548">
        <v>397</v>
      </c>
      <c r="B146548">
        <v>37705</v>
      </c>
      <c r="C146548">
        <v>1</v>
      </c>
      <c r="D146548" t="s">
        <v>107866</v>
      </c>
      <c r="E146548" t="s">
        <v>8</v>
      </c>
    </row>
    <row r="146549" spans="1:5" x14ac:dyDescent="0.3">
      <c r="A146549">
        <v>397</v>
      </c>
      <c r="B146549">
        <v>37705</v>
      </c>
      <c r="C146549">
        <v>2</v>
      </c>
      <c r="D146549" t="s">
        <v>107867</v>
      </c>
      <c r="E146549" t="s">
        <v>6</v>
      </c>
    </row>
    <row r="146550" spans="1:5" x14ac:dyDescent="0.3">
      <c r="A146550">
        <v>397</v>
      </c>
      <c r="B146550">
        <v>37705</v>
      </c>
      <c r="C146550">
        <v>3</v>
      </c>
      <c r="D146550" t="s">
        <v>107868</v>
      </c>
      <c r="E146550" t="s">
        <v>6</v>
      </c>
    </row>
    <row r="146551" spans="1:5" x14ac:dyDescent="0.3">
      <c r="A146551">
        <v>397</v>
      </c>
      <c r="B146551">
        <v>37705</v>
      </c>
      <c r="C146551">
        <v>4</v>
      </c>
      <c r="D146551" t="s">
        <v>107869</v>
      </c>
      <c r="E146551" t="s">
        <v>6</v>
      </c>
    </row>
    <row r="146552" spans="1:5" x14ac:dyDescent="0.3">
      <c r="A146552">
        <v>397</v>
      </c>
      <c r="B146552">
        <v>37706</v>
      </c>
      <c r="C146552">
        <v>1</v>
      </c>
      <c r="D146552" t="s">
        <v>107870</v>
      </c>
      <c r="E146552" t="s">
        <v>6</v>
      </c>
    </row>
    <row r="146553" spans="1:5" x14ac:dyDescent="0.3">
      <c r="A146553">
        <v>397</v>
      </c>
      <c r="B146553">
        <v>37706</v>
      </c>
      <c r="C146553">
        <v>2</v>
      </c>
      <c r="D146553" t="s">
        <v>107871</v>
      </c>
      <c r="E146553" t="s">
        <v>8</v>
      </c>
    </row>
    <row r="146554" spans="1:5" x14ac:dyDescent="0.3">
      <c r="A146554">
        <v>397</v>
      </c>
      <c r="B146554">
        <v>37706</v>
      </c>
      <c r="C146554">
        <v>3</v>
      </c>
      <c r="D146554" t="s">
        <v>107872</v>
      </c>
      <c r="E146554" t="s">
        <v>6</v>
      </c>
    </row>
    <row r="146555" spans="1:5" x14ac:dyDescent="0.3">
      <c r="A146555">
        <v>397</v>
      </c>
      <c r="B146555">
        <v>37706</v>
      </c>
      <c r="C146555">
        <v>4</v>
      </c>
      <c r="D146555" t="s">
        <v>107873</v>
      </c>
      <c r="E146555" t="s">
        <v>6</v>
      </c>
    </row>
    <row r="146556" spans="1:5" x14ac:dyDescent="0.3">
      <c r="A146556">
        <v>397</v>
      </c>
      <c r="B146556">
        <v>37707</v>
      </c>
      <c r="C146556">
        <v>1</v>
      </c>
      <c r="D146556" t="s">
        <v>107874</v>
      </c>
      <c r="E146556" t="s">
        <v>6</v>
      </c>
    </row>
    <row r="146557" spans="1:5" x14ac:dyDescent="0.3">
      <c r="A146557">
        <v>397</v>
      </c>
      <c r="B146557">
        <v>37707</v>
      </c>
      <c r="C146557">
        <v>2</v>
      </c>
      <c r="D146557" t="s">
        <v>105986</v>
      </c>
      <c r="E146557" t="s">
        <v>8</v>
      </c>
    </row>
    <row r="146558" spans="1:5" x14ac:dyDescent="0.3">
      <c r="A146558">
        <v>397</v>
      </c>
      <c r="B146558">
        <v>37707</v>
      </c>
      <c r="C146558">
        <v>3</v>
      </c>
      <c r="D146558" t="s">
        <v>38540</v>
      </c>
      <c r="E146558" t="s">
        <v>6</v>
      </c>
    </row>
    <row r="146559" spans="1:5" x14ac:dyDescent="0.3">
      <c r="A146559">
        <v>397</v>
      </c>
      <c r="B146559">
        <v>37707</v>
      </c>
      <c r="C146559">
        <v>4</v>
      </c>
      <c r="D146559" t="s">
        <v>107875</v>
      </c>
      <c r="E146559" t="s">
        <v>6</v>
      </c>
    </row>
    <row r="146560" spans="1:5" x14ac:dyDescent="0.3">
      <c r="A146560">
        <v>397</v>
      </c>
      <c r="B146560">
        <v>37708</v>
      </c>
      <c r="C146560">
        <v>1</v>
      </c>
      <c r="D146560" t="s">
        <v>107876</v>
      </c>
      <c r="E146560" t="s">
        <v>6</v>
      </c>
    </row>
    <row r="146561" spans="1:5" x14ac:dyDescent="0.3">
      <c r="A146561">
        <v>397</v>
      </c>
      <c r="B146561">
        <v>37708</v>
      </c>
      <c r="C146561">
        <v>2</v>
      </c>
      <c r="D146561" t="s">
        <v>107877</v>
      </c>
      <c r="E146561" t="s">
        <v>6</v>
      </c>
    </row>
    <row r="146562" spans="1:5" x14ac:dyDescent="0.3">
      <c r="A146562">
        <v>397</v>
      </c>
      <c r="B146562">
        <v>37708</v>
      </c>
      <c r="C146562">
        <v>3</v>
      </c>
      <c r="D146562" t="s">
        <v>107878</v>
      </c>
      <c r="E146562" t="s">
        <v>8</v>
      </c>
    </row>
    <row r="146563" spans="1:5" x14ac:dyDescent="0.3">
      <c r="A146563">
        <v>397</v>
      </c>
      <c r="B146563">
        <v>37708</v>
      </c>
      <c r="C146563">
        <v>4</v>
      </c>
      <c r="D146563" t="s">
        <v>107879</v>
      </c>
      <c r="E146563" t="s">
        <v>6</v>
      </c>
    </row>
    <row r="146564" spans="1:5" x14ac:dyDescent="0.3">
      <c r="A146564">
        <v>397</v>
      </c>
      <c r="B146564">
        <v>37709</v>
      </c>
      <c r="C146564">
        <v>1</v>
      </c>
      <c r="D146564" t="s">
        <v>107880</v>
      </c>
      <c r="E146564" t="s">
        <v>6</v>
      </c>
    </row>
    <row r="146565" spans="1:5" x14ac:dyDescent="0.3">
      <c r="A146565">
        <v>397</v>
      </c>
      <c r="B146565">
        <v>37709</v>
      </c>
      <c r="C146565">
        <v>2</v>
      </c>
      <c r="D146565" t="s">
        <v>107881</v>
      </c>
      <c r="E146565" t="s">
        <v>6</v>
      </c>
    </row>
    <row r="146566" spans="1:5" x14ac:dyDescent="0.3">
      <c r="A146566">
        <v>397</v>
      </c>
      <c r="B146566">
        <v>37709</v>
      </c>
      <c r="C146566">
        <v>3</v>
      </c>
      <c r="D146566" t="s">
        <v>107882</v>
      </c>
      <c r="E146566" t="s">
        <v>6</v>
      </c>
    </row>
    <row r="146567" spans="1:5" x14ac:dyDescent="0.3">
      <c r="A146567">
        <v>397</v>
      </c>
      <c r="B146567">
        <v>37709</v>
      </c>
      <c r="C146567">
        <v>4</v>
      </c>
      <c r="D146567" t="s">
        <v>107883</v>
      </c>
      <c r="E146567" t="s">
        <v>8</v>
      </c>
    </row>
    <row r="146568" spans="1:5" x14ac:dyDescent="0.3">
      <c r="A146568">
        <v>397</v>
      </c>
      <c r="B146568">
        <v>37710</v>
      </c>
      <c r="C146568">
        <v>1</v>
      </c>
      <c r="D146568" t="s">
        <v>107884</v>
      </c>
      <c r="E146568" t="s">
        <v>8</v>
      </c>
    </row>
    <row r="146569" spans="1:5" x14ac:dyDescent="0.3">
      <c r="A146569">
        <v>397</v>
      </c>
      <c r="B146569">
        <v>37710</v>
      </c>
      <c r="C146569">
        <v>2</v>
      </c>
      <c r="D146569" t="s">
        <v>107885</v>
      </c>
      <c r="E146569" t="s">
        <v>6</v>
      </c>
    </row>
    <row r="146570" spans="1:5" x14ac:dyDescent="0.3">
      <c r="A146570">
        <v>397</v>
      </c>
      <c r="B146570">
        <v>37710</v>
      </c>
      <c r="C146570">
        <v>3</v>
      </c>
      <c r="D146570" t="s">
        <v>107886</v>
      </c>
      <c r="E146570" t="s">
        <v>6</v>
      </c>
    </row>
    <row r="146571" spans="1:5" x14ac:dyDescent="0.3">
      <c r="A146571">
        <v>397</v>
      </c>
      <c r="B146571">
        <v>37710</v>
      </c>
      <c r="C146571">
        <v>4</v>
      </c>
      <c r="D146571" t="s">
        <v>107887</v>
      </c>
      <c r="E146571" t="s">
        <v>6</v>
      </c>
    </row>
    <row r="146572" spans="1:5" x14ac:dyDescent="0.3">
      <c r="A146572">
        <v>397</v>
      </c>
      <c r="B146572">
        <v>37711</v>
      </c>
      <c r="C146572">
        <v>1</v>
      </c>
      <c r="D146572" t="s">
        <v>107288</v>
      </c>
      <c r="E146572" t="s">
        <v>8</v>
      </c>
    </row>
    <row r="146573" spans="1:5" x14ac:dyDescent="0.3">
      <c r="A146573">
        <v>397</v>
      </c>
      <c r="B146573">
        <v>37711</v>
      </c>
      <c r="C146573">
        <v>2</v>
      </c>
      <c r="D146573" t="s">
        <v>107888</v>
      </c>
      <c r="E146573" t="s">
        <v>6</v>
      </c>
    </row>
    <row r="146574" spans="1:5" x14ac:dyDescent="0.3">
      <c r="A146574">
        <v>397</v>
      </c>
      <c r="B146574">
        <v>37711</v>
      </c>
      <c r="C146574">
        <v>3</v>
      </c>
      <c r="D146574" t="s">
        <v>107610</v>
      </c>
      <c r="E146574" t="s">
        <v>6</v>
      </c>
    </row>
    <row r="146575" spans="1:5" x14ac:dyDescent="0.3">
      <c r="A146575">
        <v>397</v>
      </c>
      <c r="B146575">
        <v>37711</v>
      </c>
      <c r="C146575">
        <v>4</v>
      </c>
      <c r="D146575" t="s">
        <v>107889</v>
      </c>
      <c r="E146575" t="s">
        <v>6</v>
      </c>
    </row>
    <row r="146576" spans="1:5" x14ac:dyDescent="0.3">
      <c r="A146576">
        <v>397</v>
      </c>
      <c r="B146576">
        <v>37712</v>
      </c>
      <c r="C146576">
        <v>1</v>
      </c>
      <c r="D146576" t="s">
        <v>107890</v>
      </c>
      <c r="E146576" t="s">
        <v>6</v>
      </c>
    </row>
    <row r="146577" spans="1:5" x14ac:dyDescent="0.3">
      <c r="A146577">
        <v>397</v>
      </c>
      <c r="B146577">
        <v>37712</v>
      </c>
      <c r="C146577">
        <v>2</v>
      </c>
      <c r="D146577" t="s">
        <v>107891</v>
      </c>
      <c r="E146577" t="s">
        <v>6</v>
      </c>
    </row>
    <row r="146578" spans="1:5" x14ac:dyDescent="0.3">
      <c r="A146578">
        <v>397</v>
      </c>
      <c r="B146578">
        <v>37712</v>
      </c>
      <c r="C146578">
        <v>3</v>
      </c>
      <c r="D146578" t="s">
        <v>107892</v>
      </c>
      <c r="E146578" t="s">
        <v>8</v>
      </c>
    </row>
    <row r="146579" spans="1:5" x14ac:dyDescent="0.3">
      <c r="A146579">
        <v>397</v>
      </c>
      <c r="B146579">
        <v>37712</v>
      </c>
      <c r="C146579">
        <v>4</v>
      </c>
      <c r="D146579" t="s">
        <v>107893</v>
      </c>
      <c r="E146579" t="s">
        <v>6</v>
      </c>
    </row>
    <row r="146580" spans="1:5" x14ac:dyDescent="0.3">
      <c r="A146580">
        <v>397</v>
      </c>
      <c r="B146580">
        <v>37713</v>
      </c>
      <c r="C146580">
        <v>1</v>
      </c>
      <c r="D146580" t="s">
        <v>7019</v>
      </c>
      <c r="E146580" t="s">
        <v>6</v>
      </c>
    </row>
    <row r="146581" spans="1:5" x14ac:dyDescent="0.3">
      <c r="A146581">
        <v>397</v>
      </c>
      <c r="B146581">
        <v>37713</v>
      </c>
      <c r="C146581">
        <v>2</v>
      </c>
      <c r="D146581" t="s">
        <v>101709</v>
      </c>
      <c r="E146581" t="s">
        <v>6</v>
      </c>
    </row>
    <row r="146582" spans="1:5" x14ac:dyDescent="0.3">
      <c r="A146582">
        <v>397</v>
      </c>
      <c r="B146582">
        <v>37713</v>
      </c>
      <c r="C146582">
        <v>3</v>
      </c>
      <c r="D146582" t="s">
        <v>107894</v>
      </c>
      <c r="E146582" t="s">
        <v>8</v>
      </c>
    </row>
    <row r="146583" spans="1:5" x14ac:dyDescent="0.3">
      <c r="A146583">
        <v>397</v>
      </c>
      <c r="B146583">
        <v>37713</v>
      </c>
      <c r="C146583">
        <v>4</v>
      </c>
      <c r="D146583" t="s">
        <v>107895</v>
      </c>
      <c r="E146583" t="s">
        <v>6</v>
      </c>
    </row>
    <row r="146584" spans="1:5" x14ac:dyDescent="0.3">
      <c r="A146584">
        <v>397</v>
      </c>
      <c r="B146584">
        <v>37714</v>
      </c>
      <c r="C146584">
        <v>1</v>
      </c>
      <c r="D146584" t="s">
        <v>107896</v>
      </c>
      <c r="E146584" t="s">
        <v>6</v>
      </c>
    </row>
    <row r="146585" spans="1:5" x14ac:dyDescent="0.3">
      <c r="A146585">
        <v>397</v>
      </c>
      <c r="B146585">
        <v>37714</v>
      </c>
      <c r="C146585">
        <v>2</v>
      </c>
      <c r="D146585" t="s">
        <v>107601</v>
      </c>
      <c r="E146585" t="s">
        <v>6</v>
      </c>
    </row>
    <row r="146586" spans="1:5" x14ac:dyDescent="0.3">
      <c r="A146586">
        <v>397</v>
      </c>
      <c r="B146586">
        <v>37714</v>
      </c>
      <c r="C146586">
        <v>3</v>
      </c>
      <c r="D146586" t="s">
        <v>107897</v>
      </c>
      <c r="E146586" t="s">
        <v>8</v>
      </c>
    </row>
    <row r="146587" spans="1:5" x14ac:dyDescent="0.3">
      <c r="A146587">
        <v>397</v>
      </c>
      <c r="B146587">
        <v>37714</v>
      </c>
      <c r="C146587">
        <v>4</v>
      </c>
      <c r="D146587" t="s">
        <v>107898</v>
      </c>
      <c r="E146587" t="s">
        <v>6</v>
      </c>
    </row>
    <row r="146588" spans="1:5" x14ac:dyDescent="0.3">
      <c r="A146588">
        <v>397</v>
      </c>
      <c r="B146588">
        <v>37715</v>
      </c>
      <c r="C146588">
        <v>1</v>
      </c>
      <c r="D146588" t="s">
        <v>107899</v>
      </c>
      <c r="E146588" t="s">
        <v>6</v>
      </c>
    </row>
    <row r="146589" spans="1:5" x14ac:dyDescent="0.3">
      <c r="A146589">
        <v>397</v>
      </c>
      <c r="B146589">
        <v>37715</v>
      </c>
      <c r="C146589">
        <v>2</v>
      </c>
      <c r="D146589" t="s">
        <v>107900</v>
      </c>
      <c r="E146589" t="s">
        <v>6</v>
      </c>
    </row>
    <row r="146590" spans="1:5" x14ac:dyDescent="0.3">
      <c r="A146590">
        <v>397</v>
      </c>
      <c r="B146590">
        <v>37715</v>
      </c>
      <c r="C146590">
        <v>3</v>
      </c>
      <c r="D146590" t="s">
        <v>107901</v>
      </c>
      <c r="E146590" t="s">
        <v>6</v>
      </c>
    </row>
    <row r="146591" spans="1:5" x14ac:dyDescent="0.3">
      <c r="A146591">
        <v>397</v>
      </c>
      <c r="B146591">
        <v>37715</v>
      </c>
      <c r="C146591">
        <v>4</v>
      </c>
      <c r="D146591" t="s">
        <v>107902</v>
      </c>
      <c r="E146591" t="s">
        <v>8</v>
      </c>
    </row>
    <row r="146592" spans="1:5" x14ac:dyDescent="0.3">
      <c r="A146592">
        <v>397</v>
      </c>
      <c r="B146592">
        <v>37716</v>
      </c>
      <c r="C146592">
        <v>1</v>
      </c>
      <c r="D146592" t="s">
        <v>107903</v>
      </c>
      <c r="E146592" t="s">
        <v>6</v>
      </c>
    </row>
    <row r="146593" spans="1:5" x14ac:dyDescent="0.3">
      <c r="A146593">
        <v>397</v>
      </c>
      <c r="B146593">
        <v>37716</v>
      </c>
      <c r="C146593">
        <v>2</v>
      </c>
      <c r="D146593" t="s">
        <v>107904</v>
      </c>
      <c r="E146593" t="s">
        <v>6</v>
      </c>
    </row>
    <row r="146594" spans="1:5" x14ac:dyDescent="0.3">
      <c r="A146594">
        <v>397</v>
      </c>
      <c r="B146594">
        <v>37716</v>
      </c>
      <c r="C146594">
        <v>3</v>
      </c>
      <c r="D146594" t="s">
        <v>107905</v>
      </c>
      <c r="E146594" t="s">
        <v>8</v>
      </c>
    </row>
    <row r="146595" spans="1:5" x14ac:dyDescent="0.3">
      <c r="A146595">
        <v>397</v>
      </c>
      <c r="B146595">
        <v>37716</v>
      </c>
      <c r="C146595">
        <v>4</v>
      </c>
      <c r="D146595" t="s">
        <v>107906</v>
      </c>
      <c r="E146595" t="s">
        <v>6</v>
      </c>
    </row>
    <row r="146596" spans="1:5" x14ac:dyDescent="0.3">
      <c r="A146596">
        <v>397</v>
      </c>
      <c r="B146596">
        <v>37717</v>
      </c>
      <c r="C146596">
        <v>1</v>
      </c>
      <c r="D146596" t="s">
        <v>107907</v>
      </c>
      <c r="E146596" t="s">
        <v>6</v>
      </c>
    </row>
    <row r="146597" spans="1:5" x14ac:dyDescent="0.3">
      <c r="A146597">
        <v>397</v>
      </c>
      <c r="B146597">
        <v>37717</v>
      </c>
      <c r="C146597">
        <v>2</v>
      </c>
      <c r="D146597" t="s">
        <v>107908</v>
      </c>
      <c r="E146597" t="s">
        <v>6</v>
      </c>
    </row>
    <row r="146598" spans="1:5" x14ac:dyDescent="0.3">
      <c r="A146598">
        <v>397</v>
      </c>
      <c r="B146598">
        <v>37717</v>
      </c>
      <c r="C146598">
        <v>3</v>
      </c>
      <c r="D146598" t="s">
        <v>107909</v>
      </c>
      <c r="E146598" t="s">
        <v>8</v>
      </c>
    </row>
    <row r="146599" spans="1:5" x14ac:dyDescent="0.3">
      <c r="A146599">
        <v>397</v>
      </c>
      <c r="B146599">
        <v>37717</v>
      </c>
      <c r="C146599">
        <v>4</v>
      </c>
      <c r="D146599" t="s">
        <v>107910</v>
      </c>
      <c r="E146599" t="s">
        <v>6</v>
      </c>
    </row>
    <row r="146600" spans="1:5" x14ac:dyDescent="0.3">
      <c r="A146600">
        <v>397</v>
      </c>
      <c r="B146600">
        <v>37718</v>
      </c>
      <c r="C146600">
        <v>1</v>
      </c>
      <c r="D146600" t="s">
        <v>107911</v>
      </c>
      <c r="E146600" t="s">
        <v>6</v>
      </c>
    </row>
    <row r="146601" spans="1:5" x14ac:dyDescent="0.3">
      <c r="A146601">
        <v>397</v>
      </c>
      <c r="B146601">
        <v>37718</v>
      </c>
      <c r="C146601">
        <v>2</v>
      </c>
      <c r="D146601" t="s">
        <v>107912</v>
      </c>
      <c r="E146601" t="s">
        <v>6</v>
      </c>
    </row>
    <row r="146602" spans="1:5" x14ac:dyDescent="0.3">
      <c r="A146602">
        <v>397</v>
      </c>
      <c r="B146602">
        <v>37718</v>
      </c>
      <c r="C146602">
        <v>3</v>
      </c>
      <c r="D146602" t="s">
        <v>107913</v>
      </c>
      <c r="E146602" t="s">
        <v>8</v>
      </c>
    </row>
    <row r="146603" spans="1:5" x14ac:dyDescent="0.3">
      <c r="A146603">
        <v>397</v>
      </c>
      <c r="B146603">
        <v>37718</v>
      </c>
      <c r="C146603">
        <v>4</v>
      </c>
      <c r="D146603" t="s">
        <v>107914</v>
      </c>
      <c r="E146603" t="s">
        <v>6</v>
      </c>
    </row>
    <row r="146604" spans="1:5" x14ac:dyDescent="0.3">
      <c r="A146604">
        <v>397</v>
      </c>
      <c r="B146604">
        <v>37719</v>
      </c>
      <c r="C146604">
        <v>1</v>
      </c>
      <c r="D146604" t="s">
        <v>107026</v>
      </c>
      <c r="E146604" t="s">
        <v>8</v>
      </c>
    </row>
    <row r="146605" spans="1:5" x14ac:dyDescent="0.3">
      <c r="A146605">
        <v>397</v>
      </c>
      <c r="B146605">
        <v>37719</v>
      </c>
      <c r="C146605">
        <v>2</v>
      </c>
      <c r="D146605" t="s">
        <v>107025</v>
      </c>
      <c r="E146605" t="s">
        <v>6</v>
      </c>
    </row>
    <row r="146606" spans="1:5" x14ac:dyDescent="0.3">
      <c r="A146606">
        <v>397</v>
      </c>
      <c r="B146606">
        <v>37719</v>
      </c>
      <c r="C146606">
        <v>3</v>
      </c>
      <c r="D146606" t="s">
        <v>107024</v>
      </c>
      <c r="E146606" t="s">
        <v>6</v>
      </c>
    </row>
    <row r="146607" spans="1:5" x14ac:dyDescent="0.3">
      <c r="A146607">
        <v>397</v>
      </c>
      <c r="B146607">
        <v>37719</v>
      </c>
      <c r="C146607">
        <v>4</v>
      </c>
      <c r="D146607" t="s">
        <v>107915</v>
      </c>
      <c r="E146607" t="s">
        <v>6</v>
      </c>
    </row>
    <row r="146608" spans="1:5" x14ac:dyDescent="0.3">
      <c r="A146608">
        <v>397</v>
      </c>
      <c r="B146608">
        <v>37720</v>
      </c>
      <c r="C146608">
        <v>1</v>
      </c>
      <c r="D146608" t="s">
        <v>153</v>
      </c>
      <c r="E146608" t="s">
        <v>6</v>
      </c>
    </row>
    <row r="146609" spans="1:5" x14ac:dyDescent="0.3">
      <c r="A146609">
        <v>397</v>
      </c>
      <c r="B146609">
        <v>37720</v>
      </c>
      <c r="C146609">
        <v>2</v>
      </c>
      <c r="D146609" t="s">
        <v>19699</v>
      </c>
      <c r="E146609" t="s">
        <v>8</v>
      </c>
    </row>
    <row r="146610" spans="1:5" x14ac:dyDescent="0.3">
      <c r="A146610">
        <v>397</v>
      </c>
      <c r="B146610">
        <v>37720</v>
      </c>
      <c r="C146610">
        <v>3</v>
      </c>
      <c r="D146610" t="s">
        <v>41182</v>
      </c>
      <c r="E146610" t="s">
        <v>6</v>
      </c>
    </row>
    <row r="146611" spans="1:5" x14ac:dyDescent="0.3">
      <c r="A146611">
        <v>397</v>
      </c>
      <c r="B146611">
        <v>37720</v>
      </c>
      <c r="C146611">
        <v>4</v>
      </c>
      <c r="D146611" t="s">
        <v>2104</v>
      </c>
      <c r="E146611" t="s">
        <v>6</v>
      </c>
    </row>
    <row r="146612" spans="1:5" x14ac:dyDescent="0.3">
      <c r="A146612">
        <v>397</v>
      </c>
      <c r="B146612">
        <v>37721</v>
      </c>
      <c r="C146612">
        <v>1</v>
      </c>
      <c r="D146612" t="s">
        <v>107916</v>
      </c>
      <c r="E146612" t="s">
        <v>8</v>
      </c>
    </row>
    <row r="146613" spans="1:5" x14ac:dyDescent="0.3">
      <c r="A146613">
        <v>397</v>
      </c>
      <c r="B146613">
        <v>37721</v>
      </c>
      <c r="C146613">
        <v>2</v>
      </c>
      <c r="D146613" t="s">
        <v>107916</v>
      </c>
      <c r="E146613" t="s">
        <v>6</v>
      </c>
    </row>
    <row r="146614" spans="1:5" x14ac:dyDescent="0.3">
      <c r="A146614">
        <v>397</v>
      </c>
      <c r="B146614">
        <v>37721</v>
      </c>
      <c r="C146614">
        <v>3</v>
      </c>
      <c r="D146614" t="s">
        <v>107916</v>
      </c>
      <c r="E146614" t="s">
        <v>6</v>
      </c>
    </row>
    <row r="146615" spans="1:5" x14ac:dyDescent="0.3">
      <c r="A146615">
        <v>397</v>
      </c>
      <c r="B146615">
        <v>37721</v>
      </c>
      <c r="C146615">
        <v>4</v>
      </c>
      <c r="D146615" t="s">
        <v>107916</v>
      </c>
      <c r="E146615" t="s">
        <v>6</v>
      </c>
    </row>
    <row r="146616" spans="1:5" x14ac:dyDescent="0.3">
      <c r="A146616">
        <v>397</v>
      </c>
      <c r="B146616">
        <v>37722</v>
      </c>
      <c r="C146616">
        <v>1</v>
      </c>
      <c r="D146616" t="s">
        <v>101601</v>
      </c>
      <c r="E146616" t="s">
        <v>8</v>
      </c>
    </row>
    <row r="146617" spans="1:5" x14ac:dyDescent="0.3">
      <c r="A146617">
        <v>397</v>
      </c>
      <c r="B146617">
        <v>37722</v>
      </c>
      <c r="C146617">
        <v>2</v>
      </c>
      <c r="D146617" t="s">
        <v>101598</v>
      </c>
      <c r="E146617" t="s">
        <v>6</v>
      </c>
    </row>
    <row r="146618" spans="1:5" x14ac:dyDescent="0.3">
      <c r="A146618">
        <v>397</v>
      </c>
      <c r="B146618">
        <v>37722</v>
      </c>
      <c r="C146618">
        <v>3</v>
      </c>
      <c r="D146618" t="s">
        <v>101600</v>
      </c>
      <c r="E146618" t="s">
        <v>6</v>
      </c>
    </row>
    <row r="146619" spans="1:5" x14ac:dyDescent="0.3">
      <c r="A146619">
        <v>397</v>
      </c>
      <c r="B146619">
        <v>37722</v>
      </c>
      <c r="C146619">
        <v>4</v>
      </c>
      <c r="D146619" t="s">
        <v>107917</v>
      </c>
      <c r="E146619" t="s">
        <v>6</v>
      </c>
    </row>
    <row r="146620" spans="1:5" x14ac:dyDescent="0.3">
      <c r="A146620">
        <v>397</v>
      </c>
      <c r="B146620">
        <v>37723</v>
      </c>
      <c r="C146620">
        <v>1</v>
      </c>
      <c r="D146620" t="s">
        <v>44823</v>
      </c>
      <c r="E146620" t="s">
        <v>6</v>
      </c>
    </row>
    <row r="146621" spans="1:5" x14ac:dyDescent="0.3">
      <c r="A146621">
        <v>397</v>
      </c>
      <c r="B146621">
        <v>37723</v>
      </c>
      <c r="C146621">
        <v>2</v>
      </c>
      <c r="D146621" t="s">
        <v>107918</v>
      </c>
      <c r="E146621" t="s">
        <v>6</v>
      </c>
    </row>
    <row r="146622" spans="1:5" x14ac:dyDescent="0.3">
      <c r="A146622">
        <v>397</v>
      </c>
      <c r="B146622">
        <v>37723</v>
      </c>
      <c r="C146622">
        <v>3</v>
      </c>
      <c r="D146622" t="s">
        <v>44822</v>
      </c>
      <c r="E146622" t="s">
        <v>6</v>
      </c>
    </row>
    <row r="146623" spans="1:5" x14ac:dyDescent="0.3">
      <c r="A146623">
        <v>397</v>
      </c>
      <c r="B146623">
        <v>37723</v>
      </c>
      <c r="C146623">
        <v>4</v>
      </c>
      <c r="D146623" t="s">
        <v>44824</v>
      </c>
      <c r="E146623" t="s">
        <v>8</v>
      </c>
    </row>
    <row r="146624" spans="1:5" x14ac:dyDescent="0.3">
      <c r="A146624">
        <v>397</v>
      </c>
      <c r="B146624">
        <v>37724</v>
      </c>
      <c r="C146624">
        <v>1</v>
      </c>
      <c r="D146624" t="s">
        <v>107919</v>
      </c>
      <c r="E146624" t="s">
        <v>6</v>
      </c>
    </row>
    <row r="146625" spans="1:5" x14ac:dyDescent="0.3">
      <c r="A146625">
        <v>397</v>
      </c>
      <c r="B146625">
        <v>37724</v>
      </c>
      <c r="C146625">
        <v>2</v>
      </c>
      <c r="D146625" t="s">
        <v>107920</v>
      </c>
      <c r="E146625" t="s">
        <v>8</v>
      </c>
    </row>
    <row r="146626" spans="1:5" x14ac:dyDescent="0.3">
      <c r="A146626">
        <v>397</v>
      </c>
      <c r="B146626">
        <v>37724</v>
      </c>
      <c r="C146626">
        <v>3</v>
      </c>
      <c r="D146626" t="s">
        <v>107921</v>
      </c>
      <c r="E146626" t="s">
        <v>6</v>
      </c>
    </row>
    <row r="146627" spans="1:5" x14ac:dyDescent="0.3">
      <c r="A146627">
        <v>397</v>
      </c>
      <c r="B146627">
        <v>37724</v>
      </c>
      <c r="C146627">
        <v>4</v>
      </c>
      <c r="D146627" t="s">
        <v>107922</v>
      </c>
      <c r="E146627" t="s">
        <v>6</v>
      </c>
    </row>
    <row r="146628" spans="1:5" x14ac:dyDescent="0.3">
      <c r="A146628">
        <v>397</v>
      </c>
      <c r="B146628">
        <v>37725</v>
      </c>
      <c r="C146628">
        <v>1</v>
      </c>
      <c r="D146628" t="s">
        <v>107923</v>
      </c>
      <c r="E146628" t="s">
        <v>6</v>
      </c>
    </row>
    <row r="146629" spans="1:5" x14ac:dyDescent="0.3">
      <c r="A146629">
        <v>397</v>
      </c>
      <c r="B146629">
        <v>37725</v>
      </c>
      <c r="C146629">
        <v>2</v>
      </c>
      <c r="D146629" t="s">
        <v>107924</v>
      </c>
      <c r="E146629" t="s">
        <v>8</v>
      </c>
    </row>
    <row r="146630" spans="1:5" x14ac:dyDescent="0.3">
      <c r="A146630">
        <v>397</v>
      </c>
      <c r="B146630">
        <v>37725</v>
      </c>
      <c r="C146630">
        <v>3</v>
      </c>
      <c r="D146630" t="s">
        <v>107925</v>
      </c>
      <c r="E146630" t="s">
        <v>6</v>
      </c>
    </row>
    <row r="146631" spans="1:5" x14ac:dyDescent="0.3">
      <c r="A146631">
        <v>397</v>
      </c>
      <c r="B146631">
        <v>37725</v>
      </c>
      <c r="C146631">
        <v>4</v>
      </c>
      <c r="D146631" t="s">
        <v>107926</v>
      </c>
      <c r="E146631" t="s">
        <v>6</v>
      </c>
    </row>
    <row r="146632" spans="1:5" x14ac:dyDescent="0.3">
      <c r="A146632">
        <v>397</v>
      </c>
      <c r="B146632">
        <v>37726</v>
      </c>
      <c r="C146632">
        <v>1</v>
      </c>
      <c r="D146632" t="s">
        <v>107093</v>
      </c>
      <c r="E146632" t="s">
        <v>6</v>
      </c>
    </row>
    <row r="146633" spans="1:5" x14ac:dyDescent="0.3">
      <c r="A146633">
        <v>397</v>
      </c>
      <c r="B146633">
        <v>37726</v>
      </c>
      <c r="C146633">
        <v>2</v>
      </c>
      <c r="D146633" t="s">
        <v>107927</v>
      </c>
      <c r="E146633" t="s">
        <v>6</v>
      </c>
    </row>
    <row r="146634" spans="1:5" x14ac:dyDescent="0.3">
      <c r="A146634">
        <v>397</v>
      </c>
      <c r="B146634">
        <v>37726</v>
      </c>
      <c r="C146634">
        <v>3</v>
      </c>
      <c r="D146634" t="s">
        <v>107928</v>
      </c>
      <c r="E146634" t="s">
        <v>6</v>
      </c>
    </row>
    <row r="146635" spans="1:5" x14ac:dyDescent="0.3">
      <c r="A146635">
        <v>397</v>
      </c>
      <c r="B146635">
        <v>37726</v>
      </c>
      <c r="C146635">
        <v>4</v>
      </c>
      <c r="D146635" t="s">
        <v>107650</v>
      </c>
      <c r="E146635" t="s">
        <v>8</v>
      </c>
    </row>
    <row r="146636" spans="1:5" x14ac:dyDescent="0.3">
      <c r="A146636">
        <v>397</v>
      </c>
      <c r="B146636">
        <v>37727</v>
      </c>
      <c r="C146636">
        <v>1</v>
      </c>
      <c r="D146636" t="s">
        <v>107929</v>
      </c>
      <c r="E146636" t="s">
        <v>6</v>
      </c>
    </row>
    <row r="146637" spans="1:5" x14ac:dyDescent="0.3">
      <c r="A146637">
        <v>397</v>
      </c>
      <c r="B146637">
        <v>37727</v>
      </c>
      <c r="C146637">
        <v>2</v>
      </c>
      <c r="D146637" t="s">
        <v>107657</v>
      </c>
      <c r="E146637" t="s">
        <v>6</v>
      </c>
    </row>
    <row r="146638" spans="1:5" x14ac:dyDescent="0.3">
      <c r="A146638">
        <v>397</v>
      </c>
      <c r="B146638">
        <v>37727</v>
      </c>
      <c r="C146638">
        <v>3</v>
      </c>
      <c r="D146638" t="s">
        <v>107930</v>
      </c>
      <c r="E146638" t="s">
        <v>8</v>
      </c>
    </row>
    <row r="146639" spans="1:5" x14ac:dyDescent="0.3">
      <c r="A146639">
        <v>397</v>
      </c>
      <c r="B146639">
        <v>37727</v>
      </c>
      <c r="C146639">
        <v>4</v>
      </c>
      <c r="D146639" t="s">
        <v>107931</v>
      </c>
      <c r="E146639" t="s">
        <v>6</v>
      </c>
    </row>
    <row r="146640" spans="1:5" x14ac:dyDescent="0.3">
      <c r="A146640">
        <v>397</v>
      </c>
      <c r="B146640">
        <v>37728</v>
      </c>
      <c r="C146640">
        <v>1</v>
      </c>
      <c r="D146640" t="s">
        <v>107932</v>
      </c>
      <c r="E146640" t="s">
        <v>8</v>
      </c>
    </row>
    <row r="146641" spans="1:5" x14ac:dyDescent="0.3">
      <c r="A146641">
        <v>397</v>
      </c>
      <c r="B146641">
        <v>37728</v>
      </c>
      <c r="C146641">
        <v>2</v>
      </c>
      <c r="D146641" t="s">
        <v>107933</v>
      </c>
      <c r="E146641" t="s">
        <v>6</v>
      </c>
    </row>
    <row r="146642" spans="1:5" x14ac:dyDescent="0.3">
      <c r="A146642">
        <v>397</v>
      </c>
      <c r="B146642">
        <v>37728</v>
      </c>
      <c r="C146642">
        <v>3</v>
      </c>
      <c r="D146642" t="s">
        <v>107934</v>
      </c>
      <c r="E146642" t="s">
        <v>6</v>
      </c>
    </row>
    <row r="146643" spans="1:5" x14ac:dyDescent="0.3">
      <c r="A146643">
        <v>397</v>
      </c>
      <c r="B146643">
        <v>37728</v>
      </c>
      <c r="C146643">
        <v>4</v>
      </c>
      <c r="D146643" t="s">
        <v>107935</v>
      </c>
      <c r="E146643" t="s">
        <v>6</v>
      </c>
    </row>
    <row r="146644" spans="1:5" x14ac:dyDescent="0.3">
      <c r="A146644">
        <v>397</v>
      </c>
      <c r="B146644">
        <v>37729</v>
      </c>
      <c r="C146644">
        <v>1</v>
      </c>
      <c r="D146644" t="s">
        <v>107936</v>
      </c>
      <c r="E146644" t="s">
        <v>6</v>
      </c>
    </row>
    <row r="146645" spans="1:5" x14ac:dyDescent="0.3">
      <c r="A146645">
        <v>397</v>
      </c>
      <c r="B146645">
        <v>37729</v>
      </c>
      <c r="C146645">
        <v>2</v>
      </c>
      <c r="D146645" t="s">
        <v>107937</v>
      </c>
      <c r="E146645" t="s">
        <v>6</v>
      </c>
    </row>
    <row r="146646" spans="1:5" x14ac:dyDescent="0.3">
      <c r="A146646">
        <v>397</v>
      </c>
      <c r="B146646">
        <v>37729</v>
      </c>
      <c r="C146646">
        <v>3</v>
      </c>
      <c r="D146646" t="s">
        <v>107938</v>
      </c>
      <c r="E146646" t="s">
        <v>6</v>
      </c>
    </row>
    <row r="146647" spans="1:5" x14ac:dyDescent="0.3">
      <c r="A146647">
        <v>397</v>
      </c>
      <c r="B146647">
        <v>37729</v>
      </c>
      <c r="C146647">
        <v>4</v>
      </c>
      <c r="D146647" t="s">
        <v>44578</v>
      </c>
      <c r="E146647" t="s">
        <v>8</v>
      </c>
    </row>
    <row r="146648" spans="1:5" x14ac:dyDescent="0.3">
      <c r="A146648">
        <v>397</v>
      </c>
      <c r="B146648">
        <v>37730</v>
      </c>
      <c r="C146648">
        <v>1</v>
      </c>
      <c r="D146648" t="s">
        <v>107939</v>
      </c>
      <c r="E146648" t="s">
        <v>8</v>
      </c>
    </row>
    <row r="146649" spans="1:5" x14ac:dyDescent="0.3">
      <c r="A146649">
        <v>397</v>
      </c>
      <c r="B146649">
        <v>37730</v>
      </c>
      <c r="C146649">
        <v>2</v>
      </c>
      <c r="D146649" t="s">
        <v>107940</v>
      </c>
      <c r="E146649" t="s">
        <v>6</v>
      </c>
    </row>
    <row r="146650" spans="1:5" x14ac:dyDescent="0.3">
      <c r="A146650">
        <v>397</v>
      </c>
      <c r="B146650">
        <v>37730</v>
      </c>
      <c r="C146650">
        <v>3</v>
      </c>
      <c r="D146650" t="s">
        <v>107941</v>
      </c>
      <c r="E146650" t="s">
        <v>6</v>
      </c>
    </row>
    <row r="146651" spans="1:5" x14ac:dyDescent="0.3">
      <c r="A146651">
        <v>397</v>
      </c>
      <c r="B146651">
        <v>37730</v>
      </c>
      <c r="C146651">
        <v>4</v>
      </c>
      <c r="D146651" t="s">
        <v>107942</v>
      </c>
      <c r="E146651" t="s">
        <v>6</v>
      </c>
    </row>
    <row r="146652" spans="1:5" x14ac:dyDescent="0.3">
      <c r="A146652">
        <v>397</v>
      </c>
      <c r="B146652">
        <v>37731</v>
      </c>
      <c r="C146652">
        <v>1</v>
      </c>
      <c r="D146652" t="s">
        <v>101592</v>
      </c>
      <c r="E146652" t="s">
        <v>8</v>
      </c>
    </row>
    <row r="146653" spans="1:5" x14ac:dyDescent="0.3">
      <c r="A146653">
        <v>397</v>
      </c>
      <c r="B146653">
        <v>37731</v>
      </c>
      <c r="C146653">
        <v>2</v>
      </c>
      <c r="D146653" t="s">
        <v>101591</v>
      </c>
      <c r="E146653" t="s">
        <v>6</v>
      </c>
    </row>
    <row r="146654" spans="1:5" x14ac:dyDescent="0.3">
      <c r="A146654">
        <v>397</v>
      </c>
      <c r="B146654">
        <v>37731</v>
      </c>
      <c r="C146654">
        <v>3</v>
      </c>
      <c r="D146654" t="s">
        <v>101593</v>
      </c>
      <c r="E146654" t="s">
        <v>6</v>
      </c>
    </row>
    <row r="146655" spans="1:5" x14ac:dyDescent="0.3">
      <c r="A146655">
        <v>397</v>
      </c>
      <c r="B146655">
        <v>37731</v>
      </c>
      <c r="C146655">
        <v>4</v>
      </c>
      <c r="D146655" t="s">
        <v>107381</v>
      </c>
      <c r="E146655" t="s">
        <v>6</v>
      </c>
    </row>
    <row r="146656" spans="1:5" x14ac:dyDescent="0.3">
      <c r="A146656">
        <v>397</v>
      </c>
      <c r="B146656">
        <v>37732</v>
      </c>
      <c r="C146656">
        <v>1</v>
      </c>
      <c r="D146656" t="s">
        <v>107943</v>
      </c>
      <c r="E146656" t="s">
        <v>6</v>
      </c>
    </row>
    <row r="146657" spans="1:5" x14ac:dyDescent="0.3">
      <c r="A146657">
        <v>397</v>
      </c>
      <c r="B146657">
        <v>37732</v>
      </c>
      <c r="C146657">
        <v>2</v>
      </c>
      <c r="D146657" t="s">
        <v>107944</v>
      </c>
      <c r="E146657" t="s">
        <v>8</v>
      </c>
    </row>
    <row r="146658" spans="1:5" x14ac:dyDescent="0.3">
      <c r="A146658">
        <v>397</v>
      </c>
      <c r="B146658">
        <v>37732</v>
      </c>
      <c r="C146658">
        <v>3</v>
      </c>
      <c r="D146658" t="s">
        <v>107945</v>
      </c>
      <c r="E146658" t="s">
        <v>6</v>
      </c>
    </row>
    <row r="146659" spans="1:5" x14ac:dyDescent="0.3">
      <c r="A146659">
        <v>397</v>
      </c>
      <c r="B146659">
        <v>37732</v>
      </c>
      <c r="C146659">
        <v>4</v>
      </c>
      <c r="D146659" t="s">
        <v>107946</v>
      </c>
      <c r="E146659" t="s">
        <v>6</v>
      </c>
    </row>
    <row r="146660" spans="1:5" x14ac:dyDescent="0.3">
      <c r="A146660">
        <v>397</v>
      </c>
      <c r="B146660">
        <v>37733</v>
      </c>
      <c r="C146660">
        <v>1</v>
      </c>
      <c r="D146660" t="s">
        <v>107947</v>
      </c>
      <c r="E146660" t="s">
        <v>6</v>
      </c>
    </row>
    <row r="146661" spans="1:5" x14ac:dyDescent="0.3">
      <c r="A146661">
        <v>397</v>
      </c>
      <c r="B146661">
        <v>37733</v>
      </c>
      <c r="C146661">
        <v>2</v>
      </c>
      <c r="D146661" t="s">
        <v>107948</v>
      </c>
      <c r="E146661" t="s">
        <v>6</v>
      </c>
    </row>
    <row r="146662" spans="1:5" x14ac:dyDescent="0.3">
      <c r="A146662">
        <v>397</v>
      </c>
      <c r="B146662">
        <v>37733</v>
      </c>
      <c r="C146662">
        <v>3</v>
      </c>
      <c r="D146662" t="s">
        <v>107949</v>
      </c>
      <c r="E146662" t="s">
        <v>6</v>
      </c>
    </row>
    <row r="146663" spans="1:5" x14ac:dyDescent="0.3">
      <c r="A146663">
        <v>397</v>
      </c>
      <c r="B146663">
        <v>37733</v>
      </c>
      <c r="C146663">
        <v>4</v>
      </c>
      <c r="D146663" t="s">
        <v>107950</v>
      </c>
      <c r="E146663" t="s">
        <v>8</v>
      </c>
    </row>
    <row r="146664" spans="1:5" x14ac:dyDescent="0.3">
      <c r="A146664">
        <v>397</v>
      </c>
      <c r="B146664">
        <v>37734</v>
      </c>
      <c r="C146664">
        <v>1</v>
      </c>
      <c r="D146664" t="s">
        <v>107951</v>
      </c>
      <c r="E146664" t="s">
        <v>6</v>
      </c>
    </row>
    <row r="146665" spans="1:5" x14ac:dyDescent="0.3">
      <c r="A146665">
        <v>397</v>
      </c>
      <c r="B146665">
        <v>37734</v>
      </c>
      <c r="C146665">
        <v>2</v>
      </c>
      <c r="D146665" t="s">
        <v>107952</v>
      </c>
      <c r="E146665" t="s">
        <v>6</v>
      </c>
    </row>
    <row r="146666" spans="1:5" x14ac:dyDescent="0.3">
      <c r="A146666">
        <v>397</v>
      </c>
      <c r="B146666">
        <v>37734</v>
      </c>
      <c r="C146666">
        <v>3</v>
      </c>
      <c r="D146666" t="s">
        <v>107953</v>
      </c>
      <c r="E146666" t="s">
        <v>8</v>
      </c>
    </row>
    <row r="146667" spans="1:5" x14ac:dyDescent="0.3">
      <c r="A146667">
        <v>397</v>
      </c>
      <c r="B146667">
        <v>37734</v>
      </c>
      <c r="C146667">
        <v>4</v>
      </c>
      <c r="D146667" t="s">
        <v>107954</v>
      </c>
      <c r="E146667" t="s">
        <v>6</v>
      </c>
    </row>
    <row r="146668" spans="1:5" x14ac:dyDescent="0.3">
      <c r="A146668">
        <v>397</v>
      </c>
      <c r="B146668">
        <v>37735</v>
      </c>
      <c r="C146668">
        <v>1</v>
      </c>
      <c r="D146668" t="s">
        <v>107955</v>
      </c>
      <c r="E146668" t="s">
        <v>6</v>
      </c>
    </row>
    <row r="146669" spans="1:5" x14ac:dyDescent="0.3">
      <c r="A146669">
        <v>397</v>
      </c>
      <c r="B146669">
        <v>37735</v>
      </c>
      <c r="C146669">
        <v>2</v>
      </c>
      <c r="D146669" t="s">
        <v>107956</v>
      </c>
      <c r="E146669" t="s">
        <v>6</v>
      </c>
    </row>
    <row r="146670" spans="1:5" x14ac:dyDescent="0.3">
      <c r="A146670">
        <v>397</v>
      </c>
      <c r="B146670">
        <v>37735</v>
      </c>
      <c r="C146670">
        <v>3</v>
      </c>
      <c r="D146670" t="s">
        <v>107957</v>
      </c>
      <c r="E146670" t="s">
        <v>6</v>
      </c>
    </row>
    <row r="146671" spans="1:5" x14ac:dyDescent="0.3">
      <c r="A146671">
        <v>397</v>
      </c>
      <c r="B146671">
        <v>37735</v>
      </c>
      <c r="C146671">
        <v>4</v>
      </c>
      <c r="D146671" t="s">
        <v>107958</v>
      </c>
      <c r="E146671" t="s">
        <v>8</v>
      </c>
    </row>
    <row r="146672" spans="1:5" x14ac:dyDescent="0.3">
      <c r="A146672">
        <v>397</v>
      </c>
      <c r="B146672">
        <v>37736</v>
      </c>
      <c r="C146672">
        <v>1</v>
      </c>
      <c r="D146672" t="s">
        <v>107959</v>
      </c>
      <c r="E146672" t="s">
        <v>8</v>
      </c>
    </row>
    <row r="146673" spans="1:5" x14ac:dyDescent="0.3">
      <c r="A146673">
        <v>397</v>
      </c>
      <c r="B146673">
        <v>37736</v>
      </c>
      <c r="C146673">
        <v>2</v>
      </c>
      <c r="D146673" t="s">
        <v>107960</v>
      </c>
      <c r="E146673" t="s">
        <v>6</v>
      </c>
    </row>
    <row r="146674" spans="1:5" x14ac:dyDescent="0.3">
      <c r="A146674">
        <v>397</v>
      </c>
      <c r="B146674">
        <v>37736</v>
      </c>
      <c r="C146674">
        <v>3</v>
      </c>
      <c r="D146674" t="s">
        <v>107961</v>
      </c>
      <c r="E146674" t="s">
        <v>6</v>
      </c>
    </row>
    <row r="146675" spans="1:5" x14ac:dyDescent="0.3">
      <c r="A146675">
        <v>397</v>
      </c>
      <c r="B146675">
        <v>37736</v>
      </c>
      <c r="C146675">
        <v>4</v>
      </c>
      <c r="D146675" t="s">
        <v>107962</v>
      </c>
      <c r="E146675" t="s">
        <v>6</v>
      </c>
    </row>
    <row r="146676" spans="1:5" x14ac:dyDescent="0.3">
      <c r="A146676">
        <v>397</v>
      </c>
      <c r="B146676">
        <v>37738</v>
      </c>
      <c r="C146676">
        <v>1</v>
      </c>
      <c r="D146676" t="s">
        <v>107375</v>
      </c>
      <c r="E146676" t="s">
        <v>6</v>
      </c>
    </row>
    <row r="146677" spans="1:5" x14ac:dyDescent="0.3">
      <c r="A146677">
        <v>397</v>
      </c>
      <c r="B146677">
        <v>37738</v>
      </c>
      <c r="C146677">
        <v>2</v>
      </c>
      <c r="D146677" t="s">
        <v>107963</v>
      </c>
      <c r="E146677" t="s">
        <v>6</v>
      </c>
    </row>
    <row r="146678" spans="1:5" x14ac:dyDescent="0.3">
      <c r="A146678">
        <v>397</v>
      </c>
      <c r="B146678">
        <v>37738</v>
      </c>
      <c r="C146678">
        <v>3</v>
      </c>
      <c r="D146678" t="s">
        <v>107040</v>
      </c>
      <c r="E146678" t="s">
        <v>8</v>
      </c>
    </row>
    <row r="146679" spans="1:5" x14ac:dyDescent="0.3">
      <c r="A146679">
        <v>397</v>
      </c>
      <c r="B146679">
        <v>37738</v>
      </c>
      <c r="C146679">
        <v>4</v>
      </c>
      <c r="D146679" t="s">
        <v>107964</v>
      </c>
      <c r="E146679" t="s">
        <v>6</v>
      </c>
    </row>
    <row r="146680" spans="1:5" x14ac:dyDescent="0.3">
      <c r="A146680">
        <v>397</v>
      </c>
      <c r="B146680">
        <v>37739</v>
      </c>
      <c r="C146680">
        <v>1</v>
      </c>
      <c r="D146680" t="s">
        <v>101978</v>
      </c>
      <c r="E146680" t="s">
        <v>8</v>
      </c>
    </row>
    <row r="146681" spans="1:5" x14ac:dyDescent="0.3">
      <c r="A146681">
        <v>397</v>
      </c>
      <c r="B146681">
        <v>37739</v>
      </c>
      <c r="C146681">
        <v>2</v>
      </c>
      <c r="D146681" t="s">
        <v>107965</v>
      </c>
      <c r="E146681" t="s">
        <v>6</v>
      </c>
    </row>
    <row r="146682" spans="1:5" x14ac:dyDescent="0.3">
      <c r="A146682">
        <v>397</v>
      </c>
      <c r="B146682">
        <v>37739</v>
      </c>
      <c r="C146682">
        <v>3</v>
      </c>
      <c r="D146682" t="s">
        <v>107966</v>
      </c>
      <c r="E146682" t="s">
        <v>6</v>
      </c>
    </row>
    <row r="146683" spans="1:5" x14ac:dyDescent="0.3">
      <c r="A146683">
        <v>397</v>
      </c>
      <c r="B146683">
        <v>37739</v>
      </c>
      <c r="C146683">
        <v>4</v>
      </c>
      <c r="D146683" t="s">
        <v>107967</v>
      </c>
      <c r="E146683" t="s">
        <v>6</v>
      </c>
    </row>
    <row r="146684" spans="1:5" x14ac:dyDescent="0.3">
      <c r="A146684">
        <v>397</v>
      </c>
      <c r="B146684">
        <v>37740</v>
      </c>
      <c r="C146684">
        <v>1</v>
      </c>
      <c r="D146684" t="s">
        <v>107968</v>
      </c>
      <c r="E146684" t="s">
        <v>6</v>
      </c>
    </row>
    <row r="146685" spans="1:5" x14ac:dyDescent="0.3">
      <c r="A146685">
        <v>397</v>
      </c>
      <c r="B146685">
        <v>37740</v>
      </c>
      <c r="C146685">
        <v>2</v>
      </c>
      <c r="D146685" t="s">
        <v>107969</v>
      </c>
      <c r="E146685" t="s">
        <v>6</v>
      </c>
    </row>
    <row r="146686" spans="1:5" x14ac:dyDescent="0.3">
      <c r="A146686">
        <v>397</v>
      </c>
      <c r="B146686">
        <v>37740</v>
      </c>
      <c r="C146686">
        <v>3</v>
      </c>
      <c r="D146686" t="s">
        <v>107970</v>
      </c>
      <c r="E146686" t="s">
        <v>8</v>
      </c>
    </row>
    <row r="146687" spans="1:5" x14ac:dyDescent="0.3">
      <c r="A146687">
        <v>397</v>
      </c>
      <c r="B146687">
        <v>37740</v>
      </c>
      <c r="C146687">
        <v>4</v>
      </c>
      <c r="D146687" t="s">
        <v>107971</v>
      </c>
      <c r="E146687" t="s">
        <v>6</v>
      </c>
    </row>
    <row r="146688" spans="1:5" x14ac:dyDescent="0.3">
      <c r="A146688">
        <v>397</v>
      </c>
      <c r="B146688">
        <v>37741</v>
      </c>
      <c r="C146688">
        <v>1</v>
      </c>
      <c r="D146688" t="s">
        <v>107145</v>
      </c>
      <c r="E146688" t="s">
        <v>6</v>
      </c>
    </row>
    <row r="146689" spans="1:5" x14ac:dyDescent="0.3">
      <c r="A146689">
        <v>397</v>
      </c>
      <c r="B146689">
        <v>37741</v>
      </c>
      <c r="C146689">
        <v>2</v>
      </c>
      <c r="D146689" t="s">
        <v>107972</v>
      </c>
      <c r="E146689" t="s">
        <v>8</v>
      </c>
    </row>
    <row r="146690" spans="1:5" x14ac:dyDescent="0.3">
      <c r="A146690">
        <v>397</v>
      </c>
      <c r="B146690">
        <v>37741</v>
      </c>
      <c r="C146690">
        <v>3</v>
      </c>
      <c r="D146690" t="s">
        <v>107146</v>
      </c>
      <c r="E146690" t="s">
        <v>6</v>
      </c>
    </row>
    <row r="146691" spans="1:5" x14ac:dyDescent="0.3">
      <c r="A146691">
        <v>397</v>
      </c>
      <c r="B146691">
        <v>37741</v>
      </c>
      <c r="C146691">
        <v>4</v>
      </c>
      <c r="D146691" t="s">
        <v>107420</v>
      </c>
      <c r="E146691" t="s">
        <v>6</v>
      </c>
    </row>
    <row r="146692" spans="1:5" x14ac:dyDescent="0.3">
      <c r="A146692">
        <v>397</v>
      </c>
      <c r="B146692">
        <v>37742</v>
      </c>
      <c r="C146692">
        <v>1</v>
      </c>
      <c r="D146692" t="s">
        <v>102427</v>
      </c>
      <c r="E146692" t="s">
        <v>8</v>
      </c>
    </row>
    <row r="146693" spans="1:5" x14ac:dyDescent="0.3">
      <c r="A146693">
        <v>397</v>
      </c>
      <c r="B146693">
        <v>37742</v>
      </c>
      <c r="C146693">
        <v>2</v>
      </c>
      <c r="D146693" t="s">
        <v>44756</v>
      </c>
      <c r="E146693" t="s">
        <v>6</v>
      </c>
    </row>
    <row r="146694" spans="1:5" x14ac:dyDescent="0.3">
      <c r="A146694">
        <v>397</v>
      </c>
      <c r="B146694">
        <v>37742</v>
      </c>
      <c r="C146694">
        <v>3</v>
      </c>
      <c r="D146694" t="s">
        <v>34810</v>
      </c>
      <c r="E146694" t="s">
        <v>6</v>
      </c>
    </row>
    <row r="146695" spans="1:5" x14ac:dyDescent="0.3">
      <c r="A146695">
        <v>397</v>
      </c>
      <c r="B146695">
        <v>37742</v>
      </c>
      <c r="C146695">
        <v>4</v>
      </c>
      <c r="D146695" t="s">
        <v>34811</v>
      </c>
      <c r="E146695" t="s">
        <v>6</v>
      </c>
    </row>
    <row r="146696" spans="1:5" x14ac:dyDescent="0.3">
      <c r="A146696">
        <v>397</v>
      </c>
      <c r="B146696">
        <v>37743</v>
      </c>
      <c r="C146696">
        <v>1</v>
      </c>
      <c r="D146696" t="s">
        <v>107973</v>
      </c>
      <c r="E146696" t="s">
        <v>6</v>
      </c>
    </row>
    <row r="146697" spans="1:5" x14ac:dyDescent="0.3">
      <c r="A146697">
        <v>397</v>
      </c>
      <c r="B146697">
        <v>37743</v>
      </c>
      <c r="C146697">
        <v>2</v>
      </c>
      <c r="D146697" t="s">
        <v>100673</v>
      </c>
      <c r="E146697" t="s">
        <v>8</v>
      </c>
    </row>
    <row r="146698" spans="1:5" x14ac:dyDescent="0.3">
      <c r="A146698">
        <v>397</v>
      </c>
      <c r="B146698">
        <v>37743</v>
      </c>
      <c r="C146698">
        <v>3</v>
      </c>
      <c r="D146698" t="s">
        <v>100674</v>
      </c>
      <c r="E146698" t="s">
        <v>6</v>
      </c>
    </row>
    <row r="146699" spans="1:5" x14ac:dyDescent="0.3">
      <c r="A146699">
        <v>397</v>
      </c>
      <c r="B146699">
        <v>37743</v>
      </c>
      <c r="C146699">
        <v>4</v>
      </c>
      <c r="D146699" t="s">
        <v>100672</v>
      </c>
      <c r="E146699" t="s">
        <v>6</v>
      </c>
    </row>
    <row r="146700" spans="1:5" x14ac:dyDescent="0.3">
      <c r="A146700">
        <v>397</v>
      </c>
      <c r="B146700">
        <v>37744</v>
      </c>
      <c r="C146700">
        <v>1</v>
      </c>
      <c r="D146700" t="s">
        <v>35693</v>
      </c>
      <c r="E146700" t="s">
        <v>8</v>
      </c>
    </row>
    <row r="146701" spans="1:5" x14ac:dyDescent="0.3">
      <c r="A146701">
        <v>397</v>
      </c>
      <c r="B146701">
        <v>37744</v>
      </c>
      <c r="C146701">
        <v>2</v>
      </c>
      <c r="D146701" t="s">
        <v>107974</v>
      </c>
      <c r="E146701" t="s">
        <v>6</v>
      </c>
    </row>
    <row r="146702" spans="1:5" x14ac:dyDescent="0.3">
      <c r="A146702">
        <v>397</v>
      </c>
      <c r="B146702">
        <v>37744</v>
      </c>
      <c r="C146702">
        <v>3</v>
      </c>
      <c r="D146702" t="s">
        <v>102151</v>
      </c>
      <c r="E146702" t="s">
        <v>6</v>
      </c>
    </row>
    <row r="146703" spans="1:5" x14ac:dyDescent="0.3">
      <c r="A146703">
        <v>397</v>
      </c>
      <c r="B146703">
        <v>37744</v>
      </c>
      <c r="C146703">
        <v>4</v>
      </c>
      <c r="D146703" t="s">
        <v>101553</v>
      </c>
      <c r="E146703" t="s">
        <v>6</v>
      </c>
    </row>
    <row r="146704" spans="1:5" x14ac:dyDescent="0.3">
      <c r="A146704">
        <v>397</v>
      </c>
      <c r="B146704">
        <v>37745</v>
      </c>
      <c r="C146704">
        <v>1</v>
      </c>
      <c r="D146704" t="s">
        <v>107975</v>
      </c>
      <c r="E146704" t="s">
        <v>6</v>
      </c>
    </row>
    <row r="146705" spans="1:5" x14ac:dyDescent="0.3">
      <c r="A146705">
        <v>397</v>
      </c>
      <c r="B146705">
        <v>37745</v>
      </c>
      <c r="C146705">
        <v>2</v>
      </c>
      <c r="D146705" t="s">
        <v>107976</v>
      </c>
      <c r="E146705" t="s">
        <v>8</v>
      </c>
    </row>
    <row r="146706" spans="1:5" x14ac:dyDescent="0.3">
      <c r="A146706">
        <v>397</v>
      </c>
      <c r="B146706">
        <v>37745</v>
      </c>
      <c r="C146706">
        <v>3</v>
      </c>
      <c r="D146706" t="s">
        <v>107977</v>
      </c>
      <c r="E146706" t="s">
        <v>6</v>
      </c>
    </row>
    <row r="146707" spans="1:5" x14ac:dyDescent="0.3">
      <c r="A146707">
        <v>397</v>
      </c>
      <c r="B146707">
        <v>37745</v>
      </c>
      <c r="C146707">
        <v>4</v>
      </c>
      <c r="D146707" t="s">
        <v>63066</v>
      </c>
      <c r="E146707" t="s">
        <v>6</v>
      </c>
    </row>
    <row r="146708" spans="1:5" x14ac:dyDescent="0.3">
      <c r="A146708">
        <v>397</v>
      </c>
      <c r="B146708">
        <v>37746</v>
      </c>
      <c r="C146708">
        <v>1</v>
      </c>
      <c r="D146708" t="s">
        <v>107978</v>
      </c>
      <c r="E146708" t="s">
        <v>6</v>
      </c>
    </row>
    <row r="146709" spans="1:5" x14ac:dyDescent="0.3">
      <c r="A146709">
        <v>397</v>
      </c>
      <c r="B146709">
        <v>37746</v>
      </c>
      <c r="C146709">
        <v>2</v>
      </c>
      <c r="D146709" t="s">
        <v>107979</v>
      </c>
      <c r="E146709" t="s">
        <v>6</v>
      </c>
    </row>
    <row r="146710" spans="1:5" x14ac:dyDescent="0.3">
      <c r="A146710">
        <v>397</v>
      </c>
      <c r="B146710">
        <v>37746</v>
      </c>
      <c r="C146710">
        <v>3</v>
      </c>
      <c r="D146710" t="s">
        <v>107980</v>
      </c>
      <c r="E146710" t="s">
        <v>6</v>
      </c>
    </row>
    <row r="146711" spans="1:5" x14ac:dyDescent="0.3">
      <c r="A146711">
        <v>397</v>
      </c>
      <c r="B146711">
        <v>37746</v>
      </c>
      <c r="C146711">
        <v>4</v>
      </c>
      <c r="D146711" t="s">
        <v>107981</v>
      </c>
      <c r="E146711" t="s">
        <v>8</v>
      </c>
    </row>
    <row r="146712" spans="1:5" x14ac:dyDescent="0.3">
      <c r="A146712">
        <v>397</v>
      </c>
      <c r="B146712">
        <v>37747</v>
      </c>
      <c r="C146712">
        <v>1</v>
      </c>
      <c r="D146712" t="s">
        <v>107982</v>
      </c>
      <c r="E146712" t="s">
        <v>8</v>
      </c>
    </row>
    <row r="146713" spans="1:5" x14ac:dyDescent="0.3">
      <c r="A146713">
        <v>397</v>
      </c>
      <c r="B146713">
        <v>37747</v>
      </c>
      <c r="C146713">
        <v>2</v>
      </c>
      <c r="D146713" t="s">
        <v>107983</v>
      </c>
      <c r="E146713" t="s">
        <v>6</v>
      </c>
    </row>
    <row r="146714" spans="1:5" x14ac:dyDescent="0.3">
      <c r="A146714">
        <v>397</v>
      </c>
      <c r="B146714">
        <v>37747</v>
      </c>
      <c r="C146714">
        <v>3</v>
      </c>
      <c r="D146714" t="s">
        <v>107984</v>
      </c>
      <c r="E146714" t="s">
        <v>6</v>
      </c>
    </row>
    <row r="146715" spans="1:5" x14ac:dyDescent="0.3">
      <c r="A146715">
        <v>397</v>
      </c>
      <c r="B146715">
        <v>37747</v>
      </c>
      <c r="C146715">
        <v>4</v>
      </c>
      <c r="D146715" t="s">
        <v>107985</v>
      </c>
      <c r="E146715" t="s">
        <v>6</v>
      </c>
    </row>
    <row r="146716" spans="1:5" x14ac:dyDescent="0.3">
      <c r="A146716">
        <v>397</v>
      </c>
      <c r="B146716">
        <v>37748</v>
      </c>
      <c r="C146716">
        <v>1</v>
      </c>
      <c r="D146716" t="s">
        <v>102427</v>
      </c>
      <c r="E146716" t="s">
        <v>6</v>
      </c>
    </row>
    <row r="146717" spans="1:5" x14ac:dyDescent="0.3">
      <c r="A146717">
        <v>397</v>
      </c>
      <c r="B146717">
        <v>37748</v>
      </c>
      <c r="C146717">
        <v>2</v>
      </c>
      <c r="D146717" t="s">
        <v>33715</v>
      </c>
      <c r="E146717" t="s">
        <v>6</v>
      </c>
    </row>
    <row r="146718" spans="1:5" x14ac:dyDescent="0.3">
      <c r="A146718">
        <v>397</v>
      </c>
      <c r="B146718">
        <v>37748</v>
      </c>
      <c r="C146718">
        <v>3</v>
      </c>
      <c r="D146718" t="s">
        <v>33713</v>
      </c>
      <c r="E146718" t="s">
        <v>8</v>
      </c>
    </row>
    <row r="146719" spans="1:5" x14ac:dyDescent="0.3">
      <c r="A146719">
        <v>397</v>
      </c>
      <c r="B146719">
        <v>37748</v>
      </c>
      <c r="C146719">
        <v>4</v>
      </c>
      <c r="D146719" t="s">
        <v>35700</v>
      </c>
      <c r="E146719" t="s">
        <v>6</v>
      </c>
    </row>
    <row r="146720" spans="1:5" x14ac:dyDescent="0.3">
      <c r="A146720">
        <v>397</v>
      </c>
      <c r="B146720">
        <v>37749</v>
      </c>
      <c r="C146720">
        <v>1</v>
      </c>
      <c r="D146720" t="s">
        <v>107986</v>
      </c>
      <c r="E146720" t="s">
        <v>6</v>
      </c>
    </row>
    <row r="146721" spans="1:5" x14ac:dyDescent="0.3">
      <c r="A146721">
        <v>397</v>
      </c>
      <c r="B146721">
        <v>37749</v>
      </c>
      <c r="C146721">
        <v>2</v>
      </c>
      <c r="D146721" t="s">
        <v>107987</v>
      </c>
      <c r="E146721" t="s">
        <v>6</v>
      </c>
    </row>
    <row r="146722" spans="1:5" x14ac:dyDescent="0.3">
      <c r="A146722">
        <v>397</v>
      </c>
      <c r="B146722">
        <v>37749</v>
      </c>
      <c r="C146722">
        <v>3</v>
      </c>
      <c r="D146722" t="s">
        <v>107988</v>
      </c>
      <c r="E146722" t="s">
        <v>6</v>
      </c>
    </row>
    <row r="146723" spans="1:5" x14ac:dyDescent="0.3">
      <c r="A146723">
        <v>397</v>
      </c>
      <c r="B146723">
        <v>37749</v>
      </c>
      <c r="C146723">
        <v>4</v>
      </c>
      <c r="D146723" t="s">
        <v>107989</v>
      </c>
      <c r="E146723" t="s">
        <v>8</v>
      </c>
    </row>
    <row r="146724" spans="1:5" x14ac:dyDescent="0.3">
      <c r="A146724">
        <v>397</v>
      </c>
      <c r="B146724">
        <v>37750</v>
      </c>
      <c r="C146724">
        <v>1</v>
      </c>
      <c r="D146724" t="s">
        <v>107990</v>
      </c>
      <c r="E146724" t="s">
        <v>6</v>
      </c>
    </row>
    <row r="146725" spans="1:5" x14ac:dyDescent="0.3">
      <c r="A146725">
        <v>397</v>
      </c>
      <c r="B146725">
        <v>37750</v>
      </c>
      <c r="C146725">
        <v>2</v>
      </c>
      <c r="D146725" t="s">
        <v>107991</v>
      </c>
      <c r="E146725" t="s">
        <v>6</v>
      </c>
    </row>
    <row r="146726" spans="1:5" x14ac:dyDescent="0.3">
      <c r="A146726">
        <v>397</v>
      </c>
      <c r="B146726">
        <v>37750</v>
      </c>
      <c r="C146726">
        <v>3</v>
      </c>
      <c r="D146726" t="s">
        <v>107992</v>
      </c>
      <c r="E146726" t="s">
        <v>6</v>
      </c>
    </row>
    <row r="146727" spans="1:5" x14ac:dyDescent="0.3">
      <c r="A146727">
        <v>397</v>
      </c>
      <c r="B146727">
        <v>37750</v>
      </c>
      <c r="C146727">
        <v>4</v>
      </c>
      <c r="D146727" t="s">
        <v>107993</v>
      </c>
      <c r="E146727" t="s">
        <v>8</v>
      </c>
    </row>
    <row r="146728" spans="1:5" x14ac:dyDescent="0.3">
      <c r="A146728">
        <v>397</v>
      </c>
      <c r="B146728">
        <v>37751</v>
      </c>
      <c r="C146728">
        <v>1</v>
      </c>
      <c r="D146728" t="s">
        <v>107994</v>
      </c>
      <c r="E146728" t="s">
        <v>8</v>
      </c>
    </row>
    <row r="146729" spans="1:5" x14ac:dyDescent="0.3">
      <c r="A146729">
        <v>397</v>
      </c>
      <c r="B146729">
        <v>37751</v>
      </c>
      <c r="C146729">
        <v>2</v>
      </c>
      <c r="D146729" t="s">
        <v>107995</v>
      </c>
      <c r="E146729" t="s">
        <v>6</v>
      </c>
    </row>
    <row r="146730" spans="1:5" x14ac:dyDescent="0.3">
      <c r="A146730">
        <v>397</v>
      </c>
      <c r="B146730">
        <v>37751</v>
      </c>
      <c r="C146730">
        <v>3</v>
      </c>
      <c r="D146730" t="s">
        <v>107996</v>
      </c>
      <c r="E146730" t="s">
        <v>6</v>
      </c>
    </row>
    <row r="146731" spans="1:5" x14ac:dyDescent="0.3">
      <c r="A146731">
        <v>397</v>
      </c>
      <c r="B146731">
        <v>37751</v>
      </c>
      <c r="C146731">
        <v>4</v>
      </c>
      <c r="D146731" t="s">
        <v>107997</v>
      </c>
      <c r="E146731" t="s">
        <v>6</v>
      </c>
    </row>
    <row r="146732" spans="1:5" x14ac:dyDescent="0.3">
      <c r="A146732">
        <v>397</v>
      </c>
      <c r="B146732">
        <v>37752</v>
      </c>
      <c r="C146732">
        <v>1</v>
      </c>
      <c r="D146732" t="s">
        <v>101973</v>
      </c>
      <c r="E146732" t="s">
        <v>6</v>
      </c>
    </row>
    <row r="146733" spans="1:5" x14ac:dyDescent="0.3">
      <c r="A146733">
        <v>397</v>
      </c>
      <c r="B146733">
        <v>37752</v>
      </c>
      <c r="C146733">
        <v>2</v>
      </c>
      <c r="D146733" t="s">
        <v>44539</v>
      </c>
      <c r="E146733" t="s">
        <v>6</v>
      </c>
    </row>
    <row r="146734" spans="1:5" x14ac:dyDescent="0.3">
      <c r="A146734">
        <v>397</v>
      </c>
      <c r="B146734">
        <v>37752</v>
      </c>
      <c r="C146734">
        <v>3</v>
      </c>
      <c r="D146734" t="s">
        <v>101972</v>
      </c>
      <c r="E146734" t="s">
        <v>6</v>
      </c>
    </row>
    <row r="146735" spans="1:5" x14ac:dyDescent="0.3">
      <c r="A146735">
        <v>397</v>
      </c>
      <c r="B146735">
        <v>37752</v>
      </c>
      <c r="C146735">
        <v>4</v>
      </c>
      <c r="D146735" t="s">
        <v>101974</v>
      </c>
      <c r="E146735" t="s">
        <v>8</v>
      </c>
    </row>
    <row r="146736" spans="1:5" x14ac:dyDescent="0.3">
      <c r="A146736">
        <v>397</v>
      </c>
      <c r="B146736">
        <v>37753</v>
      </c>
      <c r="C146736">
        <v>1</v>
      </c>
      <c r="D146736" t="s">
        <v>107998</v>
      </c>
      <c r="E146736" t="s">
        <v>6</v>
      </c>
    </row>
    <row r="146737" spans="1:5" x14ac:dyDescent="0.3">
      <c r="A146737">
        <v>397</v>
      </c>
      <c r="B146737">
        <v>37753</v>
      </c>
      <c r="C146737">
        <v>2</v>
      </c>
      <c r="D146737" t="s">
        <v>107999</v>
      </c>
      <c r="E146737" t="s">
        <v>6</v>
      </c>
    </row>
    <row r="146738" spans="1:5" x14ac:dyDescent="0.3">
      <c r="A146738">
        <v>397</v>
      </c>
      <c r="B146738">
        <v>37753</v>
      </c>
      <c r="C146738">
        <v>3</v>
      </c>
      <c r="D146738" t="s">
        <v>108000</v>
      </c>
      <c r="E146738" t="s">
        <v>8</v>
      </c>
    </row>
    <row r="146739" spans="1:5" x14ac:dyDescent="0.3">
      <c r="A146739">
        <v>397</v>
      </c>
      <c r="B146739">
        <v>37753</v>
      </c>
      <c r="C146739">
        <v>4</v>
      </c>
      <c r="D146739" t="s">
        <v>108001</v>
      </c>
      <c r="E146739" t="s">
        <v>6</v>
      </c>
    </row>
    <row r="146740" spans="1:5" x14ac:dyDescent="0.3">
      <c r="A146740">
        <v>397</v>
      </c>
      <c r="B146740">
        <v>37754</v>
      </c>
      <c r="C146740">
        <v>1</v>
      </c>
      <c r="D146740" t="s">
        <v>108002</v>
      </c>
      <c r="E146740" t="s">
        <v>8</v>
      </c>
    </row>
    <row r="146741" spans="1:5" x14ac:dyDescent="0.3">
      <c r="A146741">
        <v>397</v>
      </c>
      <c r="B146741">
        <v>37754</v>
      </c>
      <c r="C146741">
        <v>2</v>
      </c>
      <c r="D146741" t="s">
        <v>108003</v>
      </c>
      <c r="E146741" t="s">
        <v>6</v>
      </c>
    </row>
    <row r="146742" spans="1:5" x14ac:dyDescent="0.3">
      <c r="A146742">
        <v>397</v>
      </c>
      <c r="B146742">
        <v>37754</v>
      </c>
      <c r="C146742">
        <v>3</v>
      </c>
      <c r="D146742" t="s">
        <v>108004</v>
      </c>
      <c r="E146742" t="s">
        <v>6</v>
      </c>
    </row>
    <row r="146743" spans="1:5" x14ac:dyDescent="0.3">
      <c r="A146743">
        <v>397</v>
      </c>
      <c r="B146743">
        <v>37754</v>
      </c>
      <c r="C146743">
        <v>4</v>
      </c>
      <c r="D146743" t="s">
        <v>108005</v>
      </c>
      <c r="E146743" t="s">
        <v>6</v>
      </c>
    </row>
    <row r="146744" spans="1:5" x14ac:dyDescent="0.3">
      <c r="A146744">
        <v>397</v>
      </c>
      <c r="B146744">
        <v>37755</v>
      </c>
      <c r="C146744">
        <v>1</v>
      </c>
      <c r="D146744" t="s">
        <v>108006</v>
      </c>
      <c r="E146744" t="s">
        <v>6</v>
      </c>
    </row>
    <row r="146745" spans="1:5" x14ac:dyDescent="0.3">
      <c r="A146745">
        <v>397</v>
      </c>
      <c r="B146745">
        <v>37755</v>
      </c>
      <c r="C146745">
        <v>2</v>
      </c>
      <c r="D146745" t="s">
        <v>108007</v>
      </c>
      <c r="E146745" t="s">
        <v>6</v>
      </c>
    </row>
    <row r="146746" spans="1:5" x14ac:dyDescent="0.3">
      <c r="A146746">
        <v>397</v>
      </c>
      <c r="B146746">
        <v>37755</v>
      </c>
      <c r="C146746">
        <v>3</v>
      </c>
      <c r="D146746" t="s">
        <v>108008</v>
      </c>
      <c r="E146746" t="s">
        <v>8</v>
      </c>
    </row>
    <row r="146747" spans="1:5" x14ac:dyDescent="0.3">
      <c r="A146747">
        <v>397</v>
      </c>
      <c r="B146747">
        <v>37755</v>
      </c>
      <c r="C146747">
        <v>4</v>
      </c>
      <c r="D146747" t="s">
        <v>108009</v>
      </c>
      <c r="E146747" t="s">
        <v>6</v>
      </c>
    </row>
    <row r="146748" spans="1:5" x14ac:dyDescent="0.3">
      <c r="A146748">
        <v>397</v>
      </c>
      <c r="B146748">
        <v>37756</v>
      </c>
      <c r="C146748">
        <v>1</v>
      </c>
      <c r="D146748" t="s">
        <v>44956</v>
      </c>
      <c r="E146748" t="s">
        <v>6</v>
      </c>
    </row>
    <row r="146749" spans="1:5" x14ac:dyDescent="0.3">
      <c r="A146749">
        <v>397</v>
      </c>
      <c r="B146749">
        <v>37756</v>
      </c>
      <c r="C146749">
        <v>2</v>
      </c>
      <c r="D146749" t="s">
        <v>102115</v>
      </c>
      <c r="E146749" t="s">
        <v>6</v>
      </c>
    </row>
    <row r="146750" spans="1:5" x14ac:dyDescent="0.3">
      <c r="A146750">
        <v>397</v>
      </c>
      <c r="B146750">
        <v>37756</v>
      </c>
      <c r="C146750">
        <v>3</v>
      </c>
      <c r="D146750" t="s">
        <v>102378</v>
      </c>
      <c r="E146750" t="s">
        <v>6</v>
      </c>
    </row>
    <row r="146751" spans="1:5" x14ac:dyDescent="0.3">
      <c r="A146751">
        <v>397</v>
      </c>
      <c r="B146751">
        <v>37756</v>
      </c>
      <c r="C146751">
        <v>4</v>
      </c>
      <c r="D146751" t="s">
        <v>106929</v>
      </c>
      <c r="E146751" t="s">
        <v>8</v>
      </c>
    </row>
    <row r="146752" spans="1:5" x14ac:dyDescent="0.3">
      <c r="A146752">
        <v>397</v>
      </c>
      <c r="B146752">
        <v>37757</v>
      </c>
      <c r="C146752">
        <v>1</v>
      </c>
      <c r="D146752" t="s">
        <v>108010</v>
      </c>
      <c r="E146752" t="s">
        <v>6</v>
      </c>
    </row>
    <row r="146753" spans="1:5" x14ac:dyDescent="0.3">
      <c r="A146753">
        <v>397</v>
      </c>
      <c r="B146753">
        <v>37757</v>
      </c>
      <c r="C146753">
        <v>2</v>
      </c>
      <c r="D146753" t="s">
        <v>102164</v>
      </c>
      <c r="E146753" t="s">
        <v>6</v>
      </c>
    </row>
    <row r="146754" spans="1:5" x14ac:dyDescent="0.3">
      <c r="A146754">
        <v>397</v>
      </c>
      <c r="B146754">
        <v>37757</v>
      </c>
      <c r="C146754">
        <v>3</v>
      </c>
      <c r="D146754" t="s">
        <v>108011</v>
      </c>
      <c r="E146754" t="s">
        <v>6</v>
      </c>
    </row>
    <row r="146755" spans="1:5" x14ac:dyDescent="0.3">
      <c r="A146755">
        <v>397</v>
      </c>
      <c r="B146755">
        <v>37757</v>
      </c>
      <c r="C146755">
        <v>4</v>
      </c>
      <c r="D146755" t="s">
        <v>102165</v>
      </c>
      <c r="E146755" t="s">
        <v>8</v>
      </c>
    </row>
    <row r="146756" spans="1:5" x14ac:dyDescent="0.3">
      <c r="A146756">
        <v>397</v>
      </c>
      <c r="B146756">
        <v>37758</v>
      </c>
      <c r="C146756">
        <v>1</v>
      </c>
      <c r="D146756" t="s">
        <v>108012</v>
      </c>
      <c r="E146756" t="s">
        <v>6</v>
      </c>
    </row>
    <row r="146757" spans="1:5" x14ac:dyDescent="0.3">
      <c r="A146757">
        <v>397</v>
      </c>
      <c r="B146757">
        <v>37758</v>
      </c>
      <c r="C146757">
        <v>2</v>
      </c>
      <c r="D146757" t="s">
        <v>108013</v>
      </c>
      <c r="E146757" t="s">
        <v>6</v>
      </c>
    </row>
    <row r="146758" spans="1:5" x14ac:dyDescent="0.3">
      <c r="A146758">
        <v>397</v>
      </c>
      <c r="B146758">
        <v>37758</v>
      </c>
      <c r="C146758">
        <v>3</v>
      </c>
      <c r="D146758" t="s">
        <v>108014</v>
      </c>
      <c r="E146758" t="s">
        <v>8</v>
      </c>
    </row>
    <row r="146759" spans="1:5" x14ac:dyDescent="0.3">
      <c r="A146759">
        <v>397</v>
      </c>
      <c r="B146759">
        <v>37758</v>
      </c>
      <c r="C146759">
        <v>4</v>
      </c>
      <c r="D146759" t="s">
        <v>108015</v>
      </c>
      <c r="E146759" t="s">
        <v>6</v>
      </c>
    </row>
    <row r="146760" spans="1:5" x14ac:dyDescent="0.3">
      <c r="A146760">
        <v>397</v>
      </c>
      <c r="B146760">
        <v>37759</v>
      </c>
      <c r="C146760">
        <v>1</v>
      </c>
      <c r="D146760" t="s">
        <v>108016</v>
      </c>
      <c r="E146760" t="s">
        <v>8</v>
      </c>
    </row>
    <row r="146761" spans="1:5" x14ac:dyDescent="0.3">
      <c r="A146761">
        <v>397</v>
      </c>
      <c r="B146761">
        <v>37759</v>
      </c>
      <c r="C146761">
        <v>2</v>
      </c>
      <c r="D146761" t="s">
        <v>108017</v>
      </c>
      <c r="E146761" t="s">
        <v>6</v>
      </c>
    </row>
    <row r="146762" spans="1:5" x14ac:dyDescent="0.3">
      <c r="A146762">
        <v>397</v>
      </c>
      <c r="B146762">
        <v>37759</v>
      </c>
      <c r="C146762">
        <v>3</v>
      </c>
      <c r="D146762" t="s">
        <v>108018</v>
      </c>
      <c r="E146762" t="s">
        <v>6</v>
      </c>
    </row>
    <row r="146763" spans="1:5" x14ac:dyDescent="0.3">
      <c r="A146763">
        <v>397</v>
      </c>
      <c r="B146763">
        <v>37759</v>
      </c>
      <c r="C146763">
        <v>4</v>
      </c>
      <c r="D146763" t="s">
        <v>108019</v>
      </c>
      <c r="E146763" t="s">
        <v>6</v>
      </c>
    </row>
    <row r="146764" spans="1:5" x14ac:dyDescent="0.3">
      <c r="A146764">
        <v>397</v>
      </c>
      <c r="B146764">
        <v>37760</v>
      </c>
      <c r="C146764">
        <v>1</v>
      </c>
      <c r="D146764" t="s">
        <v>108020</v>
      </c>
      <c r="E146764" t="s">
        <v>6</v>
      </c>
    </row>
    <row r="146765" spans="1:5" x14ac:dyDescent="0.3">
      <c r="A146765">
        <v>397</v>
      </c>
      <c r="B146765">
        <v>37760</v>
      </c>
      <c r="C146765">
        <v>2</v>
      </c>
      <c r="D146765" t="s">
        <v>108021</v>
      </c>
      <c r="E146765" t="s">
        <v>8</v>
      </c>
    </row>
    <row r="146766" spans="1:5" x14ac:dyDescent="0.3">
      <c r="A146766">
        <v>397</v>
      </c>
      <c r="B146766">
        <v>37760</v>
      </c>
      <c r="C146766">
        <v>3</v>
      </c>
      <c r="D146766" t="s">
        <v>108022</v>
      </c>
      <c r="E146766" t="s">
        <v>6</v>
      </c>
    </row>
    <row r="146767" spans="1:5" x14ac:dyDescent="0.3">
      <c r="A146767">
        <v>397</v>
      </c>
      <c r="B146767">
        <v>37760</v>
      </c>
      <c r="C146767">
        <v>4</v>
      </c>
      <c r="D146767" t="s">
        <v>108023</v>
      </c>
      <c r="E146767" t="s">
        <v>6</v>
      </c>
    </row>
    <row r="146768" spans="1:5" x14ac:dyDescent="0.3">
      <c r="A146768">
        <v>397</v>
      </c>
      <c r="B146768">
        <v>37761</v>
      </c>
      <c r="C146768">
        <v>1</v>
      </c>
      <c r="D146768" t="s">
        <v>105774</v>
      </c>
      <c r="E146768" t="s">
        <v>6</v>
      </c>
    </row>
    <row r="146769" spans="1:5" x14ac:dyDescent="0.3">
      <c r="A146769">
        <v>397</v>
      </c>
      <c r="B146769">
        <v>37761</v>
      </c>
      <c r="C146769">
        <v>2</v>
      </c>
      <c r="D146769" t="s">
        <v>105775</v>
      </c>
      <c r="E146769" t="s">
        <v>6</v>
      </c>
    </row>
    <row r="146770" spans="1:5" x14ac:dyDescent="0.3">
      <c r="A146770">
        <v>397</v>
      </c>
      <c r="B146770">
        <v>37761</v>
      </c>
      <c r="C146770">
        <v>3</v>
      </c>
      <c r="D146770" t="s">
        <v>105106</v>
      </c>
      <c r="E146770" t="s">
        <v>6</v>
      </c>
    </row>
    <row r="146771" spans="1:5" x14ac:dyDescent="0.3">
      <c r="A146771">
        <v>397</v>
      </c>
      <c r="B146771">
        <v>37761</v>
      </c>
      <c r="C146771">
        <v>4</v>
      </c>
      <c r="D146771" t="s">
        <v>105096</v>
      </c>
      <c r="E146771" t="s">
        <v>8</v>
      </c>
    </row>
    <row r="146772" spans="1:5" x14ac:dyDescent="0.3">
      <c r="A146772">
        <v>397</v>
      </c>
      <c r="B146772">
        <v>37762</v>
      </c>
      <c r="C146772">
        <v>1</v>
      </c>
      <c r="D146772" t="s">
        <v>106245</v>
      </c>
      <c r="E146772" t="s">
        <v>8</v>
      </c>
    </row>
    <row r="146773" spans="1:5" x14ac:dyDescent="0.3">
      <c r="A146773">
        <v>397</v>
      </c>
      <c r="B146773">
        <v>37762</v>
      </c>
      <c r="C146773">
        <v>2</v>
      </c>
      <c r="D146773" t="s">
        <v>108024</v>
      </c>
      <c r="E146773" t="s">
        <v>6</v>
      </c>
    </row>
    <row r="146774" spans="1:5" x14ac:dyDescent="0.3">
      <c r="A146774">
        <v>397</v>
      </c>
      <c r="B146774">
        <v>37762</v>
      </c>
      <c r="C146774">
        <v>3</v>
      </c>
      <c r="D146774" t="s">
        <v>107174</v>
      </c>
      <c r="E146774" t="s">
        <v>6</v>
      </c>
    </row>
    <row r="146775" spans="1:5" x14ac:dyDescent="0.3">
      <c r="A146775">
        <v>397</v>
      </c>
      <c r="B146775">
        <v>37762</v>
      </c>
      <c r="C146775">
        <v>4</v>
      </c>
      <c r="D146775" t="s">
        <v>108025</v>
      </c>
      <c r="E146775" t="s">
        <v>6</v>
      </c>
    </row>
    <row r="146776" spans="1:5" x14ac:dyDescent="0.3">
      <c r="A146776">
        <v>397</v>
      </c>
      <c r="B146776">
        <v>37763</v>
      </c>
      <c r="C146776">
        <v>1</v>
      </c>
      <c r="D146776" t="s">
        <v>95210</v>
      </c>
      <c r="E146776" t="s">
        <v>6</v>
      </c>
    </row>
    <row r="146777" spans="1:5" x14ac:dyDescent="0.3">
      <c r="A146777">
        <v>397</v>
      </c>
      <c r="B146777">
        <v>37763</v>
      </c>
      <c r="C146777">
        <v>2</v>
      </c>
      <c r="D146777" t="s">
        <v>108026</v>
      </c>
      <c r="E146777" t="s">
        <v>6</v>
      </c>
    </row>
    <row r="146778" spans="1:5" x14ac:dyDescent="0.3">
      <c r="A146778">
        <v>397</v>
      </c>
      <c r="B146778">
        <v>37763</v>
      </c>
      <c r="C146778">
        <v>3</v>
      </c>
      <c r="D146778" t="s">
        <v>108027</v>
      </c>
      <c r="E146778" t="s">
        <v>6</v>
      </c>
    </row>
    <row r="146779" spans="1:5" x14ac:dyDescent="0.3">
      <c r="A146779">
        <v>397</v>
      </c>
      <c r="B146779">
        <v>37763</v>
      </c>
      <c r="C146779">
        <v>4</v>
      </c>
      <c r="D146779" t="s">
        <v>108028</v>
      </c>
      <c r="E146779" t="s">
        <v>8</v>
      </c>
    </row>
    <row r="146780" spans="1:5" x14ac:dyDescent="0.3">
      <c r="A146780">
        <v>397</v>
      </c>
      <c r="B146780">
        <v>37764</v>
      </c>
      <c r="C146780">
        <v>1</v>
      </c>
      <c r="D146780" t="s">
        <v>108029</v>
      </c>
      <c r="E146780" t="s">
        <v>8</v>
      </c>
    </row>
    <row r="146781" spans="1:5" x14ac:dyDescent="0.3">
      <c r="A146781">
        <v>397</v>
      </c>
      <c r="B146781">
        <v>37764</v>
      </c>
      <c r="C146781">
        <v>2</v>
      </c>
      <c r="D146781" t="s">
        <v>108030</v>
      </c>
      <c r="E146781" t="s">
        <v>6</v>
      </c>
    </row>
    <row r="146782" spans="1:5" x14ac:dyDescent="0.3">
      <c r="A146782">
        <v>397</v>
      </c>
      <c r="B146782">
        <v>37764</v>
      </c>
      <c r="C146782">
        <v>3</v>
      </c>
      <c r="D146782" t="s">
        <v>108031</v>
      </c>
      <c r="E146782" t="s">
        <v>6</v>
      </c>
    </row>
    <row r="146783" spans="1:5" x14ac:dyDescent="0.3">
      <c r="A146783">
        <v>397</v>
      </c>
      <c r="B146783">
        <v>37764</v>
      </c>
      <c r="C146783">
        <v>4</v>
      </c>
      <c r="D146783" t="s">
        <v>50446</v>
      </c>
      <c r="E146783" t="s">
        <v>6</v>
      </c>
    </row>
    <row r="146784" spans="1:5" x14ac:dyDescent="0.3">
      <c r="A146784">
        <v>397</v>
      </c>
      <c r="B146784">
        <v>37765</v>
      </c>
      <c r="C146784">
        <v>1</v>
      </c>
      <c r="D146784" t="s">
        <v>108032</v>
      </c>
      <c r="E146784" t="s">
        <v>6</v>
      </c>
    </row>
    <row r="146785" spans="1:5" x14ac:dyDescent="0.3">
      <c r="A146785">
        <v>397</v>
      </c>
      <c r="B146785">
        <v>37765</v>
      </c>
      <c r="C146785">
        <v>2</v>
      </c>
      <c r="D146785" t="s">
        <v>108033</v>
      </c>
      <c r="E146785" t="s">
        <v>8</v>
      </c>
    </row>
    <row r="146786" spans="1:5" x14ac:dyDescent="0.3">
      <c r="A146786">
        <v>397</v>
      </c>
      <c r="B146786">
        <v>37765</v>
      </c>
      <c r="C146786">
        <v>3</v>
      </c>
      <c r="D146786" t="s">
        <v>108034</v>
      </c>
      <c r="E146786" t="s">
        <v>6</v>
      </c>
    </row>
    <row r="146787" spans="1:5" x14ac:dyDescent="0.3">
      <c r="A146787">
        <v>397</v>
      </c>
      <c r="B146787">
        <v>37765</v>
      </c>
      <c r="C146787">
        <v>4</v>
      </c>
      <c r="D146787" t="s">
        <v>108035</v>
      </c>
      <c r="E146787" t="s">
        <v>6</v>
      </c>
    </row>
    <row r="146788" spans="1:5" x14ac:dyDescent="0.3">
      <c r="A146788">
        <v>397</v>
      </c>
      <c r="B146788">
        <v>37766</v>
      </c>
      <c r="C146788">
        <v>1</v>
      </c>
      <c r="D146788" t="s">
        <v>80816</v>
      </c>
      <c r="E146788" t="s">
        <v>6</v>
      </c>
    </row>
    <row r="146789" spans="1:5" x14ac:dyDescent="0.3">
      <c r="A146789">
        <v>397</v>
      </c>
      <c r="B146789">
        <v>37766</v>
      </c>
      <c r="C146789">
        <v>2</v>
      </c>
      <c r="D146789" t="s">
        <v>79817</v>
      </c>
      <c r="E146789" t="s">
        <v>6</v>
      </c>
    </row>
    <row r="146790" spans="1:5" x14ac:dyDescent="0.3">
      <c r="A146790">
        <v>397</v>
      </c>
      <c r="B146790">
        <v>37766</v>
      </c>
      <c r="C146790">
        <v>3</v>
      </c>
      <c r="D146790" t="s">
        <v>108036</v>
      </c>
      <c r="E146790" t="s">
        <v>6</v>
      </c>
    </row>
    <row r="146791" spans="1:5" x14ac:dyDescent="0.3">
      <c r="A146791">
        <v>397</v>
      </c>
      <c r="B146791">
        <v>37766</v>
      </c>
      <c r="C146791">
        <v>4</v>
      </c>
      <c r="D146791" t="s">
        <v>108037</v>
      </c>
      <c r="E146791" t="s">
        <v>8</v>
      </c>
    </row>
    <row r="146792" spans="1:5" x14ac:dyDescent="0.3">
      <c r="A146792">
        <v>397</v>
      </c>
      <c r="B146792">
        <v>37767</v>
      </c>
      <c r="C146792">
        <v>1</v>
      </c>
      <c r="D146792" t="s">
        <v>108038</v>
      </c>
      <c r="E146792" t="s">
        <v>8</v>
      </c>
    </row>
    <row r="146793" spans="1:5" x14ac:dyDescent="0.3">
      <c r="A146793">
        <v>397</v>
      </c>
      <c r="B146793">
        <v>37767</v>
      </c>
      <c r="C146793">
        <v>2</v>
      </c>
      <c r="D146793" t="s">
        <v>108039</v>
      </c>
      <c r="E146793" t="s">
        <v>6</v>
      </c>
    </row>
    <row r="146794" spans="1:5" x14ac:dyDescent="0.3">
      <c r="A146794">
        <v>397</v>
      </c>
      <c r="B146794">
        <v>37767</v>
      </c>
      <c r="C146794">
        <v>3</v>
      </c>
      <c r="D146794" t="s">
        <v>108040</v>
      </c>
      <c r="E146794" t="s">
        <v>6</v>
      </c>
    </row>
    <row r="146795" spans="1:5" x14ac:dyDescent="0.3">
      <c r="A146795">
        <v>397</v>
      </c>
      <c r="B146795">
        <v>37767</v>
      </c>
      <c r="C146795">
        <v>4</v>
      </c>
      <c r="D146795" t="s">
        <v>108041</v>
      </c>
      <c r="E146795" t="s">
        <v>6</v>
      </c>
    </row>
    <row r="146796" spans="1:5" x14ac:dyDescent="0.3">
      <c r="A146796">
        <v>397</v>
      </c>
      <c r="B146796">
        <v>37768</v>
      </c>
      <c r="C146796">
        <v>1</v>
      </c>
      <c r="D146796" t="s">
        <v>108042</v>
      </c>
      <c r="E146796" t="s">
        <v>6</v>
      </c>
    </row>
    <row r="146797" spans="1:5" x14ac:dyDescent="0.3">
      <c r="A146797">
        <v>397</v>
      </c>
      <c r="B146797">
        <v>37768</v>
      </c>
      <c r="C146797">
        <v>2</v>
      </c>
      <c r="D146797" t="s">
        <v>108043</v>
      </c>
      <c r="E146797" t="s">
        <v>6</v>
      </c>
    </row>
    <row r="146798" spans="1:5" x14ac:dyDescent="0.3">
      <c r="A146798">
        <v>397</v>
      </c>
      <c r="B146798">
        <v>37768</v>
      </c>
      <c r="C146798">
        <v>3</v>
      </c>
      <c r="D146798" t="s">
        <v>108044</v>
      </c>
      <c r="E146798" t="s">
        <v>8</v>
      </c>
    </row>
    <row r="146799" spans="1:5" x14ac:dyDescent="0.3">
      <c r="A146799">
        <v>397</v>
      </c>
      <c r="B146799">
        <v>37768</v>
      </c>
      <c r="C146799">
        <v>4</v>
      </c>
      <c r="D146799" t="s">
        <v>108045</v>
      </c>
      <c r="E146799" t="s">
        <v>6</v>
      </c>
    </row>
    <row r="146800" spans="1:5" x14ac:dyDescent="0.3">
      <c r="A146800">
        <v>397</v>
      </c>
      <c r="B146800">
        <v>37769</v>
      </c>
      <c r="C146800">
        <v>1</v>
      </c>
      <c r="D146800" t="s">
        <v>41200</v>
      </c>
      <c r="E146800" t="s">
        <v>6</v>
      </c>
    </row>
    <row r="146801" spans="1:5" x14ac:dyDescent="0.3">
      <c r="A146801">
        <v>397</v>
      </c>
      <c r="B146801">
        <v>37769</v>
      </c>
      <c r="C146801">
        <v>2</v>
      </c>
      <c r="D146801" t="s">
        <v>108046</v>
      </c>
      <c r="E146801" t="s">
        <v>8</v>
      </c>
    </row>
    <row r="146802" spans="1:5" x14ac:dyDescent="0.3">
      <c r="A146802">
        <v>397</v>
      </c>
      <c r="B146802">
        <v>37769</v>
      </c>
      <c r="C146802">
        <v>3</v>
      </c>
      <c r="D146802" t="s">
        <v>108047</v>
      </c>
      <c r="E146802" t="s">
        <v>6</v>
      </c>
    </row>
    <row r="146803" spans="1:5" x14ac:dyDescent="0.3">
      <c r="A146803">
        <v>397</v>
      </c>
      <c r="B146803">
        <v>37769</v>
      </c>
      <c r="C146803">
        <v>4</v>
      </c>
      <c r="D146803" t="s">
        <v>108048</v>
      </c>
      <c r="E146803" t="s">
        <v>6</v>
      </c>
    </row>
    <row r="146804" spans="1:5" x14ac:dyDescent="0.3">
      <c r="A146804">
        <v>397</v>
      </c>
      <c r="B146804">
        <v>37770</v>
      </c>
      <c r="C146804">
        <v>1</v>
      </c>
      <c r="D146804" t="s">
        <v>108049</v>
      </c>
      <c r="E146804" t="s">
        <v>6</v>
      </c>
    </row>
    <row r="146805" spans="1:5" x14ac:dyDescent="0.3">
      <c r="A146805">
        <v>397</v>
      </c>
      <c r="B146805">
        <v>37770</v>
      </c>
      <c r="C146805">
        <v>2</v>
      </c>
      <c r="D146805" t="s">
        <v>107756</v>
      </c>
      <c r="E146805" t="s">
        <v>8</v>
      </c>
    </row>
    <row r="146806" spans="1:5" x14ac:dyDescent="0.3">
      <c r="A146806">
        <v>397</v>
      </c>
      <c r="B146806">
        <v>37770</v>
      </c>
      <c r="C146806">
        <v>3</v>
      </c>
      <c r="D146806" t="s">
        <v>108050</v>
      </c>
      <c r="E146806" t="s">
        <v>6</v>
      </c>
    </row>
    <row r="146807" spans="1:5" x14ac:dyDescent="0.3">
      <c r="A146807">
        <v>397</v>
      </c>
      <c r="B146807">
        <v>37770</v>
      </c>
      <c r="C146807">
        <v>4</v>
      </c>
      <c r="D146807" t="s">
        <v>107455</v>
      </c>
      <c r="E146807" t="s">
        <v>6</v>
      </c>
    </row>
    <row r="146808" spans="1:5" x14ac:dyDescent="0.3">
      <c r="A146808">
        <v>397</v>
      </c>
      <c r="B146808">
        <v>37771</v>
      </c>
      <c r="C146808">
        <v>1</v>
      </c>
      <c r="D146808" t="s">
        <v>102706</v>
      </c>
      <c r="E146808" t="s">
        <v>6</v>
      </c>
    </row>
    <row r="146809" spans="1:5" x14ac:dyDescent="0.3">
      <c r="A146809">
        <v>397</v>
      </c>
      <c r="B146809">
        <v>37771</v>
      </c>
      <c r="C146809">
        <v>2</v>
      </c>
      <c r="D146809" t="s">
        <v>77690</v>
      </c>
      <c r="E146809" t="s">
        <v>6</v>
      </c>
    </row>
    <row r="146810" spans="1:5" x14ac:dyDescent="0.3">
      <c r="A146810">
        <v>397</v>
      </c>
      <c r="B146810">
        <v>37771</v>
      </c>
      <c r="C146810">
        <v>3</v>
      </c>
      <c r="D146810" t="s">
        <v>102425</v>
      </c>
      <c r="E146810" t="s">
        <v>8</v>
      </c>
    </row>
    <row r="146811" spans="1:5" x14ac:dyDescent="0.3">
      <c r="A146811">
        <v>397</v>
      </c>
      <c r="B146811">
        <v>37771</v>
      </c>
      <c r="C146811">
        <v>4</v>
      </c>
      <c r="D146811" t="s">
        <v>102424</v>
      </c>
      <c r="E146811" t="s">
        <v>6</v>
      </c>
    </row>
    <row r="146812" spans="1:5" x14ac:dyDescent="0.3">
      <c r="A146812">
        <v>397</v>
      </c>
      <c r="B146812">
        <v>37772</v>
      </c>
      <c r="C146812">
        <v>1</v>
      </c>
      <c r="D146812" t="s">
        <v>108051</v>
      </c>
      <c r="E146812" t="s">
        <v>6</v>
      </c>
    </row>
    <row r="146813" spans="1:5" x14ac:dyDescent="0.3">
      <c r="A146813">
        <v>397</v>
      </c>
      <c r="B146813">
        <v>37772</v>
      </c>
      <c r="C146813">
        <v>2</v>
      </c>
      <c r="D146813" t="s">
        <v>108052</v>
      </c>
      <c r="E146813" t="s">
        <v>8</v>
      </c>
    </row>
    <row r="146814" spans="1:5" x14ac:dyDescent="0.3">
      <c r="A146814">
        <v>397</v>
      </c>
      <c r="B146814">
        <v>37772</v>
      </c>
      <c r="C146814">
        <v>3</v>
      </c>
      <c r="D146814" t="s">
        <v>108053</v>
      </c>
      <c r="E146814" t="s">
        <v>6</v>
      </c>
    </row>
    <row r="146815" spans="1:5" x14ac:dyDescent="0.3">
      <c r="A146815">
        <v>397</v>
      </c>
      <c r="B146815">
        <v>37772</v>
      </c>
      <c r="C146815">
        <v>4</v>
      </c>
      <c r="D146815" t="s">
        <v>108054</v>
      </c>
      <c r="E146815" t="s">
        <v>6</v>
      </c>
    </row>
    <row r="146816" spans="1:5" x14ac:dyDescent="0.3">
      <c r="A146816">
        <v>397</v>
      </c>
      <c r="B146816">
        <v>37773</v>
      </c>
      <c r="C146816">
        <v>1</v>
      </c>
      <c r="D146816" t="s">
        <v>108055</v>
      </c>
      <c r="E146816" t="s">
        <v>6</v>
      </c>
    </row>
    <row r="146817" spans="1:5" x14ac:dyDescent="0.3">
      <c r="A146817">
        <v>397</v>
      </c>
      <c r="B146817">
        <v>37773</v>
      </c>
      <c r="C146817">
        <v>2</v>
      </c>
      <c r="D146817" t="s">
        <v>107186</v>
      </c>
      <c r="E146817" t="s">
        <v>6</v>
      </c>
    </row>
    <row r="146818" spans="1:5" x14ac:dyDescent="0.3">
      <c r="A146818">
        <v>397</v>
      </c>
      <c r="B146818">
        <v>37773</v>
      </c>
      <c r="C146818">
        <v>3</v>
      </c>
      <c r="D146818" t="s">
        <v>107187</v>
      </c>
      <c r="E146818" t="s">
        <v>8</v>
      </c>
    </row>
    <row r="146819" spans="1:5" x14ac:dyDescent="0.3">
      <c r="A146819">
        <v>397</v>
      </c>
      <c r="B146819">
        <v>37773</v>
      </c>
      <c r="C146819">
        <v>4</v>
      </c>
      <c r="D146819" t="s">
        <v>108056</v>
      </c>
      <c r="E146819" t="s">
        <v>6</v>
      </c>
    </row>
    <row r="146820" spans="1:5" x14ac:dyDescent="0.3">
      <c r="A146820">
        <v>397</v>
      </c>
      <c r="B146820">
        <v>37774</v>
      </c>
      <c r="C146820">
        <v>1</v>
      </c>
      <c r="D146820" t="s">
        <v>108057</v>
      </c>
      <c r="E146820" t="s">
        <v>6</v>
      </c>
    </row>
    <row r="146821" spans="1:5" x14ac:dyDescent="0.3">
      <c r="A146821">
        <v>397</v>
      </c>
      <c r="B146821">
        <v>37774</v>
      </c>
      <c r="C146821">
        <v>2</v>
      </c>
      <c r="D146821" t="s">
        <v>108058</v>
      </c>
      <c r="E146821" t="s">
        <v>8</v>
      </c>
    </row>
    <row r="146822" spans="1:5" x14ac:dyDescent="0.3">
      <c r="A146822">
        <v>397</v>
      </c>
      <c r="B146822">
        <v>37774</v>
      </c>
      <c r="C146822">
        <v>3</v>
      </c>
      <c r="D146822" t="s">
        <v>108059</v>
      </c>
      <c r="E146822" t="s">
        <v>6</v>
      </c>
    </row>
    <row r="146823" spans="1:5" x14ac:dyDescent="0.3">
      <c r="A146823">
        <v>397</v>
      </c>
      <c r="B146823">
        <v>37774</v>
      </c>
      <c r="C146823">
        <v>4</v>
      </c>
      <c r="D146823" t="s">
        <v>108060</v>
      </c>
      <c r="E146823" t="s">
        <v>6</v>
      </c>
    </row>
    <row r="146824" spans="1:5" x14ac:dyDescent="0.3">
      <c r="A146824">
        <v>397</v>
      </c>
      <c r="B146824">
        <v>37775</v>
      </c>
      <c r="C146824">
        <v>1</v>
      </c>
      <c r="D146824" t="s">
        <v>108061</v>
      </c>
      <c r="E146824" t="s">
        <v>8</v>
      </c>
    </row>
    <row r="146825" spans="1:5" x14ac:dyDescent="0.3">
      <c r="A146825">
        <v>397</v>
      </c>
      <c r="B146825">
        <v>37775</v>
      </c>
      <c r="C146825">
        <v>2</v>
      </c>
      <c r="D146825" t="s">
        <v>108062</v>
      </c>
      <c r="E146825" t="s">
        <v>6</v>
      </c>
    </row>
    <row r="146826" spans="1:5" x14ac:dyDescent="0.3">
      <c r="A146826">
        <v>397</v>
      </c>
      <c r="B146826">
        <v>37775</v>
      </c>
      <c r="C146826">
        <v>3</v>
      </c>
      <c r="D146826" t="s">
        <v>108063</v>
      </c>
      <c r="E146826" t="s">
        <v>6</v>
      </c>
    </row>
    <row r="146827" spans="1:5" x14ac:dyDescent="0.3">
      <c r="A146827">
        <v>397</v>
      </c>
      <c r="B146827">
        <v>37775</v>
      </c>
      <c r="C146827">
        <v>4</v>
      </c>
      <c r="D146827" t="s">
        <v>108064</v>
      </c>
      <c r="E146827" t="s">
        <v>6</v>
      </c>
    </row>
    <row r="146828" spans="1:5" x14ac:dyDescent="0.3">
      <c r="A146828">
        <v>397</v>
      </c>
      <c r="B146828">
        <v>37776</v>
      </c>
      <c r="C146828">
        <v>1</v>
      </c>
      <c r="D146828" t="s">
        <v>108065</v>
      </c>
      <c r="E146828" t="s">
        <v>6</v>
      </c>
    </row>
    <row r="146829" spans="1:5" x14ac:dyDescent="0.3">
      <c r="A146829">
        <v>397</v>
      </c>
      <c r="B146829">
        <v>37776</v>
      </c>
      <c r="C146829">
        <v>2</v>
      </c>
      <c r="D146829" t="s">
        <v>108066</v>
      </c>
      <c r="E146829" t="s">
        <v>6</v>
      </c>
    </row>
    <row r="146830" spans="1:5" x14ac:dyDescent="0.3">
      <c r="A146830">
        <v>397</v>
      </c>
      <c r="B146830">
        <v>37776</v>
      </c>
      <c r="C146830">
        <v>3</v>
      </c>
      <c r="D146830" t="s">
        <v>108067</v>
      </c>
      <c r="E146830" t="s">
        <v>8</v>
      </c>
    </row>
    <row r="146831" spans="1:5" x14ac:dyDescent="0.3">
      <c r="A146831">
        <v>397</v>
      </c>
      <c r="B146831">
        <v>37776</v>
      </c>
      <c r="C146831">
        <v>4</v>
      </c>
      <c r="D146831" t="s">
        <v>108068</v>
      </c>
      <c r="E146831" t="s">
        <v>6</v>
      </c>
    </row>
    <row r="146832" spans="1:5" x14ac:dyDescent="0.3">
      <c r="A146832">
        <v>397</v>
      </c>
      <c r="B146832">
        <v>37777</v>
      </c>
      <c r="C146832">
        <v>1</v>
      </c>
      <c r="D146832" t="s">
        <v>108069</v>
      </c>
      <c r="E146832" t="s">
        <v>6</v>
      </c>
    </row>
    <row r="146833" spans="1:5" x14ac:dyDescent="0.3">
      <c r="A146833">
        <v>397</v>
      </c>
      <c r="B146833">
        <v>37777</v>
      </c>
      <c r="C146833">
        <v>2</v>
      </c>
      <c r="D146833" t="s">
        <v>108070</v>
      </c>
      <c r="E146833" t="s">
        <v>6</v>
      </c>
    </row>
    <row r="146834" spans="1:5" x14ac:dyDescent="0.3">
      <c r="A146834">
        <v>397</v>
      </c>
      <c r="B146834">
        <v>37777</v>
      </c>
      <c r="C146834">
        <v>3</v>
      </c>
      <c r="D146834" t="s">
        <v>108071</v>
      </c>
      <c r="E146834" t="s">
        <v>8</v>
      </c>
    </row>
    <row r="146835" spans="1:5" x14ac:dyDescent="0.3">
      <c r="A146835">
        <v>397</v>
      </c>
      <c r="B146835">
        <v>37777</v>
      </c>
      <c r="C146835">
        <v>4</v>
      </c>
      <c r="D146835" t="s">
        <v>108072</v>
      </c>
      <c r="E146835" t="s">
        <v>6</v>
      </c>
    </row>
    <row r="146836" spans="1:5" x14ac:dyDescent="0.3">
      <c r="A146836">
        <v>397</v>
      </c>
      <c r="B146836">
        <v>37778</v>
      </c>
      <c r="C146836">
        <v>1</v>
      </c>
      <c r="D146836" t="s">
        <v>16310</v>
      </c>
      <c r="E146836" t="s">
        <v>6</v>
      </c>
    </row>
    <row r="146837" spans="1:5" x14ac:dyDescent="0.3">
      <c r="A146837">
        <v>397</v>
      </c>
      <c r="B146837">
        <v>37778</v>
      </c>
      <c r="C146837">
        <v>2</v>
      </c>
      <c r="D146837" t="s">
        <v>38513</v>
      </c>
      <c r="E146837" t="s">
        <v>6</v>
      </c>
    </row>
    <row r="146838" spans="1:5" x14ac:dyDescent="0.3">
      <c r="A146838">
        <v>397</v>
      </c>
      <c r="B146838">
        <v>37778</v>
      </c>
      <c r="C146838">
        <v>3</v>
      </c>
      <c r="D146838" t="s">
        <v>38514</v>
      </c>
      <c r="E146838" t="s">
        <v>6</v>
      </c>
    </row>
    <row r="146839" spans="1:5" x14ac:dyDescent="0.3">
      <c r="A146839">
        <v>397</v>
      </c>
      <c r="B146839">
        <v>37778</v>
      </c>
      <c r="C146839">
        <v>4</v>
      </c>
      <c r="D146839" t="s">
        <v>18997</v>
      </c>
      <c r="E146839" t="s">
        <v>8</v>
      </c>
    </row>
    <row r="146840" spans="1:5" x14ac:dyDescent="0.3">
      <c r="A146840">
        <v>397</v>
      </c>
      <c r="B146840">
        <v>37779</v>
      </c>
      <c r="C146840">
        <v>1</v>
      </c>
      <c r="D146840" t="s">
        <v>108073</v>
      </c>
      <c r="E146840" t="s">
        <v>8</v>
      </c>
    </row>
    <row r="146841" spans="1:5" x14ac:dyDescent="0.3">
      <c r="A146841">
        <v>397</v>
      </c>
      <c r="B146841">
        <v>37779</v>
      </c>
      <c r="C146841">
        <v>2</v>
      </c>
      <c r="D146841" t="s">
        <v>107768</v>
      </c>
      <c r="E146841" t="s">
        <v>6</v>
      </c>
    </row>
    <row r="146842" spans="1:5" x14ac:dyDescent="0.3">
      <c r="A146842">
        <v>397</v>
      </c>
      <c r="B146842">
        <v>37779</v>
      </c>
      <c r="C146842">
        <v>3</v>
      </c>
      <c r="D146842" t="s">
        <v>108074</v>
      </c>
      <c r="E146842" t="s">
        <v>6</v>
      </c>
    </row>
    <row r="146843" spans="1:5" x14ac:dyDescent="0.3">
      <c r="A146843">
        <v>397</v>
      </c>
      <c r="B146843">
        <v>37779</v>
      </c>
      <c r="C146843">
        <v>4</v>
      </c>
      <c r="D146843" t="s">
        <v>108075</v>
      </c>
      <c r="E146843" t="s">
        <v>6</v>
      </c>
    </row>
    <row r="146844" spans="1:5" x14ac:dyDescent="0.3">
      <c r="A146844">
        <v>397</v>
      </c>
      <c r="B146844">
        <v>37780</v>
      </c>
      <c r="C146844">
        <v>1</v>
      </c>
      <c r="D146844" t="s">
        <v>108076</v>
      </c>
      <c r="E146844" t="s">
        <v>8</v>
      </c>
    </row>
    <row r="146845" spans="1:5" x14ac:dyDescent="0.3">
      <c r="A146845">
        <v>397</v>
      </c>
      <c r="B146845">
        <v>37780</v>
      </c>
      <c r="C146845">
        <v>2</v>
      </c>
      <c r="D146845" t="s">
        <v>108077</v>
      </c>
      <c r="E146845" t="s">
        <v>6</v>
      </c>
    </row>
    <row r="146846" spans="1:5" x14ac:dyDescent="0.3">
      <c r="A146846">
        <v>397</v>
      </c>
      <c r="B146846">
        <v>37780</v>
      </c>
      <c r="C146846">
        <v>3</v>
      </c>
      <c r="D146846" t="s">
        <v>108078</v>
      </c>
      <c r="E146846" t="s">
        <v>6</v>
      </c>
    </row>
    <row r="146847" spans="1:5" x14ac:dyDescent="0.3">
      <c r="A146847">
        <v>397</v>
      </c>
      <c r="B146847">
        <v>37780</v>
      </c>
      <c r="C146847">
        <v>4</v>
      </c>
      <c r="D146847" t="s">
        <v>108079</v>
      </c>
      <c r="E146847" t="s">
        <v>6</v>
      </c>
    </row>
    <row r="146848" spans="1:5" x14ac:dyDescent="0.3">
      <c r="A146848">
        <v>398</v>
      </c>
      <c r="B146848">
        <v>37781</v>
      </c>
      <c r="C146848">
        <v>1</v>
      </c>
      <c r="D146848" t="s">
        <v>108080</v>
      </c>
      <c r="E146848" t="s">
        <v>6</v>
      </c>
    </row>
    <row r="146849" spans="1:5" x14ac:dyDescent="0.3">
      <c r="A146849">
        <v>398</v>
      </c>
      <c r="B146849">
        <v>37781</v>
      </c>
      <c r="C146849">
        <v>2</v>
      </c>
      <c r="D146849" t="s">
        <v>108081</v>
      </c>
      <c r="E146849" t="s">
        <v>6</v>
      </c>
    </row>
    <row r="146850" spans="1:5" x14ac:dyDescent="0.3">
      <c r="A146850">
        <v>398</v>
      </c>
      <c r="B146850">
        <v>37781</v>
      </c>
      <c r="C146850">
        <v>3</v>
      </c>
      <c r="D146850" t="s">
        <v>55387</v>
      </c>
      <c r="E146850" t="s">
        <v>8</v>
      </c>
    </row>
    <row r="146851" spans="1:5" x14ac:dyDescent="0.3">
      <c r="A146851">
        <v>398</v>
      </c>
      <c r="B146851">
        <v>37781</v>
      </c>
      <c r="C146851">
        <v>4</v>
      </c>
      <c r="D146851" t="s">
        <v>7018</v>
      </c>
      <c r="E146851" t="s">
        <v>6</v>
      </c>
    </row>
    <row r="146852" spans="1:5" x14ac:dyDescent="0.3">
      <c r="A146852">
        <v>398</v>
      </c>
      <c r="B146852">
        <v>37782</v>
      </c>
      <c r="C146852">
        <v>1</v>
      </c>
      <c r="D146852" t="s">
        <v>108082</v>
      </c>
      <c r="E146852" t="s">
        <v>6</v>
      </c>
    </row>
    <row r="146853" spans="1:5" x14ac:dyDescent="0.3">
      <c r="A146853">
        <v>398</v>
      </c>
      <c r="B146853">
        <v>37782</v>
      </c>
      <c r="C146853">
        <v>2</v>
      </c>
      <c r="D146853" t="s">
        <v>108083</v>
      </c>
      <c r="E146853" t="s">
        <v>8</v>
      </c>
    </row>
    <row r="146854" spans="1:5" x14ac:dyDescent="0.3">
      <c r="A146854">
        <v>398</v>
      </c>
      <c r="B146854">
        <v>37782</v>
      </c>
      <c r="C146854">
        <v>3</v>
      </c>
      <c r="D146854" t="s">
        <v>108084</v>
      </c>
      <c r="E146854" t="s">
        <v>6</v>
      </c>
    </row>
    <row r="146855" spans="1:5" x14ac:dyDescent="0.3">
      <c r="A146855">
        <v>398</v>
      </c>
      <c r="B146855">
        <v>37782</v>
      </c>
      <c r="C146855">
        <v>4</v>
      </c>
      <c r="D146855" t="s">
        <v>108085</v>
      </c>
      <c r="E146855" t="s">
        <v>6</v>
      </c>
    </row>
    <row r="146856" spans="1:5" x14ac:dyDescent="0.3">
      <c r="A146856">
        <v>398</v>
      </c>
      <c r="B146856">
        <v>37783</v>
      </c>
      <c r="C146856">
        <v>1</v>
      </c>
      <c r="D146856" t="s">
        <v>108086</v>
      </c>
      <c r="E146856" t="s">
        <v>8</v>
      </c>
    </row>
    <row r="146857" spans="1:5" x14ac:dyDescent="0.3">
      <c r="A146857">
        <v>398</v>
      </c>
      <c r="B146857">
        <v>37783</v>
      </c>
      <c r="C146857">
        <v>2</v>
      </c>
      <c r="D146857" t="s">
        <v>108087</v>
      </c>
      <c r="E146857" t="s">
        <v>6</v>
      </c>
    </row>
    <row r="146858" spans="1:5" x14ac:dyDescent="0.3">
      <c r="A146858">
        <v>398</v>
      </c>
      <c r="B146858">
        <v>37783</v>
      </c>
      <c r="C146858">
        <v>3</v>
      </c>
      <c r="D146858" t="s">
        <v>108088</v>
      </c>
      <c r="E146858" t="s">
        <v>6</v>
      </c>
    </row>
    <row r="146859" spans="1:5" x14ac:dyDescent="0.3">
      <c r="A146859">
        <v>398</v>
      </c>
      <c r="B146859">
        <v>37783</v>
      </c>
      <c r="C146859">
        <v>4</v>
      </c>
      <c r="D146859" t="s">
        <v>108089</v>
      </c>
      <c r="E146859" t="s">
        <v>6</v>
      </c>
    </row>
    <row r="146860" spans="1:5" x14ac:dyDescent="0.3">
      <c r="A146860">
        <v>398</v>
      </c>
      <c r="B146860">
        <v>37784</v>
      </c>
      <c r="C146860">
        <v>1</v>
      </c>
      <c r="D146860" t="s">
        <v>108090</v>
      </c>
      <c r="E146860" t="s">
        <v>8</v>
      </c>
    </row>
    <row r="146861" spans="1:5" x14ac:dyDescent="0.3">
      <c r="A146861">
        <v>398</v>
      </c>
      <c r="B146861">
        <v>37784</v>
      </c>
      <c r="C146861">
        <v>2</v>
      </c>
      <c r="D146861" t="s">
        <v>108091</v>
      </c>
      <c r="E146861" t="s">
        <v>6</v>
      </c>
    </row>
    <row r="146862" spans="1:5" x14ac:dyDescent="0.3">
      <c r="A146862">
        <v>398</v>
      </c>
      <c r="B146862">
        <v>37784</v>
      </c>
      <c r="C146862">
        <v>3</v>
      </c>
      <c r="D146862" t="s">
        <v>108092</v>
      </c>
      <c r="E146862" t="s">
        <v>6</v>
      </c>
    </row>
    <row r="146863" spans="1:5" x14ac:dyDescent="0.3">
      <c r="A146863">
        <v>398</v>
      </c>
      <c r="B146863">
        <v>37784</v>
      </c>
      <c r="C146863">
        <v>4</v>
      </c>
      <c r="D146863" t="s">
        <v>108093</v>
      </c>
      <c r="E146863" t="s">
        <v>6</v>
      </c>
    </row>
    <row r="146864" spans="1:5" x14ac:dyDescent="0.3">
      <c r="A146864">
        <v>398</v>
      </c>
      <c r="B146864">
        <v>37785</v>
      </c>
      <c r="C146864">
        <v>1</v>
      </c>
      <c r="D146864" t="s">
        <v>108094</v>
      </c>
      <c r="E146864" t="s">
        <v>6</v>
      </c>
    </row>
    <row r="146865" spans="1:5" x14ac:dyDescent="0.3">
      <c r="A146865">
        <v>398</v>
      </c>
      <c r="B146865">
        <v>37785</v>
      </c>
      <c r="C146865">
        <v>2</v>
      </c>
      <c r="D146865" t="s">
        <v>107795</v>
      </c>
      <c r="E146865" t="s">
        <v>6</v>
      </c>
    </row>
    <row r="146866" spans="1:5" x14ac:dyDescent="0.3">
      <c r="A146866">
        <v>398</v>
      </c>
      <c r="B146866">
        <v>37785</v>
      </c>
      <c r="C146866">
        <v>3</v>
      </c>
      <c r="D146866" t="s">
        <v>108095</v>
      </c>
      <c r="E146866" t="s">
        <v>8</v>
      </c>
    </row>
    <row r="146867" spans="1:5" x14ac:dyDescent="0.3">
      <c r="A146867">
        <v>398</v>
      </c>
      <c r="B146867">
        <v>37785</v>
      </c>
      <c r="C146867">
        <v>4</v>
      </c>
      <c r="D146867" t="s">
        <v>108096</v>
      </c>
      <c r="E146867" t="s">
        <v>6</v>
      </c>
    </row>
    <row r="146868" spans="1:5" x14ac:dyDescent="0.3">
      <c r="A146868">
        <v>398</v>
      </c>
      <c r="B146868">
        <v>37786</v>
      </c>
      <c r="C146868">
        <v>1</v>
      </c>
      <c r="D146868" t="s">
        <v>108097</v>
      </c>
      <c r="E146868" t="s">
        <v>6</v>
      </c>
    </row>
    <row r="146869" spans="1:5" x14ac:dyDescent="0.3">
      <c r="A146869">
        <v>398</v>
      </c>
      <c r="B146869">
        <v>37786</v>
      </c>
      <c r="C146869">
        <v>2</v>
      </c>
      <c r="D146869" t="s">
        <v>108098</v>
      </c>
      <c r="E146869" t="s">
        <v>6</v>
      </c>
    </row>
    <row r="146870" spans="1:5" x14ac:dyDescent="0.3">
      <c r="A146870">
        <v>398</v>
      </c>
      <c r="B146870">
        <v>37786</v>
      </c>
      <c r="C146870">
        <v>3</v>
      </c>
      <c r="D146870" t="s">
        <v>108099</v>
      </c>
      <c r="E146870" t="s">
        <v>8</v>
      </c>
    </row>
    <row r="146871" spans="1:5" x14ac:dyDescent="0.3">
      <c r="A146871">
        <v>398</v>
      </c>
      <c r="B146871">
        <v>37786</v>
      </c>
      <c r="C146871">
        <v>4</v>
      </c>
      <c r="D146871" t="s">
        <v>108100</v>
      </c>
      <c r="E146871" t="s">
        <v>6</v>
      </c>
    </row>
    <row r="146872" spans="1:5" x14ac:dyDescent="0.3">
      <c r="A146872">
        <v>398</v>
      </c>
      <c r="B146872">
        <v>37787</v>
      </c>
      <c r="C146872">
        <v>1</v>
      </c>
      <c r="D146872" t="s">
        <v>108101</v>
      </c>
      <c r="E146872" t="s">
        <v>6</v>
      </c>
    </row>
    <row r="146873" spans="1:5" x14ac:dyDescent="0.3">
      <c r="A146873">
        <v>398</v>
      </c>
      <c r="B146873">
        <v>37787</v>
      </c>
      <c r="C146873">
        <v>2</v>
      </c>
      <c r="D146873" t="s">
        <v>108102</v>
      </c>
      <c r="E146873" t="s">
        <v>8</v>
      </c>
    </row>
    <row r="146874" spans="1:5" x14ac:dyDescent="0.3">
      <c r="A146874">
        <v>398</v>
      </c>
      <c r="B146874">
        <v>37787</v>
      </c>
      <c r="C146874">
        <v>3</v>
      </c>
      <c r="D146874" t="s">
        <v>108103</v>
      </c>
      <c r="E146874" t="s">
        <v>6</v>
      </c>
    </row>
    <row r="146875" spans="1:5" x14ac:dyDescent="0.3">
      <c r="A146875">
        <v>398</v>
      </c>
      <c r="B146875">
        <v>37787</v>
      </c>
      <c r="C146875">
        <v>4</v>
      </c>
      <c r="D146875" t="s">
        <v>108104</v>
      </c>
      <c r="E146875" t="s">
        <v>6</v>
      </c>
    </row>
    <row r="146876" spans="1:5" x14ac:dyDescent="0.3">
      <c r="A146876">
        <v>398</v>
      </c>
      <c r="B146876">
        <v>37788</v>
      </c>
      <c r="C146876">
        <v>1</v>
      </c>
      <c r="D146876" t="s">
        <v>108105</v>
      </c>
      <c r="E146876" t="s">
        <v>6</v>
      </c>
    </row>
    <row r="146877" spans="1:5" x14ac:dyDescent="0.3">
      <c r="A146877">
        <v>398</v>
      </c>
      <c r="B146877">
        <v>37788</v>
      </c>
      <c r="C146877">
        <v>2</v>
      </c>
      <c r="D146877" t="s">
        <v>108106</v>
      </c>
      <c r="E146877" t="s">
        <v>8</v>
      </c>
    </row>
    <row r="146878" spans="1:5" x14ac:dyDescent="0.3">
      <c r="A146878">
        <v>398</v>
      </c>
      <c r="B146878">
        <v>37788</v>
      </c>
      <c r="C146878">
        <v>3</v>
      </c>
      <c r="D146878" t="s">
        <v>108107</v>
      </c>
      <c r="E146878" t="s">
        <v>6</v>
      </c>
    </row>
    <row r="146879" spans="1:5" x14ac:dyDescent="0.3">
      <c r="A146879">
        <v>398</v>
      </c>
      <c r="B146879">
        <v>37788</v>
      </c>
      <c r="C146879">
        <v>4</v>
      </c>
      <c r="D146879" t="s">
        <v>108108</v>
      </c>
      <c r="E146879" t="s">
        <v>6</v>
      </c>
    </row>
    <row r="146880" spans="1:5" x14ac:dyDescent="0.3">
      <c r="A146880">
        <v>398</v>
      </c>
      <c r="B146880">
        <v>37789</v>
      </c>
      <c r="C146880">
        <v>1</v>
      </c>
      <c r="D146880" t="s">
        <v>108109</v>
      </c>
      <c r="E146880" t="s">
        <v>6</v>
      </c>
    </row>
    <row r="146881" spans="1:5" x14ac:dyDescent="0.3">
      <c r="A146881">
        <v>398</v>
      </c>
      <c r="B146881">
        <v>37789</v>
      </c>
      <c r="C146881">
        <v>2</v>
      </c>
      <c r="D146881" t="s">
        <v>108110</v>
      </c>
      <c r="E146881" t="s">
        <v>6</v>
      </c>
    </row>
    <row r="146882" spans="1:5" x14ac:dyDescent="0.3">
      <c r="A146882">
        <v>398</v>
      </c>
      <c r="B146882">
        <v>37789</v>
      </c>
      <c r="C146882">
        <v>3</v>
      </c>
      <c r="D146882" t="s">
        <v>108111</v>
      </c>
      <c r="E146882" t="s">
        <v>8</v>
      </c>
    </row>
    <row r="146883" spans="1:5" x14ac:dyDescent="0.3">
      <c r="A146883">
        <v>398</v>
      </c>
      <c r="B146883">
        <v>37789</v>
      </c>
      <c r="C146883">
        <v>4</v>
      </c>
      <c r="D146883" t="s">
        <v>108112</v>
      </c>
      <c r="E146883" t="s">
        <v>6</v>
      </c>
    </row>
    <row r="146884" spans="1:5" x14ac:dyDescent="0.3">
      <c r="A146884">
        <v>398</v>
      </c>
      <c r="B146884">
        <v>37790</v>
      </c>
      <c r="C146884">
        <v>1</v>
      </c>
      <c r="D146884" t="s">
        <v>108113</v>
      </c>
      <c r="E146884" t="s">
        <v>6</v>
      </c>
    </row>
    <row r="146885" spans="1:5" x14ac:dyDescent="0.3">
      <c r="A146885">
        <v>398</v>
      </c>
      <c r="B146885">
        <v>37790</v>
      </c>
      <c r="C146885">
        <v>2</v>
      </c>
      <c r="D146885" t="s">
        <v>108114</v>
      </c>
      <c r="E146885" t="s">
        <v>6</v>
      </c>
    </row>
    <row r="146886" spans="1:5" x14ac:dyDescent="0.3">
      <c r="A146886">
        <v>398</v>
      </c>
      <c r="B146886">
        <v>37790</v>
      </c>
      <c r="C146886">
        <v>3</v>
      </c>
      <c r="D146886" t="s">
        <v>108115</v>
      </c>
      <c r="E146886" t="s">
        <v>6</v>
      </c>
    </row>
    <row r="146887" spans="1:5" x14ac:dyDescent="0.3">
      <c r="A146887">
        <v>398</v>
      </c>
      <c r="B146887">
        <v>37790</v>
      </c>
      <c r="C146887">
        <v>4</v>
      </c>
      <c r="D146887" t="s">
        <v>108116</v>
      </c>
      <c r="E146887" t="s">
        <v>8</v>
      </c>
    </row>
    <row r="146888" spans="1:5" x14ac:dyDescent="0.3">
      <c r="A146888">
        <v>398</v>
      </c>
      <c r="B146888">
        <v>37791</v>
      </c>
      <c r="C146888">
        <v>1</v>
      </c>
      <c r="D146888" t="s">
        <v>2271</v>
      </c>
      <c r="E146888" t="s">
        <v>6</v>
      </c>
    </row>
    <row r="146889" spans="1:5" x14ac:dyDescent="0.3">
      <c r="A146889">
        <v>398</v>
      </c>
      <c r="B146889">
        <v>37791</v>
      </c>
      <c r="C146889">
        <v>2</v>
      </c>
      <c r="D146889" t="s">
        <v>108117</v>
      </c>
      <c r="E146889" t="s">
        <v>6</v>
      </c>
    </row>
    <row r="146890" spans="1:5" x14ac:dyDescent="0.3">
      <c r="A146890">
        <v>398</v>
      </c>
      <c r="B146890">
        <v>37791</v>
      </c>
      <c r="C146890">
        <v>3</v>
      </c>
      <c r="D146890" t="s">
        <v>107839</v>
      </c>
      <c r="E146890" t="s">
        <v>6</v>
      </c>
    </row>
    <row r="146891" spans="1:5" x14ac:dyDescent="0.3">
      <c r="A146891">
        <v>398</v>
      </c>
      <c r="B146891">
        <v>37791</v>
      </c>
      <c r="C146891">
        <v>4</v>
      </c>
      <c r="D146891" t="s">
        <v>34070</v>
      </c>
      <c r="E146891" t="s">
        <v>8</v>
      </c>
    </row>
    <row r="146892" spans="1:5" x14ac:dyDescent="0.3">
      <c r="A146892">
        <v>398</v>
      </c>
      <c r="B146892">
        <v>37792</v>
      </c>
      <c r="C146892">
        <v>1</v>
      </c>
      <c r="D146892" t="s">
        <v>108118</v>
      </c>
      <c r="E146892" t="s">
        <v>6</v>
      </c>
    </row>
    <row r="146893" spans="1:5" x14ac:dyDescent="0.3">
      <c r="A146893">
        <v>398</v>
      </c>
      <c r="B146893">
        <v>37792</v>
      </c>
      <c r="C146893">
        <v>2</v>
      </c>
      <c r="D146893" t="s">
        <v>108119</v>
      </c>
      <c r="E146893" t="s">
        <v>6</v>
      </c>
    </row>
    <row r="146894" spans="1:5" x14ac:dyDescent="0.3">
      <c r="A146894">
        <v>398</v>
      </c>
      <c r="B146894">
        <v>37792</v>
      </c>
      <c r="C146894">
        <v>3</v>
      </c>
      <c r="D146894" t="s">
        <v>108120</v>
      </c>
      <c r="E146894" t="s">
        <v>6</v>
      </c>
    </row>
    <row r="146895" spans="1:5" x14ac:dyDescent="0.3">
      <c r="A146895">
        <v>398</v>
      </c>
      <c r="B146895">
        <v>37792</v>
      </c>
      <c r="C146895">
        <v>4</v>
      </c>
      <c r="D146895" t="s">
        <v>108121</v>
      </c>
      <c r="E146895" t="s">
        <v>8</v>
      </c>
    </row>
    <row r="146896" spans="1:5" x14ac:dyDescent="0.3">
      <c r="A146896">
        <v>398</v>
      </c>
      <c r="B146896">
        <v>37793</v>
      </c>
      <c r="C146896">
        <v>1</v>
      </c>
      <c r="D146896" t="s">
        <v>108122</v>
      </c>
      <c r="E146896" t="s">
        <v>6</v>
      </c>
    </row>
    <row r="146897" spans="1:5" x14ac:dyDescent="0.3">
      <c r="A146897">
        <v>398</v>
      </c>
      <c r="B146897">
        <v>37793</v>
      </c>
      <c r="C146897">
        <v>2</v>
      </c>
      <c r="D146897" t="s">
        <v>108123</v>
      </c>
      <c r="E146897" t="s">
        <v>8</v>
      </c>
    </row>
    <row r="146898" spans="1:5" x14ac:dyDescent="0.3">
      <c r="A146898">
        <v>398</v>
      </c>
      <c r="B146898">
        <v>37793</v>
      </c>
      <c r="C146898">
        <v>3</v>
      </c>
      <c r="D146898" t="s">
        <v>108124</v>
      </c>
      <c r="E146898" t="s">
        <v>6</v>
      </c>
    </row>
    <row r="146899" spans="1:5" x14ac:dyDescent="0.3">
      <c r="A146899">
        <v>398</v>
      </c>
      <c r="B146899">
        <v>37793</v>
      </c>
      <c r="C146899">
        <v>4</v>
      </c>
      <c r="D146899" t="s">
        <v>108125</v>
      </c>
      <c r="E146899" t="s">
        <v>6</v>
      </c>
    </row>
    <row r="146900" spans="1:5" x14ac:dyDescent="0.3">
      <c r="A146900">
        <v>398</v>
      </c>
      <c r="B146900">
        <v>37794</v>
      </c>
      <c r="C146900">
        <v>1</v>
      </c>
      <c r="D146900" t="s">
        <v>108126</v>
      </c>
      <c r="E146900" t="s">
        <v>6</v>
      </c>
    </row>
    <row r="146901" spans="1:5" x14ac:dyDescent="0.3">
      <c r="A146901">
        <v>398</v>
      </c>
      <c r="B146901">
        <v>37794</v>
      </c>
      <c r="C146901">
        <v>2</v>
      </c>
      <c r="D146901" t="s">
        <v>108127</v>
      </c>
      <c r="E146901" t="s">
        <v>8</v>
      </c>
    </row>
    <row r="146902" spans="1:5" x14ac:dyDescent="0.3">
      <c r="A146902">
        <v>398</v>
      </c>
      <c r="B146902">
        <v>37794</v>
      </c>
      <c r="C146902">
        <v>3</v>
      </c>
      <c r="D146902" t="s">
        <v>108128</v>
      </c>
      <c r="E146902" t="s">
        <v>6</v>
      </c>
    </row>
    <row r="146903" spans="1:5" x14ac:dyDescent="0.3">
      <c r="A146903">
        <v>398</v>
      </c>
      <c r="B146903">
        <v>37794</v>
      </c>
      <c r="C146903">
        <v>4</v>
      </c>
      <c r="D146903" t="s">
        <v>108129</v>
      </c>
      <c r="E146903" t="s">
        <v>6</v>
      </c>
    </row>
    <row r="146904" spans="1:5" x14ac:dyDescent="0.3">
      <c r="A146904">
        <v>398</v>
      </c>
      <c r="B146904">
        <v>37795</v>
      </c>
      <c r="C146904">
        <v>1</v>
      </c>
      <c r="D146904" t="s">
        <v>108130</v>
      </c>
      <c r="E146904" t="s">
        <v>6</v>
      </c>
    </row>
    <row r="146905" spans="1:5" x14ac:dyDescent="0.3">
      <c r="A146905">
        <v>398</v>
      </c>
      <c r="B146905">
        <v>37795</v>
      </c>
      <c r="C146905">
        <v>2</v>
      </c>
      <c r="D146905" t="s">
        <v>108131</v>
      </c>
      <c r="E146905" t="s">
        <v>8</v>
      </c>
    </row>
    <row r="146906" spans="1:5" x14ac:dyDescent="0.3">
      <c r="A146906">
        <v>398</v>
      </c>
      <c r="B146906">
        <v>37795</v>
      </c>
      <c r="C146906">
        <v>3</v>
      </c>
      <c r="D146906" t="s">
        <v>108132</v>
      </c>
      <c r="E146906" t="s">
        <v>6</v>
      </c>
    </row>
    <row r="146907" spans="1:5" x14ac:dyDescent="0.3">
      <c r="A146907">
        <v>398</v>
      </c>
      <c r="B146907">
        <v>37795</v>
      </c>
      <c r="C146907">
        <v>4</v>
      </c>
      <c r="D146907" t="s">
        <v>108133</v>
      </c>
      <c r="E146907" t="s">
        <v>6</v>
      </c>
    </row>
    <row r="146908" spans="1:5" x14ac:dyDescent="0.3">
      <c r="A146908">
        <v>398</v>
      </c>
      <c r="B146908">
        <v>37796</v>
      </c>
      <c r="C146908">
        <v>1</v>
      </c>
      <c r="D146908" t="s">
        <v>108134</v>
      </c>
      <c r="E146908" t="s">
        <v>6</v>
      </c>
    </row>
    <row r="146909" spans="1:5" x14ac:dyDescent="0.3">
      <c r="A146909">
        <v>398</v>
      </c>
      <c r="B146909">
        <v>37796</v>
      </c>
      <c r="C146909">
        <v>2</v>
      </c>
      <c r="D146909" t="s">
        <v>108135</v>
      </c>
      <c r="E146909" t="s">
        <v>8</v>
      </c>
    </row>
    <row r="146910" spans="1:5" x14ac:dyDescent="0.3">
      <c r="A146910">
        <v>398</v>
      </c>
      <c r="B146910">
        <v>37796</v>
      </c>
      <c r="C146910">
        <v>3</v>
      </c>
      <c r="D146910" t="s">
        <v>108136</v>
      </c>
      <c r="E146910" t="s">
        <v>6</v>
      </c>
    </row>
    <row r="146911" spans="1:5" x14ac:dyDescent="0.3">
      <c r="A146911">
        <v>398</v>
      </c>
      <c r="B146911">
        <v>37796</v>
      </c>
      <c r="C146911">
        <v>4</v>
      </c>
      <c r="D146911" t="s">
        <v>108137</v>
      </c>
      <c r="E146911" t="s">
        <v>6</v>
      </c>
    </row>
    <row r="146912" spans="1:5" x14ac:dyDescent="0.3">
      <c r="A146912">
        <v>398</v>
      </c>
      <c r="B146912">
        <v>37797</v>
      </c>
      <c r="C146912">
        <v>1</v>
      </c>
      <c r="D146912" t="s">
        <v>108138</v>
      </c>
      <c r="E146912" t="s">
        <v>6</v>
      </c>
    </row>
    <row r="146913" spans="1:5" x14ac:dyDescent="0.3">
      <c r="A146913">
        <v>398</v>
      </c>
      <c r="B146913">
        <v>37797</v>
      </c>
      <c r="C146913">
        <v>2</v>
      </c>
      <c r="D146913" t="s">
        <v>108139</v>
      </c>
      <c r="E146913" t="s">
        <v>8</v>
      </c>
    </row>
    <row r="146914" spans="1:5" x14ac:dyDescent="0.3">
      <c r="A146914">
        <v>398</v>
      </c>
      <c r="B146914">
        <v>37797</v>
      </c>
      <c r="C146914">
        <v>3</v>
      </c>
      <c r="D146914" t="s">
        <v>108140</v>
      </c>
      <c r="E146914" t="s">
        <v>6</v>
      </c>
    </row>
    <row r="146915" spans="1:5" x14ac:dyDescent="0.3">
      <c r="A146915">
        <v>398</v>
      </c>
      <c r="B146915">
        <v>37797</v>
      </c>
      <c r="C146915">
        <v>4</v>
      </c>
      <c r="D146915" t="s">
        <v>108141</v>
      </c>
      <c r="E146915" t="s">
        <v>6</v>
      </c>
    </row>
    <row r="146916" spans="1:5" x14ac:dyDescent="0.3">
      <c r="A146916">
        <v>398</v>
      </c>
      <c r="B146916">
        <v>37798</v>
      </c>
      <c r="C146916">
        <v>1</v>
      </c>
      <c r="D146916" t="s">
        <v>108142</v>
      </c>
      <c r="E146916" t="s">
        <v>6</v>
      </c>
    </row>
    <row r="146917" spans="1:5" x14ac:dyDescent="0.3">
      <c r="A146917">
        <v>398</v>
      </c>
      <c r="B146917">
        <v>37798</v>
      </c>
      <c r="C146917">
        <v>2</v>
      </c>
      <c r="D146917" t="s">
        <v>108143</v>
      </c>
      <c r="E146917" t="s">
        <v>6</v>
      </c>
    </row>
    <row r="146918" spans="1:5" x14ac:dyDescent="0.3">
      <c r="A146918">
        <v>398</v>
      </c>
      <c r="B146918">
        <v>37798</v>
      </c>
      <c r="C146918">
        <v>3</v>
      </c>
      <c r="D146918" t="s">
        <v>108144</v>
      </c>
      <c r="E146918" t="s">
        <v>6</v>
      </c>
    </row>
    <row r="146919" spans="1:5" x14ac:dyDescent="0.3">
      <c r="A146919">
        <v>398</v>
      </c>
      <c r="B146919">
        <v>37798</v>
      </c>
      <c r="C146919">
        <v>4</v>
      </c>
      <c r="D146919" t="s">
        <v>107188</v>
      </c>
      <c r="E146919" t="s">
        <v>8</v>
      </c>
    </row>
    <row r="146920" spans="1:5" x14ac:dyDescent="0.3">
      <c r="A146920">
        <v>398</v>
      </c>
      <c r="B146920">
        <v>37799</v>
      </c>
      <c r="C146920">
        <v>1</v>
      </c>
      <c r="D146920" t="s">
        <v>108145</v>
      </c>
      <c r="E146920" t="s">
        <v>8</v>
      </c>
    </row>
    <row r="146921" spans="1:5" x14ac:dyDescent="0.3">
      <c r="A146921">
        <v>398</v>
      </c>
      <c r="B146921">
        <v>37799</v>
      </c>
      <c r="C146921">
        <v>2</v>
      </c>
      <c r="D146921" t="s">
        <v>108146</v>
      </c>
      <c r="E146921" t="s">
        <v>6</v>
      </c>
    </row>
    <row r="146922" spans="1:5" x14ac:dyDescent="0.3">
      <c r="A146922">
        <v>398</v>
      </c>
      <c r="B146922">
        <v>37799</v>
      </c>
      <c r="C146922">
        <v>3</v>
      </c>
      <c r="D146922" t="s">
        <v>108147</v>
      </c>
      <c r="E146922" t="s">
        <v>6</v>
      </c>
    </row>
    <row r="146923" spans="1:5" x14ac:dyDescent="0.3">
      <c r="A146923">
        <v>398</v>
      </c>
      <c r="B146923">
        <v>37799</v>
      </c>
      <c r="C146923">
        <v>4</v>
      </c>
      <c r="D146923" t="s">
        <v>108148</v>
      </c>
      <c r="E146923" t="s">
        <v>6</v>
      </c>
    </row>
    <row r="146924" spans="1:5" x14ac:dyDescent="0.3">
      <c r="A146924">
        <v>398</v>
      </c>
      <c r="B146924">
        <v>37800</v>
      </c>
      <c r="C146924">
        <v>1</v>
      </c>
      <c r="D146924" t="s">
        <v>108149</v>
      </c>
      <c r="E146924" t="s">
        <v>6</v>
      </c>
    </row>
    <row r="146925" spans="1:5" x14ac:dyDescent="0.3">
      <c r="A146925">
        <v>398</v>
      </c>
      <c r="B146925">
        <v>37800</v>
      </c>
      <c r="C146925">
        <v>2</v>
      </c>
      <c r="D146925" t="s">
        <v>108150</v>
      </c>
      <c r="E146925" t="s">
        <v>8</v>
      </c>
    </row>
    <row r="146926" spans="1:5" x14ac:dyDescent="0.3">
      <c r="A146926">
        <v>398</v>
      </c>
      <c r="B146926">
        <v>37800</v>
      </c>
      <c r="C146926">
        <v>3</v>
      </c>
      <c r="D146926" t="s">
        <v>108151</v>
      </c>
      <c r="E146926" t="s">
        <v>6</v>
      </c>
    </row>
    <row r="146927" spans="1:5" x14ac:dyDescent="0.3">
      <c r="A146927">
        <v>398</v>
      </c>
      <c r="B146927">
        <v>37800</v>
      </c>
      <c r="C146927">
        <v>4</v>
      </c>
      <c r="D146927" t="s">
        <v>108152</v>
      </c>
      <c r="E146927" t="s">
        <v>6</v>
      </c>
    </row>
    <row r="146928" spans="1:5" x14ac:dyDescent="0.3">
      <c r="A146928">
        <v>398</v>
      </c>
      <c r="B146928">
        <v>37801</v>
      </c>
      <c r="C146928">
        <v>1</v>
      </c>
      <c r="D146928" t="s">
        <v>108153</v>
      </c>
      <c r="E146928" t="s">
        <v>6</v>
      </c>
    </row>
    <row r="146929" spans="1:5" x14ac:dyDescent="0.3">
      <c r="A146929">
        <v>398</v>
      </c>
      <c r="B146929">
        <v>37801</v>
      </c>
      <c r="C146929">
        <v>2</v>
      </c>
      <c r="D146929" t="s">
        <v>108154</v>
      </c>
      <c r="E146929" t="s">
        <v>6</v>
      </c>
    </row>
    <row r="146930" spans="1:5" x14ac:dyDescent="0.3">
      <c r="A146930">
        <v>398</v>
      </c>
      <c r="B146930">
        <v>37801</v>
      </c>
      <c r="C146930">
        <v>3</v>
      </c>
      <c r="D146930" t="s">
        <v>108155</v>
      </c>
      <c r="E146930" t="s">
        <v>6</v>
      </c>
    </row>
    <row r="146931" spans="1:5" x14ac:dyDescent="0.3">
      <c r="A146931">
        <v>398</v>
      </c>
      <c r="B146931">
        <v>37801</v>
      </c>
      <c r="C146931">
        <v>4</v>
      </c>
      <c r="D146931" t="s">
        <v>108156</v>
      </c>
      <c r="E146931" t="s">
        <v>8</v>
      </c>
    </row>
    <row r="146932" spans="1:5" x14ac:dyDescent="0.3">
      <c r="A146932">
        <v>398</v>
      </c>
      <c r="B146932">
        <v>37802</v>
      </c>
      <c r="C146932">
        <v>1</v>
      </c>
      <c r="D146932" t="s">
        <v>108157</v>
      </c>
      <c r="E146932" t="s">
        <v>6</v>
      </c>
    </row>
    <row r="146933" spans="1:5" x14ac:dyDescent="0.3">
      <c r="A146933">
        <v>398</v>
      </c>
      <c r="B146933">
        <v>37802</v>
      </c>
      <c r="C146933">
        <v>2</v>
      </c>
      <c r="D146933" t="s">
        <v>108158</v>
      </c>
      <c r="E146933" t="s">
        <v>6</v>
      </c>
    </row>
    <row r="146934" spans="1:5" x14ac:dyDescent="0.3">
      <c r="A146934">
        <v>398</v>
      </c>
      <c r="B146934">
        <v>37802</v>
      </c>
      <c r="C146934">
        <v>3</v>
      </c>
      <c r="D146934" t="s">
        <v>108159</v>
      </c>
      <c r="E146934" t="s">
        <v>8</v>
      </c>
    </row>
    <row r="146935" spans="1:5" x14ac:dyDescent="0.3">
      <c r="A146935">
        <v>398</v>
      </c>
      <c r="B146935">
        <v>37802</v>
      </c>
      <c r="C146935">
        <v>4</v>
      </c>
      <c r="D146935" t="s">
        <v>108160</v>
      </c>
      <c r="E146935" t="s">
        <v>6</v>
      </c>
    </row>
    <row r="146936" spans="1:5" x14ac:dyDescent="0.3">
      <c r="A146936">
        <v>398</v>
      </c>
      <c r="B146936">
        <v>37803</v>
      </c>
      <c r="C146936">
        <v>1</v>
      </c>
      <c r="D146936" t="s">
        <v>108161</v>
      </c>
      <c r="E146936" t="s">
        <v>6</v>
      </c>
    </row>
    <row r="146937" spans="1:5" x14ac:dyDescent="0.3">
      <c r="A146937">
        <v>398</v>
      </c>
      <c r="B146937">
        <v>37803</v>
      </c>
      <c r="C146937">
        <v>2</v>
      </c>
      <c r="D146937" t="s">
        <v>108162</v>
      </c>
      <c r="E146937" t="s">
        <v>8</v>
      </c>
    </row>
    <row r="146938" spans="1:5" x14ac:dyDescent="0.3">
      <c r="A146938">
        <v>398</v>
      </c>
      <c r="B146938">
        <v>37803</v>
      </c>
      <c r="C146938">
        <v>3</v>
      </c>
      <c r="D146938" t="s">
        <v>108163</v>
      </c>
      <c r="E146938" t="s">
        <v>6</v>
      </c>
    </row>
    <row r="146939" spans="1:5" x14ac:dyDescent="0.3">
      <c r="A146939">
        <v>398</v>
      </c>
      <c r="B146939">
        <v>37803</v>
      </c>
      <c r="C146939">
        <v>4</v>
      </c>
      <c r="D146939" t="s">
        <v>108164</v>
      </c>
      <c r="E146939" t="s">
        <v>6</v>
      </c>
    </row>
    <row r="146940" spans="1:5" x14ac:dyDescent="0.3">
      <c r="A146940">
        <v>398</v>
      </c>
      <c r="B146940">
        <v>37804</v>
      </c>
      <c r="C146940">
        <v>1</v>
      </c>
      <c r="D146940" t="s">
        <v>108165</v>
      </c>
      <c r="E146940" t="s">
        <v>6</v>
      </c>
    </row>
    <row r="146941" spans="1:5" x14ac:dyDescent="0.3">
      <c r="A146941">
        <v>398</v>
      </c>
      <c r="B146941">
        <v>37804</v>
      </c>
      <c r="C146941">
        <v>2</v>
      </c>
      <c r="D146941" t="s">
        <v>108166</v>
      </c>
      <c r="E146941" t="s">
        <v>6</v>
      </c>
    </row>
    <row r="146942" spans="1:5" x14ac:dyDescent="0.3">
      <c r="A146942">
        <v>398</v>
      </c>
      <c r="B146942">
        <v>37804</v>
      </c>
      <c r="C146942">
        <v>3</v>
      </c>
      <c r="D146942" t="s">
        <v>108167</v>
      </c>
      <c r="E146942" t="s">
        <v>6</v>
      </c>
    </row>
    <row r="146943" spans="1:5" x14ac:dyDescent="0.3">
      <c r="A146943">
        <v>398</v>
      </c>
      <c r="B146943">
        <v>37804</v>
      </c>
      <c r="C146943">
        <v>4</v>
      </c>
      <c r="D146943" t="s">
        <v>108168</v>
      </c>
      <c r="E146943" t="s">
        <v>8</v>
      </c>
    </row>
    <row r="146944" spans="1:5" x14ac:dyDescent="0.3">
      <c r="A146944">
        <v>398</v>
      </c>
      <c r="B146944">
        <v>37805</v>
      </c>
      <c r="C146944">
        <v>1</v>
      </c>
      <c r="D146944" t="s">
        <v>108169</v>
      </c>
      <c r="E146944" t="s">
        <v>6</v>
      </c>
    </row>
    <row r="146945" spans="1:5" x14ac:dyDescent="0.3">
      <c r="A146945">
        <v>398</v>
      </c>
      <c r="B146945">
        <v>37805</v>
      </c>
      <c r="C146945">
        <v>2</v>
      </c>
      <c r="D146945" t="s">
        <v>108170</v>
      </c>
      <c r="E146945" t="s">
        <v>6</v>
      </c>
    </row>
    <row r="146946" spans="1:5" x14ac:dyDescent="0.3">
      <c r="A146946">
        <v>398</v>
      </c>
      <c r="B146946">
        <v>37805</v>
      </c>
      <c r="C146946">
        <v>3</v>
      </c>
      <c r="D146946" t="s">
        <v>108171</v>
      </c>
      <c r="E146946" t="s">
        <v>6</v>
      </c>
    </row>
    <row r="146947" spans="1:5" x14ac:dyDescent="0.3">
      <c r="A146947">
        <v>398</v>
      </c>
      <c r="B146947">
        <v>37805</v>
      </c>
      <c r="C146947">
        <v>4</v>
      </c>
      <c r="D146947" t="s">
        <v>108172</v>
      </c>
      <c r="E146947" t="s">
        <v>8</v>
      </c>
    </row>
    <row r="146948" spans="1:5" x14ac:dyDescent="0.3">
      <c r="A146948">
        <v>398</v>
      </c>
      <c r="B146948">
        <v>37806</v>
      </c>
      <c r="C146948">
        <v>1</v>
      </c>
      <c r="D146948" t="s">
        <v>108173</v>
      </c>
      <c r="E146948" t="s">
        <v>6</v>
      </c>
    </row>
    <row r="146949" spans="1:5" x14ac:dyDescent="0.3">
      <c r="A146949">
        <v>398</v>
      </c>
      <c r="B146949">
        <v>37806</v>
      </c>
      <c r="C146949">
        <v>2</v>
      </c>
      <c r="D146949" t="s">
        <v>108174</v>
      </c>
      <c r="E146949" t="s">
        <v>6</v>
      </c>
    </row>
    <row r="146950" spans="1:5" x14ac:dyDescent="0.3">
      <c r="A146950">
        <v>398</v>
      </c>
      <c r="B146950">
        <v>37806</v>
      </c>
      <c r="C146950">
        <v>3</v>
      </c>
      <c r="D146950" t="s">
        <v>108175</v>
      </c>
      <c r="E146950" t="s">
        <v>6</v>
      </c>
    </row>
    <row r="146951" spans="1:5" x14ac:dyDescent="0.3">
      <c r="A146951">
        <v>398</v>
      </c>
      <c r="B146951">
        <v>37806</v>
      </c>
      <c r="C146951">
        <v>4</v>
      </c>
      <c r="D146951" t="s">
        <v>108176</v>
      </c>
      <c r="E146951" t="s">
        <v>8</v>
      </c>
    </row>
    <row r="146952" spans="1:5" x14ac:dyDescent="0.3">
      <c r="A146952">
        <v>398</v>
      </c>
      <c r="B146952">
        <v>37807</v>
      </c>
      <c r="C146952">
        <v>1</v>
      </c>
      <c r="D146952" t="s">
        <v>108177</v>
      </c>
      <c r="E146952" t="s">
        <v>6</v>
      </c>
    </row>
    <row r="146953" spans="1:5" x14ac:dyDescent="0.3">
      <c r="A146953">
        <v>398</v>
      </c>
      <c r="B146953">
        <v>37807</v>
      </c>
      <c r="C146953">
        <v>2</v>
      </c>
      <c r="D146953" t="s">
        <v>108178</v>
      </c>
      <c r="E146953" t="s">
        <v>6</v>
      </c>
    </row>
    <row r="146954" spans="1:5" x14ac:dyDescent="0.3">
      <c r="A146954">
        <v>398</v>
      </c>
      <c r="B146954">
        <v>37807</v>
      </c>
      <c r="C146954">
        <v>3</v>
      </c>
      <c r="D146954" t="s">
        <v>108179</v>
      </c>
      <c r="E146954" t="s">
        <v>8</v>
      </c>
    </row>
    <row r="146955" spans="1:5" x14ac:dyDescent="0.3">
      <c r="A146955">
        <v>398</v>
      </c>
      <c r="B146955">
        <v>37807</v>
      </c>
      <c r="C146955">
        <v>4</v>
      </c>
      <c r="D146955" t="s">
        <v>108180</v>
      </c>
      <c r="E146955" t="s">
        <v>6</v>
      </c>
    </row>
    <row r="146956" spans="1:5" x14ac:dyDescent="0.3">
      <c r="A146956">
        <v>398</v>
      </c>
      <c r="B146956">
        <v>37808</v>
      </c>
      <c r="C146956">
        <v>1</v>
      </c>
      <c r="D146956" t="s">
        <v>108181</v>
      </c>
      <c r="E146956" t="s">
        <v>8</v>
      </c>
    </row>
    <row r="146957" spans="1:5" x14ac:dyDescent="0.3">
      <c r="A146957">
        <v>398</v>
      </c>
      <c r="B146957">
        <v>37808</v>
      </c>
      <c r="C146957">
        <v>2</v>
      </c>
      <c r="D146957" t="s">
        <v>108182</v>
      </c>
      <c r="E146957" t="s">
        <v>6</v>
      </c>
    </row>
    <row r="146958" spans="1:5" x14ac:dyDescent="0.3">
      <c r="A146958">
        <v>398</v>
      </c>
      <c r="B146958">
        <v>37808</v>
      </c>
      <c r="C146958">
        <v>3</v>
      </c>
      <c r="D146958" t="s">
        <v>108183</v>
      </c>
      <c r="E146958" t="s">
        <v>6</v>
      </c>
    </row>
    <row r="146959" spans="1:5" x14ac:dyDescent="0.3">
      <c r="A146959">
        <v>398</v>
      </c>
      <c r="B146959">
        <v>37808</v>
      </c>
      <c r="C146959">
        <v>4</v>
      </c>
      <c r="D146959" t="s">
        <v>108184</v>
      </c>
      <c r="E146959" t="s">
        <v>6</v>
      </c>
    </row>
    <row r="146960" spans="1:5" x14ac:dyDescent="0.3">
      <c r="A146960">
        <v>398</v>
      </c>
      <c r="B146960">
        <v>37809</v>
      </c>
      <c r="C146960">
        <v>1</v>
      </c>
      <c r="D146960" t="s">
        <v>108185</v>
      </c>
      <c r="E146960" t="s">
        <v>6</v>
      </c>
    </row>
    <row r="146961" spans="1:5" x14ac:dyDescent="0.3">
      <c r="A146961">
        <v>398</v>
      </c>
      <c r="B146961">
        <v>37809</v>
      </c>
      <c r="C146961">
        <v>2</v>
      </c>
      <c r="D146961" t="s">
        <v>108186</v>
      </c>
      <c r="E146961" t="s">
        <v>8</v>
      </c>
    </row>
    <row r="146962" spans="1:5" x14ac:dyDescent="0.3">
      <c r="A146962">
        <v>398</v>
      </c>
      <c r="B146962">
        <v>37809</v>
      </c>
      <c r="C146962">
        <v>3</v>
      </c>
      <c r="D146962" t="s">
        <v>108187</v>
      </c>
      <c r="E146962" t="s">
        <v>6</v>
      </c>
    </row>
    <row r="146963" spans="1:5" x14ac:dyDescent="0.3">
      <c r="A146963">
        <v>398</v>
      </c>
      <c r="B146963">
        <v>37809</v>
      </c>
      <c r="C146963">
        <v>4</v>
      </c>
      <c r="D146963" t="s">
        <v>108188</v>
      </c>
      <c r="E146963" t="s">
        <v>6</v>
      </c>
    </row>
    <row r="146964" spans="1:5" x14ac:dyDescent="0.3">
      <c r="A146964">
        <v>398</v>
      </c>
      <c r="B146964">
        <v>37810</v>
      </c>
      <c r="C146964">
        <v>1</v>
      </c>
      <c r="D146964" t="s">
        <v>108189</v>
      </c>
      <c r="E146964" t="s">
        <v>6</v>
      </c>
    </row>
    <row r="146965" spans="1:5" x14ac:dyDescent="0.3">
      <c r="A146965">
        <v>398</v>
      </c>
      <c r="B146965">
        <v>37810</v>
      </c>
      <c r="C146965">
        <v>2</v>
      </c>
      <c r="D146965" t="s">
        <v>108190</v>
      </c>
      <c r="E146965" t="s">
        <v>6</v>
      </c>
    </row>
    <row r="146966" spans="1:5" x14ac:dyDescent="0.3">
      <c r="A146966">
        <v>398</v>
      </c>
      <c r="B146966">
        <v>37810</v>
      </c>
      <c r="C146966">
        <v>3</v>
      </c>
      <c r="D146966" t="s">
        <v>108191</v>
      </c>
      <c r="E146966" t="s">
        <v>8</v>
      </c>
    </row>
    <row r="146967" spans="1:5" x14ac:dyDescent="0.3">
      <c r="A146967">
        <v>398</v>
      </c>
      <c r="B146967">
        <v>37810</v>
      </c>
      <c r="C146967">
        <v>4</v>
      </c>
      <c r="D146967" t="s">
        <v>108192</v>
      </c>
      <c r="E146967" t="s">
        <v>6</v>
      </c>
    </row>
    <row r="146968" spans="1:5" x14ac:dyDescent="0.3">
      <c r="A146968">
        <v>398</v>
      </c>
      <c r="B146968">
        <v>37811</v>
      </c>
      <c r="C146968">
        <v>1</v>
      </c>
      <c r="D146968" t="s">
        <v>108193</v>
      </c>
      <c r="E146968" t="s">
        <v>6</v>
      </c>
    </row>
    <row r="146969" spans="1:5" x14ac:dyDescent="0.3">
      <c r="A146969">
        <v>398</v>
      </c>
      <c r="B146969">
        <v>37811</v>
      </c>
      <c r="C146969">
        <v>2</v>
      </c>
      <c r="D146969" t="s">
        <v>108194</v>
      </c>
      <c r="E146969" t="s">
        <v>6</v>
      </c>
    </row>
    <row r="146970" spans="1:5" x14ac:dyDescent="0.3">
      <c r="A146970">
        <v>398</v>
      </c>
      <c r="B146970">
        <v>37811</v>
      </c>
      <c r="C146970">
        <v>3</v>
      </c>
      <c r="D146970" t="s">
        <v>108195</v>
      </c>
      <c r="E146970" t="s">
        <v>6</v>
      </c>
    </row>
    <row r="146971" spans="1:5" x14ac:dyDescent="0.3">
      <c r="A146971">
        <v>398</v>
      </c>
      <c r="B146971">
        <v>37811</v>
      </c>
      <c r="C146971">
        <v>4</v>
      </c>
      <c r="D146971" t="s">
        <v>108196</v>
      </c>
      <c r="E146971" t="s">
        <v>8</v>
      </c>
    </row>
    <row r="146972" spans="1:5" x14ac:dyDescent="0.3">
      <c r="A146972">
        <v>398</v>
      </c>
      <c r="B146972">
        <v>37812</v>
      </c>
      <c r="C146972">
        <v>1</v>
      </c>
      <c r="D146972" t="s">
        <v>106974</v>
      </c>
      <c r="E146972" t="s">
        <v>8</v>
      </c>
    </row>
    <row r="146973" spans="1:5" x14ac:dyDescent="0.3">
      <c r="A146973">
        <v>398</v>
      </c>
      <c r="B146973">
        <v>37812</v>
      </c>
      <c r="C146973">
        <v>2</v>
      </c>
      <c r="D146973" t="s">
        <v>106973</v>
      </c>
      <c r="E146973" t="s">
        <v>6</v>
      </c>
    </row>
    <row r="146974" spans="1:5" x14ac:dyDescent="0.3">
      <c r="A146974">
        <v>398</v>
      </c>
      <c r="B146974">
        <v>37812</v>
      </c>
      <c r="C146974">
        <v>3</v>
      </c>
      <c r="D146974" t="s">
        <v>106971</v>
      </c>
      <c r="E146974" t="s">
        <v>6</v>
      </c>
    </row>
    <row r="146975" spans="1:5" x14ac:dyDescent="0.3">
      <c r="A146975">
        <v>398</v>
      </c>
      <c r="B146975">
        <v>37812</v>
      </c>
      <c r="C146975">
        <v>4</v>
      </c>
      <c r="D146975" t="s">
        <v>106972</v>
      </c>
      <c r="E146975" t="s">
        <v>6</v>
      </c>
    </row>
    <row r="146976" spans="1:5" x14ac:dyDescent="0.3">
      <c r="A146976">
        <v>398</v>
      </c>
      <c r="B146976">
        <v>37813</v>
      </c>
      <c r="C146976">
        <v>1</v>
      </c>
      <c r="D146976" t="s">
        <v>518</v>
      </c>
      <c r="E146976" t="s">
        <v>6</v>
      </c>
    </row>
    <row r="146977" spans="1:5" x14ac:dyDescent="0.3">
      <c r="A146977">
        <v>398</v>
      </c>
      <c r="B146977">
        <v>37813</v>
      </c>
      <c r="C146977">
        <v>2</v>
      </c>
      <c r="D146977" t="s">
        <v>971</v>
      </c>
      <c r="E146977" t="s">
        <v>8</v>
      </c>
    </row>
    <row r="146978" spans="1:5" x14ac:dyDescent="0.3">
      <c r="A146978">
        <v>398</v>
      </c>
      <c r="B146978">
        <v>37813</v>
      </c>
      <c r="C146978">
        <v>3</v>
      </c>
      <c r="D146978" t="s">
        <v>57552</v>
      </c>
      <c r="E146978" t="s">
        <v>6</v>
      </c>
    </row>
    <row r="146979" spans="1:5" x14ac:dyDescent="0.3">
      <c r="A146979">
        <v>398</v>
      </c>
      <c r="B146979">
        <v>37813</v>
      </c>
      <c r="C146979">
        <v>4</v>
      </c>
      <c r="D146979" t="s">
        <v>3296</v>
      </c>
      <c r="E146979" t="s">
        <v>6</v>
      </c>
    </row>
    <row r="146980" spans="1:5" x14ac:dyDescent="0.3">
      <c r="A146980">
        <v>398</v>
      </c>
      <c r="B146980">
        <v>37814</v>
      </c>
      <c r="C146980">
        <v>1</v>
      </c>
      <c r="D146980" t="s">
        <v>106986</v>
      </c>
      <c r="E146980" t="s">
        <v>8</v>
      </c>
    </row>
    <row r="146981" spans="1:5" x14ac:dyDescent="0.3">
      <c r="A146981">
        <v>398</v>
      </c>
      <c r="B146981">
        <v>37814</v>
      </c>
      <c r="C146981">
        <v>2</v>
      </c>
      <c r="D146981" t="s">
        <v>108197</v>
      </c>
      <c r="E146981" t="s">
        <v>6</v>
      </c>
    </row>
    <row r="146982" spans="1:5" x14ac:dyDescent="0.3">
      <c r="A146982">
        <v>398</v>
      </c>
      <c r="B146982">
        <v>37814</v>
      </c>
      <c r="C146982">
        <v>3</v>
      </c>
      <c r="D146982" t="s">
        <v>108198</v>
      </c>
      <c r="E146982" t="s">
        <v>6</v>
      </c>
    </row>
    <row r="146983" spans="1:5" x14ac:dyDescent="0.3">
      <c r="A146983">
        <v>398</v>
      </c>
      <c r="B146983">
        <v>37814</v>
      </c>
      <c r="C146983">
        <v>4</v>
      </c>
      <c r="D146983" t="s">
        <v>108199</v>
      </c>
      <c r="E146983" t="s">
        <v>6</v>
      </c>
    </row>
    <row r="146984" spans="1:5" x14ac:dyDescent="0.3">
      <c r="A146984">
        <v>398</v>
      </c>
      <c r="B146984">
        <v>37815</v>
      </c>
      <c r="C146984">
        <v>1</v>
      </c>
      <c r="D146984" t="s">
        <v>108200</v>
      </c>
      <c r="E146984" t="s">
        <v>8</v>
      </c>
    </row>
    <row r="146985" spans="1:5" x14ac:dyDescent="0.3">
      <c r="A146985">
        <v>398</v>
      </c>
      <c r="B146985">
        <v>37815</v>
      </c>
      <c r="C146985">
        <v>2</v>
      </c>
      <c r="D146985" t="s">
        <v>106981</v>
      </c>
      <c r="E146985" t="s">
        <v>6</v>
      </c>
    </row>
    <row r="146986" spans="1:5" x14ac:dyDescent="0.3">
      <c r="A146986">
        <v>398</v>
      </c>
      <c r="B146986">
        <v>37815</v>
      </c>
      <c r="C146986">
        <v>3</v>
      </c>
      <c r="D146986" t="s">
        <v>108201</v>
      </c>
      <c r="E146986" t="s">
        <v>6</v>
      </c>
    </row>
    <row r="146987" spans="1:5" x14ac:dyDescent="0.3">
      <c r="A146987">
        <v>398</v>
      </c>
      <c r="B146987">
        <v>37815</v>
      </c>
      <c r="C146987">
        <v>4</v>
      </c>
      <c r="D146987" t="s">
        <v>106980</v>
      </c>
      <c r="E146987" t="s">
        <v>6</v>
      </c>
    </row>
    <row r="146988" spans="1:5" x14ac:dyDescent="0.3">
      <c r="A146988">
        <v>398</v>
      </c>
      <c r="B146988">
        <v>37816</v>
      </c>
      <c r="C146988">
        <v>1</v>
      </c>
      <c r="D146988" t="s">
        <v>108202</v>
      </c>
      <c r="E146988" t="s">
        <v>6</v>
      </c>
    </row>
    <row r="146989" spans="1:5" x14ac:dyDescent="0.3">
      <c r="A146989">
        <v>398</v>
      </c>
      <c r="B146989">
        <v>37816</v>
      </c>
      <c r="C146989">
        <v>2</v>
      </c>
      <c r="D146989" t="s">
        <v>108203</v>
      </c>
      <c r="E146989" t="s">
        <v>8</v>
      </c>
    </row>
    <row r="146990" spans="1:5" x14ac:dyDescent="0.3">
      <c r="A146990">
        <v>398</v>
      </c>
      <c r="B146990">
        <v>37816</v>
      </c>
      <c r="C146990">
        <v>3</v>
      </c>
      <c r="D146990" t="s">
        <v>108204</v>
      </c>
      <c r="E146990" t="s">
        <v>6</v>
      </c>
    </row>
    <row r="146991" spans="1:5" x14ac:dyDescent="0.3">
      <c r="A146991">
        <v>398</v>
      </c>
      <c r="B146991">
        <v>37816</v>
      </c>
      <c r="C146991">
        <v>4</v>
      </c>
      <c r="D146991" t="s">
        <v>108205</v>
      </c>
      <c r="E146991" t="s">
        <v>6</v>
      </c>
    </row>
    <row r="146992" spans="1:5" x14ac:dyDescent="0.3">
      <c r="A146992">
        <v>398</v>
      </c>
      <c r="B146992">
        <v>37817</v>
      </c>
      <c r="C146992">
        <v>1</v>
      </c>
      <c r="D146992" t="s">
        <v>108206</v>
      </c>
      <c r="E146992" t="s">
        <v>8</v>
      </c>
    </row>
    <row r="146993" spans="1:5" x14ac:dyDescent="0.3">
      <c r="A146993">
        <v>398</v>
      </c>
      <c r="B146993">
        <v>37817</v>
      </c>
      <c r="C146993">
        <v>2</v>
      </c>
      <c r="D146993" t="s">
        <v>108207</v>
      </c>
      <c r="E146993" t="s">
        <v>6</v>
      </c>
    </row>
    <row r="146994" spans="1:5" x14ac:dyDescent="0.3">
      <c r="A146994">
        <v>398</v>
      </c>
      <c r="B146994">
        <v>37817</v>
      </c>
      <c r="C146994">
        <v>3</v>
      </c>
      <c r="D146994" t="s">
        <v>108208</v>
      </c>
      <c r="E146994" t="s">
        <v>6</v>
      </c>
    </row>
    <row r="146995" spans="1:5" x14ac:dyDescent="0.3">
      <c r="A146995">
        <v>398</v>
      </c>
      <c r="B146995">
        <v>37817</v>
      </c>
      <c r="C146995">
        <v>4</v>
      </c>
      <c r="D146995" t="s">
        <v>108209</v>
      </c>
      <c r="E146995" t="s">
        <v>6</v>
      </c>
    </row>
    <row r="146996" spans="1:5" x14ac:dyDescent="0.3">
      <c r="A146996">
        <v>398</v>
      </c>
      <c r="B146996">
        <v>37818</v>
      </c>
      <c r="C146996">
        <v>1</v>
      </c>
      <c r="D146996" t="s">
        <v>108210</v>
      </c>
      <c r="E146996" t="s">
        <v>6</v>
      </c>
    </row>
    <row r="146997" spans="1:5" x14ac:dyDescent="0.3">
      <c r="A146997">
        <v>398</v>
      </c>
      <c r="B146997">
        <v>37818</v>
      </c>
      <c r="C146997">
        <v>2</v>
      </c>
      <c r="D146997" t="s">
        <v>108211</v>
      </c>
      <c r="E146997" t="s">
        <v>6</v>
      </c>
    </row>
    <row r="146998" spans="1:5" x14ac:dyDescent="0.3">
      <c r="A146998">
        <v>398</v>
      </c>
      <c r="B146998">
        <v>37818</v>
      </c>
      <c r="C146998">
        <v>3</v>
      </c>
      <c r="D146998" t="s">
        <v>108212</v>
      </c>
      <c r="E146998" t="s">
        <v>8</v>
      </c>
    </row>
    <row r="146999" spans="1:5" x14ac:dyDescent="0.3">
      <c r="A146999">
        <v>398</v>
      </c>
      <c r="B146999">
        <v>37818</v>
      </c>
      <c r="C146999">
        <v>4</v>
      </c>
      <c r="D146999" t="s">
        <v>108213</v>
      </c>
      <c r="E146999" t="s">
        <v>6</v>
      </c>
    </row>
    <row r="147000" spans="1:5" x14ac:dyDescent="0.3">
      <c r="A147000">
        <v>398</v>
      </c>
      <c r="B147000">
        <v>37819</v>
      </c>
      <c r="C147000">
        <v>1</v>
      </c>
      <c r="D147000" t="s">
        <v>108214</v>
      </c>
      <c r="E147000" t="s">
        <v>8</v>
      </c>
    </row>
    <row r="147001" spans="1:5" x14ac:dyDescent="0.3">
      <c r="A147001">
        <v>398</v>
      </c>
      <c r="B147001">
        <v>37819</v>
      </c>
      <c r="C147001">
        <v>2</v>
      </c>
      <c r="D147001" t="s">
        <v>108215</v>
      </c>
      <c r="E147001" t="s">
        <v>6</v>
      </c>
    </row>
    <row r="147002" spans="1:5" x14ac:dyDescent="0.3">
      <c r="A147002">
        <v>398</v>
      </c>
      <c r="B147002">
        <v>37819</v>
      </c>
      <c r="C147002">
        <v>3</v>
      </c>
      <c r="D147002" t="s">
        <v>108216</v>
      </c>
      <c r="E147002" t="s">
        <v>6</v>
      </c>
    </row>
    <row r="147003" spans="1:5" x14ac:dyDescent="0.3">
      <c r="A147003">
        <v>398</v>
      </c>
      <c r="B147003">
        <v>37819</v>
      </c>
      <c r="C147003">
        <v>4</v>
      </c>
      <c r="D147003" t="s">
        <v>108217</v>
      </c>
      <c r="E147003" t="s">
        <v>6</v>
      </c>
    </row>
    <row r="147004" spans="1:5" x14ac:dyDescent="0.3">
      <c r="A147004">
        <v>398</v>
      </c>
      <c r="B147004">
        <v>37820</v>
      </c>
      <c r="C147004">
        <v>1</v>
      </c>
      <c r="D147004" t="s">
        <v>106971</v>
      </c>
      <c r="E147004" t="s">
        <v>8</v>
      </c>
    </row>
    <row r="147005" spans="1:5" x14ac:dyDescent="0.3">
      <c r="A147005">
        <v>398</v>
      </c>
      <c r="B147005">
        <v>37820</v>
      </c>
      <c r="C147005">
        <v>2</v>
      </c>
      <c r="D147005" t="s">
        <v>108218</v>
      </c>
      <c r="E147005" t="s">
        <v>6</v>
      </c>
    </row>
    <row r="147006" spans="1:5" x14ac:dyDescent="0.3">
      <c r="A147006">
        <v>398</v>
      </c>
      <c r="B147006">
        <v>37820</v>
      </c>
      <c r="C147006">
        <v>3</v>
      </c>
      <c r="D147006" t="s">
        <v>108219</v>
      </c>
      <c r="E147006" t="s">
        <v>6</v>
      </c>
    </row>
    <row r="147007" spans="1:5" x14ac:dyDescent="0.3">
      <c r="A147007">
        <v>398</v>
      </c>
      <c r="B147007">
        <v>37820</v>
      </c>
      <c r="C147007">
        <v>4</v>
      </c>
      <c r="D147007" t="s">
        <v>108220</v>
      </c>
      <c r="E147007" t="s">
        <v>6</v>
      </c>
    </row>
    <row r="147008" spans="1:5" x14ac:dyDescent="0.3">
      <c r="A147008">
        <v>398</v>
      </c>
      <c r="B147008">
        <v>37821</v>
      </c>
      <c r="C147008">
        <v>1</v>
      </c>
      <c r="D147008" t="s">
        <v>108221</v>
      </c>
      <c r="E147008" t="s">
        <v>6</v>
      </c>
    </row>
    <row r="147009" spans="1:5" x14ac:dyDescent="0.3">
      <c r="A147009">
        <v>398</v>
      </c>
      <c r="B147009">
        <v>37821</v>
      </c>
      <c r="C147009">
        <v>2</v>
      </c>
      <c r="D147009" t="s">
        <v>108222</v>
      </c>
      <c r="E147009" t="s">
        <v>6</v>
      </c>
    </row>
    <row r="147010" spans="1:5" x14ac:dyDescent="0.3">
      <c r="A147010">
        <v>398</v>
      </c>
      <c r="B147010">
        <v>37821</v>
      </c>
      <c r="C147010">
        <v>3</v>
      </c>
      <c r="D147010" t="s">
        <v>108223</v>
      </c>
      <c r="E147010" t="s">
        <v>8</v>
      </c>
    </row>
    <row r="147011" spans="1:5" x14ac:dyDescent="0.3">
      <c r="A147011">
        <v>398</v>
      </c>
      <c r="B147011">
        <v>37821</v>
      </c>
      <c r="C147011">
        <v>4</v>
      </c>
      <c r="D147011" t="s">
        <v>108224</v>
      </c>
      <c r="E147011" t="s">
        <v>6</v>
      </c>
    </row>
    <row r="147012" spans="1:5" x14ac:dyDescent="0.3">
      <c r="A147012">
        <v>398</v>
      </c>
      <c r="B147012">
        <v>37822</v>
      </c>
      <c r="C147012">
        <v>1</v>
      </c>
      <c r="D147012" t="s">
        <v>108225</v>
      </c>
      <c r="E147012" t="s">
        <v>8</v>
      </c>
    </row>
    <row r="147013" spans="1:5" x14ac:dyDescent="0.3">
      <c r="A147013">
        <v>398</v>
      </c>
      <c r="B147013">
        <v>37822</v>
      </c>
      <c r="C147013">
        <v>2</v>
      </c>
      <c r="D147013" t="s">
        <v>108226</v>
      </c>
      <c r="E147013" t="s">
        <v>6</v>
      </c>
    </row>
    <row r="147014" spans="1:5" x14ac:dyDescent="0.3">
      <c r="A147014">
        <v>398</v>
      </c>
      <c r="B147014">
        <v>37822</v>
      </c>
      <c r="C147014">
        <v>3</v>
      </c>
      <c r="D147014" t="s">
        <v>108227</v>
      </c>
      <c r="E147014" t="s">
        <v>6</v>
      </c>
    </row>
    <row r="147015" spans="1:5" x14ac:dyDescent="0.3">
      <c r="A147015">
        <v>398</v>
      </c>
      <c r="B147015">
        <v>37822</v>
      </c>
      <c r="C147015">
        <v>4</v>
      </c>
      <c r="D147015" t="s">
        <v>108228</v>
      </c>
      <c r="E147015" t="s">
        <v>6</v>
      </c>
    </row>
    <row r="147016" spans="1:5" x14ac:dyDescent="0.3">
      <c r="A147016">
        <v>398</v>
      </c>
      <c r="B147016">
        <v>37823</v>
      </c>
      <c r="C147016">
        <v>1</v>
      </c>
      <c r="D147016" t="s">
        <v>108229</v>
      </c>
      <c r="E147016" t="s">
        <v>6</v>
      </c>
    </row>
    <row r="147017" spans="1:5" x14ac:dyDescent="0.3">
      <c r="A147017">
        <v>398</v>
      </c>
      <c r="B147017">
        <v>37823</v>
      </c>
      <c r="C147017">
        <v>2</v>
      </c>
      <c r="D147017" t="s">
        <v>108230</v>
      </c>
      <c r="E147017" t="s">
        <v>8</v>
      </c>
    </row>
    <row r="147018" spans="1:5" x14ac:dyDescent="0.3">
      <c r="A147018">
        <v>398</v>
      </c>
      <c r="B147018">
        <v>37823</v>
      </c>
      <c r="C147018">
        <v>3</v>
      </c>
      <c r="D147018" t="s">
        <v>108231</v>
      </c>
      <c r="E147018" t="s">
        <v>6</v>
      </c>
    </row>
    <row r="147019" spans="1:5" x14ac:dyDescent="0.3">
      <c r="A147019">
        <v>398</v>
      </c>
      <c r="B147019">
        <v>37823</v>
      </c>
      <c r="C147019">
        <v>4</v>
      </c>
      <c r="D147019" t="s">
        <v>108232</v>
      </c>
      <c r="E147019" t="s">
        <v>6</v>
      </c>
    </row>
    <row r="147020" spans="1:5" x14ac:dyDescent="0.3">
      <c r="A147020">
        <v>398</v>
      </c>
      <c r="B147020">
        <v>37824</v>
      </c>
      <c r="C147020">
        <v>1</v>
      </c>
      <c r="D147020" t="s">
        <v>108233</v>
      </c>
      <c r="E147020" t="s">
        <v>6</v>
      </c>
    </row>
    <row r="147021" spans="1:5" x14ac:dyDescent="0.3">
      <c r="A147021">
        <v>398</v>
      </c>
      <c r="B147021">
        <v>37824</v>
      </c>
      <c r="C147021">
        <v>2</v>
      </c>
      <c r="D147021" t="s">
        <v>108234</v>
      </c>
      <c r="E147021" t="s">
        <v>6</v>
      </c>
    </row>
    <row r="147022" spans="1:5" x14ac:dyDescent="0.3">
      <c r="A147022">
        <v>398</v>
      </c>
      <c r="B147022">
        <v>37824</v>
      </c>
      <c r="C147022">
        <v>3</v>
      </c>
      <c r="D147022" t="s">
        <v>100689</v>
      </c>
      <c r="E147022" t="s">
        <v>8</v>
      </c>
    </row>
    <row r="147023" spans="1:5" x14ac:dyDescent="0.3">
      <c r="A147023">
        <v>398</v>
      </c>
      <c r="B147023">
        <v>37824</v>
      </c>
      <c r="C147023">
        <v>4</v>
      </c>
      <c r="D147023" t="s">
        <v>107375</v>
      </c>
      <c r="E147023" t="s">
        <v>6</v>
      </c>
    </row>
    <row r="147024" spans="1:5" x14ac:dyDescent="0.3">
      <c r="A147024">
        <v>398</v>
      </c>
      <c r="B147024">
        <v>37825</v>
      </c>
      <c r="C147024">
        <v>1</v>
      </c>
      <c r="D147024" t="s">
        <v>107040</v>
      </c>
      <c r="E147024" t="s">
        <v>6</v>
      </c>
    </row>
    <row r="147025" spans="1:5" x14ac:dyDescent="0.3">
      <c r="A147025">
        <v>398</v>
      </c>
      <c r="B147025">
        <v>37825</v>
      </c>
      <c r="C147025">
        <v>2</v>
      </c>
      <c r="D147025" t="s">
        <v>107349</v>
      </c>
      <c r="E147025" t="s">
        <v>6</v>
      </c>
    </row>
    <row r="147026" spans="1:5" x14ac:dyDescent="0.3">
      <c r="A147026">
        <v>398</v>
      </c>
      <c r="B147026">
        <v>37825</v>
      </c>
      <c r="C147026">
        <v>3</v>
      </c>
      <c r="D147026" t="s">
        <v>107041</v>
      </c>
      <c r="E147026" t="s">
        <v>8</v>
      </c>
    </row>
    <row r="147027" spans="1:5" x14ac:dyDescent="0.3">
      <c r="A147027">
        <v>398</v>
      </c>
      <c r="B147027">
        <v>37825</v>
      </c>
      <c r="C147027">
        <v>4</v>
      </c>
      <c r="D147027" t="s">
        <v>107374</v>
      </c>
      <c r="E147027" t="s">
        <v>6</v>
      </c>
    </row>
    <row r="147028" spans="1:5" x14ac:dyDescent="0.3">
      <c r="A147028">
        <v>398</v>
      </c>
      <c r="B147028">
        <v>37827</v>
      </c>
      <c r="C147028">
        <v>1</v>
      </c>
      <c r="D147028" t="s">
        <v>107057</v>
      </c>
      <c r="E147028" t="s">
        <v>6</v>
      </c>
    </row>
    <row r="147029" spans="1:5" x14ac:dyDescent="0.3">
      <c r="A147029">
        <v>398</v>
      </c>
      <c r="B147029">
        <v>37827</v>
      </c>
      <c r="C147029">
        <v>2</v>
      </c>
      <c r="D147029" t="s">
        <v>107670</v>
      </c>
      <c r="E147029" t="s">
        <v>6</v>
      </c>
    </row>
    <row r="147030" spans="1:5" x14ac:dyDescent="0.3">
      <c r="A147030">
        <v>398</v>
      </c>
      <c r="B147030">
        <v>37827</v>
      </c>
      <c r="C147030">
        <v>3</v>
      </c>
      <c r="D147030" t="s">
        <v>108235</v>
      </c>
      <c r="E147030" t="s">
        <v>6</v>
      </c>
    </row>
    <row r="147031" spans="1:5" x14ac:dyDescent="0.3">
      <c r="A147031">
        <v>398</v>
      </c>
      <c r="B147031">
        <v>37827</v>
      </c>
      <c r="C147031">
        <v>4</v>
      </c>
      <c r="D147031" t="s">
        <v>107671</v>
      </c>
      <c r="E147031" t="s">
        <v>8</v>
      </c>
    </row>
    <row r="147032" spans="1:5" x14ac:dyDescent="0.3">
      <c r="A147032">
        <v>398</v>
      </c>
      <c r="B147032">
        <v>37828</v>
      </c>
      <c r="C147032">
        <v>1</v>
      </c>
      <c r="D147032" t="s">
        <v>44578</v>
      </c>
      <c r="E147032" t="s">
        <v>6</v>
      </c>
    </row>
    <row r="147033" spans="1:5" x14ac:dyDescent="0.3">
      <c r="A147033">
        <v>398</v>
      </c>
      <c r="B147033">
        <v>37828</v>
      </c>
      <c r="C147033">
        <v>2</v>
      </c>
      <c r="D147033" t="s">
        <v>102448</v>
      </c>
      <c r="E147033" t="s">
        <v>6</v>
      </c>
    </row>
    <row r="147034" spans="1:5" x14ac:dyDescent="0.3">
      <c r="A147034">
        <v>398</v>
      </c>
      <c r="B147034">
        <v>37828</v>
      </c>
      <c r="C147034">
        <v>3</v>
      </c>
      <c r="D147034" t="s">
        <v>44577</v>
      </c>
      <c r="E147034" t="s">
        <v>8</v>
      </c>
    </row>
    <row r="147035" spans="1:5" x14ac:dyDescent="0.3">
      <c r="A147035">
        <v>398</v>
      </c>
      <c r="B147035">
        <v>37828</v>
      </c>
      <c r="C147035">
        <v>4</v>
      </c>
      <c r="D147035" t="s">
        <v>107936</v>
      </c>
      <c r="E147035" t="s">
        <v>6</v>
      </c>
    </row>
    <row r="147036" spans="1:5" x14ac:dyDescent="0.3">
      <c r="A147036">
        <v>398</v>
      </c>
      <c r="B147036">
        <v>37829</v>
      </c>
      <c r="C147036">
        <v>1</v>
      </c>
      <c r="D147036" t="s">
        <v>108236</v>
      </c>
      <c r="E147036" t="s">
        <v>6</v>
      </c>
    </row>
    <row r="147037" spans="1:5" x14ac:dyDescent="0.3">
      <c r="A147037">
        <v>398</v>
      </c>
      <c r="B147037">
        <v>37829</v>
      </c>
      <c r="C147037">
        <v>2</v>
      </c>
      <c r="D147037" t="s">
        <v>108237</v>
      </c>
      <c r="E147037" t="s">
        <v>8</v>
      </c>
    </row>
    <row r="147038" spans="1:5" x14ac:dyDescent="0.3">
      <c r="A147038">
        <v>398</v>
      </c>
      <c r="B147038">
        <v>37829</v>
      </c>
      <c r="C147038">
        <v>3</v>
      </c>
      <c r="D147038" t="s">
        <v>107372</v>
      </c>
      <c r="E147038" t="s">
        <v>6</v>
      </c>
    </row>
    <row r="147039" spans="1:5" x14ac:dyDescent="0.3">
      <c r="A147039">
        <v>398</v>
      </c>
      <c r="B147039">
        <v>37829</v>
      </c>
      <c r="C147039">
        <v>4</v>
      </c>
      <c r="D147039" t="s">
        <v>108238</v>
      </c>
      <c r="E147039" t="s">
        <v>6</v>
      </c>
    </row>
    <row r="147040" spans="1:5" x14ac:dyDescent="0.3">
      <c r="A147040">
        <v>398</v>
      </c>
      <c r="B147040">
        <v>37830</v>
      </c>
      <c r="C147040">
        <v>1</v>
      </c>
      <c r="D147040" t="s">
        <v>108239</v>
      </c>
      <c r="E147040" t="s">
        <v>8</v>
      </c>
    </row>
    <row r="147041" spans="1:5" x14ac:dyDescent="0.3">
      <c r="A147041">
        <v>398</v>
      </c>
      <c r="B147041">
        <v>37830</v>
      </c>
      <c r="C147041">
        <v>2</v>
      </c>
      <c r="D147041" t="s">
        <v>108240</v>
      </c>
      <c r="E147041" t="s">
        <v>6</v>
      </c>
    </row>
    <row r="147042" spans="1:5" x14ac:dyDescent="0.3">
      <c r="A147042">
        <v>398</v>
      </c>
      <c r="B147042">
        <v>37830</v>
      </c>
      <c r="C147042">
        <v>3</v>
      </c>
      <c r="D147042" t="s">
        <v>108241</v>
      </c>
      <c r="E147042" t="s">
        <v>6</v>
      </c>
    </row>
    <row r="147043" spans="1:5" x14ac:dyDescent="0.3">
      <c r="A147043">
        <v>398</v>
      </c>
      <c r="B147043">
        <v>37830</v>
      </c>
      <c r="C147043">
        <v>4</v>
      </c>
      <c r="D147043" t="s">
        <v>108242</v>
      </c>
      <c r="E147043" t="s">
        <v>6</v>
      </c>
    </row>
    <row r="147044" spans="1:5" x14ac:dyDescent="0.3">
      <c r="A147044">
        <v>398</v>
      </c>
      <c r="B147044">
        <v>37831</v>
      </c>
      <c r="C147044">
        <v>1</v>
      </c>
      <c r="D147044" t="s">
        <v>108243</v>
      </c>
      <c r="E147044" t="s">
        <v>8</v>
      </c>
    </row>
    <row r="147045" spans="1:5" x14ac:dyDescent="0.3">
      <c r="A147045">
        <v>398</v>
      </c>
      <c r="B147045">
        <v>37831</v>
      </c>
      <c r="C147045">
        <v>2</v>
      </c>
      <c r="D147045" t="s">
        <v>108244</v>
      </c>
      <c r="E147045" t="s">
        <v>6</v>
      </c>
    </row>
    <row r="147046" spans="1:5" x14ac:dyDescent="0.3">
      <c r="A147046">
        <v>398</v>
      </c>
      <c r="B147046">
        <v>37831</v>
      </c>
      <c r="C147046">
        <v>3</v>
      </c>
      <c r="D147046" t="s">
        <v>108245</v>
      </c>
      <c r="E147046" t="s">
        <v>6</v>
      </c>
    </row>
    <row r="147047" spans="1:5" x14ac:dyDescent="0.3">
      <c r="A147047">
        <v>398</v>
      </c>
      <c r="B147047">
        <v>37831</v>
      </c>
      <c r="C147047">
        <v>4</v>
      </c>
      <c r="D147047" t="s">
        <v>108246</v>
      </c>
      <c r="E147047" t="s">
        <v>6</v>
      </c>
    </row>
    <row r="147048" spans="1:5" x14ac:dyDescent="0.3">
      <c r="A147048">
        <v>398</v>
      </c>
      <c r="B147048">
        <v>37832</v>
      </c>
      <c r="C147048">
        <v>1</v>
      </c>
      <c r="D147048" t="s">
        <v>108247</v>
      </c>
      <c r="E147048" t="s">
        <v>6</v>
      </c>
    </row>
    <row r="147049" spans="1:5" x14ac:dyDescent="0.3">
      <c r="A147049">
        <v>398</v>
      </c>
      <c r="B147049">
        <v>37832</v>
      </c>
      <c r="C147049">
        <v>2</v>
      </c>
      <c r="D147049" t="s">
        <v>108248</v>
      </c>
      <c r="E147049" t="s">
        <v>6</v>
      </c>
    </row>
    <row r="147050" spans="1:5" x14ac:dyDescent="0.3">
      <c r="A147050">
        <v>398</v>
      </c>
      <c r="B147050">
        <v>37832</v>
      </c>
      <c r="C147050">
        <v>3</v>
      </c>
      <c r="D147050" t="s">
        <v>108249</v>
      </c>
      <c r="E147050" t="s">
        <v>6</v>
      </c>
    </row>
    <row r="147051" spans="1:5" x14ac:dyDescent="0.3">
      <c r="A147051">
        <v>398</v>
      </c>
      <c r="B147051">
        <v>37832</v>
      </c>
      <c r="C147051">
        <v>4</v>
      </c>
      <c r="D147051" t="s">
        <v>108250</v>
      </c>
      <c r="E147051" t="s">
        <v>8</v>
      </c>
    </row>
    <row r="147052" spans="1:5" x14ac:dyDescent="0.3">
      <c r="A147052">
        <v>398</v>
      </c>
      <c r="B147052">
        <v>37833</v>
      </c>
      <c r="C147052">
        <v>1</v>
      </c>
      <c r="D147052" t="s">
        <v>108251</v>
      </c>
      <c r="E147052" t="s">
        <v>6</v>
      </c>
    </row>
    <row r="147053" spans="1:5" x14ac:dyDescent="0.3">
      <c r="A147053">
        <v>398</v>
      </c>
      <c r="B147053">
        <v>37833</v>
      </c>
      <c r="C147053">
        <v>2</v>
      </c>
      <c r="D147053" t="s">
        <v>108252</v>
      </c>
      <c r="E147053" t="s">
        <v>6</v>
      </c>
    </row>
    <row r="147054" spans="1:5" x14ac:dyDescent="0.3">
      <c r="A147054">
        <v>398</v>
      </c>
      <c r="B147054">
        <v>37833</v>
      </c>
      <c r="C147054">
        <v>3</v>
      </c>
      <c r="D147054" t="s">
        <v>108253</v>
      </c>
      <c r="E147054" t="s">
        <v>8</v>
      </c>
    </row>
    <row r="147055" spans="1:5" x14ac:dyDescent="0.3">
      <c r="A147055">
        <v>398</v>
      </c>
      <c r="B147055">
        <v>37833</v>
      </c>
      <c r="C147055">
        <v>4</v>
      </c>
      <c r="D147055" t="s">
        <v>108254</v>
      </c>
      <c r="E147055" t="s">
        <v>6</v>
      </c>
    </row>
    <row r="147056" spans="1:5" x14ac:dyDescent="0.3">
      <c r="A147056">
        <v>398</v>
      </c>
      <c r="B147056">
        <v>37834</v>
      </c>
      <c r="C147056">
        <v>1</v>
      </c>
      <c r="D147056" t="s">
        <v>108255</v>
      </c>
      <c r="E147056" t="s">
        <v>6</v>
      </c>
    </row>
    <row r="147057" spans="1:5" x14ac:dyDescent="0.3">
      <c r="A147057">
        <v>398</v>
      </c>
      <c r="B147057">
        <v>37834</v>
      </c>
      <c r="C147057">
        <v>2</v>
      </c>
      <c r="D147057" t="s">
        <v>108256</v>
      </c>
      <c r="E147057" t="s">
        <v>6</v>
      </c>
    </row>
    <row r="147058" spans="1:5" x14ac:dyDescent="0.3">
      <c r="A147058">
        <v>398</v>
      </c>
      <c r="B147058">
        <v>37834</v>
      </c>
      <c r="C147058">
        <v>3</v>
      </c>
      <c r="D147058" t="s">
        <v>108257</v>
      </c>
      <c r="E147058" t="s">
        <v>6</v>
      </c>
    </row>
    <row r="147059" spans="1:5" x14ac:dyDescent="0.3">
      <c r="A147059">
        <v>398</v>
      </c>
      <c r="B147059">
        <v>37834</v>
      </c>
      <c r="C147059">
        <v>4</v>
      </c>
      <c r="D147059" t="s">
        <v>108258</v>
      </c>
      <c r="E147059" t="s">
        <v>8</v>
      </c>
    </row>
    <row r="147060" spans="1:5" x14ac:dyDescent="0.3">
      <c r="A147060">
        <v>398</v>
      </c>
      <c r="B147060">
        <v>37835</v>
      </c>
      <c r="C147060">
        <v>1</v>
      </c>
      <c r="D147060" t="s">
        <v>38284</v>
      </c>
      <c r="E147060" t="s">
        <v>8</v>
      </c>
    </row>
    <row r="147061" spans="1:5" x14ac:dyDescent="0.3">
      <c r="A147061">
        <v>398</v>
      </c>
      <c r="B147061">
        <v>37835</v>
      </c>
      <c r="C147061">
        <v>2</v>
      </c>
      <c r="D147061" t="s">
        <v>107635</v>
      </c>
      <c r="E147061" t="s">
        <v>6</v>
      </c>
    </row>
    <row r="147062" spans="1:5" x14ac:dyDescent="0.3">
      <c r="A147062">
        <v>398</v>
      </c>
      <c r="B147062">
        <v>37835</v>
      </c>
      <c r="C147062">
        <v>3</v>
      </c>
      <c r="D147062" t="s">
        <v>107636</v>
      </c>
      <c r="E147062" t="s">
        <v>6</v>
      </c>
    </row>
    <row r="147063" spans="1:5" x14ac:dyDescent="0.3">
      <c r="A147063">
        <v>398</v>
      </c>
      <c r="B147063">
        <v>37835</v>
      </c>
      <c r="C147063">
        <v>4</v>
      </c>
      <c r="D147063" t="s">
        <v>108259</v>
      </c>
      <c r="E147063" t="s">
        <v>6</v>
      </c>
    </row>
    <row r="147064" spans="1:5" x14ac:dyDescent="0.3">
      <c r="A147064">
        <v>398</v>
      </c>
      <c r="B147064">
        <v>37836</v>
      </c>
      <c r="C147064">
        <v>1</v>
      </c>
      <c r="D147064" t="s">
        <v>108260</v>
      </c>
      <c r="E147064" t="s">
        <v>6</v>
      </c>
    </row>
    <row r="147065" spans="1:5" x14ac:dyDescent="0.3">
      <c r="A147065">
        <v>398</v>
      </c>
      <c r="B147065">
        <v>37836</v>
      </c>
      <c r="C147065">
        <v>2</v>
      </c>
      <c r="D147065" t="s">
        <v>108261</v>
      </c>
      <c r="E147065" t="s">
        <v>6</v>
      </c>
    </row>
    <row r="147066" spans="1:5" x14ac:dyDescent="0.3">
      <c r="A147066">
        <v>398</v>
      </c>
      <c r="B147066">
        <v>37836</v>
      </c>
      <c r="C147066">
        <v>3</v>
      </c>
      <c r="D147066" t="s">
        <v>108262</v>
      </c>
      <c r="E147066" t="s">
        <v>6</v>
      </c>
    </row>
    <row r="147067" spans="1:5" x14ac:dyDescent="0.3">
      <c r="A147067">
        <v>398</v>
      </c>
      <c r="B147067">
        <v>37836</v>
      </c>
      <c r="C147067">
        <v>4</v>
      </c>
      <c r="D147067" t="s">
        <v>108263</v>
      </c>
      <c r="E147067" t="s">
        <v>8</v>
      </c>
    </row>
    <row r="147068" spans="1:5" x14ac:dyDescent="0.3">
      <c r="A147068">
        <v>398</v>
      </c>
      <c r="B147068">
        <v>37837</v>
      </c>
      <c r="C147068">
        <v>1</v>
      </c>
      <c r="D147068" t="s">
        <v>108264</v>
      </c>
      <c r="E147068" t="s">
        <v>6</v>
      </c>
    </row>
    <row r="147069" spans="1:5" x14ac:dyDescent="0.3">
      <c r="A147069">
        <v>398</v>
      </c>
      <c r="B147069">
        <v>37837</v>
      </c>
      <c r="C147069">
        <v>2</v>
      </c>
      <c r="D147069" t="s">
        <v>108265</v>
      </c>
      <c r="E147069" t="s">
        <v>6</v>
      </c>
    </row>
    <row r="147070" spans="1:5" x14ac:dyDescent="0.3">
      <c r="A147070">
        <v>398</v>
      </c>
      <c r="B147070">
        <v>37837</v>
      </c>
      <c r="C147070">
        <v>3</v>
      </c>
      <c r="D147070" t="s">
        <v>108266</v>
      </c>
      <c r="E147070" t="s">
        <v>6</v>
      </c>
    </row>
    <row r="147071" spans="1:5" x14ac:dyDescent="0.3">
      <c r="A147071">
        <v>398</v>
      </c>
      <c r="B147071">
        <v>37837</v>
      </c>
      <c r="C147071">
        <v>4</v>
      </c>
      <c r="D147071" t="s">
        <v>108267</v>
      </c>
      <c r="E147071" t="s">
        <v>8</v>
      </c>
    </row>
    <row r="147072" spans="1:5" x14ac:dyDescent="0.3">
      <c r="A147072">
        <v>398</v>
      </c>
      <c r="B147072">
        <v>37838</v>
      </c>
      <c r="C147072">
        <v>1</v>
      </c>
      <c r="D147072" t="s">
        <v>108268</v>
      </c>
      <c r="E147072" t="s">
        <v>6</v>
      </c>
    </row>
    <row r="147073" spans="1:5" x14ac:dyDescent="0.3">
      <c r="A147073">
        <v>398</v>
      </c>
      <c r="B147073">
        <v>37838</v>
      </c>
      <c r="C147073">
        <v>2</v>
      </c>
      <c r="D147073" t="s">
        <v>108269</v>
      </c>
      <c r="E147073" t="s">
        <v>6</v>
      </c>
    </row>
    <row r="147074" spans="1:5" x14ac:dyDescent="0.3">
      <c r="A147074">
        <v>398</v>
      </c>
      <c r="B147074">
        <v>37838</v>
      </c>
      <c r="C147074">
        <v>3</v>
      </c>
      <c r="D147074" t="s">
        <v>108270</v>
      </c>
      <c r="E147074" t="s">
        <v>6</v>
      </c>
    </row>
    <row r="147075" spans="1:5" x14ac:dyDescent="0.3">
      <c r="A147075">
        <v>398</v>
      </c>
      <c r="B147075">
        <v>37838</v>
      </c>
      <c r="C147075">
        <v>4</v>
      </c>
      <c r="D147075" t="s">
        <v>108271</v>
      </c>
      <c r="E147075" t="s">
        <v>8</v>
      </c>
    </row>
    <row r="147076" spans="1:5" x14ac:dyDescent="0.3">
      <c r="A147076">
        <v>398</v>
      </c>
      <c r="B147076">
        <v>37839</v>
      </c>
      <c r="C147076">
        <v>1</v>
      </c>
      <c r="D147076" t="s">
        <v>108272</v>
      </c>
      <c r="E147076" t="s">
        <v>8</v>
      </c>
    </row>
    <row r="147077" spans="1:5" x14ac:dyDescent="0.3">
      <c r="A147077">
        <v>398</v>
      </c>
      <c r="B147077">
        <v>37839</v>
      </c>
      <c r="C147077">
        <v>2</v>
      </c>
      <c r="D147077" t="s">
        <v>108273</v>
      </c>
      <c r="E147077" t="s">
        <v>6</v>
      </c>
    </row>
    <row r="147078" spans="1:5" x14ac:dyDescent="0.3">
      <c r="A147078">
        <v>398</v>
      </c>
      <c r="B147078">
        <v>37839</v>
      </c>
      <c r="C147078">
        <v>3</v>
      </c>
      <c r="D147078" t="s">
        <v>108274</v>
      </c>
      <c r="E147078" t="s">
        <v>6</v>
      </c>
    </row>
    <row r="147079" spans="1:5" x14ac:dyDescent="0.3">
      <c r="A147079">
        <v>398</v>
      </c>
      <c r="B147079">
        <v>37839</v>
      </c>
      <c r="C147079">
        <v>4</v>
      </c>
      <c r="D147079" t="s">
        <v>108275</v>
      </c>
      <c r="E147079" t="s">
        <v>6</v>
      </c>
    </row>
    <row r="147080" spans="1:5" x14ac:dyDescent="0.3">
      <c r="A147080">
        <v>398</v>
      </c>
      <c r="B147080">
        <v>37840</v>
      </c>
      <c r="C147080">
        <v>1</v>
      </c>
      <c r="D147080" t="s">
        <v>107668</v>
      </c>
      <c r="E147080" t="s">
        <v>8</v>
      </c>
    </row>
    <row r="147081" spans="1:5" x14ac:dyDescent="0.3">
      <c r="A147081">
        <v>398</v>
      </c>
      <c r="B147081">
        <v>37840</v>
      </c>
      <c r="C147081">
        <v>2</v>
      </c>
      <c r="D147081" t="s">
        <v>107955</v>
      </c>
      <c r="E147081" t="s">
        <v>6</v>
      </c>
    </row>
    <row r="147082" spans="1:5" x14ac:dyDescent="0.3">
      <c r="A147082">
        <v>398</v>
      </c>
      <c r="B147082">
        <v>37840</v>
      </c>
      <c r="C147082">
        <v>3</v>
      </c>
      <c r="D147082" t="s">
        <v>107956</v>
      </c>
      <c r="E147082" t="s">
        <v>6</v>
      </c>
    </row>
    <row r="147083" spans="1:5" x14ac:dyDescent="0.3">
      <c r="A147083">
        <v>398</v>
      </c>
      <c r="B147083">
        <v>37840</v>
      </c>
      <c r="C147083">
        <v>4</v>
      </c>
      <c r="D147083" t="s">
        <v>108276</v>
      </c>
      <c r="E147083" t="s">
        <v>6</v>
      </c>
    </row>
    <row r="147084" spans="1:5" x14ac:dyDescent="0.3">
      <c r="A147084">
        <v>398</v>
      </c>
      <c r="B147084">
        <v>37841</v>
      </c>
      <c r="C147084">
        <v>1</v>
      </c>
      <c r="D147084" t="s">
        <v>4702</v>
      </c>
      <c r="E147084" t="s">
        <v>6</v>
      </c>
    </row>
    <row r="147085" spans="1:5" x14ac:dyDescent="0.3">
      <c r="A147085">
        <v>398</v>
      </c>
      <c r="B147085">
        <v>37841</v>
      </c>
      <c r="C147085">
        <v>2</v>
      </c>
      <c r="D147085" t="s">
        <v>108277</v>
      </c>
      <c r="E147085" t="s">
        <v>6</v>
      </c>
    </row>
    <row r="147086" spans="1:5" x14ac:dyDescent="0.3">
      <c r="A147086">
        <v>398</v>
      </c>
      <c r="B147086">
        <v>37841</v>
      </c>
      <c r="C147086">
        <v>3</v>
      </c>
      <c r="D147086" t="s">
        <v>35085</v>
      </c>
      <c r="E147086" t="s">
        <v>8</v>
      </c>
    </row>
    <row r="147087" spans="1:5" x14ac:dyDescent="0.3">
      <c r="A147087">
        <v>398</v>
      </c>
      <c r="B147087">
        <v>37841</v>
      </c>
      <c r="C147087">
        <v>4</v>
      </c>
      <c r="D147087" t="s">
        <v>35693</v>
      </c>
      <c r="E147087" t="s">
        <v>6</v>
      </c>
    </row>
    <row r="147088" spans="1:5" x14ac:dyDescent="0.3">
      <c r="A147088">
        <v>398</v>
      </c>
      <c r="B147088">
        <v>37842</v>
      </c>
      <c r="C147088">
        <v>1</v>
      </c>
      <c r="D147088" t="s">
        <v>108278</v>
      </c>
      <c r="E147088" t="s">
        <v>6</v>
      </c>
    </row>
    <row r="147089" spans="1:5" x14ac:dyDescent="0.3">
      <c r="A147089">
        <v>398</v>
      </c>
      <c r="B147089">
        <v>37842</v>
      </c>
      <c r="C147089">
        <v>2</v>
      </c>
      <c r="D147089" t="s">
        <v>108279</v>
      </c>
      <c r="E147089" t="s">
        <v>6</v>
      </c>
    </row>
    <row r="147090" spans="1:5" x14ac:dyDescent="0.3">
      <c r="A147090">
        <v>398</v>
      </c>
      <c r="B147090">
        <v>37842</v>
      </c>
      <c r="C147090">
        <v>3</v>
      </c>
      <c r="D147090" t="s">
        <v>108280</v>
      </c>
      <c r="E147090" t="s">
        <v>6</v>
      </c>
    </row>
    <row r="147091" spans="1:5" x14ac:dyDescent="0.3">
      <c r="A147091">
        <v>398</v>
      </c>
      <c r="B147091">
        <v>37842</v>
      </c>
      <c r="C147091">
        <v>4</v>
      </c>
      <c r="D147091" t="s">
        <v>108281</v>
      </c>
      <c r="E147091" t="s">
        <v>8</v>
      </c>
    </row>
    <row r="147092" spans="1:5" x14ac:dyDescent="0.3">
      <c r="A147092">
        <v>398</v>
      </c>
      <c r="B147092">
        <v>37843</v>
      </c>
      <c r="C147092">
        <v>1</v>
      </c>
      <c r="D147092" t="s">
        <v>443</v>
      </c>
      <c r="E147092" t="s">
        <v>6</v>
      </c>
    </row>
    <row r="147093" spans="1:5" x14ac:dyDescent="0.3">
      <c r="A147093">
        <v>398</v>
      </c>
      <c r="B147093">
        <v>37843</v>
      </c>
      <c r="C147093">
        <v>2</v>
      </c>
      <c r="D147093" t="s">
        <v>444</v>
      </c>
      <c r="E147093" t="s">
        <v>6</v>
      </c>
    </row>
    <row r="147094" spans="1:5" x14ac:dyDescent="0.3">
      <c r="A147094">
        <v>398</v>
      </c>
      <c r="B147094">
        <v>37843</v>
      </c>
      <c r="C147094">
        <v>3</v>
      </c>
      <c r="D147094" t="s">
        <v>3729</v>
      </c>
      <c r="E147094" t="s">
        <v>8</v>
      </c>
    </row>
    <row r="147095" spans="1:5" x14ac:dyDescent="0.3">
      <c r="A147095">
        <v>398</v>
      </c>
      <c r="B147095">
        <v>37843</v>
      </c>
      <c r="C147095">
        <v>4</v>
      </c>
      <c r="D147095" t="s">
        <v>119</v>
      </c>
      <c r="E147095" t="s">
        <v>6</v>
      </c>
    </row>
    <row r="147096" spans="1:5" x14ac:dyDescent="0.3">
      <c r="A147096">
        <v>398</v>
      </c>
      <c r="B147096">
        <v>37844</v>
      </c>
      <c r="C147096">
        <v>1</v>
      </c>
      <c r="D147096" t="s">
        <v>3343</v>
      </c>
      <c r="E147096" t="s">
        <v>6</v>
      </c>
    </row>
    <row r="147097" spans="1:5" x14ac:dyDescent="0.3">
      <c r="A147097">
        <v>398</v>
      </c>
      <c r="B147097">
        <v>37844</v>
      </c>
      <c r="C147097">
        <v>2</v>
      </c>
      <c r="D147097" t="s">
        <v>402</v>
      </c>
      <c r="E147097" t="s">
        <v>6</v>
      </c>
    </row>
    <row r="147098" spans="1:5" x14ac:dyDescent="0.3">
      <c r="A147098">
        <v>398</v>
      </c>
      <c r="B147098">
        <v>37844</v>
      </c>
      <c r="C147098">
        <v>3</v>
      </c>
      <c r="D147098" t="s">
        <v>444</v>
      </c>
      <c r="E147098" t="s">
        <v>6</v>
      </c>
    </row>
    <row r="147099" spans="1:5" x14ac:dyDescent="0.3">
      <c r="A147099">
        <v>398</v>
      </c>
      <c r="B147099">
        <v>37844</v>
      </c>
      <c r="C147099">
        <v>4</v>
      </c>
      <c r="D147099" t="s">
        <v>1112</v>
      </c>
      <c r="E147099" t="s">
        <v>8</v>
      </c>
    </row>
    <row r="147100" spans="1:5" x14ac:dyDescent="0.3">
      <c r="A147100">
        <v>398</v>
      </c>
      <c r="B147100">
        <v>37845</v>
      </c>
      <c r="C147100">
        <v>1</v>
      </c>
      <c r="D147100" t="s">
        <v>101976</v>
      </c>
      <c r="E147100" t="s">
        <v>6</v>
      </c>
    </row>
    <row r="147101" spans="1:5" x14ac:dyDescent="0.3">
      <c r="A147101">
        <v>398</v>
      </c>
      <c r="B147101">
        <v>37845</v>
      </c>
      <c r="C147101">
        <v>2</v>
      </c>
      <c r="D147101" t="s">
        <v>101975</v>
      </c>
      <c r="E147101" t="s">
        <v>8</v>
      </c>
    </row>
    <row r="147102" spans="1:5" x14ac:dyDescent="0.3">
      <c r="A147102">
        <v>398</v>
      </c>
      <c r="B147102">
        <v>37845</v>
      </c>
      <c r="C147102">
        <v>3</v>
      </c>
      <c r="D147102" t="s">
        <v>101978</v>
      </c>
      <c r="E147102" t="s">
        <v>6</v>
      </c>
    </row>
    <row r="147103" spans="1:5" x14ac:dyDescent="0.3">
      <c r="A147103">
        <v>398</v>
      </c>
      <c r="B147103">
        <v>37845</v>
      </c>
      <c r="C147103">
        <v>4</v>
      </c>
      <c r="D147103" t="s">
        <v>101977</v>
      </c>
      <c r="E147103" t="s">
        <v>6</v>
      </c>
    </row>
    <row r="147104" spans="1:5" x14ac:dyDescent="0.3">
      <c r="A147104">
        <v>398</v>
      </c>
      <c r="B147104">
        <v>37846</v>
      </c>
      <c r="C147104">
        <v>1</v>
      </c>
      <c r="D147104" t="s">
        <v>36626</v>
      </c>
      <c r="E147104" t="s">
        <v>6</v>
      </c>
    </row>
    <row r="147105" spans="1:5" x14ac:dyDescent="0.3">
      <c r="A147105">
        <v>398</v>
      </c>
      <c r="B147105">
        <v>37846</v>
      </c>
      <c r="C147105">
        <v>2</v>
      </c>
      <c r="D147105" t="s">
        <v>108282</v>
      </c>
      <c r="E147105" t="s">
        <v>8</v>
      </c>
    </row>
    <row r="147106" spans="1:5" x14ac:dyDescent="0.3">
      <c r="A147106">
        <v>398</v>
      </c>
      <c r="B147106">
        <v>37846</v>
      </c>
      <c r="C147106">
        <v>3</v>
      </c>
      <c r="D147106" t="s">
        <v>36629</v>
      </c>
      <c r="E147106" t="s">
        <v>6</v>
      </c>
    </row>
    <row r="147107" spans="1:5" x14ac:dyDescent="0.3">
      <c r="A147107">
        <v>398</v>
      </c>
      <c r="B147107">
        <v>37846</v>
      </c>
      <c r="C147107">
        <v>4</v>
      </c>
      <c r="D147107" t="s">
        <v>37260</v>
      </c>
      <c r="E147107" t="s">
        <v>6</v>
      </c>
    </row>
    <row r="147108" spans="1:5" x14ac:dyDescent="0.3">
      <c r="A147108">
        <v>398</v>
      </c>
      <c r="B147108">
        <v>37847</v>
      </c>
      <c r="C147108">
        <v>1</v>
      </c>
      <c r="D147108" t="s">
        <v>108283</v>
      </c>
      <c r="E147108" t="s">
        <v>8</v>
      </c>
    </row>
    <row r="147109" spans="1:5" x14ac:dyDescent="0.3">
      <c r="A147109">
        <v>398</v>
      </c>
      <c r="B147109">
        <v>37847</v>
      </c>
      <c r="C147109">
        <v>2</v>
      </c>
      <c r="D147109" t="s">
        <v>108284</v>
      </c>
      <c r="E147109" t="s">
        <v>6</v>
      </c>
    </row>
    <row r="147110" spans="1:5" x14ac:dyDescent="0.3">
      <c r="A147110">
        <v>398</v>
      </c>
      <c r="B147110">
        <v>37847</v>
      </c>
      <c r="C147110">
        <v>3</v>
      </c>
      <c r="D147110" t="s">
        <v>108285</v>
      </c>
      <c r="E147110" t="s">
        <v>6</v>
      </c>
    </row>
    <row r="147111" spans="1:5" x14ac:dyDescent="0.3">
      <c r="A147111">
        <v>398</v>
      </c>
      <c r="B147111">
        <v>37847</v>
      </c>
      <c r="C147111">
        <v>4</v>
      </c>
      <c r="D147111" t="s">
        <v>108286</v>
      </c>
      <c r="E147111" t="s">
        <v>6</v>
      </c>
    </row>
    <row r="147112" spans="1:5" x14ac:dyDescent="0.3">
      <c r="A147112">
        <v>398</v>
      </c>
      <c r="B147112">
        <v>37848</v>
      </c>
      <c r="C147112">
        <v>1</v>
      </c>
      <c r="D147112" t="s">
        <v>108287</v>
      </c>
      <c r="E147112" t="s">
        <v>6</v>
      </c>
    </row>
    <row r="147113" spans="1:5" x14ac:dyDescent="0.3">
      <c r="A147113">
        <v>398</v>
      </c>
      <c r="B147113">
        <v>37848</v>
      </c>
      <c r="C147113">
        <v>2</v>
      </c>
      <c r="D147113" t="s">
        <v>108288</v>
      </c>
      <c r="E147113" t="s">
        <v>6</v>
      </c>
    </row>
    <row r="147114" spans="1:5" x14ac:dyDescent="0.3">
      <c r="A147114">
        <v>398</v>
      </c>
      <c r="B147114">
        <v>37848</v>
      </c>
      <c r="C147114">
        <v>3</v>
      </c>
      <c r="D147114" t="s">
        <v>108289</v>
      </c>
      <c r="E147114" t="s">
        <v>8</v>
      </c>
    </row>
    <row r="147115" spans="1:5" x14ac:dyDescent="0.3">
      <c r="A147115">
        <v>398</v>
      </c>
      <c r="B147115">
        <v>37848</v>
      </c>
      <c r="C147115">
        <v>4</v>
      </c>
      <c r="D147115" t="s">
        <v>108290</v>
      </c>
      <c r="E147115" t="s">
        <v>6</v>
      </c>
    </row>
    <row r="147116" spans="1:5" x14ac:dyDescent="0.3">
      <c r="A147116">
        <v>398</v>
      </c>
      <c r="B147116">
        <v>37849</v>
      </c>
      <c r="C147116">
        <v>1</v>
      </c>
      <c r="D147116" t="s">
        <v>108291</v>
      </c>
      <c r="E147116" t="s">
        <v>8</v>
      </c>
    </row>
    <row r="147117" spans="1:5" x14ac:dyDescent="0.3">
      <c r="A147117">
        <v>398</v>
      </c>
      <c r="B147117">
        <v>37849</v>
      </c>
      <c r="C147117">
        <v>2</v>
      </c>
      <c r="D147117" t="s">
        <v>108292</v>
      </c>
      <c r="E147117" t="s">
        <v>6</v>
      </c>
    </row>
    <row r="147118" spans="1:5" x14ac:dyDescent="0.3">
      <c r="A147118">
        <v>398</v>
      </c>
      <c r="B147118">
        <v>37849</v>
      </c>
      <c r="C147118">
        <v>3</v>
      </c>
      <c r="D147118" t="s">
        <v>108293</v>
      </c>
      <c r="E147118" t="s">
        <v>6</v>
      </c>
    </row>
    <row r="147119" spans="1:5" x14ac:dyDescent="0.3">
      <c r="A147119">
        <v>398</v>
      </c>
      <c r="B147119">
        <v>37849</v>
      </c>
      <c r="C147119">
        <v>4</v>
      </c>
      <c r="D147119" t="s">
        <v>108294</v>
      </c>
      <c r="E147119" t="s">
        <v>6</v>
      </c>
    </row>
    <row r="147120" spans="1:5" x14ac:dyDescent="0.3">
      <c r="A147120">
        <v>398</v>
      </c>
      <c r="B147120">
        <v>37850</v>
      </c>
      <c r="C147120">
        <v>1</v>
      </c>
      <c r="D147120" t="s">
        <v>402</v>
      </c>
      <c r="E147120" t="s">
        <v>8</v>
      </c>
    </row>
    <row r="147121" spans="1:5" x14ac:dyDescent="0.3">
      <c r="A147121">
        <v>398</v>
      </c>
      <c r="B147121">
        <v>37850</v>
      </c>
      <c r="C147121">
        <v>2</v>
      </c>
      <c r="D147121" t="s">
        <v>443</v>
      </c>
      <c r="E147121" t="s">
        <v>6</v>
      </c>
    </row>
    <row r="147122" spans="1:5" x14ac:dyDescent="0.3">
      <c r="A147122">
        <v>398</v>
      </c>
      <c r="B147122">
        <v>37850</v>
      </c>
      <c r="C147122">
        <v>3</v>
      </c>
      <c r="D147122" t="s">
        <v>444</v>
      </c>
      <c r="E147122" t="s">
        <v>6</v>
      </c>
    </row>
    <row r="147123" spans="1:5" x14ac:dyDescent="0.3">
      <c r="A147123">
        <v>398</v>
      </c>
      <c r="B147123">
        <v>37850</v>
      </c>
      <c r="C147123">
        <v>4</v>
      </c>
      <c r="D147123" t="s">
        <v>322</v>
      </c>
      <c r="E147123" t="s">
        <v>6</v>
      </c>
    </row>
    <row r="147124" spans="1:5" x14ac:dyDescent="0.3">
      <c r="A147124">
        <v>398</v>
      </c>
      <c r="B147124">
        <v>37851</v>
      </c>
      <c r="C147124">
        <v>1</v>
      </c>
      <c r="D147124" t="s">
        <v>108295</v>
      </c>
      <c r="E147124" t="s">
        <v>8</v>
      </c>
    </row>
    <row r="147125" spans="1:5" x14ac:dyDescent="0.3">
      <c r="A147125">
        <v>398</v>
      </c>
      <c r="B147125">
        <v>37851</v>
      </c>
      <c r="C147125">
        <v>2</v>
      </c>
      <c r="D147125" t="s">
        <v>108296</v>
      </c>
      <c r="E147125" t="s">
        <v>6</v>
      </c>
    </row>
    <row r="147126" spans="1:5" x14ac:dyDescent="0.3">
      <c r="A147126">
        <v>398</v>
      </c>
      <c r="B147126">
        <v>37851</v>
      </c>
      <c r="C147126">
        <v>3</v>
      </c>
      <c r="D147126" t="s">
        <v>108297</v>
      </c>
      <c r="E147126" t="s">
        <v>6</v>
      </c>
    </row>
    <row r="147127" spans="1:5" x14ac:dyDescent="0.3">
      <c r="A147127">
        <v>398</v>
      </c>
      <c r="B147127">
        <v>37851</v>
      </c>
      <c r="C147127">
        <v>4</v>
      </c>
      <c r="D147127" t="s">
        <v>108298</v>
      </c>
      <c r="E147127" t="s">
        <v>6</v>
      </c>
    </row>
    <row r="147128" spans="1:5" x14ac:dyDescent="0.3">
      <c r="A147128">
        <v>398</v>
      </c>
      <c r="B147128">
        <v>37852</v>
      </c>
      <c r="C147128">
        <v>1</v>
      </c>
      <c r="D147128" t="s">
        <v>401</v>
      </c>
      <c r="E147128" t="s">
        <v>6</v>
      </c>
    </row>
    <row r="147129" spans="1:5" x14ac:dyDescent="0.3">
      <c r="A147129">
        <v>398</v>
      </c>
      <c r="B147129">
        <v>37852</v>
      </c>
      <c r="C147129">
        <v>2</v>
      </c>
      <c r="D147129" t="s">
        <v>7023</v>
      </c>
      <c r="E147129" t="s">
        <v>6</v>
      </c>
    </row>
    <row r="147130" spans="1:5" x14ac:dyDescent="0.3">
      <c r="A147130">
        <v>398</v>
      </c>
      <c r="B147130">
        <v>37852</v>
      </c>
      <c r="C147130">
        <v>3</v>
      </c>
      <c r="D147130" t="s">
        <v>1909</v>
      </c>
      <c r="E147130" t="s">
        <v>8</v>
      </c>
    </row>
    <row r="147131" spans="1:5" x14ac:dyDescent="0.3">
      <c r="A147131">
        <v>398</v>
      </c>
      <c r="B147131">
        <v>37852</v>
      </c>
      <c r="C147131">
        <v>4</v>
      </c>
      <c r="D147131" t="s">
        <v>28325</v>
      </c>
      <c r="E147131" t="s">
        <v>6</v>
      </c>
    </row>
    <row r="147132" spans="1:5" x14ac:dyDescent="0.3">
      <c r="A147132">
        <v>398</v>
      </c>
      <c r="B147132">
        <v>37853</v>
      </c>
      <c r="C147132">
        <v>1</v>
      </c>
      <c r="D147132" t="s">
        <v>765</v>
      </c>
      <c r="E147132" t="s">
        <v>6</v>
      </c>
    </row>
    <row r="147133" spans="1:5" x14ac:dyDescent="0.3">
      <c r="A147133">
        <v>398</v>
      </c>
      <c r="B147133">
        <v>37853</v>
      </c>
      <c r="C147133">
        <v>2</v>
      </c>
      <c r="D147133" t="s">
        <v>18368</v>
      </c>
      <c r="E147133" t="s">
        <v>6</v>
      </c>
    </row>
    <row r="147134" spans="1:5" x14ac:dyDescent="0.3">
      <c r="A147134">
        <v>398</v>
      </c>
      <c r="B147134">
        <v>37853</v>
      </c>
      <c r="C147134">
        <v>3</v>
      </c>
      <c r="D147134" t="s">
        <v>4827</v>
      </c>
      <c r="E147134" t="s">
        <v>8</v>
      </c>
    </row>
    <row r="147135" spans="1:5" x14ac:dyDescent="0.3">
      <c r="A147135">
        <v>398</v>
      </c>
      <c r="B147135">
        <v>37853</v>
      </c>
      <c r="C147135">
        <v>4</v>
      </c>
      <c r="D147135" t="s">
        <v>61725</v>
      </c>
      <c r="E147135" t="s">
        <v>6</v>
      </c>
    </row>
    <row r="147136" spans="1:5" x14ac:dyDescent="0.3">
      <c r="A147136">
        <v>398</v>
      </c>
      <c r="B147136">
        <v>37854</v>
      </c>
      <c r="C147136">
        <v>1</v>
      </c>
      <c r="D147136" t="s">
        <v>108299</v>
      </c>
      <c r="E147136" t="s">
        <v>6</v>
      </c>
    </row>
    <row r="147137" spans="1:5" x14ac:dyDescent="0.3">
      <c r="A147137">
        <v>398</v>
      </c>
      <c r="B147137">
        <v>37854</v>
      </c>
      <c r="C147137">
        <v>2</v>
      </c>
      <c r="D147137" t="s">
        <v>108300</v>
      </c>
      <c r="E147137" t="s">
        <v>6</v>
      </c>
    </row>
    <row r="147138" spans="1:5" x14ac:dyDescent="0.3">
      <c r="A147138">
        <v>398</v>
      </c>
      <c r="B147138">
        <v>37854</v>
      </c>
      <c r="C147138">
        <v>3</v>
      </c>
      <c r="D147138" t="s">
        <v>108301</v>
      </c>
      <c r="E147138" t="s">
        <v>6</v>
      </c>
    </row>
    <row r="147139" spans="1:5" x14ac:dyDescent="0.3">
      <c r="A147139">
        <v>398</v>
      </c>
      <c r="B147139">
        <v>37854</v>
      </c>
      <c r="C147139">
        <v>4</v>
      </c>
      <c r="D147139" t="s">
        <v>108302</v>
      </c>
      <c r="E147139" t="s">
        <v>8</v>
      </c>
    </row>
    <row r="147140" spans="1:5" x14ac:dyDescent="0.3">
      <c r="A147140">
        <v>398</v>
      </c>
      <c r="B147140">
        <v>37855</v>
      </c>
      <c r="C147140">
        <v>1</v>
      </c>
      <c r="D147140" t="s">
        <v>107721</v>
      </c>
      <c r="E147140" t="s">
        <v>8</v>
      </c>
    </row>
    <row r="147141" spans="1:5" x14ac:dyDescent="0.3">
      <c r="A147141">
        <v>398</v>
      </c>
      <c r="B147141">
        <v>37855</v>
      </c>
      <c r="C147141">
        <v>2</v>
      </c>
      <c r="D147141" t="s">
        <v>108303</v>
      </c>
      <c r="E147141" t="s">
        <v>6</v>
      </c>
    </row>
    <row r="147142" spans="1:5" x14ac:dyDescent="0.3">
      <c r="A147142">
        <v>398</v>
      </c>
      <c r="B147142">
        <v>37855</v>
      </c>
      <c r="C147142">
        <v>3</v>
      </c>
      <c r="D147142" t="s">
        <v>107722</v>
      </c>
      <c r="E147142" t="s">
        <v>6</v>
      </c>
    </row>
    <row r="147143" spans="1:5" x14ac:dyDescent="0.3">
      <c r="A147143">
        <v>398</v>
      </c>
      <c r="B147143">
        <v>37855</v>
      </c>
      <c r="C147143">
        <v>4</v>
      </c>
      <c r="D147143" t="s">
        <v>107723</v>
      </c>
      <c r="E147143" t="s">
        <v>6</v>
      </c>
    </row>
    <row r="147144" spans="1:5" x14ac:dyDescent="0.3">
      <c r="A147144">
        <v>398</v>
      </c>
      <c r="B147144">
        <v>37856</v>
      </c>
      <c r="C147144">
        <v>1</v>
      </c>
      <c r="D147144" t="s">
        <v>108304</v>
      </c>
      <c r="E147144" t="s">
        <v>8</v>
      </c>
    </row>
    <row r="147145" spans="1:5" x14ac:dyDescent="0.3">
      <c r="A147145">
        <v>398</v>
      </c>
      <c r="B147145">
        <v>37856</v>
      </c>
      <c r="C147145">
        <v>2</v>
      </c>
      <c r="D147145" t="s">
        <v>108305</v>
      </c>
      <c r="E147145" t="s">
        <v>6</v>
      </c>
    </row>
    <row r="147146" spans="1:5" x14ac:dyDescent="0.3">
      <c r="A147146">
        <v>398</v>
      </c>
      <c r="B147146">
        <v>37856</v>
      </c>
      <c r="C147146">
        <v>3</v>
      </c>
      <c r="D147146" t="s">
        <v>108306</v>
      </c>
      <c r="E147146" t="s">
        <v>6</v>
      </c>
    </row>
    <row r="147147" spans="1:5" x14ac:dyDescent="0.3">
      <c r="A147147">
        <v>398</v>
      </c>
      <c r="B147147">
        <v>37856</v>
      </c>
      <c r="C147147">
        <v>4</v>
      </c>
      <c r="D147147" t="s">
        <v>108307</v>
      </c>
      <c r="E147147" t="s">
        <v>6</v>
      </c>
    </row>
    <row r="147148" spans="1:5" x14ac:dyDescent="0.3">
      <c r="A147148">
        <v>398</v>
      </c>
      <c r="B147148">
        <v>37857</v>
      </c>
      <c r="C147148">
        <v>1</v>
      </c>
      <c r="D147148" t="s">
        <v>108308</v>
      </c>
      <c r="E147148" t="s">
        <v>8</v>
      </c>
    </row>
    <row r="147149" spans="1:5" x14ac:dyDescent="0.3">
      <c r="A147149">
        <v>398</v>
      </c>
      <c r="B147149">
        <v>37857</v>
      </c>
      <c r="C147149">
        <v>2</v>
      </c>
      <c r="D147149" t="s">
        <v>108309</v>
      </c>
      <c r="E147149" t="s">
        <v>6</v>
      </c>
    </row>
    <row r="147150" spans="1:5" x14ac:dyDescent="0.3">
      <c r="A147150">
        <v>398</v>
      </c>
      <c r="B147150">
        <v>37857</v>
      </c>
      <c r="C147150">
        <v>3</v>
      </c>
      <c r="D147150" t="s">
        <v>108310</v>
      </c>
      <c r="E147150" t="s">
        <v>6</v>
      </c>
    </row>
    <row r="147151" spans="1:5" x14ac:dyDescent="0.3">
      <c r="A147151">
        <v>398</v>
      </c>
      <c r="B147151">
        <v>37857</v>
      </c>
      <c r="C147151">
        <v>4</v>
      </c>
      <c r="D147151" t="s">
        <v>108311</v>
      </c>
      <c r="E147151" t="s">
        <v>6</v>
      </c>
    </row>
    <row r="147152" spans="1:5" x14ac:dyDescent="0.3">
      <c r="A147152">
        <v>398</v>
      </c>
      <c r="B147152">
        <v>37858</v>
      </c>
      <c r="C147152">
        <v>1</v>
      </c>
      <c r="D147152" t="s">
        <v>108312</v>
      </c>
      <c r="E147152" t="s">
        <v>8</v>
      </c>
    </row>
    <row r="147153" spans="1:5" x14ac:dyDescent="0.3">
      <c r="A147153">
        <v>398</v>
      </c>
      <c r="B147153">
        <v>37858</v>
      </c>
      <c r="C147153">
        <v>2</v>
      </c>
      <c r="D147153" t="s">
        <v>108313</v>
      </c>
      <c r="E147153" t="s">
        <v>6</v>
      </c>
    </row>
    <row r="147154" spans="1:5" x14ac:dyDescent="0.3">
      <c r="A147154">
        <v>398</v>
      </c>
      <c r="B147154">
        <v>37858</v>
      </c>
      <c r="C147154">
        <v>3</v>
      </c>
      <c r="D147154" t="s">
        <v>108314</v>
      </c>
      <c r="E147154" t="s">
        <v>6</v>
      </c>
    </row>
    <row r="147155" spans="1:5" x14ac:dyDescent="0.3">
      <c r="A147155">
        <v>398</v>
      </c>
      <c r="B147155">
        <v>37858</v>
      </c>
      <c r="C147155">
        <v>4</v>
      </c>
      <c r="D147155" t="s">
        <v>108315</v>
      </c>
      <c r="E147155" t="s">
        <v>6</v>
      </c>
    </row>
    <row r="147156" spans="1:5" x14ac:dyDescent="0.3">
      <c r="A147156">
        <v>398</v>
      </c>
      <c r="B147156">
        <v>37859</v>
      </c>
      <c r="C147156">
        <v>1</v>
      </c>
      <c r="D147156" t="s">
        <v>108316</v>
      </c>
      <c r="E147156" t="s">
        <v>6</v>
      </c>
    </row>
    <row r="147157" spans="1:5" x14ac:dyDescent="0.3">
      <c r="A147157">
        <v>398</v>
      </c>
      <c r="B147157">
        <v>37859</v>
      </c>
      <c r="C147157">
        <v>2</v>
      </c>
      <c r="D147157" t="s">
        <v>108317</v>
      </c>
      <c r="E147157" t="s">
        <v>8</v>
      </c>
    </row>
    <row r="147158" spans="1:5" x14ac:dyDescent="0.3">
      <c r="A147158">
        <v>398</v>
      </c>
      <c r="B147158">
        <v>37859</v>
      </c>
      <c r="C147158">
        <v>3</v>
      </c>
      <c r="D147158" t="s">
        <v>108318</v>
      </c>
      <c r="E147158" t="s">
        <v>6</v>
      </c>
    </row>
    <row r="147159" spans="1:5" x14ac:dyDescent="0.3">
      <c r="A147159">
        <v>398</v>
      </c>
      <c r="B147159">
        <v>37859</v>
      </c>
      <c r="C147159">
        <v>4</v>
      </c>
      <c r="D147159" t="s">
        <v>103302</v>
      </c>
      <c r="E147159" t="s">
        <v>6</v>
      </c>
    </row>
    <row r="147160" spans="1:5" x14ac:dyDescent="0.3">
      <c r="A147160">
        <v>398</v>
      </c>
      <c r="B147160">
        <v>37860</v>
      </c>
      <c r="C147160">
        <v>1</v>
      </c>
      <c r="D147160" t="s">
        <v>108319</v>
      </c>
      <c r="E147160" t="s">
        <v>6</v>
      </c>
    </row>
    <row r="147161" spans="1:5" x14ac:dyDescent="0.3">
      <c r="A147161">
        <v>398</v>
      </c>
      <c r="B147161">
        <v>37860</v>
      </c>
      <c r="C147161">
        <v>2</v>
      </c>
      <c r="D147161" t="s">
        <v>108320</v>
      </c>
      <c r="E147161" t="s">
        <v>8</v>
      </c>
    </row>
    <row r="147162" spans="1:5" x14ac:dyDescent="0.3">
      <c r="A147162">
        <v>398</v>
      </c>
      <c r="B147162">
        <v>37860</v>
      </c>
      <c r="C147162">
        <v>3</v>
      </c>
      <c r="D147162" t="s">
        <v>108321</v>
      </c>
      <c r="E147162" t="s">
        <v>6</v>
      </c>
    </row>
    <row r="147163" spans="1:5" x14ac:dyDescent="0.3">
      <c r="A147163">
        <v>398</v>
      </c>
      <c r="B147163">
        <v>37860</v>
      </c>
      <c r="C147163">
        <v>4</v>
      </c>
      <c r="D147163" t="s">
        <v>108322</v>
      </c>
      <c r="E147163" t="s">
        <v>6</v>
      </c>
    </row>
    <row r="147164" spans="1:5" x14ac:dyDescent="0.3">
      <c r="A147164">
        <v>398</v>
      </c>
      <c r="B147164">
        <v>37861</v>
      </c>
      <c r="C147164">
        <v>1</v>
      </c>
      <c r="D147164" t="s">
        <v>44838</v>
      </c>
      <c r="E147164" t="s">
        <v>8</v>
      </c>
    </row>
    <row r="147165" spans="1:5" x14ac:dyDescent="0.3">
      <c r="A147165">
        <v>398</v>
      </c>
      <c r="B147165">
        <v>37861</v>
      </c>
      <c r="C147165">
        <v>2</v>
      </c>
      <c r="D147165" t="s">
        <v>102325</v>
      </c>
      <c r="E147165" t="s">
        <v>6</v>
      </c>
    </row>
    <row r="147166" spans="1:5" x14ac:dyDescent="0.3">
      <c r="A147166">
        <v>398</v>
      </c>
      <c r="B147166">
        <v>37861</v>
      </c>
      <c r="C147166">
        <v>3</v>
      </c>
      <c r="D147166" t="s">
        <v>44526</v>
      </c>
      <c r="E147166" t="s">
        <v>6</v>
      </c>
    </row>
    <row r="147167" spans="1:5" x14ac:dyDescent="0.3">
      <c r="A147167">
        <v>398</v>
      </c>
      <c r="B147167">
        <v>37861</v>
      </c>
      <c r="C147167">
        <v>4</v>
      </c>
      <c r="D147167" t="s">
        <v>108323</v>
      </c>
      <c r="E147167" t="s">
        <v>6</v>
      </c>
    </row>
    <row r="147168" spans="1:5" x14ac:dyDescent="0.3">
      <c r="A147168">
        <v>398</v>
      </c>
      <c r="B147168">
        <v>37862</v>
      </c>
      <c r="C147168">
        <v>1</v>
      </c>
      <c r="D147168" t="s">
        <v>108324</v>
      </c>
      <c r="E147168" t="s">
        <v>8</v>
      </c>
    </row>
    <row r="147169" spans="1:5" x14ac:dyDescent="0.3">
      <c r="A147169">
        <v>398</v>
      </c>
      <c r="B147169">
        <v>37862</v>
      </c>
      <c r="C147169">
        <v>2</v>
      </c>
      <c r="D147169" t="s">
        <v>108325</v>
      </c>
      <c r="E147169" t="s">
        <v>6</v>
      </c>
    </row>
    <row r="147170" spans="1:5" x14ac:dyDescent="0.3">
      <c r="A147170">
        <v>398</v>
      </c>
      <c r="B147170">
        <v>37862</v>
      </c>
      <c r="C147170">
        <v>3</v>
      </c>
      <c r="D147170" t="s">
        <v>108326</v>
      </c>
      <c r="E147170" t="s">
        <v>6</v>
      </c>
    </row>
    <row r="147171" spans="1:5" x14ac:dyDescent="0.3">
      <c r="A147171">
        <v>398</v>
      </c>
      <c r="B147171">
        <v>37862</v>
      </c>
      <c r="C147171">
        <v>4</v>
      </c>
      <c r="D147171" t="s">
        <v>108327</v>
      </c>
      <c r="E147171" t="s">
        <v>6</v>
      </c>
    </row>
    <row r="147172" spans="1:5" x14ac:dyDescent="0.3">
      <c r="A147172">
        <v>398</v>
      </c>
      <c r="B147172">
        <v>37863</v>
      </c>
      <c r="C147172">
        <v>1</v>
      </c>
      <c r="D147172" t="s">
        <v>108328</v>
      </c>
      <c r="E147172" t="s">
        <v>6</v>
      </c>
    </row>
    <row r="147173" spans="1:5" x14ac:dyDescent="0.3">
      <c r="A147173">
        <v>398</v>
      </c>
      <c r="B147173">
        <v>37863</v>
      </c>
      <c r="C147173">
        <v>2</v>
      </c>
      <c r="D147173" t="s">
        <v>108329</v>
      </c>
      <c r="E147173" t="s">
        <v>6</v>
      </c>
    </row>
    <row r="147174" spans="1:5" x14ac:dyDescent="0.3">
      <c r="A147174">
        <v>398</v>
      </c>
      <c r="B147174">
        <v>37863</v>
      </c>
      <c r="C147174">
        <v>3</v>
      </c>
      <c r="D147174" t="s">
        <v>108330</v>
      </c>
      <c r="E147174" t="s">
        <v>6</v>
      </c>
    </row>
    <row r="147175" spans="1:5" x14ac:dyDescent="0.3">
      <c r="A147175">
        <v>398</v>
      </c>
      <c r="B147175">
        <v>37863</v>
      </c>
      <c r="C147175">
        <v>4</v>
      </c>
      <c r="D147175" t="s">
        <v>108331</v>
      </c>
      <c r="E147175" t="s">
        <v>8</v>
      </c>
    </row>
    <row r="147176" spans="1:5" x14ac:dyDescent="0.3">
      <c r="A147176">
        <v>398</v>
      </c>
      <c r="B147176">
        <v>37864</v>
      </c>
      <c r="C147176">
        <v>1</v>
      </c>
      <c r="D147176" t="s">
        <v>108332</v>
      </c>
      <c r="E147176" t="s">
        <v>6</v>
      </c>
    </row>
    <row r="147177" spans="1:5" x14ac:dyDescent="0.3">
      <c r="A147177">
        <v>398</v>
      </c>
      <c r="B147177">
        <v>37864</v>
      </c>
      <c r="C147177">
        <v>2</v>
      </c>
      <c r="D147177" t="s">
        <v>108333</v>
      </c>
      <c r="E147177" t="s">
        <v>6</v>
      </c>
    </row>
    <row r="147178" spans="1:5" x14ac:dyDescent="0.3">
      <c r="A147178">
        <v>398</v>
      </c>
      <c r="B147178">
        <v>37864</v>
      </c>
      <c r="C147178">
        <v>3</v>
      </c>
      <c r="D147178" t="s">
        <v>108334</v>
      </c>
      <c r="E147178" t="s">
        <v>8</v>
      </c>
    </row>
    <row r="147179" spans="1:5" x14ac:dyDescent="0.3">
      <c r="A147179">
        <v>398</v>
      </c>
      <c r="B147179">
        <v>37864</v>
      </c>
      <c r="C147179">
        <v>4</v>
      </c>
      <c r="D147179" t="s">
        <v>108335</v>
      </c>
      <c r="E147179" t="s">
        <v>6</v>
      </c>
    </row>
    <row r="147180" spans="1:5" x14ac:dyDescent="0.3">
      <c r="A147180">
        <v>398</v>
      </c>
      <c r="B147180">
        <v>37865</v>
      </c>
      <c r="C147180">
        <v>1</v>
      </c>
      <c r="D147180" t="s">
        <v>108336</v>
      </c>
      <c r="E147180" t="s">
        <v>6</v>
      </c>
    </row>
    <row r="147181" spans="1:5" x14ac:dyDescent="0.3">
      <c r="A147181">
        <v>398</v>
      </c>
      <c r="B147181">
        <v>37865</v>
      </c>
      <c r="C147181">
        <v>2</v>
      </c>
      <c r="D147181" t="s">
        <v>108337</v>
      </c>
      <c r="E147181" t="s">
        <v>6</v>
      </c>
    </row>
    <row r="147182" spans="1:5" x14ac:dyDescent="0.3">
      <c r="A147182">
        <v>398</v>
      </c>
      <c r="B147182">
        <v>37865</v>
      </c>
      <c r="C147182">
        <v>3</v>
      </c>
      <c r="D147182" t="s">
        <v>108338</v>
      </c>
      <c r="E147182" t="s">
        <v>8</v>
      </c>
    </row>
    <row r="147183" spans="1:5" x14ac:dyDescent="0.3">
      <c r="A147183">
        <v>398</v>
      </c>
      <c r="B147183">
        <v>37865</v>
      </c>
      <c r="C147183">
        <v>4</v>
      </c>
      <c r="D147183" t="s">
        <v>108339</v>
      </c>
      <c r="E147183" t="s">
        <v>6</v>
      </c>
    </row>
    <row r="147184" spans="1:5" x14ac:dyDescent="0.3">
      <c r="A147184">
        <v>398</v>
      </c>
      <c r="B147184">
        <v>37866</v>
      </c>
      <c r="C147184">
        <v>1</v>
      </c>
      <c r="D147184" t="s">
        <v>108340</v>
      </c>
      <c r="E147184" t="s">
        <v>6</v>
      </c>
    </row>
    <row r="147185" spans="1:5" x14ac:dyDescent="0.3">
      <c r="A147185">
        <v>398</v>
      </c>
      <c r="B147185">
        <v>37866</v>
      </c>
      <c r="C147185">
        <v>2</v>
      </c>
      <c r="D147185" t="s">
        <v>108341</v>
      </c>
      <c r="E147185" t="s">
        <v>8</v>
      </c>
    </row>
    <row r="147186" spans="1:5" x14ac:dyDescent="0.3">
      <c r="A147186">
        <v>398</v>
      </c>
      <c r="B147186">
        <v>37866</v>
      </c>
      <c r="C147186">
        <v>3</v>
      </c>
      <c r="D147186" t="s">
        <v>108342</v>
      </c>
      <c r="E147186" t="s">
        <v>6</v>
      </c>
    </row>
    <row r="147187" spans="1:5" x14ac:dyDescent="0.3">
      <c r="A147187">
        <v>398</v>
      </c>
      <c r="B147187">
        <v>37866</v>
      </c>
      <c r="C147187">
        <v>4</v>
      </c>
      <c r="D147187" t="s">
        <v>108343</v>
      </c>
      <c r="E147187" t="s">
        <v>6</v>
      </c>
    </row>
    <row r="147188" spans="1:5" x14ac:dyDescent="0.3">
      <c r="A147188">
        <v>398</v>
      </c>
      <c r="B147188">
        <v>37867</v>
      </c>
      <c r="C147188">
        <v>1</v>
      </c>
      <c r="D147188" t="s">
        <v>107756</v>
      </c>
      <c r="E147188" t="s">
        <v>6</v>
      </c>
    </row>
    <row r="147189" spans="1:5" x14ac:dyDescent="0.3">
      <c r="A147189">
        <v>398</v>
      </c>
      <c r="B147189">
        <v>37867</v>
      </c>
      <c r="C147189">
        <v>2</v>
      </c>
      <c r="D147189" t="s">
        <v>107757</v>
      </c>
      <c r="E147189" t="s">
        <v>6</v>
      </c>
    </row>
    <row r="147190" spans="1:5" x14ac:dyDescent="0.3">
      <c r="A147190">
        <v>398</v>
      </c>
      <c r="B147190">
        <v>37867</v>
      </c>
      <c r="C147190">
        <v>3</v>
      </c>
      <c r="D147190" t="s">
        <v>107758</v>
      </c>
      <c r="E147190" t="s">
        <v>6</v>
      </c>
    </row>
    <row r="147191" spans="1:5" x14ac:dyDescent="0.3">
      <c r="A147191">
        <v>398</v>
      </c>
      <c r="B147191">
        <v>37867</v>
      </c>
      <c r="C147191">
        <v>4</v>
      </c>
      <c r="D147191" t="s">
        <v>12731</v>
      </c>
      <c r="E147191" t="s">
        <v>8</v>
      </c>
    </row>
    <row r="147192" spans="1:5" x14ac:dyDescent="0.3">
      <c r="A147192">
        <v>398</v>
      </c>
      <c r="B147192">
        <v>37868</v>
      </c>
      <c r="C147192">
        <v>1</v>
      </c>
      <c r="D147192" t="s">
        <v>108344</v>
      </c>
      <c r="E147192" t="s">
        <v>6</v>
      </c>
    </row>
    <row r="147193" spans="1:5" x14ac:dyDescent="0.3">
      <c r="A147193">
        <v>398</v>
      </c>
      <c r="B147193">
        <v>37868</v>
      </c>
      <c r="C147193">
        <v>2</v>
      </c>
      <c r="D147193" t="s">
        <v>108345</v>
      </c>
      <c r="E147193" t="s">
        <v>6</v>
      </c>
    </row>
    <row r="147194" spans="1:5" x14ac:dyDescent="0.3">
      <c r="A147194">
        <v>398</v>
      </c>
      <c r="B147194">
        <v>37868</v>
      </c>
      <c r="C147194">
        <v>3</v>
      </c>
      <c r="D147194" t="s">
        <v>108346</v>
      </c>
      <c r="E147194" t="s">
        <v>6</v>
      </c>
    </row>
    <row r="147195" spans="1:5" x14ac:dyDescent="0.3">
      <c r="A147195">
        <v>398</v>
      </c>
      <c r="B147195">
        <v>37868</v>
      </c>
      <c r="C147195">
        <v>4</v>
      </c>
      <c r="D147195" t="s">
        <v>108347</v>
      </c>
      <c r="E147195" t="s">
        <v>8</v>
      </c>
    </row>
    <row r="147196" spans="1:5" x14ac:dyDescent="0.3">
      <c r="A147196">
        <v>398</v>
      </c>
      <c r="B147196">
        <v>37869</v>
      </c>
      <c r="C147196">
        <v>1</v>
      </c>
      <c r="D147196" t="s">
        <v>108348</v>
      </c>
      <c r="E147196" t="s">
        <v>6</v>
      </c>
    </row>
    <row r="147197" spans="1:5" x14ac:dyDescent="0.3">
      <c r="A147197">
        <v>398</v>
      </c>
      <c r="B147197">
        <v>37869</v>
      </c>
      <c r="C147197">
        <v>2</v>
      </c>
      <c r="D147197" t="s">
        <v>108349</v>
      </c>
      <c r="E147197" t="s">
        <v>6</v>
      </c>
    </row>
    <row r="147198" spans="1:5" x14ac:dyDescent="0.3">
      <c r="A147198">
        <v>398</v>
      </c>
      <c r="B147198">
        <v>37869</v>
      </c>
      <c r="C147198">
        <v>3</v>
      </c>
      <c r="D147198" t="s">
        <v>108350</v>
      </c>
      <c r="E147198" t="s">
        <v>8</v>
      </c>
    </row>
    <row r="147199" spans="1:5" x14ac:dyDescent="0.3">
      <c r="A147199">
        <v>398</v>
      </c>
      <c r="B147199">
        <v>37869</v>
      </c>
      <c r="C147199">
        <v>4</v>
      </c>
      <c r="D147199" t="s">
        <v>108351</v>
      </c>
      <c r="E147199" t="s">
        <v>6</v>
      </c>
    </row>
    <row r="147200" spans="1:5" x14ac:dyDescent="0.3">
      <c r="A147200">
        <v>398</v>
      </c>
      <c r="B147200">
        <v>37870</v>
      </c>
      <c r="C147200">
        <v>1</v>
      </c>
      <c r="D147200" t="s">
        <v>108049</v>
      </c>
      <c r="E147200" t="s">
        <v>6</v>
      </c>
    </row>
    <row r="147201" spans="1:5" x14ac:dyDescent="0.3">
      <c r="A147201">
        <v>398</v>
      </c>
      <c r="B147201">
        <v>37870</v>
      </c>
      <c r="C147201">
        <v>2</v>
      </c>
      <c r="D147201" t="s">
        <v>107756</v>
      </c>
      <c r="E147201" t="s">
        <v>8</v>
      </c>
    </row>
    <row r="147202" spans="1:5" x14ac:dyDescent="0.3">
      <c r="A147202">
        <v>398</v>
      </c>
      <c r="B147202">
        <v>37870</v>
      </c>
      <c r="C147202">
        <v>3</v>
      </c>
      <c r="D147202" t="s">
        <v>108050</v>
      </c>
      <c r="E147202" t="s">
        <v>6</v>
      </c>
    </row>
    <row r="147203" spans="1:5" x14ac:dyDescent="0.3">
      <c r="A147203">
        <v>398</v>
      </c>
      <c r="B147203">
        <v>37870</v>
      </c>
      <c r="C147203">
        <v>4</v>
      </c>
      <c r="D147203" t="s">
        <v>107455</v>
      </c>
      <c r="E147203" t="s">
        <v>6</v>
      </c>
    </row>
    <row r="147204" spans="1:5" x14ac:dyDescent="0.3">
      <c r="A147204">
        <v>398</v>
      </c>
      <c r="B147204">
        <v>37871</v>
      </c>
      <c r="C147204">
        <v>1</v>
      </c>
      <c r="D147204" t="s">
        <v>108352</v>
      </c>
      <c r="E147204" t="s">
        <v>8</v>
      </c>
    </row>
    <row r="147205" spans="1:5" x14ac:dyDescent="0.3">
      <c r="A147205">
        <v>398</v>
      </c>
      <c r="B147205">
        <v>37871</v>
      </c>
      <c r="C147205">
        <v>2</v>
      </c>
      <c r="D147205" t="s">
        <v>108353</v>
      </c>
      <c r="E147205" t="s">
        <v>6</v>
      </c>
    </row>
    <row r="147206" spans="1:5" x14ac:dyDescent="0.3">
      <c r="A147206">
        <v>398</v>
      </c>
      <c r="B147206">
        <v>37871</v>
      </c>
      <c r="C147206">
        <v>3</v>
      </c>
      <c r="D147206" t="s">
        <v>108354</v>
      </c>
      <c r="E147206" t="s">
        <v>6</v>
      </c>
    </row>
    <row r="147207" spans="1:5" x14ac:dyDescent="0.3">
      <c r="A147207">
        <v>398</v>
      </c>
      <c r="B147207">
        <v>37871</v>
      </c>
      <c r="C147207">
        <v>4</v>
      </c>
      <c r="D147207" t="s">
        <v>108355</v>
      </c>
      <c r="E147207" t="s">
        <v>6</v>
      </c>
    </row>
    <row r="147208" spans="1:5" x14ac:dyDescent="0.3">
      <c r="A147208">
        <v>398</v>
      </c>
      <c r="B147208">
        <v>37872</v>
      </c>
      <c r="C147208">
        <v>1</v>
      </c>
      <c r="D147208" t="s">
        <v>108356</v>
      </c>
      <c r="E147208" t="s">
        <v>6</v>
      </c>
    </row>
    <row r="147209" spans="1:5" x14ac:dyDescent="0.3">
      <c r="A147209">
        <v>398</v>
      </c>
      <c r="B147209">
        <v>37872</v>
      </c>
      <c r="C147209">
        <v>2</v>
      </c>
      <c r="D147209" t="s">
        <v>108357</v>
      </c>
      <c r="E147209" t="s">
        <v>6</v>
      </c>
    </row>
    <row r="147210" spans="1:5" x14ac:dyDescent="0.3">
      <c r="A147210">
        <v>398</v>
      </c>
      <c r="B147210">
        <v>37872</v>
      </c>
      <c r="C147210">
        <v>3</v>
      </c>
      <c r="D147210" t="s">
        <v>42195</v>
      </c>
      <c r="E147210" t="s">
        <v>6</v>
      </c>
    </row>
    <row r="147211" spans="1:5" x14ac:dyDescent="0.3">
      <c r="A147211">
        <v>398</v>
      </c>
      <c r="B147211">
        <v>37872</v>
      </c>
      <c r="C147211">
        <v>4</v>
      </c>
      <c r="D147211" t="s">
        <v>107445</v>
      </c>
      <c r="E147211" t="s">
        <v>8</v>
      </c>
    </row>
    <row r="147212" spans="1:5" x14ac:dyDescent="0.3">
      <c r="A147212">
        <v>398</v>
      </c>
      <c r="B147212">
        <v>37873</v>
      </c>
      <c r="C147212">
        <v>1</v>
      </c>
      <c r="D147212" t="s">
        <v>108358</v>
      </c>
      <c r="E147212" t="s">
        <v>6</v>
      </c>
    </row>
    <row r="147213" spans="1:5" x14ac:dyDescent="0.3">
      <c r="A147213">
        <v>398</v>
      </c>
      <c r="B147213">
        <v>37873</v>
      </c>
      <c r="C147213">
        <v>2</v>
      </c>
      <c r="D147213" t="s">
        <v>108359</v>
      </c>
      <c r="E147213" t="s">
        <v>8</v>
      </c>
    </row>
    <row r="147214" spans="1:5" x14ac:dyDescent="0.3">
      <c r="A147214">
        <v>398</v>
      </c>
      <c r="B147214">
        <v>37873</v>
      </c>
      <c r="C147214">
        <v>3</v>
      </c>
      <c r="D147214" t="s">
        <v>108360</v>
      </c>
      <c r="E147214" t="s">
        <v>6</v>
      </c>
    </row>
    <row r="147215" spans="1:5" x14ac:dyDescent="0.3">
      <c r="A147215">
        <v>398</v>
      </c>
      <c r="B147215">
        <v>37873</v>
      </c>
      <c r="C147215">
        <v>4</v>
      </c>
      <c r="D147215" t="s">
        <v>108361</v>
      </c>
      <c r="E147215" t="s">
        <v>6</v>
      </c>
    </row>
    <row r="147216" spans="1:5" x14ac:dyDescent="0.3">
      <c r="A147216">
        <v>398</v>
      </c>
      <c r="B147216">
        <v>37874</v>
      </c>
      <c r="C147216">
        <v>1</v>
      </c>
      <c r="D147216" t="s">
        <v>108362</v>
      </c>
      <c r="E147216" t="s">
        <v>8</v>
      </c>
    </row>
    <row r="147217" spans="1:5" x14ac:dyDescent="0.3">
      <c r="A147217">
        <v>398</v>
      </c>
      <c r="B147217">
        <v>37874</v>
      </c>
      <c r="C147217">
        <v>2</v>
      </c>
      <c r="D147217" t="s">
        <v>108363</v>
      </c>
      <c r="E147217" t="s">
        <v>6</v>
      </c>
    </row>
    <row r="147218" spans="1:5" x14ac:dyDescent="0.3">
      <c r="A147218">
        <v>398</v>
      </c>
      <c r="B147218">
        <v>37874</v>
      </c>
      <c r="C147218">
        <v>3</v>
      </c>
      <c r="D147218" t="s">
        <v>108364</v>
      </c>
      <c r="E147218" t="s">
        <v>6</v>
      </c>
    </row>
    <row r="147219" spans="1:5" x14ac:dyDescent="0.3">
      <c r="A147219">
        <v>398</v>
      </c>
      <c r="B147219">
        <v>37874</v>
      </c>
      <c r="C147219">
        <v>4</v>
      </c>
      <c r="D147219" t="s">
        <v>108365</v>
      </c>
      <c r="E147219" t="s">
        <v>6</v>
      </c>
    </row>
    <row r="147220" spans="1:5" x14ac:dyDescent="0.3">
      <c r="A147220">
        <v>398</v>
      </c>
      <c r="B147220">
        <v>37875</v>
      </c>
      <c r="C147220">
        <v>1</v>
      </c>
      <c r="D147220" t="s">
        <v>108366</v>
      </c>
      <c r="E147220" t="s">
        <v>8</v>
      </c>
    </row>
    <row r="147221" spans="1:5" x14ac:dyDescent="0.3">
      <c r="A147221">
        <v>398</v>
      </c>
      <c r="B147221">
        <v>37875</v>
      </c>
      <c r="C147221">
        <v>2</v>
      </c>
      <c r="D147221" t="s">
        <v>45015</v>
      </c>
      <c r="E147221" t="s">
        <v>6</v>
      </c>
    </row>
    <row r="147222" spans="1:5" x14ac:dyDescent="0.3">
      <c r="A147222">
        <v>398</v>
      </c>
      <c r="B147222">
        <v>37875</v>
      </c>
      <c r="C147222">
        <v>3</v>
      </c>
      <c r="D147222" t="s">
        <v>106226</v>
      </c>
      <c r="E147222" t="s">
        <v>6</v>
      </c>
    </row>
    <row r="147223" spans="1:5" x14ac:dyDescent="0.3">
      <c r="A147223">
        <v>398</v>
      </c>
      <c r="B147223">
        <v>37875</v>
      </c>
      <c r="C147223">
        <v>4</v>
      </c>
      <c r="D147223" t="s">
        <v>44990</v>
      </c>
      <c r="E147223" t="s">
        <v>6</v>
      </c>
    </row>
    <row r="147224" spans="1:5" x14ac:dyDescent="0.3">
      <c r="A147224">
        <v>398</v>
      </c>
      <c r="B147224">
        <v>37876</v>
      </c>
      <c r="C147224">
        <v>1</v>
      </c>
      <c r="D147224" t="s">
        <v>108367</v>
      </c>
      <c r="E147224" t="s">
        <v>6</v>
      </c>
    </row>
    <row r="147225" spans="1:5" x14ac:dyDescent="0.3">
      <c r="A147225">
        <v>398</v>
      </c>
      <c r="B147225">
        <v>37876</v>
      </c>
      <c r="C147225">
        <v>2</v>
      </c>
      <c r="D147225" t="s">
        <v>108368</v>
      </c>
      <c r="E147225" t="s">
        <v>6</v>
      </c>
    </row>
    <row r="147226" spans="1:5" x14ac:dyDescent="0.3">
      <c r="A147226">
        <v>398</v>
      </c>
      <c r="B147226">
        <v>37876</v>
      </c>
      <c r="C147226">
        <v>3</v>
      </c>
      <c r="D147226" t="s">
        <v>106346</v>
      </c>
      <c r="E147226" t="s">
        <v>8</v>
      </c>
    </row>
    <row r="147227" spans="1:5" x14ac:dyDescent="0.3">
      <c r="A147227">
        <v>398</v>
      </c>
      <c r="B147227">
        <v>37876</v>
      </c>
      <c r="C147227">
        <v>4</v>
      </c>
      <c r="D147227" t="s">
        <v>108369</v>
      </c>
      <c r="E147227" t="s">
        <v>6</v>
      </c>
    </row>
    <row r="147228" spans="1:5" x14ac:dyDescent="0.3">
      <c r="A147228">
        <v>398</v>
      </c>
      <c r="B147228">
        <v>37877</v>
      </c>
      <c r="C147228">
        <v>1</v>
      </c>
      <c r="D147228" t="s">
        <v>38542</v>
      </c>
      <c r="E147228" t="s">
        <v>6</v>
      </c>
    </row>
    <row r="147229" spans="1:5" x14ac:dyDescent="0.3">
      <c r="A147229">
        <v>398</v>
      </c>
      <c r="B147229">
        <v>37877</v>
      </c>
      <c r="C147229">
        <v>2</v>
      </c>
      <c r="D147229" t="s">
        <v>108032</v>
      </c>
      <c r="E147229" t="s">
        <v>6</v>
      </c>
    </row>
    <row r="147230" spans="1:5" x14ac:dyDescent="0.3">
      <c r="A147230">
        <v>398</v>
      </c>
      <c r="B147230">
        <v>37877</v>
      </c>
      <c r="C147230">
        <v>3</v>
      </c>
      <c r="D147230" t="s">
        <v>108370</v>
      </c>
      <c r="E147230" t="s">
        <v>8</v>
      </c>
    </row>
    <row r="147231" spans="1:5" x14ac:dyDescent="0.3">
      <c r="A147231">
        <v>398</v>
      </c>
      <c r="B147231">
        <v>37877</v>
      </c>
      <c r="C147231">
        <v>4</v>
      </c>
      <c r="D147231" t="s">
        <v>108034</v>
      </c>
      <c r="E147231" t="s">
        <v>6</v>
      </c>
    </row>
    <row r="147232" spans="1:5" x14ac:dyDescent="0.3">
      <c r="A147232">
        <v>398</v>
      </c>
      <c r="B147232">
        <v>37878</v>
      </c>
      <c r="C147232">
        <v>1</v>
      </c>
      <c r="D147232" t="s">
        <v>102654</v>
      </c>
      <c r="E147232" t="s">
        <v>6</v>
      </c>
    </row>
    <row r="147233" spans="1:5" x14ac:dyDescent="0.3">
      <c r="A147233">
        <v>398</v>
      </c>
      <c r="B147233">
        <v>37878</v>
      </c>
      <c r="C147233">
        <v>2</v>
      </c>
      <c r="D147233" t="s">
        <v>108371</v>
      </c>
      <c r="E147233" t="s">
        <v>6</v>
      </c>
    </row>
    <row r="147234" spans="1:5" x14ac:dyDescent="0.3">
      <c r="A147234">
        <v>398</v>
      </c>
      <c r="B147234">
        <v>37878</v>
      </c>
      <c r="C147234">
        <v>3</v>
      </c>
      <c r="D147234" t="s">
        <v>108372</v>
      </c>
      <c r="E147234" t="s">
        <v>6</v>
      </c>
    </row>
    <row r="147235" spans="1:5" x14ac:dyDescent="0.3">
      <c r="A147235">
        <v>398</v>
      </c>
      <c r="B147235">
        <v>37878</v>
      </c>
      <c r="C147235">
        <v>4</v>
      </c>
      <c r="D147235" t="s">
        <v>108373</v>
      </c>
      <c r="E147235" t="s">
        <v>8</v>
      </c>
    </row>
    <row r="147236" spans="1:5" x14ac:dyDescent="0.3">
      <c r="A147236">
        <v>398</v>
      </c>
      <c r="B147236">
        <v>37879</v>
      </c>
      <c r="C147236">
        <v>1</v>
      </c>
      <c r="D147236" t="s">
        <v>105330</v>
      </c>
      <c r="E147236" t="s">
        <v>6</v>
      </c>
    </row>
    <row r="147237" spans="1:5" x14ac:dyDescent="0.3">
      <c r="A147237">
        <v>398</v>
      </c>
      <c r="B147237">
        <v>37879</v>
      </c>
      <c r="C147237">
        <v>2</v>
      </c>
      <c r="D147237" t="s">
        <v>107748</v>
      </c>
      <c r="E147237" t="s">
        <v>6</v>
      </c>
    </row>
    <row r="147238" spans="1:5" x14ac:dyDescent="0.3">
      <c r="A147238">
        <v>398</v>
      </c>
      <c r="B147238">
        <v>37879</v>
      </c>
      <c r="C147238">
        <v>3</v>
      </c>
      <c r="D147238" t="s">
        <v>40689</v>
      </c>
      <c r="E147238" t="s">
        <v>8</v>
      </c>
    </row>
    <row r="147239" spans="1:5" x14ac:dyDescent="0.3">
      <c r="A147239">
        <v>398</v>
      </c>
      <c r="B147239">
        <v>37879</v>
      </c>
      <c r="C147239">
        <v>4</v>
      </c>
      <c r="D147239" t="s">
        <v>108374</v>
      </c>
      <c r="E147239" t="s">
        <v>6</v>
      </c>
    </row>
    <row r="147240" spans="1:5" x14ac:dyDescent="0.3">
      <c r="A147240">
        <v>398</v>
      </c>
      <c r="B147240">
        <v>37880</v>
      </c>
      <c r="C147240">
        <v>1</v>
      </c>
      <c r="D147240" t="s">
        <v>106492</v>
      </c>
      <c r="E147240" t="s">
        <v>6</v>
      </c>
    </row>
    <row r="147241" spans="1:5" x14ac:dyDescent="0.3">
      <c r="A147241">
        <v>398</v>
      </c>
      <c r="B147241">
        <v>37880</v>
      </c>
      <c r="C147241">
        <v>2</v>
      </c>
      <c r="D147241" t="s">
        <v>105096</v>
      </c>
      <c r="E147241" t="s">
        <v>8</v>
      </c>
    </row>
    <row r="147242" spans="1:5" x14ac:dyDescent="0.3">
      <c r="A147242">
        <v>398</v>
      </c>
      <c r="B147242">
        <v>37880</v>
      </c>
      <c r="C147242">
        <v>3</v>
      </c>
      <c r="D147242" t="s">
        <v>106120</v>
      </c>
      <c r="E147242" t="s">
        <v>6</v>
      </c>
    </row>
    <row r="147243" spans="1:5" x14ac:dyDescent="0.3">
      <c r="A147243">
        <v>398</v>
      </c>
      <c r="B147243">
        <v>37880</v>
      </c>
      <c r="C147243">
        <v>4</v>
      </c>
      <c r="D147243" t="s">
        <v>106118</v>
      </c>
      <c r="E147243" t="s">
        <v>6</v>
      </c>
    </row>
    <row r="147244" spans="1:5" x14ac:dyDescent="0.3">
      <c r="A147244">
        <v>399</v>
      </c>
      <c r="B147244">
        <v>37881</v>
      </c>
      <c r="C147244">
        <v>1</v>
      </c>
      <c r="D147244" t="s">
        <v>108375</v>
      </c>
      <c r="E147244" t="s">
        <v>6</v>
      </c>
    </row>
    <row r="147245" spans="1:5" x14ac:dyDescent="0.3">
      <c r="A147245">
        <v>399</v>
      </c>
      <c r="B147245">
        <v>37881</v>
      </c>
      <c r="C147245">
        <v>2</v>
      </c>
      <c r="D147245" t="s">
        <v>108376</v>
      </c>
      <c r="E147245" t="s">
        <v>6</v>
      </c>
    </row>
    <row r="147246" spans="1:5" x14ac:dyDescent="0.3">
      <c r="A147246">
        <v>399</v>
      </c>
      <c r="B147246">
        <v>37881</v>
      </c>
      <c r="C147246">
        <v>3</v>
      </c>
      <c r="D147246" t="s">
        <v>108377</v>
      </c>
      <c r="E147246" t="s">
        <v>6</v>
      </c>
    </row>
    <row r="147247" spans="1:5" x14ac:dyDescent="0.3">
      <c r="A147247">
        <v>399</v>
      </c>
      <c r="B147247">
        <v>37881</v>
      </c>
      <c r="C147247">
        <v>4</v>
      </c>
      <c r="D147247" t="s">
        <v>108378</v>
      </c>
      <c r="E147247" t="s">
        <v>8</v>
      </c>
    </row>
    <row r="147248" spans="1:5" x14ac:dyDescent="0.3">
      <c r="A147248">
        <v>399</v>
      </c>
      <c r="B147248">
        <v>37882</v>
      </c>
      <c r="C147248">
        <v>1</v>
      </c>
      <c r="D147248" t="s">
        <v>108133</v>
      </c>
      <c r="E147248" t="s">
        <v>6</v>
      </c>
    </row>
    <row r="147249" spans="1:5" x14ac:dyDescent="0.3">
      <c r="A147249">
        <v>399</v>
      </c>
      <c r="B147249">
        <v>37882</v>
      </c>
      <c r="C147249">
        <v>2</v>
      </c>
      <c r="D147249" t="s">
        <v>108130</v>
      </c>
      <c r="E147249" t="s">
        <v>8</v>
      </c>
    </row>
    <row r="147250" spans="1:5" x14ac:dyDescent="0.3">
      <c r="A147250">
        <v>399</v>
      </c>
      <c r="B147250">
        <v>37882</v>
      </c>
      <c r="C147250">
        <v>3</v>
      </c>
      <c r="D147250" t="s">
        <v>108131</v>
      </c>
      <c r="E147250" t="s">
        <v>6</v>
      </c>
    </row>
    <row r="147251" spans="1:5" x14ac:dyDescent="0.3">
      <c r="A147251">
        <v>399</v>
      </c>
      <c r="B147251">
        <v>37882</v>
      </c>
      <c r="C147251">
        <v>4</v>
      </c>
      <c r="D147251" t="s">
        <v>108132</v>
      </c>
      <c r="E147251" t="s">
        <v>6</v>
      </c>
    </row>
    <row r="147252" spans="1:5" x14ac:dyDescent="0.3">
      <c r="A147252">
        <v>399</v>
      </c>
      <c r="B147252">
        <v>37883</v>
      </c>
      <c r="C147252">
        <v>1</v>
      </c>
      <c r="D147252" t="s">
        <v>108379</v>
      </c>
      <c r="E147252" t="s">
        <v>8</v>
      </c>
    </row>
    <row r="147253" spans="1:5" x14ac:dyDescent="0.3">
      <c r="A147253">
        <v>399</v>
      </c>
      <c r="B147253">
        <v>37883</v>
      </c>
      <c r="C147253">
        <v>2</v>
      </c>
      <c r="D147253" t="s">
        <v>108380</v>
      </c>
      <c r="E147253" t="s">
        <v>6</v>
      </c>
    </row>
    <row r="147254" spans="1:5" x14ac:dyDescent="0.3">
      <c r="A147254">
        <v>399</v>
      </c>
      <c r="B147254">
        <v>37883</v>
      </c>
      <c r="C147254">
        <v>3</v>
      </c>
      <c r="D147254" t="s">
        <v>108381</v>
      </c>
      <c r="E147254" t="s">
        <v>6</v>
      </c>
    </row>
    <row r="147255" spans="1:5" x14ac:dyDescent="0.3">
      <c r="A147255">
        <v>399</v>
      </c>
      <c r="B147255">
        <v>37883</v>
      </c>
      <c r="C147255">
        <v>4</v>
      </c>
      <c r="D147255" t="s">
        <v>108382</v>
      </c>
      <c r="E147255" t="s">
        <v>6</v>
      </c>
    </row>
    <row r="147256" spans="1:5" x14ac:dyDescent="0.3">
      <c r="A147256">
        <v>399</v>
      </c>
      <c r="B147256">
        <v>37884</v>
      </c>
      <c r="C147256">
        <v>1</v>
      </c>
      <c r="D147256" t="s">
        <v>44953</v>
      </c>
      <c r="E147256" t="s">
        <v>6</v>
      </c>
    </row>
    <row r="147257" spans="1:5" x14ac:dyDescent="0.3">
      <c r="A147257">
        <v>399</v>
      </c>
      <c r="B147257">
        <v>37884</v>
      </c>
      <c r="C147257">
        <v>2</v>
      </c>
      <c r="D147257" t="s">
        <v>44954</v>
      </c>
      <c r="E147257" t="s">
        <v>6</v>
      </c>
    </row>
    <row r="147258" spans="1:5" x14ac:dyDescent="0.3">
      <c r="A147258">
        <v>399</v>
      </c>
      <c r="B147258">
        <v>37884</v>
      </c>
      <c r="C147258">
        <v>3</v>
      </c>
      <c r="D147258" t="s">
        <v>108383</v>
      </c>
      <c r="E147258" t="s">
        <v>6</v>
      </c>
    </row>
    <row r="147259" spans="1:5" x14ac:dyDescent="0.3">
      <c r="A147259">
        <v>399</v>
      </c>
      <c r="B147259">
        <v>37884</v>
      </c>
      <c r="C147259">
        <v>4</v>
      </c>
      <c r="D147259" t="s">
        <v>108384</v>
      </c>
      <c r="E147259" t="s">
        <v>8</v>
      </c>
    </row>
    <row r="147260" spans="1:5" x14ac:dyDescent="0.3">
      <c r="A147260">
        <v>399</v>
      </c>
      <c r="B147260">
        <v>37885</v>
      </c>
      <c r="C147260">
        <v>1</v>
      </c>
      <c r="D147260" t="s">
        <v>108385</v>
      </c>
      <c r="E147260" t="s">
        <v>6</v>
      </c>
    </row>
    <row r="147261" spans="1:5" x14ac:dyDescent="0.3">
      <c r="A147261">
        <v>399</v>
      </c>
      <c r="B147261">
        <v>37885</v>
      </c>
      <c r="C147261">
        <v>2</v>
      </c>
      <c r="D147261" t="s">
        <v>108386</v>
      </c>
      <c r="E147261" t="s">
        <v>6</v>
      </c>
    </row>
    <row r="147262" spans="1:5" x14ac:dyDescent="0.3">
      <c r="A147262">
        <v>399</v>
      </c>
      <c r="B147262">
        <v>37885</v>
      </c>
      <c r="C147262">
        <v>3</v>
      </c>
      <c r="D147262" t="s">
        <v>108387</v>
      </c>
      <c r="E147262" t="s">
        <v>6</v>
      </c>
    </row>
    <row r="147263" spans="1:5" x14ac:dyDescent="0.3">
      <c r="A147263">
        <v>399</v>
      </c>
      <c r="B147263">
        <v>37885</v>
      </c>
      <c r="C147263">
        <v>4</v>
      </c>
      <c r="D147263" t="s">
        <v>108388</v>
      </c>
      <c r="E147263" t="s">
        <v>8</v>
      </c>
    </row>
    <row r="147264" spans="1:5" x14ac:dyDescent="0.3">
      <c r="A147264">
        <v>399</v>
      </c>
      <c r="B147264">
        <v>37886</v>
      </c>
      <c r="C147264">
        <v>1</v>
      </c>
      <c r="D147264" t="s">
        <v>108389</v>
      </c>
      <c r="E147264" t="s">
        <v>6</v>
      </c>
    </row>
    <row r="147265" spans="1:5" x14ac:dyDescent="0.3">
      <c r="A147265">
        <v>399</v>
      </c>
      <c r="B147265">
        <v>37886</v>
      </c>
      <c r="C147265">
        <v>2</v>
      </c>
      <c r="D147265" t="s">
        <v>108390</v>
      </c>
      <c r="E147265" t="s">
        <v>8</v>
      </c>
    </row>
    <row r="147266" spans="1:5" x14ac:dyDescent="0.3">
      <c r="A147266">
        <v>399</v>
      </c>
      <c r="B147266">
        <v>37886</v>
      </c>
      <c r="C147266">
        <v>3</v>
      </c>
      <c r="D147266" t="s">
        <v>108391</v>
      </c>
      <c r="E147266" t="s">
        <v>6</v>
      </c>
    </row>
    <row r="147267" spans="1:5" x14ac:dyDescent="0.3">
      <c r="A147267">
        <v>399</v>
      </c>
      <c r="B147267">
        <v>37886</v>
      </c>
      <c r="C147267">
        <v>4</v>
      </c>
      <c r="D147267" t="s">
        <v>108392</v>
      </c>
      <c r="E147267" t="s">
        <v>6</v>
      </c>
    </row>
    <row r="147268" spans="1:5" x14ac:dyDescent="0.3">
      <c r="A147268">
        <v>399</v>
      </c>
      <c r="B147268">
        <v>37887</v>
      </c>
      <c r="C147268">
        <v>1</v>
      </c>
      <c r="D147268" t="s">
        <v>108393</v>
      </c>
      <c r="E147268" t="s">
        <v>6</v>
      </c>
    </row>
    <row r="147269" spans="1:5" x14ac:dyDescent="0.3">
      <c r="A147269">
        <v>399</v>
      </c>
      <c r="B147269">
        <v>37887</v>
      </c>
      <c r="C147269">
        <v>2</v>
      </c>
      <c r="D147269" t="s">
        <v>108394</v>
      </c>
      <c r="E147269" t="s">
        <v>6</v>
      </c>
    </row>
    <row r="147270" spans="1:5" x14ac:dyDescent="0.3">
      <c r="A147270">
        <v>399</v>
      </c>
      <c r="B147270">
        <v>37887</v>
      </c>
      <c r="C147270">
        <v>3</v>
      </c>
      <c r="D147270" t="s">
        <v>108395</v>
      </c>
      <c r="E147270" t="s">
        <v>6</v>
      </c>
    </row>
    <row r="147271" spans="1:5" x14ac:dyDescent="0.3">
      <c r="A147271">
        <v>399</v>
      </c>
      <c r="B147271">
        <v>37887</v>
      </c>
      <c r="C147271">
        <v>4</v>
      </c>
      <c r="D147271" t="s">
        <v>108396</v>
      </c>
      <c r="E147271" t="s">
        <v>8</v>
      </c>
    </row>
    <row r="147272" spans="1:5" x14ac:dyDescent="0.3">
      <c r="A147272">
        <v>399</v>
      </c>
      <c r="B147272">
        <v>37888</v>
      </c>
      <c r="C147272">
        <v>1</v>
      </c>
      <c r="D147272" t="s">
        <v>102105</v>
      </c>
      <c r="E147272" t="s">
        <v>6</v>
      </c>
    </row>
    <row r="147273" spans="1:5" x14ac:dyDescent="0.3">
      <c r="A147273">
        <v>399</v>
      </c>
      <c r="B147273">
        <v>37888</v>
      </c>
      <c r="C147273">
        <v>2</v>
      </c>
      <c r="D147273" t="s">
        <v>102413</v>
      </c>
      <c r="E147273" t="s">
        <v>8</v>
      </c>
    </row>
    <row r="147274" spans="1:5" x14ac:dyDescent="0.3">
      <c r="A147274">
        <v>399</v>
      </c>
      <c r="B147274">
        <v>37888</v>
      </c>
      <c r="C147274">
        <v>3</v>
      </c>
      <c r="D147274" t="s">
        <v>108397</v>
      </c>
      <c r="E147274" t="s">
        <v>6</v>
      </c>
    </row>
    <row r="147275" spans="1:5" x14ac:dyDescent="0.3">
      <c r="A147275">
        <v>399</v>
      </c>
      <c r="B147275">
        <v>37888</v>
      </c>
      <c r="C147275">
        <v>4</v>
      </c>
      <c r="D147275" t="s">
        <v>108398</v>
      </c>
      <c r="E147275" t="s">
        <v>6</v>
      </c>
    </row>
    <row r="147276" spans="1:5" x14ac:dyDescent="0.3">
      <c r="A147276">
        <v>399</v>
      </c>
      <c r="B147276">
        <v>37889</v>
      </c>
      <c r="C147276">
        <v>1</v>
      </c>
      <c r="D147276" t="s">
        <v>108399</v>
      </c>
      <c r="E147276" t="s">
        <v>6</v>
      </c>
    </row>
    <row r="147277" spans="1:5" x14ac:dyDescent="0.3">
      <c r="A147277">
        <v>399</v>
      </c>
      <c r="B147277">
        <v>37889</v>
      </c>
      <c r="C147277">
        <v>2</v>
      </c>
      <c r="D147277" t="s">
        <v>108400</v>
      </c>
      <c r="E147277" t="s">
        <v>6</v>
      </c>
    </row>
    <row r="147278" spans="1:5" x14ac:dyDescent="0.3">
      <c r="A147278">
        <v>399</v>
      </c>
      <c r="B147278">
        <v>37889</v>
      </c>
      <c r="C147278">
        <v>3</v>
      </c>
      <c r="D147278" t="s">
        <v>108401</v>
      </c>
      <c r="E147278" t="s">
        <v>8</v>
      </c>
    </row>
    <row r="147279" spans="1:5" x14ac:dyDescent="0.3">
      <c r="A147279">
        <v>399</v>
      </c>
      <c r="B147279">
        <v>37889</v>
      </c>
      <c r="C147279">
        <v>4</v>
      </c>
      <c r="D147279" t="s">
        <v>108402</v>
      </c>
      <c r="E147279" t="s">
        <v>6</v>
      </c>
    </row>
    <row r="147280" spans="1:5" x14ac:dyDescent="0.3">
      <c r="A147280">
        <v>399</v>
      </c>
      <c r="B147280">
        <v>37890</v>
      </c>
      <c r="C147280">
        <v>1</v>
      </c>
      <c r="D147280" t="s">
        <v>108403</v>
      </c>
      <c r="E147280" t="s">
        <v>6</v>
      </c>
    </row>
    <row r="147281" spans="1:5" x14ac:dyDescent="0.3">
      <c r="A147281">
        <v>399</v>
      </c>
      <c r="B147281">
        <v>37890</v>
      </c>
      <c r="C147281">
        <v>2</v>
      </c>
      <c r="D147281" t="s">
        <v>108404</v>
      </c>
      <c r="E147281" t="s">
        <v>6</v>
      </c>
    </row>
    <row r="147282" spans="1:5" x14ac:dyDescent="0.3">
      <c r="A147282">
        <v>399</v>
      </c>
      <c r="B147282">
        <v>37890</v>
      </c>
      <c r="C147282">
        <v>3</v>
      </c>
      <c r="D147282" t="s">
        <v>108405</v>
      </c>
      <c r="E147282" t="s">
        <v>6</v>
      </c>
    </row>
    <row r="147283" spans="1:5" x14ac:dyDescent="0.3">
      <c r="A147283">
        <v>399</v>
      </c>
      <c r="B147283">
        <v>37890</v>
      </c>
      <c r="C147283">
        <v>4</v>
      </c>
      <c r="D147283" t="s">
        <v>108406</v>
      </c>
      <c r="E147283" t="s">
        <v>8</v>
      </c>
    </row>
    <row r="147284" spans="1:5" x14ac:dyDescent="0.3">
      <c r="A147284">
        <v>399</v>
      </c>
      <c r="B147284">
        <v>37891</v>
      </c>
      <c r="C147284">
        <v>1</v>
      </c>
      <c r="D147284" t="s">
        <v>108407</v>
      </c>
      <c r="E147284" t="s">
        <v>8</v>
      </c>
    </row>
    <row r="147285" spans="1:5" x14ac:dyDescent="0.3">
      <c r="A147285">
        <v>399</v>
      </c>
      <c r="B147285">
        <v>37891</v>
      </c>
      <c r="C147285">
        <v>2</v>
      </c>
      <c r="D147285" t="s">
        <v>108408</v>
      </c>
      <c r="E147285" t="s">
        <v>6</v>
      </c>
    </row>
    <row r="147286" spans="1:5" x14ac:dyDescent="0.3">
      <c r="A147286">
        <v>399</v>
      </c>
      <c r="B147286">
        <v>37891</v>
      </c>
      <c r="C147286">
        <v>3</v>
      </c>
      <c r="D147286" t="s">
        <v>108409</v>
      </c>
      <c r="E147286" t="s">
        <v>6</v>
      </c>
    </row>
    <row r="147287" spans="1:5" x14ac:dyDescent="0.3">
      <c r="A147287">
        <v>399</v>
      </c>
      <c r="B147287">
        <v>37891</v>
      </c>
      <c r="C147287">
        <v>4</v>
      </c>
      <c r="D147287" t="s">
        <v>108410</v>
      </c>
      <c r="E147287" t="s">
        <v>6</v>
      </c>
    </row>
    <row r="147288" spans="1:5" x14ac:dyDescent="0.3">
      <c r="A147288">
        <v>399</v>
      </c>
      <c r="B147288">
        <v>37892</v>
      </c>
      <c r="C147288">
        <v>1</v>
      </c>
      <c r="D147288" t="s">
        <v>108411</v>
      </c>
      <c r="E147288" t="s">
        <v>6</v>
      </c>
    </row>
    <row r="147289" spans="1:5" x14ac:dyDescent="0.3">
      <c r="A147289">
        <v>399</v>
      </c>
      <c r="B147289">
        <v>37892</v>
      </c>
      <c r="C147289">
        <v>2</v>
      </c>
      <c r="D147289" t="s">
        <v>108412</v>
      </c>
      <c r="E147289" t="s">
        <v>8</v>
      </c>
    </row>
    <row r="147290" spans="1:5" x14ac:dyDescent="0.3">
      <c r="A147290">
        <v>399</v>
      </c>
      <c r="B147290">
        <v>37892</v>
      </c>
      <c r="C147290">
        <v>3</v>
      </c>
      <c r="D147290" t="s">
        <v>108413</v>
      </c>
      <c r="E147290" t="s">
        <v>6</v>
      </c>
    </row>
    <row r="147291" spans="1:5" x14ac:dyDescent="0.3">
      <c r="A147291">
        <v>399</v>
      </c>
      <c r="B147291">
        <v>37892</v>
      </c>
      <c r="C147291">
        <v>4</v>
      </c>
      <c r="D147291" t="s">
        <v>108414</v>
      </c>
      <c r="E147291" t="s">
        <v>6</v>
      </c>
    </row>
    <row r="147292" spans="1:5" x14ac:dyDescent="0.3">
      <c r="A147292">
        <v>399</v>
      </c>
      <c r="B147292">
        <v>37893</v>
      </c>
      <c r="C147292">
        <v>1</v>
      </c>
      <c r="D147292" t="s">
        <v>108415</v>
      </c>
      <c r="E147292" t="s">
        <v>6</v>
      </c>
    </row>
    <row r="147293" spans="1:5" x14ac:dyDescent="0.3">
      <c r="A147293">
        <v>399</v>
      </c>
      <c r="B147293">
        <v>37893</v>
      </c>
      <c r="C147293">
        <v>2</v>
      </c>
      <c r="D147293" t="s">
        <v>108416</v>
      </c>
      <c r="E147293" t="s">
        <v>8</v>
      </c>
    </row>
    <row r="147294" spans="1:5" x14ac:dyDescent="0.3">
      <c r="A147294">
        <v>399</v>
      </c>
      <c r="B147294">
        <v>37893</v>
      </c>
      <c r="C147294">
        <v>3</v>
      </c>
      <c r="D147294" t="s">
        <v>108417</v>
      </c>
      <c r="E147294" t="s">
        <v>6</v>
      </c>
    </row>
    <row r="147295" spans="1:5" x14ac:dyDescent="0.3">
      <c r="A147295">
        <v>399</v>
      </c>
      <c r="B147295">
        <v>37893</v>
      </c>
      <c r="C147295">
        <v>4</v>
      </c>
      <c r="D147295" t="s">
        <v>108418</v>
      </c>
      <c r="E147295" t="s">
        <v>6</v>
      </c>
    </row>
    <row r="147296" spans="1:5" x14ac:dyDescent="0.3">
      <c r="A147296">
        <v>399</v>
      </c>
      <c r="B147296">
        <v>37894</v>
      </c>
      <c r="C147296">
        <v>1</v>
      </c>
      <c r="D147296" t="s">
        <v>108419</v>
      </c>
      <c r="E147296" t="s">
        <v>6</v>
      </c>
    </row>
    <row r="147297" spans="1:5" x14ac:dyDescent="0.3">
      <c r="A147297">
        <v>399</v>
      </c>
      <c r="B147297">
        <v>37894</v>
      </c>
      <c r="C147297">
        <v>2</v>
      </c>
      <c r="D147297" t="s">
        <v>108420</v>
      </c>
      <c r="E147297" t="s">
        <v>8</v>
      </c>
    </row>
    <row r="147298" spans="1:5" x14ac:dyDescent="0.3">
      <c r="A147298">
        <v>399</v>
      </c>
      <c r="B147298">
        <v>37894</v>
      </c>
      <c r="C147298">
        <v>3</v>
      </c>
      <c r="D147298" t="s">
        <v>108421</v>
      </c>
      <c r="E147298" t="s">
        <v>6</v>
      </c>
    </row>
    <row r="147299" spans="1:5" x14ac:dyDescent="0.3">
      <c r="A147299">
        <v>399</v>
      </c>
      <c r="B147299">
        <v>37894</v>
      </c>
      <c r="C147299">
        <v>4</v>
      </c>
      <c r="D147299" t="s">
        <v>108422</v>
      </c>
      <c r="E147299" t="s">
        <v>6</v>
      </c>
    </row>
    <row r="147300" spans="1:5" x14ac:dyDescent="0.3">
      <c r="A147300">
        <v>399</v>
      </c>
      <c r="B147300">
        <v>37895</v>
      </c>
      <c r="C147300">
        <v>1</v>
      </c>
      <c r="D147300" t="s">
        <v>107220</v>
      </c>
      <c r="E147300" t="s">
        <v>8</v>
      </c>
    </row>
    <row r="147301" spans="1:5" x14ac:dyDescent="0.3">
      <c r="A147301">
        <v>399</v>
      </c>
      <c r="B147301">
        <v>37895</v>
      </c>
      <c r="C147301">
        <v>2</v>
      </c>
      <c r="D147301" t="s">
        <v>107221</v>
      </c>
      <c r="E147301" t="s">
        <v>6</v>
      </c>
    </row>
    <row r="147302" spans="1:5" x14ac:dyDescent="0.3">
      <c r="A147302">
        <v>399</v>
      </c>
      <c r="B147302">
        <v>37895</v>
      </c>
      <c r="C147302">
        <v>3</v>
      </c>
      <c r="D147302" t="s">
        <v>107222</v>
      </c>
      <c r="E147302" t="s">
        <v>6</v>
      </c>
    </row>
    <row r="147303" spans="1:5" x14ac:dyDescent="0.3">
      <c r="A147303">
        <v>399</v>
      </c>
      <c r="B147303">
        <v>37895</v>
      </c>
      <c r="C147303">
        <v>4</v>
      </c>
      <c r="D147303" t="s">
        <v>107223</v>
      </c>
      <c r="E147303" t="s">
        <v>6</v>
      </c>
    </row>
    <row r="147304" spans="1:5" x14ac:dyDescent="0.3">
      <c r="A147304">
        <v>399</v>
      </c>
      <c r="B147304">
        <v>37896</v>
      </c>
      <c r="C147304">
        <v>1</v>
      </c>
      <c r="D147304" t="s">
        <v>108423</v>
      </c>
      <c r="E147304" t="s">
        <v>6</v>
      </c>
    </row>
    <row r="147305" spans="1:5" x14ac:dyDescent="0.3">
      <c r="A147305">
        <v>399</v>
      </c>
      <c r="B147305">
        <v>37896</v>
      </c>
      <c r="C147305">
        <v>2</v>
      </c>
      <c r="D147305" t="s">
        <v>108424</v>
      </c>
      <c r="E147305" t="s">
        <v>6</v>
      </c>
    </row>
    <row r="147306" spans="1:5" x14ac:dyDescent="0.3">
      <c r="A147306">
        <v>399</v>
      </c>
      <c r="B147306">
        <v>37896</v>
      </c>
      <c r="C147306">
        <v>3</v>
      </c>
      <c r="D147306" t="s">
        <v>108425</v>
      </c>
      <c r="E147306" t="s">
        <v>8</v>
      </c>
    </row>
    <row r="147307" spans="1:5" x14ac:dyDescent="0.3">
      <c r="A147307">
        <v>399</v>
      </c>
      <c r="B147307">
        <v>37896</v>
      </c>
      <c r="C147307">
        <v>4</v>
      </c>
      <c r="D147307" t="s">
        <v>108426</v>
      </c>
      <c r="E147307" t="s">
        <v>6</v>
      </c>
    </row>
    <row r="147308" spans="1:5" x14ac:dyDescent="0.3">
      <c r="A147308">
        <v>399</v>
      </c>
      <c r="B147308">
        <v>37897</v>
      </c>
      <c r="C147308">
        <v>1</v>
      </c>
      <c r="D147308" t="s">
        <v>108427</v>
      </c>
      <c r="E147308" t="s">
        <v>6</v>
      </c>
    </row>
    <row r="147309" spans="1:5" x14ac:dyDescent="0.3">
      <c r="A147309">
        <v>399</v>
      </c>
      <c r="B147309">
        <v>37897</v>
      </c>
      <c r="C147309">
        <v>2</v>
      </c>
      <c r="D147309" t="s">
        <v>108428</v>
      </c>
      <c r="E147309" t="s">
        <v>8</v>
      </c>
    </row>
    <row r="147310" spans="1:5" x14ac:dyDescent="0.3">
      <c r="A147310">
        <v>399</v>
      </c>
      <c r="B147310">
        <v>37897</v>
      </c>
      <c r="C147310">
        <v>3</v>
      </c>
      <c r="D147310" t="s">
        <v>108429</v>
      </c>
      <c r="E147310" t="s">
        <v>6</v>
      </c>
    </row>
    <row r="147311" spans="1:5" x14ac:dyDescent="0.3">
      <c r="A147311">
        <v>399</v>
      </c>
      <c r="B147311">
        <v>37897</v>
      </c>
      <c r="C147311">
        <v>4</v>
      </c>
      <c r="D147311" t="s">
        <v>108430</v>
      </c>
      <c r="E147311" t="s">
        <v>6</v>
      </c>
    </row>
    <row r="147312" spans="1:5" x14ac:dyDescent="0.3">
      <c r="A147312">
        <v>399</v>
      </c>
      <c r="B147312">
        <v>37898</v>
      </c>
      <c r="C147312">
        <v>1</v>
      </c>
      <c r="D147312" t="s">
        <v>108431</v>
      </c>
      <c r="E147312" t="s">
        <v>6</v>
      </c>
    </row>
    <row r="147313" spans="1:5" x14ac:dyDescent="0.3">
      <c r="A147313">
        <v>399</v>
      </c>
      <c r="B147313">
        <v>37898</v>
      </c>
      <c r="C147313">
        <v>2</v>
      </c>
      <c r="D147313" t="s">
        <v>108432</v>
      </c>
      <c r="E147313" t="s">
        <v>8</v>
      </c>
    </row>
    <row r="147314" spans="1:5" x14ac:dyDescent="0.3">
      <c r="A147314">
        <v>399</v>
      </c>
      <c r="B147314">
        <v>37898</v>
      </c>
      <c r="C147314">
        <v>3</v>
      </c>
      <c r="D147314" t="s">
        <v>108433</v>
      </c>
      <c r="E147314" t="s">
        <v>6</v>
      </c>
    </row>
    <row r="147315" spans="1:5" x14ac:dyDescent="0.3">
      <c r="A147315">
        <v>399</v>
      </c>
      <c r="B147315">
        <v>37898</v>
      </c>
      <c r="C147315">
        <v>4</v>
      </c>
      <c r="D147315" t="s">
        <v>108434</v>
      </c>
      <c r="E147315" t="s">
        <v>6</v>
      </c>
    </row>
    <row r="147316" spans="1:5" x14ac:dyDescent="0.3">
      <c r="A147316">
        <v>399</v>
      </c>
      <c r="B147316">
        <v>37899</v>
      </c>
      <c r="C147316">
        <v>1</v>
      </c>
      <c r="D147316" t="s">
        <v>108435</v>
      </c>
      <c r="E147316" t="s">
        <v>6</v>
      </c>
    </row>
    <row r="147317" spans="1:5" x14ac:dyDescent="0.3">
      <c r="A147317">
        <v>399</v>
      </c>
      <c r="B147317">
        <v>37899</v>
      </c>
      <c r="C147317">
        <v>2</v>
      </c>
      <c r="D147317" t="s">
        <v>108436</v>
      </c>
      <c r="E147317" t="s">
        <v>6</v>
      </c>
    </row>
    <row r="147318" spans="1:5" x14ac:dyDescent="0.3">
      <c r="A147318">
        <v>399</v>
      </c>
      <c r="B147318">
        <v>37899</v>
      </c>
      <c r="C147318">
        <v>3</v>
      </c>
      <c r="D147318" t="s">
        <v>108437</v>
      </c>
      <c r="E147318" t="s">
        <v>6</v>
      </c>
    </row>
    <row r="147319" spans="1:5" x14ac:dyDescent="0.3">
      <c r="A147319">
        <v>399</v>
      </c>
      <c r="B147319">
        <v>37899</v>
      </c>
      <c r="C147319">
        <v>4</v>
      </c>
      <c r="D147319" t="s">
        <v>108438</v>
      </c>
      <c r="E147319" t="s">
        <v>8</v>
      </c>
    </row>
    <row r="147320" spans="1:5" x14ac:dyDescent="0.3">
      <c r="A147320">
        <v>399</v>
      </c>
      <c r="B147320">
        <v>37900</v>
      </c>
      <c r="C147320">
        <v>1</v>
      </c>
      <c r="D147320" t="s">
        <v>108439</v>
      </c>
      <c r="E147320" t="s">
        <v>8</v>
      </c>
    </row>
    <row r="147321" spans="1:5" x14ac:dyDescent="0.3">
      <c r="A147321">
        <v>399</v>
      </c>
      <c r="B147321">
        <v>37900</v>
      </c>
      <c r="C147321">
        <v>2</v>
      </c>
      <c r="D147321" t="s">
        <v>108440</v>
      </c>
      <c r="E147321" t="s">
        <v>6</v>
      </c>
    </row>
    <row r="147322" spans="1:5" x14ac:dyDescent="0.3">
      <c r="A147322">
        <v>399</v>
      </c>
      <c r="B147322">
        <v>37900</v>
      </c>
      <c r="C147322">
        <v>3</v>
      </c>
      <c r="D147322" t="s">
        <v>108441</v>
      </c>
      <c r="E147322" t="s">
        <v>6</v>
      </c>
    </row>
    <row r="147323" spans="1:5" x14ac:dyDescent="0.3">
      <c r="A147323">
        <v>399</v>
      </c>
      <c r="B147323">
        <v>37900</v>
      </c>
      <c r="C147323">
        <v>4</v>
      </c>
      <c r="D147323" t="s">
        <v>108442</v>
      </c>
      <c r="E147323" t="s">
        <v>6</v>
      </c>
    </row>
    <row r="147324" spans="1:5" x14ac:dyDescent="0.3">
      <c r="A147324">
        <v>399</v>
      </c>
      <c r="B147324">
        <v>37901</v>
      </c>
      <c r="C147324">
        <v>1</v>
      </c>
      <c r="D147324" t="s">
        <v>108443</v>
      </c>
      <c r="E147324" t="s">
        <v>6</v>
      </c>
    </row>
    <row r="147325" spans="1:5" x14ac:dyDescent="0.3">
      <c r="A147325">
        <v>399</v>
      </c>
      <c r="B147325">
        <v>37901</v>
      </c>
      <c r="C147325">
        <v>2</v>
      </c>
      <c r="D147325" t="s">
        <v>108444</v>
      </c>
      <c r="E147325" t="s">
        <v>8</v>
      </c>
    </row>
    <row r="147326" spans="1:5" x14ac:dyDescent="0.3">
      <c r="A147326">
        <v>399</v>
      </c>
      <c r="B147326">
        <v>37901</v>
      </c>
      <c r="C147326">
        <v>3</v>
      </c>
      <c r="D147326" t="s">
        <v>108445</v>
      </c>
      <c r="E147326" t="s">
        <v>6</v>
      </c>
    </row>
    <row r="147327" spans="1:5" x14ac:dyDescent="0.3">
      <c r="A147327">
        <v>399</v>
      </c>
      <c r="B147327">
        <v>37901</v>
      </c>
      <c r="C147327">
        <v>4</v>
      </c>
      <c r="D147327" t="s">
        <v>108446</v>
      </c>
      <c r="E147327" t="s">
        <v>6</v>
      </c>
    </row>
    <row r="147328" spans="1:5" x14ac:dyDescent="0.3">
      <c r="A147328">
        <v>399</v>
      </c>
      <c r="B147328">
        <v>37902</v>
      </c>
      <c r="C147328">
        <v>1</v>
      </c>
      <c r="D147328" t="s">
        <v>108196</v>
      </c>
      <c r="E147328" t="s">
        <v>6</v>
      </c>
    </row>
    <row r="147329" spans="1:5" x14ac:dyDescent="0.3">
      <c r="A147329">
        <v>399</v>
      </c>
      <c r="B147329">
        <v>37902</v>
      </c>
      <c r="C147329">
        <v>2</v>
      </c>
      <c r="D147329" t="s">
        <v>108193</v>
      </c>
      <c r="E147329" t="s">
        <v>8</v>
      </c>
    </row>
    <row r="147330" spans="1:5" x14ac:dyDescent="0.3">
      <c r="A147330">
        <v>399</v>
      </c>
      <c r="B147330">
        <v>37902</v>
      </c>
      <c r="C147330">
        <v>3</v>
      </c>
      <c r="D147330" t="s">
        <v>108194</v>
      </c>
      <c r="E147330" t="s">
        <v>6</v>
      </c>
    </row>
    <row r="147331" spans="1:5" x14ac:dyDescent="0.3">
      <c r="A147331">
        <v>399</v>
      </c>
      <c r="B147331">
        <v>37902</v>
      </c>
      <c r="C147331">
        <v>4</v>
      </c>
      <c r="D147331" t="s">
        <v>108195</v>
      </c>
      <c r="E147331" t="s">
        <v>6</v>
      </c>
    </row>
    <row r="147332" spans="1:5" x14ac:dyDescent="0.3">
      <c r="A147332">
        <v>399</v>
      </c>
      <c r="B147332">
        <v>37903</v>
      </c>
      <c r="C147332">
        <v>1</v>
      </c>
      <c r="D147332" t="s">
        <v>108447</v>
      </c>
      <c r="E147332" t="s">
        <v>6</v>
      </c>
    </row>
    <row r="147333" spans="1:5" x14ac:dyDescent="0.3">
      <c r="A147333">
        <v>399</v>
      </c>
      <c r="B147333">
        <v>37903</v>
      </c>
      <c r="C147333">
        <v>2</v>
      </c>
      <c r="D147333" t="s">
        <v>108448</v>
      </c>
      <c r="E147333" t="s">
        <v>6</v>
      </c>
    </row>
    <row r="147334" spans="1:5" x14ac:dyDescent="0.3">
      <c r="A147334">
        <v>399</v>
      </c>
      <c r="B147334">
        <v>37903</v>
      </c>
      <c r="C147334">
        <v>3</v>
      </c>
      <c r="D147334" t="s">
        <v>108449</v>
      </c>
      <c r="E147334" t="s">
        <v>6</v>
      </c>
    </row>
    <row r="147335" spans="1:5" x14ac:dyDescent="0.3">
      <c r="A147335">
        <v>399</v>
      </c>
      <c r="B147335">
        <v>37903</v>
      </c>
      <c r="C147335">
        <v>4</v>
      </c>
      <c r="D147335" t="s">
        <v>108450</v>
      </c>
      <c r="E147335" t="s">
        <v>8</v>
      </c>
    </row>
    <row r="147336" spans="1:5" x14ac:dyDescent="0.3">
      <c r="A147336">
        <v>399</v>
      </c>
      <c r="B147336">
        <v>37904</v>
      </c>
      <c r="C147336">
        <v>1</v>
      </c>
      <c r="D147336" t="s">
        <v>108451</v>
      </c>
      <c r="E147336" t="s">
        <v>6</v>
      </c>
    </row>
    <row r="147337" spans="1:5" x14ac:dyDescent="0.3">
      <c r="A147337">
        <v>399</v>
      </c>
      <c r="B147337">
        <v>37904</v>
      </c>
      <c r="C147337">
        <v>2</v>
      </c>
      <c r="D147337" t="s">
        <v>105221</v>
      </c>
      <c r="E147337" t="s">
        <v>6</v>
      </c>
    </row>
    <row r="147338" spans="1:5" x14ac:dyDescent="0.3">
      <c r="A147338">
        <v>399</v>
      </c>
      <c r="B147338">
        <v>37904</v>
      </c>
      <c r="C147338">
        <v>3</v>
      </c>
      <c r="D147338" t="s">
        <v>108452</v>
      </c>
      <c r="E147338" t="s">
        <v>8</v>
      </c>
    </row>
    <row r="147339" spans="1:5" x14ac:dyDescent="0.3">
      <c r="A147339">
        <v>399</v>
      </c>
      <c r="B147339">
        <v>37904</v>
      </c>
      <c r="C147339">
        <v>4</v>
      </c>
      <c r="D147339" t="s">
        <v>108453</v>
      </c>
      <c r="E147339" t="s">
        <v>6</v>
      </c>
    </row>
    <row r="147340" spans="1:5" x14ac:dyDescent="0.3">
      <c r="A147340">
        <v>399</v>
      </c>
      <c r="B147340">
        <v>37905</v>
      </c>
      <c r="C147340">
        <v>1</v>
      </c>
      <c r="D147340" t="s">
        <v>108454</v>
      </c>
      <c r="E147340" t="s">
        <v>6</v>
      </c>
    </row>
    <row r="147341" spans="1:5" x14ac:dyDescent="0.3">
      <c r="A147341">
        <v>399</v>
      </c>
      <c r="B147341">
        <v>37905</v>
      </c>
      <c r="C147341">
        <v>2</v>
      </c>
      <c r="D147341" t="s">
        <v>108455</v>
      </c>
      <c r="E147341" t="s">
        <v>6</v>
      </c>
    </row>
    <row r="147342" spans="1:5" x14ac:dyDescent="0.3">
      <c r="A147342">
        <v>399</v>
      </c>
      <c r="B147342">
        <v>37905</v>
      </c>
      <c r="C147342">
        <v>3</v>
      </c>
      <c r="D147342" t="s">
        <v>108456</v>
      </c>
      <c r="E147342" t="s">
        <v>6</v>
      </c>
    </row>
    <row r="147343" spans="1:5" x14ac:dyDescent="0.3">
      <c r="A147343">
        <v>399</v>
      </c>
      <c r="B147343">
        <v>37905</v>
      </c>
      <c r="C147343">
        <v>4</v>
      </c>
      <c r="D147343" t="s">
        <v>108457</v>
      </c>
      <c r="E147343" t="s">
        <v>8</v>
      </c>
    </row>
    <row r="147344" spans="1:5" x14ac:dyDescent="0.3">
      <c r="A147344">
        <v>399</v>
      </c>
      <c r="B147344">
        <v>37906</v>
      </c>
      <c r="C147344">
        <v>1</v>
      </c>
      <c r="D147344" t="s">
        <v>108458</v>
      </c>
      <c r="E147344" t="s">
        <v>6</v>
      </c>
    </row>
    <row r="147345" spans="1:5" x14ac:dyDescent="0.3">
      <c r="A147345">
        <v>399</v>
      </c>
      <c r="B147345">
        <v>37906</v>
      </c>
      <c r="C147345">
        <v>2</v>
      </c>
      <c r="D147345" t="s">
        <v>108459</v>
      </c>
      <c r="E147345" t="s">
        <v>8</v>
      </c>
    </row>
    <row r="147346" spans="1:5" x14ac:dyDescent="0.3">
      <c r="A147346">
        <v>399</v>
      </c>
      <c r="B147346">
        <v>37906</v>
      </c>
      <c r="C147346">
        <v>3</v>
      </c>
      <c r="D147346" t="s">
        <v>108460</v>
      </c>
      <c r="E147346" t="s">
        <v>6</v>
      </c>
    </row>
    <row r="147347" spans="1:5" x14ac:dyDescent="0.3">
      <c r="A147347">
        <v>399</v>
      </c>
      <c r="B147347">
        <v>37906</v>
      </c>
      <c r="C147347">
        <v>4</v>
      </c>
      <c r="D147347" t="s">
        <v>108461</v>
      </c>
      <c r="E147347" t="s">
        <v>6</v>
      </c>
    </row>
    <row r="147348" spans="1:5" x14ac:dyDescent="0.3">
      <c r="A147348">
        <v>399</v>
      </c>
      <c r="B147348">
        <v>37907</v>
      </c>
      <c r="C147348">
        <v>1</v>
      </c>
      <c r="D147348" t="s">
        <v>101578</v>
      </c>
      <c r="E147348" t="s">
        <v>6</v>
      </c>
    </row>
    <row r="147349" spans="1:5" x14ac:dyDescent="0.3">
      <c r="A147349">
        <v>399</v>
      </c>
      <c r="B147349">
        <v>37907</v>
      </c>
      <c r="C147349">
        <v>2</v>
      </c>
      <c r="D147349" t="s">
        <v>108462</v>
      </c>
      <c r="E147349" t="s">
        <v>6</v>
      </c>
    </row>
    <row r="147350" spans="1:5" x14ac:dyDescent="0.3">
      <c r="A147350">
        <v>399</v>
      </c>
      <c r="B147350">
        <v>37907</v>
      </c>
      <c r="C147350">
        <v>3</v>
      </c>
      <c r="D147350" t="s">
        <v>108463</v>
      </c>
      <c r="E147350" t="s">
        <v>8</v>
      </c>
    </row>
    <row r="147351" spans="1:5" x14ac:dyDescent="0.3">
      <c r="A147351">
        <v>399</v>
      </c>
      <c r="B147351">
        <v>37907</v>
      </c>
      <c r="C147351">
        <v>4</v>
      </c>
      <c r="D147351" t="s">
        <v>108464</v>
      </c>
      <c r="E147351" t="s">
        <v>6</v>
      </c>
    </row>
    <row r="147352" spans="1:5" x14ac:dyDescent="0.3">
      <c r="A147352">
        <v>399</v>
      </c>
      <c r="B147352">
        <v>37908</v>
      </c>
      <c r="C147352">
        <v>1</v>
      </c>
      <c r="D147352" t="s">
        <v>108465</v>
      </c>
      <c r="E147352" t="s">
        <v>6</v>
      </c>
    </row>
    <row r="147353" spans="1:5" x14ac:dyDescent="0.3">
      <c r="A147353">
        <v>399</v>
      </c>
      <c r="B147353">
        <v>37908</v>
      </c>
      <c r="C147353">
        <v>2</v>
      </c>
      <c r="D147353" t="s">
        <v>108466</v>
      </c>
      <c r="E147353" t="s">
        <v>8</v>
      </c>
    </row>
    <row r="147354" spans="1:5" x14ac:dyDescent="0.3">
      <c r="A147354">
        <v>399</v>
      </c>
      <c r="B147354">
        <v>37908</v>
      </c>
      <c r="C147354">
        <v>3</v>
      </c>
      <c r="D147354" t="s">
        <v>108467</v>
      </c>
      <c r="E147354" t="s">
        <v>6</v>
      </c>
    </row>
    <row r="147355" spans="1:5" x14ac:dyDescent="0.3">
      <c r="A147355">
        <v>399</v>
      </c>
      <c r="B147355">
        <v>37908</v>
      </c>
      <c r="C147355">
        <v>4</v>
      </c>
      <c r="D147355" t="s">
        <v>108468</v>
      </c>
      <c r="E147355" t="s">
        <v>6</v>
      </c>
    </row>
    <row r="147356" spans="1:5" x14ac:dyDescent="0.3">
      <c r="A147356">
        <v>399</v>
      </c>
      <c r="B147356">
        <v>37909</v>
      </c>
      <c r="C147356">
        <v>1</v>
      </c>
      <c r="D147356" t="s">
        <v>108469</v>
      </c>
      <c r="E147356" t="s">
        <v>6</v>
      </c>
    </row>
    <row r="147357" spans="1:5" x14ac:dyDescent="0.3">
      <c r="A147357">
        <v>399</v>
      </c>
      <c r="B147357">
        <v>37909</v>
      </c>
      <c r="C147357">
        <v>2</v>
      </c>
      <c r="D147357" t="s">
        <v>108470</v>
      </c>
      <c r="E147357" t="s">
        <v>6</v>
      </c>
    </row>
    <row r="147358" spans="1:5" x14ac:dyDescent="0.3">
      <c r="A147358">
        <v>399</v>
      </c>
      <c r="B147358">
        <v>37909</v>
      </c>
      <c r="C147358">
        <v>3</v>
      </c>
      <c r="D147358" t="s">
        <v>108471</v>
      </c>
      <c r="E147358" t="s">
        <v>6</v>
      </c>
    </row>
    <row r="147359" spans="1:5" x14ac:dyDescent="0.3">
      <c r="A147359">
        <v>399</v>
      </c>
      <c r="B147359">
        <v>37909</v>
      </c>
      <c r="C147359">
        <v>4</v>
      </c>
      <c r="D147359" t="s">
        <v>108472</v>
      </c>
      <c r="E147359" t="s">
        <v>8</v>
      </c>
    </row>
    <row r="147360" spans="1:5" x14ac:dyDescent="0.3">
      <c r="A147360">
        <v>399</v>
      </c>
      <c r="B147360">
        <v>37910</v>
      </c>
      <c r="C147360">
        <v>1</v>
      </c>
      <c r="D147360" t="s">
        <v>108473</v>
      </c>
      <c r="E147360" t="s">
        <v>6</v>
      </c>
    </row>
    <row r="147361" spans="1:5" x14ac:dyDescent="0.3">
      <c r="A147361">
        <v>399</v>
      </c>
      <c r="B147361">
        <v>37910</v>
      </c>
      <c r="C147361">
        <v>2</v>
      </c>
      <c r="D147361" t="s">
        <v>108474</v>
      </c>
      <c r="E147361" t="s">
        <v>6</v>
      </c>
    </row>
    <row r="147362" spans="1:5" x14ac:dyDescent="0.3">
      <c r="A147362">
        <v>399</v>
      </c>
      <c r="B147362">
        <v>37910</v>
      </c>
      <c r="C147362">
        <v>3</v>
      </c>
      <c r="D147362" t="s">
        <v>108475</v>
      </c>
      <c r="E147362" t="s">
        <v>6</v>
      </c>
    </row>
    <row r="147363" spans="1:5" x14ac:dyDescent="0.3">
      <c r="A147363">
        <v>399</v>
      </c>
      <c r="B147363">
        <v>37910</v>
      </c>
      <c r="C147363">
        <v>4</v>
      </c>
      <c r="D147363" t="s">
        <v>108476</v>
      </c>
      <c r="E147363" t="s">
        <v>8</v>
      </c>
    </row>
    <row r="147364" spans="1:5" x14ac:dyDescent="0.3">
      <c r="A147364">
        <v>399</v>
      </c>
      <c r="B147364">
        <v>37911</v>
      </c>
      <c r="C147364">
        <v>1</v>
      </c>
      <c r="D147364" t="s">
        <v>108477</v>
      </c>
      <c r="E147364" t="s">
        <v>6</v>
      </c>
    </row>
    <row r="147365" spans="1:5" x14ac:dyDescent="0.3">
      <c r="A147365">
        <v>399</v>
      </c>
      <c r="B147365">
        <v>37911</v>
      </c>
      <c r="C147365">
        <v>2</v>
      </c>
      <c r="D147365" t="s">
        <v>108167</v>
      </c>
      <c r="E147365" t="s">
        <v>8</v>
      </c>
    </row>
    <row r="147366" spans="1:5" x14ac:dyDescent="0.3">
      <c r="A147366">
        <v>399</v>
      </c>
      <c r="B147366">
        <v>37911</v>
      </c>
      <c r="C147366">
        <v>3</v>
      </c>
      <c r="D147366" t="s">
        <v>108478</v>
      </c>
      <c r="E147366" t="s">
        <v>6</v>
      </c>
    </row>
    <row r="147367" spans="1:5" x14ac:dyDescent="0.3">
      <c r="A147367">
        <v>399</v>
      </c>
      <c r="B147367">
        <v>37911</v>
      </c>
      <c r="C147367">
        <v>4</v>
      </c>
      <c r="D147367" t="s">
        <v>108479</v>
      </c>
      <c r="E147367" t="s">
        <v>6</v>
      </c>
    </row>
    <row r="147368" spans="1:5" x14ac:dyDescent="0.3">
      <c r="A147368">
        <v>399</v>
      </c>
      <c r="B147368">
        <v>37912</v>
      </c>
      <c r="C147368">
        <v>1</v>
      </c>
      <c r="D147368" t="s">
        <v>108480</v>
      </c>
      <c r="E147368" t="s">
        <v>6</v>
      </c>
    </row>
    <row r="147369" spans="1:5" x14ac:dyDescent="0.3">
      <c r="A147369">
        <v>399</v>
      </c>
      <c r="B147369">
        <v>37912</v>
      </c>
      <c r="C147369">
        <v>2</v>
      </c>
      <c r="D147369" t="s">
        <v>108481</v>
      </c>
      <c r="E147369" t="s">
        <v>6</v>
      </c>
    </row>
    <row r="147370" spans="1:5" x14ac:dyDescent="0.3">
      <c r="A147370">
        <v>399</v>
      </c>
      <c r="B147370">
        <v>37912</v>
      </c>
      <c r="C147370">
        <v>3</v>
      </c>
      <c r="D147370" t="s">
        <v>108482</v>
      </c>
      <c r="E147370" t="s">
        <v>8</v>
      </c>
    </row>
    <row r="147371" spans="1:5" x14ac:dyDescent="0.3">
      <c r="A147371">
        <v>399</v>
      </c>
      <c r="B147371">
        <v>37912</v>
      </c>
      <c r="C147371">
        <v>4</v>
      </c>
      <c r="D147371" t="s">
        <v>108483</v>
      </c>
      <c r="E147371" t="s">
        <v>6</v>
      </c>
    </row>
    <row r="147372" spans="1:5" x14ac:dyDescent="0.3">
      <c r="A147372">
        <v>399</v>
      </c>
      <c r="B147372">
        <v>37913</v>
      </c>
      <c r="C147372">
        <v>1</v>
      </c>
      <c r="D147372" t="s">
        <v>108484</v>
      </c>
      <c r="E147372" t="s">
        <v>6</v>
      </c>
    </row>
    <row r="147373" spans="1:5" x14ac:dyDescent="0.3">
      <c r="A147373">
        <v>399</v>
      </c>
      <c r="B147373">
        <v>37913</v>
      </c>
      <c r="C147373">
        <v>2</v>
      </c>
      <c r="D147373" t="s">
        <v>108485</v>
      </c>
      <c r="E147373" t="s">
        <v>6</v>
      </c>
    </row>
    <row r="147374" spans="1:5" x14ac:dyDescent="0.3">
      <c r="A147374">
        <v>399</v>
      </c>
      <c r="B147374">
        <v>37913</v>
      </c>
      <c r="C147374">
        <v>3</v>
      </c>
      <c r="D147374" t="s">
        <v>108486</v>
      </c>
      <c r="E147374" t="s">
        <v>8</v>
      </c>
    </row>
    <row r="147375" spans="1:5" x14ac:dyDescent="0.3">
      <c r="A147375">
        <v>399</v>
      </c>
      <c r="B147375">
        <v>37913</v>
      </c>
      <c r="C147375">
        <v>4</v>
      </c>
      <c r="D147375" t="s">
        <v>108487</v>
      </c>
      <c r="E147375" t="s">
        <v>6</v>
      </c>
    </row>
    <row r="147376" spans="1:5" x14ac:dyDescent="0.3">
      <c r="A147376">
        <v>399</v>
      </c>
      <c r="B147376">
        <v>37914</v>
      </c>
      <c r="C147376">
        <v>1</v>
      </c>
      <c r="D147376" t="s">
        <v>108488</v>
      </c>
      <c r="E147376" t="s">
        <v>8</v>
      </c>
    </row>
    <row r="147377" spans="1:5" x14ac:dyDescent="0.3">
      <c r="A147377">
        <v>399</v>
      </c>
      <c r="B147377">
        <v>37914</v>
      </c>
      <c r="C147377">
        <v>2</v>
      </c>
      <c r="D147377" t="s">
        <v>108489</v>
      </c>
      <c r="E147377" t="s">
        <v>6</v>
      </c>
    </row>
    <row r="147378" spans="1:5" x14ac:dyDescent="0.3">
      <c r="A147378">
        <v>399</v>
      </c>
      <c r="B147378">
        <v>37914</v>
      </c>
      <c r="C147378">
        <v>3</v>
      </c>
      <c r="D147378" t="s">
        <v>7176</v>
      </c>
      <c r="E147378" t="s">
        <v>6</v>
      </c>
    </row>
    <row r="147379" spans="1:5" x14ac:dyDescent="0.3">
      <c r="A147379">
        <v>399</v>
      </c>
      <c r="B147379">
        <v>37914</v>
      </c>
      <c r="C147379">
        <v>4</v>
      </c>
      <c r="D147379" t="s">
        <v>108490</v>
      </c>
      <c r="E147379" t="s">
        <v>6</v>
      </c>
    </row>
    <row r="147380" spans="1:5" x14ac:dyDescent="0.3">
      <c r="A147380">
        <v>399</v>
      </c>
      <c r="B147380">
        <v>37915</v>
      </c>
      <c r="C147380">
        <v>1</v>
      </c>
      <c r="D147380" t="s">
        <v>108491</v>
      </c>
      <c r="E147380" t="s">
        <v>6</v>
      </c>
    </row>
    <row r="147381" spans="1:5" x14ac:dyDescent="0.3">
      <c r="A147381">
        <v>399</v>
      </c>
      <c r="B147381">
        <v>37915</v>
      </c>
      <c r="C147381">
        <v>2</v>
      </c>
      <c r="D147381" t="s">
        <v>108492</v>
      </c>
      <c r="E147381" t="s">
        <v>6</v>
      </c>
    </row>
    <row r="147382" spans="1:5" x14ac:dyDescent="0.3">
      <c r="A147382">
        <v>399</v>
      </c>
      <c r="B147382">
        <v>37915</v>
      </c>
      <c r="C147382">
        <v>3</v>
      </c>
      <c r="D147382" t="s">
        <v>108493</v>
      </c>
      <c r="E147382" t="s">
        <v>6</v>
      </c>
    </row>
    <row r="147383" spans="1:5" x14ac:dyDescent="0.3">
      <c r="A147383">
        <v>399</v>
      </c>
      <c r="B147383">
        <v>37915</v>
      </c>
      <c r="C147383">
        <v>4</v>
      </c>
      <c r="D147383" t="s">
        <v>108494</v>
      </c>
      <c r="E147383" t="s">
        <v>8</v>
      </c>
    </row>
    <row r="147384" spans="1:5" x14ac:dyDescent="0.3">
      <c r="A147384">
        <v>399</v>
      </c>
      <c r="B147384">
        <v>37916</v>
      </c>
      <c r="C147384">
        <v>1</v>
      </c>
      <c r="D147384" t="s">
        <v>108495</v>
      </c>
      <c r="E147384" t="s">
        <v>8</v>
      </c>
    </row>
    <row r="147385" spans="1:5" x14ac:dyDescent="0.3">
      <c r="A147385">
        <v>399</v>
      </c>
      <c r="B147385">
        <v>37916</v>
      </c>
      <c r="C147385">
        <v>2</v>
      </c>
      <c r="D147385" t="s">
        <v>108496</v>
      </c>
      <c r="E147385" t="s">
        <v>6</v>
      </c>
    </row>
    <row r="147386" spans="1:5" x14ac:dyDescent="0.3">
      <c r="A147386">
        <v>399</v>
      </c>
      <c r="B147386">
        <v>37916</v>
      </c>
      <c r="C147386">
        <v>3</v>
      </c>
      <c r="D147386" t="s">
        <v>107894</v>
      </c>
      <c r="E147386" t="s">
        <v>6</v>
      </c>
    </row>
    <row r="147387" spans="1:5" x14ac:dyDescent="0.3">
      <c r="A147387">
        <v>399</v>
      </c>
      <c r="B147387">
        <v>37916</v>
      </c>
      <c r="C147387">
        <v>4</v>
      </c>
      <c r="D147387" t="s">
        <v>7019</v>
      </c>
      <c r="E147387" t="s">
        <v>6</v>
      </c>
    </row>
    <row r="147388" spans="1:5" x14ac:dyDescent="0.3">
      <c r="A147388">
        <v>399</v>
      </c>
      <c r="B147388">
        <v>37917</v>
      </c>
      <c r="C147388">
        <v>1</v>
      </c>
      <c r="D147388" t="s">
        <v>108497</v>
      </c>
      <c r="E147388" t="s">
        <v>8</v>
      </c>
    </row>
    <row r="147389" spans="1:5" x14ac:dyDescent="0.3">
      <c r="A147389">
        <v>399</v>
      </c>
      <c r="B147389">
        <v>37917</v>
      </c>
      <c r="C147389">
        <v>2</v>
      </c>
      <c r="D147389" t="s">
        <v>108498</v>
      </c>
      <c r="E147389" t="s">
        <v>6</v>
      </c>
    </row>
    <row r="147390" spans="1:5" x14ac:dyDescent="0.3">
      <c r="A147390">
        <v>399</v>
      </c>
      <c r="B147390">
        <v>37917</v>
      </c>
      <c r="C147390">
        <v>3</v>
      </c>
      <c r="D147390" t="s">
        <v>108499</v>
      </c>
      <c r="E147390" t="s">
        <v>6</v>
      </c>
    </row>
    <row r="147391" spans="1:5" x14ac:dyDescent="0.3">
      <c r="A147391">
        <v>399</v>
      </c>
      <c r="B147391">
        <v>37917</v>
      </c>
      <c r="C147391">
        <v>4</v>
      </c>
      <c r="D147391" t="s">
        <v>108500</v>
      </c>
      <c r="E147391" t="s">
        <v>6</v>
      </c>
    </row>
    <row r="147392" spans="1:5" x14ac:dyDescent="0.3">
      <c r="A147392">
        <v>399</v>
      </c>
      <c r="B147392">
        <v>37918</v>
      </c>
      <c r="C147392">
        <v>1</v>
      </c>
      <c r="D147392" t="s">
        <v>108501</v>
      </c>
      <c r="E147392" t="s">
        <v>6</v>
      </c>
    </row>
    <row r="147393" spans="1:5" x14ac:dyDescent="0.3">
      <c r="A147393">
        <v>399</v>
      </c>
      <c r="B147393">
        <v>37918</v>
      </c>
      <c r="C147393">
        <v>2</v>
      </c>
      <c r="D147393" t="s">
        <v>108502</v>
      </c>
      <c r="E147393" t="s">
        <v>6</v>
      </c>
    </row>
    <row r="147394" spans="1:5" x14ac:dyDescent="0.3">
      <c r="A147394">
        <v>399</v>
      </c>
      <c r="B147394">
        <v>37918</v>
      </c>
      <c r="C147394">
        <v>3</v>
      </c>
      <c r="D147394" t="s">
        <v>108503</v>
      </c>
      <c r="E147394" t="s">
        <v>6</v>
      </c>
    </row>
    <row r="147395" spans="1:5" x14ac:dyDescent="0.3">
      <c r="A147395">
        <v>399</v>
      </c>
      <c r="B147395">
        <v>37918</v>
      </c>
      <c r="C147395">
        <v>4</v>
      </c>
      <c r="D147395" t="s">
        <v>108504</v>
      </c>
      <c r="E147395" t="s">
        <v>8</v>
      </c>
    </row>
    <row r="147396" spans="1:5" x14ac:dyDescent="0.3">
      <c r="A147396">
        <v>399</v>
      </c>
      <c r="B147396">
        <v>37919</v>
      </c>
      <c r="C147396">
        <v>1</v>
      </c>
      <c r="D147396" t="s">
        <v>108505</v>
      </c>
      <c r="E147396" t="s">
        <v>8</v>
      </c>
    </row>
    <row r="147397" spans="1:5" x14ac:dyDescent="0.3">
      <c r="A147397">
        <v>399</v>
      </c>
      <c r="B147397">
        <v>37919</v>
      </c>
      <c r="C147397">
        <v>2</v>
      </c>
      <c r="D147397" t="s">
        <v>108506</v>
      </c>
      <c r="E147397" t="s">
        <v>6</v>
      </c>
    </row>
    <row r="147398" spans="1:5" x14ac:dyDescent="0.3">
      <c r="A147398">
        <v>399</v>
      </c>
      <c r="B147398">
        <v>37919</v>
      </c>
      <c r="C147398">
        <v>3</v>
      </c>
      <c r="D147398" t="s">
        <v>108507</v>
      </c>
      <c r="E147398" t="s">
        <v>6</v>
      </c>
    </row>
    <row r="147399" spans="1:5" x14ac:dyDescent="0.3">
      <c r="A147399">
        <v>399</v>
      </c>
      <c r="B147399">
        <v>37919</v>
      </c>
      <c r="C147399">
        <v>4</v>
      </c>
      <c r="D147399" t="s">
        <v>108508</v>
      </c>
      <c r="E147399" t="s">
        <v>6</v>
      </c>
    </row>
    <row r="147400" spans="1:5" x14ac:dyDescent="0.3">
      <c r="A147400">
        <v>399</v>
      </c>
      <c r="B147400">
        <v>37920</v>
      </c>
      <c r="C147400">
        <v>1</v>
      </c>
      <c r="D147400" t="s">
        <v>108509</v>
      </c>
      <c r="E147400" t="s">
        <v>6</v>
      </c>
    </row>
    <row r="147401" spans="1:5" x14ac:dyDescent="0.3">
      <c r="A147401">
        <v>399</v>
      </c>
      <c r="B147401">
        <v>37920</v>
      </c>
      <c r="C147401">
        <v>2</v>
      </c>
      <c r="D147401" t="s">
        <v>108510</v>
      </c>
      <c r="E147401" t="s">
        <v>8</v>
      </c>
    </row>
    <row r="147402" spans="1:5" x14ac:dyDescent="0.3">
      <c r="A147402">
        <v>399</v>
      </c>
      <c r="B147402">
        <v>37920</v>
      </c>
      <c r="C147402">
        <v>3</v>
      </c>
      <c r="D147402" t="s">
        <v>108511</v>
      </c>
      <c r="E147402" t="s">
        <v>6</v>
      </c>
    </row>
    <row r="147403" spans="1:5" x14ac:dyDescent="0.3">
      <c r="A147403">
        <v>399</v>
      </c>
      <c r="B147403">
        <v>37920</v>
      </c>
      <c r="C147403">
        <v>4</v>
      </c>
      <c r="D147403" t="s">
        <v>108512</v>
      </c>
      <c r="E147403" t="s">
        <v>6</v>
      </c>
    </row>
    <row r="147404" spans="1:5" x14ac:dyDescent="0.3">
      <c r="A147404">
        <v>399</v>
      </c>
      <c r="B147404">
        <v>37921</v>
      </c>
      <c r="C147404">
        <v>1</v>
      </c>
      <c r="D147404" t="s">
        <v>108513</v>
      </c>
      <c r="E147404" t="s">
        <v>6</v>
      </c>
    </row>
    <row r="147405" spans="1:5" x14ac:dyDescent="0.3">
      <c r="A147405">
        <v>399</v>
      </c>
      <c r="B147405">
        <v>37921</v>
      </c>
      <c r="C147405">
        <v>2</v>
      </c>
      <c r="D147405" t="s">
        <v>108514</v>
      </c>
      <c r="E147405" t="s">
        <v>6</v>
      </c>
    </row>
    <row r="147406" spans="1:5" x14ac:dyDescent="0.3">
      <c r="A147406">
        <v>399</v>
      </c>
      <c r="B147406">
        <v>37921</v>
      </c>
      <c r="C147406">
        <v>3</v>
      </c>
      <c r="D147406" t="s">
        <v>108515</v>
      </c>
      <c r="E147406" t="s">
        <v>8</v>
      </c>
    </row>
    <row r="147407" spans="1:5" x14ac:dyDescent="0.3">
      <c r="A147407">
        <v>399</v>
      </c>
      <c r="B147407">
        <v>37921</v>
      </c>
      <c r="C147407">
        <v>4</v>
      </c>
      <c r="D147407" t="s">
        <v>108516</v>
      </c>
      <c r="E147407" t="s">
        <v>6</v>
      </c>
    </row>
    <row r="147408" spans="1:5" x14ac:dyDescent="0.3">
      <c r="A147408">
        <v>399</v>
      </c>
      <c r="B147408">
        <v>37922</v>
      </c>
      <c r="C147408">
        <v>1</v>
      </c>
      <c r="D147408" t="s">
        <v>108517</v>
      </c>
      <c r="E147408" t="s">
        <v>8</v>
      </c>
    </row>
    <row r="147409" spans="1:5" x14ac:dyDescent="0.3">
      <c r="A147409">
        <v>399</v>
      </c>
      <c r="B147409">
        <v>37922</v>
      </c>
      <c r="C147409">
        <v>2</v>
      </c>
      <c r="D147409" t="s">
        <v>108518</v>
      </c>
      <c r="E147409" t="s">
        <v>6</v>
      </c>
    </row>
    <row r="147410" spans="1:5" x14ac:dyDescent="0.3">
      <c r="A147410">
        <v>399</v>
      </c>
      <c r="B147410">
        <v>37922</v>
      </c>
      <c r="C147410">
        <v>3</v>
      </c>
      <c r="D147410" t="s">
        <v>107066</v>
      </c>
      <c r="E147410" t="s">
        <v>6</v>
      </c>
    </row>
    <row r="147411" spans="1:5" x14ac:dyDescent="0.3">
      <c r="A147411">
        <v>399</v>
      </c>
      <c r="B147411">
        <v>37922</v>
      </c>
      <c r="C147411">
        <v>4</v>
      </c>
      <c r="D147411" t="s">
        <v>108519</v>
      </c>
      <c r="E147411" t="s">
        <v>6</v>
      </c>
    </row>
    <row r="147412" spans="1:5" x14ac:dyDescent="0.3">
      <c r="A147412">
        <v>399</v>
      </c>
      <c r="B147412">
        <v>37924</v>
      </c>
      <c r="C147412">
        <v>1</v>
      </c>
      <c r="D147412" t="s">
        <v>108520</v>
      </c>
      <c r="E147412" t="s">
        <v>6</v>
      </c>
    </row>
    <row r="147413" spans="1:5" x14ac:dyDescent="0.3">
      <c r="A147413">
        <v>399</v>
      </c>
      <c r="B147413">
        <v>37924</v>
      </c>
      <c r="C147413">
        <v>2</v>
      </c>
      <c r="D147413" t="s">
        <v>108521</v>
      </c>
      <c r="E147413" t="s">
        <v>6</v>
      </c>
    </row>
    <row r="147414" spans="1:5" x14ac:dyDescent="0.3">
      <c r="A147414">
        <v>399</v>
      </c>
      <c r="B147414">
        <v>37924</v>
      </c>
      <c r="C147414">
        <v>3</v>
      </c>
      <c r="D147414" t="s">
        <v>108522</v>
      </c>
      <c r="E147414" t="s">
        <v>6</v>
      </c>
    </row>
    <row r="147415" spans="1:5" x14ac:dyDescent="0.3">
      <c r="A147415">
        <v>399</v>
      </c>
      <c r="B147415">
        <v>37924</v>
      </c>
      <c r="C147415">
        <v>4</v>
      </c>
      <c r="D147415" t="s">
        <v>108523</v>
      </c>
      <c r="E147415" t="s">
        <v>8</v>
      </c>
    </row>
    <row r="147416" spans="1:5" x14ac:dyDescent="0.3">
      <c r="A147416">
        <v>399</v>
      </c>
      <c r="B147416">
        <v>37925</v>
      </c>
      <c r="C147416">
        <v>1</v>
      </c>
      <c r="D147416" t="s">
        <v>108524</v>
      </c>
      <c r="E147416" t="s">
        <v>8</v>
      </c>
    </row>
    <row r="147417" spans="1:5" x14ac:dyDescent="0.3">
      <c r="A147417">
        <v>399</v>
      </c>
      <c r="B147417">
        <v>37925</v>
      </c>
      <c r="C147417">
        <v>2</v>
      </c>
      <c r="D147417" t="s">
        <v>108525</v>
      </c>
      <c r="E147417" t="s">
        <v>6</v>
      </c>
    </row>
    <row r="147418" spans="1:5" x14ac:dyDescent="0.3">
      <c r="A147418">
        <v>399</v>
      </c>
      <c r="B147418">
        <v>37925</v>
      </c>
      <c r="C147418">
        <v>3</v>
      </c>
      <c r="D147418" t="s">
        <v>108526</v>
      </c>
      <c r="E147418" t="s">
        <v>6</v>
      </c>
    </row>
    <row r="147419" spans="1:5" x14ac:dyDescent="0.3">
      <c r="A147419">
        <v>399</v>
      </c>
      <c r="B147419">
        <v>37925</v>
      </c>
      <c r="C147419">
        <v>4</v>
      </c>
      <c r="D147419" t="s">
        <v>108527</v>
      </c>
      <c r="E147419" t="s">
        <v>6</v>
      </c>
    </row>
    <row r="147420" spans="1:5" x14ac:dyDescent="0.3">
      <c r="A147420">
        <v>399</v>
      </c>
      <c r="B147420">
        <v>37926</v>
      </c>
      <c r="C147420">
        <v>1</v>
      </c>
      <c r="D147420" t="s">
        <v>108528</v>
      </c>
      <c r="E147420" t="s">
        <v>6</v>
      </c>
    </row>
    <row r="147421" spans="1:5" x14ac:dyDescent="0.3">
      <c r="A147421">
        <v>399</v>
      </c>
      <c r="B147421">
        <v>37926</v>
      </c>
      <c r="C147421">
        <v>2</v>
      </c>
      <c r="D147421" t="s">
        <v>108529</v>
      </c>
      <c r="E147421" t="s">
        <v>6</v>
      </c>
    </row>
    <row r="147422" spans="1:5" x14ac:dyDescent="0.3">
      <c r="A147422">
        <v>399</v>
      </c>
      <c r="B147422">
        <v>37926</v>
      </c>
      <c r="C147422">
        <v>3</v>
      </c>
      <c r="D147422" t="s">
        <v>108530</v>
      </c>
      <c r="E147422" t="s">
        <v>8</v>
      </c>
    </row>
    <row r="147423" spans="1:5" x14ac:dyDescent="0.3">
      <c r="A147423">
        <v>399</v>
      </c>
      <c r="B147423">
        <v>37926</v>
      </c>
      <c r="C147423">
        <v>4</v>
      </c>
      <c r="D147423" t="s">
        <v>108531</v>
      </c>
      <c r="E147423" t="s">
        <v>6</v>
      </c>
    </row>
    <row r="147424" spans="1:5" x14ac:dyDescent="0.3">
      <c r="A147424">
        <v>399</v>
      </c>
      <c r="B147424">
        <v>37927</v>
      </c>
      <c r="C147424">
        <v>1</v>
      </c>
      <c r="D147424" t="s">
        <v>108532</v>
      </c>
      <c r="E147424" t="s">
        <v>6</v>
      </c>
    </row>
    <row r="147425" spans="1:5" x14ac:dyDescent="0.3">
      <c r="A147425">
        <v>399</v>
      </c>
      <c r="B147425">
        <v>37927</v>
      </c>
      <c r="C147425">
        <v>2</v>
      </c>
      <c r="D147425" t="s">
        <v>108533</v>
      </c>
      <c r="E147425" t="s">
        <v>6</v>
      </c>
    </row>
    <row r="147426" spans="1:5" x14ac:dyDescent="0.3">
      <c r="A147426">
        <v>399</v>
      </c>
      <c r="B147426">
        <v>37927</v>
      </c>
      <c r="C147426">
        <v>3</v>
      </c>
      <c r="D147426" t="s">
        <v>108534</v>
      </c>
      <c r="E147426" t="s">
        <v>6</v>
      </c>
    </row>
    <row r="147427" spans="1:5" x14ac:dyDescent="0.3">
      <c r="A147427">
        <v>399</v>
      </c>
      <c r="B147427">
        <v>37927</v>
      </c>
      <c r="C147427">
        <v>4</v>
      </c>
      <c r="D147427" t="s">
        <v>108535</v>
      </c>
      <c r="E147427" t="s">
        <v>8</v>
      </c>
    </row>
    <row r="147428" spans="1:5" x14ac:dyDescent="0.3">
      <c r="A147428">
        <v>399</v>
      </c>
      <c r="B147428">
        <v>37928</v>
      </c>
      <c r="C147428">
        <v>1</v>
      </c>
      <c r="D147428" t="s">
        <v>108536</v>
      </c>
      <c r="E147428" t="s">
        <v>6</v>
      </c>
    </row>
    <row r="147429" spans="1:5" x14ac:dyDescent="0.3">
      <c r="A147429">
        <v>399</v>
      </c>
      <c r="B147429">
        <v>37928</v>
      </c>
      <c r="C147429">
        <v>2</v>
      </c>
      <c r="D147429" t="s">
        <v>108537</v>
      </c>
      <c r="E147429" t="s">
        <v>6</v>
      </c>
    </row>
    <row r="147430" spans="1:5" x14ac:dyDescent="0.3">
      <c r="A147430">
        <v>399</v>
      </c>
      <c r="B147430">
        <v>37928</v>
      </c>
      <c r="C147430">
        <v>3</v>
      </c>
      <c r="D147430" t="s">
        <v>108538</v>
      </c>
      <c r="E147430" t="s">
        <v>8</v>
      </c>
    </row>
    <row r="147431" spans="1:5" x14ac:dyDescent="0.3">
      <c r="A147431">
        <v>399</v>
      </c>
      <c r="B147431">
        <v>37928</v>
      </c>
      <c r="C147431">
        <v>4</v>
      </c>
      <c r="D147431" t="s">
        <v>108539</v>
      </c>
      <c r="E147431" t="s">
        <v>6</v>
      </c>
    </row>
    <row r="147432" spans="1:5" x14ac:dyDescent="0.3">
      <c r="A147432">
        <v>399</v>
      </c>
      <c r="B147432">
        <v>37929</v>
      </c>
      <c r="C147432">
        <v>1</v>
      </c>
      <c r="D147432" t="s">
        <v>107638</v>
      </c>
      <c r="E147432" t="s">
        <v>6</v>
      </c>
    </row>
    <row r="147433" spans="1:5" x14ac:dyDescent="0.3">
      <c r="A147433">
        <v>399</v>
      </c>
      <c r="B147433">
        <v>37929</v>
      </c>
      <c r="C147433">
        <v>2</v>
      </c>
      <c r="D147433" t="s">
        <v>108540</v>
      </c>
      <c r="E147433" t="s">
        <v>6</v>
      </c>
    </row>
    <row r="147434" spans="1:5" x14ac:dyDescent="0.3">
      <c r="A147434">
        <v>399</v>
      </c>
      <c r="B147434">
        <v>37929</v>
      </c>
      <c r="C147434">
        <v>3</v>
      </c>
      <c r="D147434" t="s">
        <v>107640</v>
      </c>
      <c r="E147434" t="s">
        <v>8</v>
      </c>
    </row>
    <row r="147435" spans="1:5" x14ac:dyDescent="0.3">
      <c r="A147435">
        <v>399</v>
      </c>
      <c r="B147435">
        <v>37929</v>
      </c>
      <c r="C147435">
        <v>4</v>
      </c>
      <c r="D147435" t="s">
        <v>107641</v>
      </c>
      <c r="E147435" t="s">
        <v>6</v>
      </c>
    </row>
    <row r="147436" spans="1:5" x14ac:dyDescent="0.3">
      <c r="A147436">
        <v>399</v>
      </c>
      <c r="B147436">
        <v>37930</v>
      </c>
      <c r="C147436">
        <v>1</v>
      </c>
      <c r="D147436" t="s">
        <v>108541</v>
      </c>
      <c r="E147436" t="s">
        <v>6</v>
      </c>
    </row>
    <row r="147437" spans="1:5" x14ac:dyDescent="0.3">
      <c r="A147437">
        <v>399</v>
      </c>
      <c r="B147437">
        <v>37930</v>
      </c>
      <c r="C147437">
        <v>2</v>
      </c>
      <c r="D147437" t="s">
        <v>108542</v>
      </c>
      <c r="E147437" t="s">
        <v>6</v>
      </c>
    </row>
    <row r="147438" spans="1:5" x14ac:dyDescent="0.3">
      <c r="A147438">
        <v>399</v>
      </c>
      <c r="B147438">
        <v>37930</v>
      </c>
      <c r="C147438">
        <v>3</v>
      </c>
      <c r="D147438" t="s">
        <v>108543</v>
      </c>
      <c r="E147438" t="s">
        <v>6</v>
      </c>
    </row>
    <row r="147439" spans="1:5" x14ac:dyDescent="0.3">
      <c r="A147439">
        <v>399</v>
      </c>
      <c r="B147439">
        <v>37930</v>
      </c>
      <c r="C147439">
        <v>4</v>
      </c>
      <c r="D147439" t="s">
        <v>108544</v>
      </c>
      <c r="E147439" t="s">
        <v>8</v>
      </c>
    </row>
    <row r="147440" spans="1:5" x14ac:dyDescent="0.3">
      <c r="A147440">
        <v>399</v>
      </c>
      <c r="B147440">
        <v>37931</v>
      </c>
      <c r="C147440">
        <v>1</v>
      </c>
      <c r="D147440" t="s">
        <v>108545</v>
      </c>
      <c r="E147440" t="s">
        <v>8</v>
      </c>
    </row>
    <row r="147441" spans="1:5" x14ac:dyDescent="0.3">
      <c r="A147441">
        <v>399</v>
      </c>
      <c r="B147441">
        <v>37931</v>
      </c>
      <c r="C147441">
        <v>2</v>
      </c>
      <c r="D147441" t="s">
        <v>108546</v>
      </c>
      <c r="E147441" t="s">
        <v>6</v>
      </c>
    </row>
    <row r="147442" spans="1:5" x14ac:dyDescent="0.3">
      <c r="A147442">
        <v>399</v>
      </c>
      <c r="B147442">
        <v>37931</v>
      </c>
      <c r="C147442">
        <v>3</v>
      </c>
      <c r="D147442" t="s">
        <v>108547</v>
      </c>
      <c r="E147442" t="s">
        <v>6</v>
      </c>
    </row>
    <row r="147443" spans="1:5" x14ac:dyDescent="0.3">
      <c r="A147443">
        <v>399</v>
      </c>
      <c r="B147443">
        <v>37931</v>
      </c>
      <c r="C147443">
        <v>4</v>
      </c>
      <c r="D147443" t="s">
        <v>108548</v>
      </c>
      <c r="E147443" t="s">
        <v>6</v>
      </c>
    </row>
    <row r="147444" spans="1:5" x14ac:dyDescent="0.3">
      <c r="A147444">
        <v>399</v>
      </c>
      <c r="B147444">
        <v>37932</v>
      </c>
      <c r="C147444">
        <v>1</v>
      </c>
      <c r="D147444" t="s">
        <v>108549</v>
      </c>
      <c r="E147444" t="s">
        <v>8</v>
      </c>
    </row>
    <row r="147445" spans="1:5" x14ac:dyDescent="0.3">
      <c r="A147445">
        <v>399</v>
      </c>
      <c r="B147445">
        <v>37932</v>
      </c>
      <c r="C147445">
        <v>2</v>
      </c>
      <c r="D147445" t="s">
        <v>108550</v>
      </c>
      <c r="E147445" t="s">
        <v>6</v>
      </c>
    </row>
    <row r="147446" spans="1:5" x14ac:dyDescent="0.3">
      <c r="A147446">
        <v>399</v>
      </c>
      <c r="B147446">
        <v>37932</v>
      </c>
      <c r="C147446">
        <v>3</v>
      </c>
      <c r="D147446" t="s">
        <v>107647</v>
      </c>
      <c r="E147446" t="s">
        <v>6</v>
      </c>
    </row>
    <row r="147447" spans="1:5" x14ac:dyDescent="0.3">
      <c r="A147447">
        <v>399</v>
      </c>
      <c r="B147447">
        <v>37932</v>
      </c>
      <c r="C147447">
        <v>4</v>
      </c>
      <c r="D147447" t="s">
        <v>107648</v>
      </c>
      <c r="E147447" t="s">
        <v>6</v>
      </c>
    </row>
    <row r="147448" spans="1:5" x14ac:dyDescent="0.3">
      <c r="A147448">
        <v>399</v>
      </c>
      <c r="B147448">
        <v>37933</v>
      </c>
      <c r="C147448">
        <v>1</v>
      </c>
      <c r="D147448" t="s">
        <v>108551</v>
      </c>
      <c r="E147448" t="s">
        <v>8</v>
      </c>
    </row>
    <row r="147449" spans="1:5" x14ac:dyDescent="0.3">
      <c r="A147449">
        <v>399</v>
      </c>
      <c r="B147449">
        <v>37933</v>
      </c>
      <c r="C147449">
        <v>2</v>
      </c>
      <c r="D147449" t="s">
        <v>108552</v>
      </c>
      <c r="E147449" t="s">
        <v>6</v>
      </c>
    </row>
    <row r="147450" spans="1:5" x14ac:dyDescent="0.3">
      <c r="A147450">
        <v>399</v>
      </c>
      <c r="B147450">
        <v>37933</v>
      </c>
      <c r="C147450">
        <v>3</v>
      </c>
      <c r="D147450" t="s">
        <v>108553</v>
      </c>
      <c r="E147450" t="s">
        <v>6</v>
      </c>
    </row>
    <row r="147451" spans="1:5" x14ac:dyDescent="0.3">
      <c r="A147451">
        <v>399</v>
      </c>
      <c r="B147451">
        <v>37933</v>
      </c>
      <c r="C147451">
        <v>4</v>
      </c>
      <c r="D147451" t="s">
        <v>108554</v>
      </c>
      <c r="E147451" t="s">
        <v>6</v>
      </c>
    </row>
    <row r="147452" spans="1:5" x14ac:dyDescent="0.3">
      <c r="A147452">
        <v>399</v>
      </c>
      <c r="B147452">
        <v>37934</v>
      </c>
      <c r="C147452">
        <v>1</v>
      </c>
      <c r="D147452" t="s">
        <v>107041</v>
      </c>
      <c r="E147452" t="s">
        <v>6</v>
      </c>
    </row>
    <row r="147453" spans="1:5" x14ac:dyDescent="0.3">
      <c r="A147453">
        <v>399</v>
      </c>
      <c r="B147453">
        <v>37934</v>
      </c>
      <c r="C147453">
        <v>2</v>
      </c>
      <c r="D147453" t="s">
        <v>107375</v>
      </c>
      <c r="E147453" t="s">
        <v>8</v>
      </c>
    </row>
    <row r="147454" spans="1:5" x14ac:dyDescent="0.3">
      <c r="A147454">
        <v>399</v>
      </c>
      <c r="B147454">
        <v>37934</v>
      </c>
      <c r="C147454">
        <v>3</v>
      </c>
      <c r="D147454" t="s">
        <v>107040</v>
      </c>
      <c r="E147454" t="s">
        <v>6</v>
      </c>
    </row>
    <row r="147455" spans="1:5" x14ac:dyDescent="0.3">
      <c r="A147455">
        <v>399</v>
      </c>
      <c r="B147455">
        <v>37934</v>
      </c>
      <c r="C147455">
        <v>4</v>
      </c>
      <c r="D147455" t="s">
        <v>100689</v>
      </c>
      <c r="E147455" t="s">
        <v>6</v>
      </c>
    </row>
    <row r="147456" spans="1:5" x14ac:dyDescent="0.3">
      <c r="A147456">
        <v>399</v>
      </c>
      <c r="B147456">
        <v>37935</v>
      </c>
      <c r="C147456">
        <v>1</v>
      </c>
      <c r="D147456" t="s">
        <v>108555</v>
      </c>
      <c r="E147456" t="s">
        <v>8</v>
      </c>
    </row>
    <row r="147457" spans="1:5" x14ac:dyDescent="0.3">
      <c r="A147457">
        <v>399</v>
      </c>
      <c r="B147457">
        <v>37935</v>
      </c>
      <c r="C147457">
        <v>2</v>
      </c>
      <c r="D147457" t="s">
        <v>108556</v>
      </c>
      <c r="E147457" t="s">
        <v>6</v>
      </c>
    </row>
    <row r="147458" spans="1:5" x14ac:dyDescent="0.3">
      <c r="A147458">
        <v>399</v>
      </c>
      <c r="B147458">
        <v>37935</v>
      </c>
      <c r="C147458">
        <v>3</v>
      </c>
      <c r="D147458" t="s">
        <v>108557</v>
      </c>
      <c r="E147458" t="s">
        <v>6</v>
      </c>
    </row>
    <row r="147459" spans="1:5" x14ac:dyDescent="0.3">
      <c r="A147459">
        <v>399</v>
      </c>
      <c r="B147459">
        <v>37935</v>
      </c>
      <c r="C147459">
        <v>4</v>
      </c>
      <c r="D147459" t="s">
        <v>108558</v>
      </c>
      <c r="E147459" t="s">
        <v>6</v>
      </c>
    </row>
    <row r="147460" spans="1:5" x14ac:dyDescent="0.3">
      <c r="A147460">
        <v>399</v>
      </c>
      <c r="B147460">
        <v>37936</v>
      </c>
      <c r="C147460">
        <v>1</v>
      </c>
      <c r="D147460" t="s">
        <v>108559</v>
      </c>
      <c r="E147460" t="s">
        <v>6</v>
      </c>
    </row>
    <row r="147461" spans="1:5" x14ac:dyDescent="0.3">
      <c r="A147461">
        <v>399</v>
      </c>
      <c r="B147461">
        <v>37936</v>
      </c>
      <c r="C147461">
        <v>2</v>
      </c>
      <c r="D147461" t="s">
        <v>101893</v>
      </c>
      <c r="E147461" t="s">
        <v>6</v>
      </c>
    </row>
    <row r="147462" spans="1:5" x14ac:dyDescent="0.3">
      <c r="A147462">
        <v>399</v>
      </c>
      <c r="B147462">
        <v>37936</v>
      </c>
      <c r="C147462">
        <v>3</v>
      </c>
      <c r="D147462" t="s">
        <v>101894</v>
      </c>
      <c r="E147462" t="s">
        <v>8</v>
      </c>
    </row>
    <row r="147463" spans="1:5" x14ac:dyDescent="0.3">
      <c r="A147463">
        <v>399</v>
      </c>
      <c r="B147463">
        <v>37936</v>
      </c>
      <c r="C147463">
        <v>4</v>
      </c>
      <c r="D147463" t="s">
        <v>101895</v>
      </c>
      <c r="E147463" t="s">
        <v>6</v>
      </c>
    </row>
    <row r="147464" spans="1:5" x14ac:dyDescent="0.3">
      <c r="A147464">
        <v>399</v>
      </c>
      <c r="B147464">
        <v>37937</v>
      </c>
      <c r="C147464">
        <v>1</v>
      </c>
      <c r="D147464" t="s">
        <v>19958</v>
      </c>
      <c r="E147464" t="s">
        <v>6</v>
      </c>
    </row>
    <row r="147465" spans="1:5" x14ac:dyDescent="0.3">
      <c r="A147465">
        <v>399</v>
      </c>
      <c r="B147465">
        <v>37937</v>
      </c>
      <c r="C147465">
        <v>2</v>
      </c>
      <c r="D147465" t="s">
        <v>108560</v>
      </c>
      <c r="E147465" t="s">
        <v>8</v>
      </c>
    </row>
    <row r="147466" spans="1:5" x14ac:dyDescent="0.3">
      <c r="A147466">
        <v>399</v>
      </c>
      <c r="B147466">
        <v>37937</v>
      </c>
      <c r="C147466">
        <v>3</v>
      </c>
      <c r="D147466" t="s">
        <v>19957</v>
      </c>
      <c r="E147466" t="s">
        <v>6</v>
      </c>
    </row>
    <row r="147467" spans="1:5" x14ac:dyDescent="0.3">
      <c r="A147467">
        <v>399</v>
      </c>
      <c r="B147467">
        <v>37937</v>
      </c>
      <c r="C147467">
        <v>4</v>
      </c>
      <c r="D147467" t="s">
        <v>6325</v>
      </c>
      <c r="E147467" t="s">
        <v>6</v>
      </c>
    </row>
    <row r="147468" spans="1:5" x14ac:dyDescent="0.3">
      <c r="A147468">
        <v>399</v>
      </c>
      <c r="B147468">
        <v>37938</v>
      </c>
      <c r="C147468">
        <v>1</v>
      </c>
      <c r="D147468" t="s">
        <v>108236</v>
      </c>
      <c r="E147468" t="s">
        <v>6</v>
      </c>
    </row>
    <row r="147469" spans="1:5" x14ac:dyDescent="0.3">
      <c r="A147469">
        <v>399</v>
      </c>
      <c r="B147469">
        <v>37938</v>
      </c>
      <c r="C147469">
        <v>2</v>
      </c>
      <c r="D147469" t="s">
        <v>108561</v>
      </c>
      <c r="E147469" t="s">
        <v>8</v>
      </c>
    </row>
    <row r="147470" spans="1:5" x14ac:dyDescent="0.3">
      <c r="A147470">
        <v>399</v>
      </c>
      <c r="B147470">
        <v>37938</v>
      </c>
      <c r="C147470">
        <v>3</v>
      </c>
      <c r="D147470" t="s">
        <v>108562</v>
      </c>
      <c r="E147470" t="s">
        <v>6</v>
      </c>
    </row>
    <row r="147471" spans="1:5" x14ac:dyDescent="0.3">
      <c r="A147471">
        <v>399</v>
      </c>
      <c r="B147471">
        <v>37938</v>
      </c>
      <c r="C147471">
        <v>4</v>
      </c>
      <c r="D147471" t="s">
        <v>108563</v>
      </c>
      <c r="E147471" t="s">
        <v>6</v>
      </c>
    </row>
    <row r="147472" spans="1:5" x14ac:dyDescent="0.3">
      <c r="A147472">
        <v>399</v>
      </c>
      <c r="B147472">
        <v>37939</v>
      </c>
      <c r="C147472">
        <v>1</v>
      </c>
      <c r="D147472" t="s">
        <v>107378</v>
      </c>
      <c r="E147472" t="s">
        <v>6</v>
      </c>
    </row>
    <row r="147473" spans="1:5" x14ac:dyDescent="0.3">
      <c r="A147473">
        <v>399</v>
      </c>
      <c r="B147473">
        <v>37939</v>
      </c>
      <c r="C147473">
        <v>2</v>
      </c>
      <c r="D147473" t="s">
        <v>107379</v>
      </c>
      <c r="E147473" t="s">
        <v>6</v>
      </c>
    </row>
    <row r="147474" spans="1:5" x14ac:dyDescent="0.3">
      <c r="A147474">
        <v>399</v>
      </c>
      <c r="B147474">
        <v>37939</v>
      </c>
      <c r="C147474">
        <v>3</v>
      </c>
      <c r="D147474" t="s">
        <v>108564</v>
      </c>
      <c r="E147474" t="s">
        <v>8</v>
      </c>
    </row>
    <row r="147475" spans="1:5" x14ac:dyDescent="0.3">
      <c r="A147475">
        <v>399</v>
      </c>
      <c r="B147475">
        <v>37939</v>
      </c>
      <c r="C147475">
        <v>4</v>
      </c>
      <c r="D147475" t="s">
        <v>108565</v>
      </c>
      <c r="E147475" t="s">
        <v>6</v>
      </c>
    </row>
    <row r="147476" spans="1:5" x14ac:dyDescent="0.3">
      <c r="A147476">
        <v>399</v>
      </c>
      <c r="B147476">
        <v>37940</v>
      </c>
      <c r="C147476">
        <v>1</v>
      </c>
      <c r="D147476" t="s">
        <v>108566</v>
      </c>
      <c r="E147476" t="s">
        <v>6</v>
      </c>
    </row>
    <row r="147477" spans="1:5" x14ac:dyDescent="0.3">
      <c r="A147477">
        <v>399</v>
      </c>
      <c r="B147477">
        <v>37940</v>
      </c>
      <c r="C147477">
        <v>2</v>
      </c>
      <c r="D147477" t="s">
        <v>108567</v>
      </c>
      <c r="E147477" t="s">
        <v>6</v>
      </c>
    </row>
    <row r="147478" spans="1:5" x14ac:dyDescent="0.3">
      <c r="A147478">
        <v>399</v>
      </c>
      <c r="B147478">
        <v>37940</v>
      </c>
      <c r="C147478">
        <v>3</v>
      </c>
      <c r="D147478" t="s">
        <v>108568</v>
      </c>
      <c r="E147478" t="s">
        <v>8</v>
      </c>
    </row>
    <row r="147479" spans="1:5" x14ac:dyDescent="0.3">
      <c r="A147479">
        <v>399</v>
      </c>
      <c r="B147479">
        <v>37940</v>
      </c>
      <c r="C147479">
        <v>4</v>
      </c>
      <c r="D147479" t="s">
        <v>108569</v>
      </c>
      <c r="E147479" t="s">
        <v>6</v>
      </c>
    </row>
    <row r="147480" spans="1:5" x14ac:dyDescent="0.3">
      <c r="A147480">
        <v>399</v>
      </c>
      <c r="B147480">
        <v>37941</v>
      </c>
      <c r="C147480">
        <v>1</v>
      </c>
      <c r="D147480" t="s">
        <v>108570</v>
      </c>
      <c r="E147480" t="s">
        <v>8</v>
      </c>
    </row>
    <row r="147481" spans="1:5" x14ac:dyDescent="0.3">
      <c r="A147481">
        <v>399</v>
      </c>
      <c r="B147481">
        <v>37941</v>
      </c>
      <c r="C147481">
        <v>2</v>
      </c>
      <c r="D147481" t="s">
        <v>107722</v>
      </c>
      <c r="E147481" t="s">
        <v>6</v>
      </c>
    </row>
    <row r="147482" spans="1:5" x14ac:dyDescent="0.3">
      <c r="A147482">
        <v>399</v>
      </c>
      <c r="B147482">
        <v>37941</v>
      </c>
      <c r="C147482">
        <v>3</v>
      </c>
      <c r="D147482" t="s">
        <v>107723</v>
      </c>
      <c r="E147482" t="s">
        <v>6</v>
      </c>
    </row>
    <row r="147483" spans="1:5" x14ac:dyDescent="0.3">
      <c r="A147483">
        <v>399</v>
      </c>
      <c r="B147483">
        <v>37941</v>
      </c>
      <c r="C147483">
        <v>4</v>
      </c>
      <c r="D147483" t="s">
        <v>107721</v>
      </c>
      <c r="E147483" t="s">
        <v>6</v>
      </c>
    </row>
    <row r="147484" spans="1:5" x14ac:dyDescent="0.3">
      <c r="A147484">
        <v>399</v>
      </c>
      <c r="B147484">
        <v>37942</v>
      </c>
      <c r="C147484">
        <v>1</v>
      </c>
      <c r="D147484" t="s">
        <v>108571</v>
      </c>
      <c r="E147484" t="s">
        <v>6</v>
      </c>
    </row>
    <row r="147485" spans="1:5" x14ac:dyDescent="0.3">
      <c r="A147485">
        <v>399</v>
      </c>
      <c r="B147485">
        <v>37942</v>
      </c>
      <c r="C147485">
        <v>2</v>
      </c>
      <c r="D147485" t="s">
        <v>44994</v>
      </c>
      <c r="E147485" t="s">
        <v>6</v>
      </c>
    </row>
    <row r="147486" spans="1:5" x14ac:dyDescent="0.3">
      <c r="A147486">
        <v>399</v>
      </c>
      <c r="B147486">
        <v>37942</v>
      </c>
      <c r="C147486">
        <v>3</v>
      </c>
      <c r="D147486" t="s">
        <v>44995</v>
      </c>
      <c r="E147486" t="s">
        <v>6</v>
      </c>
    </row>
    <row r="147487" spans="1:5" x14ac:dyDescent="0.3">
      <c r="A147487">
        <v>399</v>
      </c>
      <c r="B147487">
        <v>37942</v>
      </c>
      <c r="C147487">
        <v>4</v>
      </c>
      <c r="D147487" t="s">
        <v>108572</v>
      </c>
      <c r="E147487" t="s">
        <v>8</v>
      </c>
    </row>
    <row r="147488" spans="1:5" x14ac:dyDescent="0.3">
      <c r="A147488">
        <v>399</v>
      </c>
      <c r="B147488">
        <v>37943</v>
      </c>
      <c r="C147488">
        <v>1</v>
      </c>
      <c r="D147488" t="s">
        <v>4515</v>
      </c>
      <c r="E147488" t="s">
        <v>6</v>
      </c>
    </row>
    <row r="147489" spans="1:5" x14ac:dyDescent="0.3">
      <c r="A147489">
        <v>399</v>
      </c>
      <c r="B147489">
        <v>37943</v>
      </c>
      <c r="C147489">
        <v>2</v>
      </c>
      <c r="D147489" t="s">
        <v>765</v>
      </c>
      <c r="E147489" t="s">
        <v>6</v>
      </c>
    </row>
    <row r="147490" spans="1:5" x14ac:dyDescent="0.3">
      <c r="A147490">
        <v>399</v>
      </c>
      <c r="B147490">
        <v>37943</v>
      </c>
      <c r="C147490">
        <v>3</v>
      </c>
      <c r="D147490" t="s">
        <v>1909</v>
      </c>
      <c r="E147490" t="s">
        <v>8</v>
      </c>
    </row>
    <row r="147491" spans="1:5" x14ac:dyDescent="0.3">
      <c r="A147491">
        <v>399</v>
      </c>
      <c r="B147491">
        <v>37943</v>
      </c>
      <c r="C147491">
        <v>4</v>
      </c>
      <c r="D147491" t="s">
        <v>29925</v>
      </c>
      <c r="E147491" t="s">
        <v>6</v>
      </c>
    </row>
    <row r="147492" spans="1:5" x14ac:dyDescent="0.3">
      <c r="A147492">
        <v>399</v>
      </c>
      <c r="B147492">
        <v>37944</v>
      </c>
      <c r="C147492">
        <v>1</v>
      </c>
      <c r="D147492" t="s">
        <v>108573</v>
      </c>
      <c r="E147492" t="s">
        <v>6</v>
      </c>
    </row>
    <row r="147493" spans="1:5" x14ac:dyDescent="0.3">
      <c r="A147493">
        <v>399</v>
      </c>
      <c r="B147493">
        <v>37944</v>
      </c>
      <c r="C147493">
        <v>2</v>
      </c>
      <c r="D147493" t="s">
        <v>108574</v>
      </c>
      <c r="E147493" t="s">
        <v>8</v>
      </c>
    </row>
    <row r="147494" spans="1:5" x14ac:dyDescent="0.3">
      <c r="A147494">
        <v>399</v>
      </c>
      <c r="B147494">
        <v>37944</v>
      </c>
      <c r="C147494">
        <v>3</v>
      </c>
      <c r="D147494" t="s">
        <v>108575</v>
      </c>
      <c r="E147494" t="s">
        <v>6</v>
      </c>
    </row>
    <row r="147495" spans="1:5" x14ac:dyDescent="0.3">
      <c r="A147495">
        <v>399</v>
      </c>
      <c r="B147495">
        <v>37944</v>
      </c>
      <c r="C147495">
        <v>4</v>
      </c>
      <c r="D147495" t="s">
        <v>108576</v>
      </c>
      <c r="E147495" t="s">
        <v>6</v>
      </c>
    </row>
    <row r="147496" spans="1:5" x14ac:dyDescent="0.3">
      <c r="A147496">
        <v>399</v>
      </c>
      <c r="B147496">
        <v>37945</v>
      </c>
      <c r="C147496">
        <v>1</v>
      </c>
      <c r="D147496" t="s">
        <v>108577</v>
      </c>
      <c r="E147496" t="s">
        <v>6</v>
      </c>
    </row>
    <row r="147497" spans="1:5" x14ac:dyDescent="0.3">
      <c r="A147497">
        <v>399</v>
      </c>
      <c r="B147497">
        <v>37945</v>
      </c>
      <c r="C147497">
        <v>2</v>
      </c>
      <c r="D147497" t="s">
        <v>108578</v>
      </c>
      <c r="E147497" t="s">
        <v>8</v>
      </c>
    </row>
    <row r="147498" spans="1:5" x14ac:dyDescent="0.3">
      <c r="A147498">
        <v>399</v>
      </c>
      <c r="B147498">
        <v>37945</v>
      </c>
      <c r="C147498">
        <v>3</v>
      </c>
      <c r="D147498" t="s">
        <v>108579</v>
      </c>
      <c r="E147498" t="s">
        <v>6</v>
      </c>
    </row>
    <row r="147499" spans="1:5" x14ac:dyDescent="0.3">
      <c r="A147499">
        <v>399</v>
      </c>
      <c r="B147499">
        <v>37945</v>
      </c>
      <c r="C147499">
        <v>4</v>
      </c>
      <c r="D147499" t="s">
        <v>108580</v>
      </c>
      <c r="E147499" t="s">
        <v>6</v>
      </c>
    </row>
    <row r="147500" spans="1:5" x14ac:dyDescent="0.3">
      <c r="A147500">
        <v>399</v>
      </c>
      <c r="B147500">
        <v>37946</v>
      </c>
      <c r="C147500">
        <v>1</v>
      </c>
      <c r="D147500" t="s">
        <v>3343</v>
      </c>
      <c r="E147500" t="s">
        <v>6</v>
      </c>
    </row>
    <row r="147501" spans="1:5" x14ac:dyDescent="0.3">
      <c r="A147501">
        <v>399</v>
      </c>
      <c r="B147501">
        <v>37946</v>
      </c>
      <c r="C147501">
        <v>2</v>
      </c>
      <c r="D147501" t="s">
        <v>401</v>
      </c>
      <c r="E147501" t="s">
        <v>6</v>
      </c>
    </row>
    <row r="147502" spans="1:5" x14ac:dyDescent="0.3">
      <c r="A147502">
        <v>399</v>
      </c>
      <c r="B147502">
        <v>37946</v>
      </c>
      <c r="C147502">
        <v>3</v>
      </c>
      <c r="D147502" t="s">
        <v>402</v>
      </c>
      <c r="E147502" t="s">
        <v>8</v>
      </c>
    </row>
    <row r="147503" spans="1:5" x14ac:dyDescent="0.3">
      <c r="A147503">
        <v>399</v>
      </c>
      <c r="B147503">
        <v>37946</v>
      </c>
      <c r="C147503">
        <v>4</v>
      </c>
      <c r="D147503" t="s">
        <v>443</v>
      </c>
      <c r="E147503" t="s">
        <v>6</v>
      </c>
    </row>
    <row r="147504" spans="1:5" x14ac:dyDescent="0.3">
      <c r="A147504">
        <v>399</v>
      </c>
      <c r="B147504">
        <v>37947</v>
      </c>
      <c r="C147504">
        <v>1</v>
      </c>
      <c r="D147504" t="s">
        <v>108581</v>
      </c>
      <c r="E147504" t="s">
        <v>6</v>
      </c>
    </row>
    <row r="147505" spans="1:5" x14ac:dyDescent="0.3">
      <c r="A147505">
        <v>399</v>
      </c>
      <c r="B147505">
        <v>37947</v>
      </c>
      <c r="C147505">
        <v>2</v>
      </c>
      <c r="D147505" t="s">
        <v>44956</v>
      </c>
      <c r="E147505" t="s">
        <v>6</v>
      </c>
    </row>
    <row r="147506" spans="1:5" x14ac:dyDescent="0.3">
      <c r="A147506">
        <v>399</v>
      </c>
      <c r="B147506">
        <v>37947</v>
      </c>
      <c r="C147506">
        <v>3</v>
      </c>
      <c r="D147506" t="s">
        <v>102365</v>
      </c>
      <c r="E147506" t="s">
        <v>6</v>
      </c>
    </row>
    <row r="147507" spans="1:5" x14ac:dyDescent="0.3">
      <c r="A147507">
        <v>399</v>
      </c>
      <c r="B147507">
        <v>37947</v>
      </c>
      <c r="C147507">
        <v>4</v>
      </c>
      <c r="D147507" t="s">
        <v>106929</v>
      </c>
      <c r="E147507" t="s">
        <v>8</v>
      </c>
    </row>
    <row r="147508" spans="1:5" x14ac:dyDescent="0.3">
      <c r="A147508">
        <v>399</v>
      </c>
      <c r="B147508">
        <v>37948</v>
      </c>
      <c r="C147508">
        <v>1</v>
      </c>
      <c r="D147508" t="s">
        <v>108582</v>
      </c>
      <c r="E147508" t="s">
        <v>8</v>
      </c>
    </row>
    <row r="147509" spans="1:5" x14ac:dyDescent="0.3">
      <c r="A147509">
        <v>399</v>
      </c>
      <c r="B147509">
        <v>37948</v>
      </c>
      <c r="C147509">
        <v>2</v>
      </c>
      <c r="D147509" t="s">
        <v>108583</v>
      </c>
      <c r="E147509" t="s">
        <v>6</v>
      </c>
    </row>
    <row r="147510" spans="1:5" x14ac:dyDescent="0.3">
      <c r="A147510">
        <v>399</v>
      </c>
      <c r="B147510">
        <v>37948</v>
      </c>
      <c r="C147510">
        <v>3</v>
      </c>
      <c r="D147510" t="s">
        <v>108584</v>
      </c>
      <c r="E147510" t="s">
        <v>6</v>
      </c>
    </row>
    <row r="147511" spans="1:5" x14ac:dyDescent="0.3">
      <c r="A147511">
        <v>399</v>
      </c>
      <c r="B147511">
        <v>37948</v>
      </c>
      <c r="C147511">
        <v>4</v>
      </c>
      <c r="D147511" t="s">
        <v>108585</v>
      </c>
      <c r="E147511" t="s">
        <v>6</v>
      </c>
    </row>
    <row r="147512" spans="1:5" x14ac:dyDescent="0.3">
      <c r="A147512">
        <v>399</v>
      </c>
      <c r="B147512">
        <v>37949</v>
      </c>
      <c r="C147512">
        <v>1</v>
      </c>
      <c r="D147512" t="s">
        <v>108586</v>
      </c>
      <c r="E147512" t="s">
        <v>6</v>
      </c>
    </row>
    <row r="147513" spans="1:5" x14ac:dyDescent="0.3">
      <c r="A147513">
        <v>399</v>
      </c>
      <c r="B147513">
        <v>37949</v>
      </c>
      <c r="C147513">
        <v>2</v>
      </c>
      <c r="D147513" t="s">
        <v>108587</v>
      </c>
      <c r="E147513" t="s">
        <v>6</v>
      </c>
    </row>
    <row r="147514" spans="1:5" x14ac:dyDescent="0.3">
      <c r="A147514">
        <v>399</v>
      </c>
      <c r="B147514">
        <v>37949</v>
      </c>
      <c r="C147514">
        <v>3</v>
      </c>
      <c r="D147514" t="s">
        <v>108588</v>
      </c>
      <c r="E147514" t="s">
        <v>8</v>
      </c>
    </row>
    <row r="147515" spans="1:5" x14ac:dyDescent="0.3">
      <c r="A147515">
        <v>399</v>
      </c>
      <c r="B147515">
        <v>37949</v>
      </c>
      <c r="C147515">
        <v>4</v>
      </c>
      <c r="D147515" t="s">
        <v>108589</v>
      </c>
      <c r="E147515" t="s">
        <v>6</v>
      </c>
    </row>
    <row r="147516" spans="1:5" x14ac:dyDescent="0.3">
      <c r="A147516">
        <v>399</v>
      </c>
      <c r="B147516">
        <v>37950</v>
      </c>
      <c r="C147516">
        <v>1</v>
      </c>
      <c r="D147516" t="s">
        <v>108590</v>
      </c>
      <c r="E147516" t="s">
        <v>8</v>
      </c>
    </row>
    <row r="147517" spans="1:5" x14ac:dyDescent="0.3">
      <c r="A147517">
        <v>399</v>
      </c>
      <c r="B147517">
        <v>37950</v>
      </c>
      <c r="C147517">
        <v>2</v>
      </c>
      <c r="D147517" t="s">
        <v>108591</v>
      </c>
      <c r="E147517" t="s">
        <v>6</v>
      </c>
    </row>
    <row r="147518" spans="1:5" x14ac:dyDescent="0.3">
      <c r="A147518">
        <v>399</v>
      </c>
      <c r="B147518">
        <v>37950</v>
      </c>
      <c r="C147518">
        <v>3</v>
      </c>
      <c r="D147518" t="s">
        <v>108592</v>
      </c>
      <c r="E147518" t="s">
        <v>6</v>
      </c>
    </row>
    <row r="147519" spans="1:5" x14ac:dyDescent="0.3">
      <c r="A147519">
        <v>399</v>
      </c>
      <c r="B147519">
        <v>37950</v>
      </c>
      <c r="C147519">
        <v>4</v>
      </c>
      <c r="D147519" t="s">
        <v>108593</v>
      </c>
      <c r="E147519" t="s">
        <v>6</v>
      </c>
    </row>
    <row r="147520" spans="1:5" x14ac:dyDescent="0.3">
      <c r="A147520">
        <v>399</v>
      </c>
      <c r="B147520">
        <v>37951</v>
      </c>
      <c r="C147520">
        <v>1</v>
      </c>
      <c r="D147520" t="s">
        <v>3343</v>
      </c>
      <c r="E147520" t="s">
        <v>6</v>
      </c>
    </row>
    <row r="147521" spans="1:5" x14ac:dyDescent="0.3">
      <c r="A147521">
        <v>399</v>
      </c>
      <c r="B147521">
        <v>37951</v>
      </c>
      <c r="C147521">
        <v>2</v>
      </c>
      <c r="D147521" t="s">
        <v>444</v>
      </c>
      <c r="E147521" t="s">
        <v>6</v>
      </c>
    </row>
    <row r="147522" spans="1:5" x14ac:dyDescent="0.3">
      <c r="A147522">
        <v>399</v>
      </c>
      <c r="B147522">
        <v>37951</v>
      </c>
      <c r="C147522">
        <v>3</v>
      </c>
      <c r="D147522" t="s">
        <v>816</v>
      </c>
      <c r="E147522" t="s">
        <v>8</v>
      </c>
    </row>
    <row r="147523" spans="1:5" x14ac:dyDescent="0.3">
      <c r="A147523">
        <v>399</v>
      </c>
      <c r="B147523">
        <v>37951</v>
      </c>
      <c r="C147523">
        <v>4</v>
      </c>
      <c r="D147523" t="s">
        <v>1113</v>
      </c>
      <c r="E147523" t="s">
        <v>6</v>
      </c>
    </row>
    <row r="147524" spans="1:5" x14ac:dyDescent="0.3">
      <c r="A147524">
        <v>399</v>
      </c>
      <c r="B147524">
        <v>37952</v>
      </c>
      <c r="C147524">
        <v>1</v>
      </c>
      <c r="D147524" t="s">
        <v>108594</v>
      </c>
      <c r="E147524" t="s">
        <v>6</v>
      </c>
    </row>
    <row r="147525" spans="1:5" x14ac:dyDescent="0.3">
      <c r="A147525">
        <v>399</v>
      </c>
      <c r="B147525">
        <v>37952</v>
      </c>
      <c r="C147525">
        <v>2</v>
      </c>
      <c r="D147525" t="s">
        <v>108595</v>
      </c>
      <c r="E147525" t="s">
        <v>6</v>
      </c>
    </row>
    <row r="147526" spans="1:5" x14ac:dyDescent="0.3">
      <c r="A147526">
        <v>399</v>
      </c>
      <c r="B147526">
        <v>37952</v>
      </c>
      <c r="C147526">
        <v>3</v>
      </c>
      <c r="D147526" t="s">
        <v>108596</v>
      </c>
      <c r="E147526" t="s">
        <v>6</v>
      </c>
    </row>
    <row r="147527" spans="1:5" x14ac:dyDescent="0.3">
      <c r="A147527">
        <v>399</v>
      </c>
      <c r="B147527">
        <v>37952</v>
      </c>
      <c r="C147527">
        <v>4</v>
      </c>
      <c r="D147527" t="s">
        <v>107142</v>
      </c>
      <c r="E147527" t="s">
        <v>8</v>
      </c>
    </row>
    <row r="147528" spans="1:5" x14ac:dyDescent="0.3">
      <c r="A147528">
        <v>399</v>
      </c>
      <c r="B147528">
        <v>37953</v>
      </c>
      <c r="C147528">
        <v>1</v>
      </c>
      <c r="D147528" t="s">
        <v>2134</v>
      </c>
      <c r="E147528" t="s">
        <v>6</v>
      </c>
    </row>
    <row r="147529" spans="1:5" x14ac:dyDescent="0.3">
      <c r="A147529">
        <v>399</v>
      </c>
      <c r="B147529">
        <v>37953</v>
      </c>
      <c r="C147529">
        <v>2</v>
      </c>
      <c r="D147529" t="s">
        <v>25678</v>
      </c>
      <c r="E147529" t="s">
        <v>6</v>
      </c>
    </row>
    <row r="147530" spans="1:5" x14ac:dyDescent="0.3">
      <c r="A147530">
        <v>399</v>
      </c>
      <c r="B147530">
        <v>37953</v>
      </c>
      <c r="C147530">
        <v>3</v>
      </c>
      <c r="D147530" t="s">
        <v>25700</v>
      </c>
      <c r="E147530" t="s">
        <v>8</v>
      </c>
    </row>
    <row r="147531" spans="1:5" x14ac:dyDescent="0.3">
      <c r="A147531">
        <v>399</v>
      </c>
      <c r="B147531">
        <v>37953</v>
      </c>
      <c r="C147531">
        <v>4</v>
      </c>
      <c r="D147531" t="s">
        <v>765</v>
      </c>
      <c r="E147531" t="s">
        <v>6</v>
      </c>
    </row>
    <row r="147532" spans="1:5" x14ac:dyDescent="0.3">
      <c r="A147532">
        <v>399</v>
      </c>
      <c r="B147532">
        <v>37954</v>
      </c>
      <c r="C147532">
        <v>1</v>
      </c>
      <c r="D147532" t="s">
        <v>108597</v>
      </c>
      <c r="E147532" t="s">
        <v>6</v>
      </c>
    </row>
    <row r="147533" spans="1:5" x14ac:dyDescent="0.3">
      <c r="A147533">
        <v>399</v>
      </c>
      <c r="B147533">
        <v>37954</v>
      </c>
      <c r="C147533">
        <v>2</v>
      </c>
      <c r="D147533" t="s">
        <v>108598</v>
      </c>
      <c r="E147533" t="s">
        <v>6</v>
      </c>
    </row>
    <row r="147534" spans="1:5" x14ac:dyDescent="0.3">
      <c r="A147534">
        <v>399</v>
      </c>
      <c r="B147534">
        <v>37954</v>
      </c>
      <c r="C147534">
        <v>3</v>
      </c>
      <c r="D147534" t="s">
        <v>108599</v>
      </c>
      <c r="E147534" t="s">
        <v>6</v>
      </c>
    </row>
    <row r="147535" spans="1:5" x14ac:dyDescent="0.3">
      <c r="A147535">
        <v>399</v>
      </c>
      <c r="B147535">
        <v>37954</v>
      </c>
      <c r="C147535">
        <v>4</v>
      </c>
      <c r="D147535" t="s">
        <v>108600</v>
      </c>
      <c r="E147535" t="s">
        <v>8</v>
      </c>
    </row>
    <row r="147536" spans="1:5" x14ac:dyDescent="0.3">
      <c r="A147536">
        <v>399</v>
      </c>
      <c r="B147536">
        <v>37955</v>
      </c>
      <c r="C147536">
        <v>1</v>
      </c>
      <c r="D147536" t="s">
        <v>108601</v>
      </c>
      <c r="E147536" t="s">
        <v>6</v>
      </c>
    </row>
    <row r="147537" spans="1:5" x14ac:dyDescent="0.3">
      <c r="A147537">
        <v>399</v>
      </c>
      <c r="B147537">
        <v>37955</v>
      </c>
      <c r="C147537">
        <v>2</v>
      </c>
      <c r="D147537" t="s">
        <v>108602</v>
      </c>
      <c r="E147537" t="s">
        <v>6</v>
      </c>
    </row>
    <row r="147538" spans="1:5" x14ac:dyDescent="0.3">
      <c r="A147538">
        <v>399</v>
      </c>
      <c r="B147538">
        <v>37955</v>
      </c>
      <c r="C147538">
        <v>3</v>
      </c>
      <c r="D147538" t="s">
        <v>108603</v>
      </c>
      <c r="E147538" t="s">
        <v>8</v>
      </c>
    </row>
    <row r="147539" spans="1:5" x14ac:dyDescent="0.3">
      <c r="A147539">
        <v>399</v>
      </c>
      <c r="B147539">
        <v>37955</v>
      </c>
      <c r="C147539">
        <v>4</v>
      </c>
      <c r="D147539" t="s">
        <v>108604</v>
      </c>
      <c r="E147539" t="s">
        <v>6</v>
      </c>
    </row>
    <row r="147540" spans="1:5" x14ac:dyDescent="0.3">
      <c r="A147540">
        <v>399</v>
      </c>
      <c r="B147540">
        <v>37956</v>
      </c>
      <c r="C147540">
        <v>1</v>
      </c>
      <c r="D147540" t="s">
        <v>108605</v>
      </c>
      <c r="E147540" t="s">
        <v>6</v>
      </c>
    </row>
    <row r="147541" spans="1:5" x14ac:dyDescent="0.3">
      <c r="A147541">
        <v>399</v>
      </c>
      <c r="B147541">
        <v>37956</v>
      </c>
      <c r="C147541">
        <v>2</v>
      </c>
      <c r="D147541" t="s">
        <v>108606</v>
      </c>
      <c r="E147541" t="s">
        <v>6</v>
      </c>
    </row>
    <row r="147542" spans="1:5" x14ac:dyDescent="0.3">
      <c r="A147542">
        <v>399</v>
      </c>
      <c r="B147542">
        <v>37956</v>
      </c>
      <c r="C147542">
        <v>3</v>
      </c>
      <c r="D147542" t="s">
        <v>108607</v>
      </c>
      <c r="E147542" t="s">
        <v>6</v>
      </c>
    </row>
    <row r="147543" spans="1:5" x14ac:dyDescent="0.3">
      <c r="A147543">
        <v>399</v>
      </c>
      <c r="B147543">
        <v>37956</v>
      </c>
      <c r="C147543">
        <v>4</v>
      </c>
      <c r="D147543" t="s">
        <v>108608</v>
      </c>
      <c r="E147543" t="s">
        <v>8</v>
      </c>
    </row>
    <row r="147544" spans="1:5" x14ac:dyDescent="0.3">
      <c r="A147544">
        <v>399</v>
      </c>
      <c r="B147544">
        <v>37957</v>
      </c>
      <c r="C147544">
        <v>1</v>
      </c>
      <c r="D147544" t="s">
        <v>108609</v>
      </c>
      <c r="E147544" t="s">
        <v>6</v>
      </c>
    </row>
    <row r="147545" spans="1:5" x14ac:dyDescent="0.3">
      <c r="A147545">
        <v>399</v>
      </c>
      <c r="B147545">
        <v>37957</v>
      </c>
      <c r="C147545">
        <v>2</v>
      </c>
      <c r="D147545" t="s">
        <v>108610</v>
      </c>
      <c r="E147545" t="s">
        <v>8</v>
      </c>
    </row>
    <row r="147546" spans="1:5" x14ac:dyDescent="0.3">
      <c r="A147546">
        <v>399</v>
      </c>
      <c r="B147546">
        <v>37957</v>
      </c>
      <c r="C147546">
        <v>3</v>
      </c>
      <c r="D147546" t="s">
        <v>108611</v>
      </c>
      <c r="E147546" t="s">
        <v>6</v>
      </c>
    </row>
    <row r="147547" spans="1:5" x14ac:dyDescent="0.3">
      <c r="A147547">
        <v>399</v>
      </c>
      <c r="B147547">
        <v>37957</v>
      </c>
      <c r="C147547">
        <v>4</v>
      </c>
      <c r="D147547" t="s">
        <v>108612</v>
      </c>
      <c r="E147547" t="s">
        <v>6</v>
      </c>
    </row>
    <row r="147548" spans="1:5" x14ac:dyDescent="0.3">
      <c r="A147548">
        <v>399</v>
      </c>
      <c r="B147548">
        <v>37958</v>
      </c>
      <c r="C147548">
        <v>1</v>
      </c>
      <c r="D147548" t="s">
        <v>108613</v>
      </c>
      <c r="E147548" t="s">
        <v>6</v>
      </c>
    </row>
    <row r="147549" spans="1:5" x14ac:dyDescent="0.3">
      <c r="A147549">
        <v>399</v>
      </c>
      <c r="B147549">
        <v>37958</v>
      </c>
      <c r="C147549">
        <v>2</v>
      </c>
      <c r="D147549" t="s">
        <v>108614</v>
      </c>
      <c r="E147549" t="s">
        <v>8</v>
      </c>
    </row>
    <row r="147550" spans="1:5" x14ac:dyDescent="0.3">
      <c r="A147550">
        <v>399</v>
      </c>
      <c r="B147550">
        <v>37958</v>
      </c>
      <c r="C147550">
        <v>3</v>
      </c>
      <c r="D147550" t="s">
        <v>108615</v>
      </c>
      <c r="E147550" t="s">
        <v>6</v>
      </c>
    </row>
    <row r="147551" spans="1:5" x14ac:dyDescent="0.3">
      <c r="A147551">
        <v>399</v>
      </c>
      <c r="B147551">
        <v>37958</v>
      </c>
      <c r="C147551">
        <v>4</v>
      </c>
      <c r="D147551" t="s">
        <v>108616</v>
      </c>
      <c r="E147551" t="s">
        <v>6</v>
      </c>
    </row>
    <row r="147552" spans="1:5" x14ac:dyDescent="0.3">
      <c r="A147552">
        <v>399</v>
      </c>
      <c r="B147552">
        <v>37959</v>
      </c>
      <c r="C147552">
        <v>1</v>
      </c>
      <c r="D147552" t="s">
        <v>108617</v>
      </c>
      <c r="E147552" t="s">
        <v>8</v>
      </c>
    </row>
    <row r="147553" spans="1:5" x14ac:dyDescent="0.3">
      <c r="A147553">
        <v>399</v>
      </c>
      <c r="B147553">
        <v>37959</v>
      </c>
      <c r="C147553">
        <v>2</v>
      </c>
      <c r="D147553" t="s">
        <v>108618</v>
      </c>
      <c r="E147553" t="s">
        <v>6</v>
      </c>
    </row>
    <row r="147554" spans="1:5" x14ac:dyDescent="0.3">
      <c r="A147554">
        <v>399</v>
      </c>
      <c r="B147554">
        <v>37959</v>
      </c>
      <c r="C147554">
        <v>3</v>
      </c>
      <c r="D147554" t="s">
        <v>108619</v>
      </c>
      <c r="E147554" t="s">
        <v>6</v>
      </c>
    </row>
    <row r="147555" spans="1:5" x14ac:dyDescent="0.3">
      <c r="A147555">
        <v>399</v>
      </c>
      <c r="B147555">
        <v>37959</v>
      </c>
      <c r="C147555">
        <v>4</v>
      </c>
      <c r="D147555" t="s">
        <v>108620</v>
      </c>
      <c r="E147555" t="s">
        <v>6</v>
      </c>
    </row>
    <row r="147556" spans="1:5" x14ac:dyDescent="0.3">
      <c r="A147556">
        <v>399</v>
      </c>
      <c r="B147556">
        <v>37960</v>
      </c>
      <c r="C147556">
        <v>1</v>
      </c>
      <c r="D147556" t="s">
        <v>101714</v>
      </c>
      <c r="E147556" t="s">
        <v>6</v>
      </c>
    </row>
    <row r="147557" spans="1:5" x14ac:dyDescent="0.3">
      <c r="A147557">
        <v>399</v>
      </c>
      <c r="B147557">
        <v>37960</v>
      </c>
      <c r="C147557">
        <v>2</v>
      </c>
      <c r="D147557" t="s">
        <v>101716</v>
      </c>
      <c r="E147557" t="s">
        <v>6</v>
      </c>
    </row>
    <row r="147558" spans="1:5" x14ac:dyDescent="0.3">
      <c r="A147558">
        <v>399</v>
      </c>
      <c r="B147558">
        <v>37960</v>
      </c>
      <c r="C147558">
        <v>3</v>
      </c>
      <c r="D147558" t="s">
        <v>101715</v>
      </c>
      <c r="E147558" t="s">
        <v>8</v>
      </c>
    </row>
    <row r="147559" spans="1:5" x14ac:dyDescent="0.3">
      <c r="A147559">
        <v>399</v>
      </c>
      <c r="B147559">
        <v>37960</v>
      </c>
      <c r="C147559">
        <v>4</v>
      </c>
      <c r="D147559" t="s">
        <v>108621</v>
      </c>
      <c r="E147559" t="s">
        <v>6</v>
      </c>
    </row>
    <row r="147560" spans="1:5" x14ac:dyDescent="0.3">
      <c r="A147560">
        <v>399</v>
      </c>
      <c r="B147560">
        <v>37961</v>
      </c>
      <c r="C147560">
        <v>1</v>
      </c>
      <c r="D147560" t="s">
        <v>108622</v>
      </c>
      <c r="E147560" t="s">
        <v>8</v>
      </c>
    </row>
    <row r="147561" spans="1:5" x14ac:dyDescent="0.3">
      <c r="A147561">
        <v>399</v>
      </c>
      <c r="B147561">
        <v>37961</v>
      </c>
      <c r="C147561">
        <v>2</v>
      </c>
      <c r="D147561" t="s">
        <v>108623</v>
      </c>
      <c r="E147561" t="s">
        <v>6</v>
      </c>
    </row>
    <row r="147562" spans="1:5" x14ac:dyDescent="0.3">
      <c r="A147562">
        <v>399</v>
      </c>
      <c r="B147562">
        <v>37961</v>
      </c>
      <c r="C147562">
        <v>3</v>
      </c>
      <c r="D147562" t="s">
        <v>108624</v>
      </c>
      <c r="E147562" t="s">
        <v>6</v>
      </c>
    </row>
    <row r="147563" spans="1:5" x14ac:dyDescent="0.3">
      <c r="A147563">
        <v>399</v>
      </c>
      <c r="B147563">
        <v>37961</v>
      </c>
      <c r="C147563">
        <v>4</v>
      </c>
      <c r="D147563" t="s">
        <v>108625</v>
      </c>
      <c r="E147563" t="s">
        <v>6</v>
      </c>
    </row>
    <row r="147564" spans="1:5" x14ac:dyDescent="0.3">
      <c r="A147564">
        <v>399</v>
      </c>
      <c r="B147564">
        <v>37962</v>
      </c>
      <c r="C147564">
        <v>1</v>
      </c>
      <c r="D147564" t="s">
        <v>108626</v>
      </c>
      <c r="E147564" t="s">
        <v>8</v>
      </c>
    </row>
    <row r="147565" spans="1:5" x14ac:dyDescent="0.3">
      <c r="A147565">
        <v>399</v>
      </c>
      <c r="B147565">
        <v>37962</v>
      </c>
      <c r="C147565">
        <v>2</v>
      </c>
      <c r="D147565" t="s">
        <v>108627</v>
      </c>
      <c r="E147565" t="s">
        <v>6</v>
      </c>
    </row>
    <row r="147566" spans="1:5" x14ac:dyDescent="0.3">
      <c r="A147566">
        <v>399</v>
      </c>
      <c r="B147566">
        <v>37962</v>
      </c>
      <c r="C147566">
        <v>3</v>
      </c>
      <c r="D147566" t="s">
        <v>108628</v>
      </c>
      <c r="E147566" t="s">
        <v>6</v>
      </c>
    </row>
    <row r="147567" spans="1:5" x14ac:dyDescent="0.3">
      <c r="A147567">
        <v>399</v>
      </c>
      <c r="B147567">
        <v>37962</v>
      </c>
      <c r="C147567">
        <v>4</v>
      </c>
      <c r="D147567" t="s">
        <v>108629</v>
      </c>
      <c r="E147567" t="s">
        <v>6</v>
      </c>
    </row>
    <row r="147568" spans="1:5" x14ac:dyDescent="0.3">
      <c r="A147568">
        <v>399</v>
      </c>
      <c r="B147568">
        <v>37963</v>
      </c>
      <c r="C147568">
        <v>1</v>
      </c>
      <c r="D147568" t="s">
        <v>108630</v>
      </c>
      <c r="E147568" t="s">
        <v>6</v>
      </c>
    </row>
    <row r="147569" spans="1:5" x14ac:dyDescent="0.3">
      <c r="A147569">
        <v>399</v>
      </c>
      <c r="B147569">
        <v>37963</v>
      </c>
      <c r="C147569">
        <v>2</v>
      </c>
      <c r="D147569" t="s">
        <v>108631</v>
      </c>
      <c r="E147569" t="s">
        <v>6</v>
      </c>
    </row>
    <row r="147570" spans="1:5" x14ac:dyDescent="0.3">
      <c r="A147570">
        <v>399</v>
      </c>
      <c r="B147570">
        <v>37963</v>
      </c>
      <c r="C147570">
        <v>3</v>
      </c>
      <c r="D147570" t="s">
        <v>107190</v>
      </c>
      <c r="E147570" t="s">
        <v>6</v>
      </c>
    </row>
    <row r="147571" spans="1:5" x14ac:dyDescent="0.3">
      <c r="A147571">
        <v>399</v>
      </c>
      <c r="B147571">
        <v>37963</v>
      </c>
      <c r="C147571">
        <v>4</v>
      </c>
      <c r="D147571" t="s">
        <v>108632</v>
      </c>
      <c r="E147571" t="s">
        <v>8</v>
      </c>
    </row>
    <row r="147572" spans="1:5" x14ac:dyDescent="0.3">
      <c r="A147572">
        <v>399</v>
      </c>
      <c r="B147572">
        <v>37964</v>
      </c>
      <c r="C147572">
        <v>1</v>
      </c>
      <c r="D147572" t="s">
        <v>108633</v>
      </c>
      <c r="E147572" t="s">
        <v>6</v>
      </c>
    </row>
    <row r="147573" spans="1:5" x14ac:dyDescent="0.3">
      <c r="A147573">
        <v>399</v>
      </c>
      <c r="B147573">
        <v>37964</v>
      </c>
      <c r="C147573">
        <v>2</v>
      </c>
      <c r="D147573" t="s">
        <v>108634</v>
      </c>
      <c r="E147573" t="s">
        <v>8</v>
      </c>
    </row>
    <row r="147574" spans="1:5" x14ac:dyDescent="0.3">
      <c r="A147574">
        <v>399</v>
      </c>
      <c r="B147574">
        <v>37964</v>
      </c>
      <c r="C147574">
        <v>3</v>
      </c>
      <c r="D147574" t="s">
        <v>108635</v>
      </c>
      <c r="E147574" t="s">
        <v>6</v>
      </c>
    </row>
    <row r="147575" spans="1:5" x14ac:dyDescent="0.3">
      <c r="A147575">
        <v>399</v>
      </c>
      <c r="B147575">
        <v>37964</v>
      </c>
      <c r="C147575">
        <v>4</v>
      </c>
      <c r="D147575" t="s">
        <v>108636</v>
      </c>
      <c r="E147575" t="s">
        <v>6</v>
      </c>
    </row>
    <row r="147576" spans="1:5" x14ac:dyDescent="0.3">
      <c r="A147576">
        <v>399</v>
      </c>
      <c r="B147576">
        <v>37965</v>
      </c>
      <c r="C147576">
        <v>1</v>
      </c>
      <c r="D147576" t="s">
        <v>108637</v>
      </c>
      <c r="E147576" t="s">
        <v>6</v>
      </c>
    </row>
    <row r="147577" spans="1:5" x14ac:dyDescent="0.3">
      <c r="A147577">
        <v>399</v>
      </c>
      <c r="B147577">
        <v>37965</v>
      </c>
      <c r="C147577">
        <v>2</v>
      </c>
      <c r="D147577" t="s">
        <v>108638</v>
      </c>
      <c r="E147577" t="s">
        <v>6</v>
      </c>
    </row>
    <row r="147578" spans="1:5" x14ac:dyDescent="0.3">
      <c r="A147578">
        <v>399</v>
      </c>
      <c r="B147578">
        <v>37965</v>
      </c>
      <c r="C147578">
        <v>3</v>
      </c>
      <c r="D147578" t="s">
        <v>108639</v>
      </c>
      <c r="E147578" t="s">
        <v>8</v>
      </c>
    </row>
    <row r="147579" spans="1:5" x14ac:dyDescent="0.3">
      <c r="A147579">
        <v>399</v>
      </c>
      <c r="B147579">
        <v>37965</v>
      </c>
      <c r="C147579">
        <v>4</v>
      </c>
      <c r="D147579" t="s">
        <v>108640</v>
      </c>
      <c r="E147579" t="s">
        <v>6</v>
      </c>
    </row>
    <row r="147580" spans="1:5" x14ac:dyDescent="0.3">
      <c r="A147580">
        <v>399</v>
      </c>
      <c r="B147580">
        <v>37966</v>
      </c>
      <c r="C147580">
        <v>1</v>
      </c>
      <c r="D147580" t="s">
        <v>108641</v>
      </c>
      <c r="E147580" t="s">
        <v>6</v>
      </c>
    </row>
    <row r="147581" spans="1:5" x14ac:dyDescent="0.3">
      <c r="A147581">
        <v>399</v>
      </c>
      <c r="B147581">
        <v>37966</v>
      </c>
      <c r="C147581">
        <v>2</v>
      </c>
      <c r="D147581" t="s">
        <v>108642</v>
      </c>
      <c r="E147581" t="s">
        <v>6</v>
      </c>
    </row>
    <row r="147582" spans="1:5" x14ac:dyDescent="0.3">
      <c r="A147582">
        <v>399</v>
      </c>
      <c r="B147582">
        <v>37966</v>
      </c>
      <c r="C147582">
        <v>3</v>
      </c>
      <c r="D147582" t="s">
        <v>108643</v>
      </c>
      <c r="E147582" t="s">
        <v>8</v>
      </c>
    </row>
    <row r="147583" spans="1:5" x14ac:dyDescent="0.3">
      <c r="A147583">
        <v>399</v>
      </c>
      <c r="B147583">
        <v>37966</v>
      </c>
      <c r="C147583">
        <v>4</v>
      </c>
      <c r="D147583" t="s">
        <v>108644</v>
      </c>
      <c r="E147583" t="s">
        <v>6</v>
      </c>
    </row>
    <row r="147584" spans="1:5" x14ac:dyDescent="0.3">
      <c r="A147584">
        <v>399</v>
      </c>
      <c r="B147584">
        <v>37967</v>
      </c>
      <c r="C147584">
        <v>1</v>
      </c>
      <c r="D147584" t="s">
        <v>36937</v>
      </c>
      <c r="E147584" t="s">
        <v>8</v>
      </c>
    </row>
    <row r="147585" spans="1:5" x14ac:dyDescent="0.3">
      <c r="A147585">
        <v>399</v>
      </c>
      <c r="B147585">
        <v>37967</v>
      </c>
      <c r="C147585">
        <v>2</v>
      </c>
      <c r="D147585" t="s">
        <v>108645</v>
      </c>
      <c r="E147585" t="s">
        <v>6</v>
      </c>
    </row>
    <row r="147586" spans="1:5" x14ac:dyDescent="0.3">
      <c r="A147586">
        <v>399</v>
      </c>
      <c r="B147586">
        <v>37967</v>
      </c>
      <c r="C147586">
        <v>3</v>
      </c>
      <c r="D147586" t="s">
        <v>108646</v>
      </c>
      <c r="E147586" t="s">
        <v>6</v>
      </c>
    </row>
    <row r="147587" spans="1:5" x14ac:dyDescent="0.3">
      <c r="A147587">
        <v>399</v>
      </c>
      <c r="B147587">
        <v>37967</v>
      </c>
      <c r="C147587">
        <v>4</v>
      </c>
      <c r="D147587" t="s">
        <v>35732</v>
      </c>
      <c r="E147587" t="s">
        <v>6</v>
      </c>
    </row>
    <row r="147588" spans="1:5" x14ac:dyDescent="0.3">
      <c r="A147588">
        <v>399</v>
      </c>
      <c r="B147588">
        <v>37968</v>
      </c>
      <c r="C147588">
        <v>1</v>
      </c>
      <c r="D147588" t="s">
        <v>108647</v>
      </c>
      <c r="E147588" t="s">
        <v>6</v>
      </c>
    </row>
    <row r="147589" spans="1:5" x14ac:dyDescent="0.3">
      <c r="A147589">
        <v>399</v>
      </c>
      <c r="B147589">
        <v>37968</v>
      </c>
      <c r="C147589">
        <v>2</v>
      </c>
      <c r="D147589" t="s">
        <v>108648</v>
      </c>
      <c r="E147589" t="s">
        <v>6</v>
      </c>
    </row>
    <row r="147590" spans="1:5" x14ac:dyDescent="0.3">
      <c r="A147590">
        <v>399</v>
      </c>
      <c r="B147590">
        <v>37968</v>
      </c>
      <c r="C147590">
        <v>3</v>
      </c>
      <c r="D147590" t="s">
        <v>108649</v>
      </c>
      <c r="E147590" t="s">
        <v>8</v>
      </c>
    </row>
    <row r="147591" spans="1:5" x14ac:dyDescent="0.3">
      <c r="A147591">
        <v>399</v>
      </c>
      <c r="B147591">
        <v>37968</v>
      </c>
      <c r="C147591">
        <v>4</v>
      </c>
      <c r="D147591" t="s">
        <v>108650</v>
      </c>
      <c r="E147591" t="s">
        <v>6</v>
      </c>
    </row>
    <row r="147592" spans="1:5" x14ac:dyDescent="0.3">
      <c r="A147592">
        <v>399</v>
      </c>
      <c r="B147592">
        <v>37969</v>
      </c>
      <c r="C147592">
        <v>1</v>
      </c>
      <c r="D147592" t="s">
        <v>105105</v>
      </c>
      <c r="E147592" t="s">
        <v>6</v>
      </c>
    </row>
    <row r="147593" spans="1:5" x14ac:dyDescent="0.3">
      <c r="A147593">
        <v>399</v>
      </c>
      <c r="B147593">
        <v>37969</v>
      </c>
      <c r="C147593">
        <v>2</v>
      </c>
      <c r="D147593" t="s">
        <v>105096</v>
      </c>
      <c r="E147593" t="s">
        <v>6</v>
      </c>
    </row>
    <row r="147594" spans="1:5" x14ac:dyDescent="0.3">
      <c r="A147594">
        <v>399</v>
      </c>
      <c r="B147594">
        <v>37969</v>
      </c>
      <c r="C147594">
        <v>3</v>
      </c>
      <c r="D147594" t="s">
        <v>108651</v>
      </c>
      <c r="E147594" t="s">
        <v>6</v>
      </c>
    </row>
    <row r="147595" spans="1:5" x14ac:dyDescent="0.3">
      <c r="A147595">
        <v>399</v>
      </c>
      <c r="B147595">
        <v>37969</v>
      </c>
      <c r="C147595">
        <v>4</v>
      </c>
      <c r="D147595" t="s">
        <v>106492</v>
      </c>
      <c r="E147595" t="s">
        <v>8</v>
      </c>
    </row>
    <row r="147596" spans="1:5" x14ac:dyDescent="0.3">
      <c r="A147596">
        <v>399</v>
      </c>
      <c r="B147596">
        <v>37970</v>
      </c>
      <c r="C147596">
        <v>1</v>
      </c>
      <c r="D147596" t="s">
        <v>108652</v>
      </c>
      <c r="E147596" t="s">
        <v>8</v>
      </c>
    </row>
    <row r="147597" spans="1:5" x14ac:dyDescent="0.3">
      <c r="A147597">
        <v>399</v>
      </c>
      <c r="B147597">
        <v>37970</v>
      </c>
      <c r="C147597">
        <v>2</v>
      </c>
      <c r="D147597" t="s">
        <v>108653</v>
      </c>
      <c r="E147597" t="s">
        <v>6</v>
      </c>
    </row>
    <row r="147598" spans="1:5" x14ac:dyDescent="0.3">
      <c r="A147598">
        <v>399</v>
      </c>
      <c r="B147598">
        <v>37970</v>
      </c>
      <c r="C147598">
        <v>3</v>
      </c>
      <c r="D147598" t="s">
        <v>108654</v>
      </c>
      <c r="E147598" t="s">
        <v>6</v>
      </c>
    </row>
    <row r="147599" spans="1:5" x14ac:dyDescent="0.3">
      <c r="A147599">
        <v>399</v>
      </c>
      <c r="B147599">
        <v>37970</v>
      </c>
      <c r="C147599">
        <v>4</v>
      </c>
      <c r="D147599" t="s">
        <v>108655</v>
      </c>
      <c r="E147599" t="s">
        <v>6</v>
      </c>
    </row>
    <row r="147600" spans="1:5" x14ac:dyDescent="0.3">
      <c r="A147600">
        <v>399</v>
      </c>
      <c r="B147600">
        <v>37971</v>
      </c>
      <c r="C147600">
        <v>1</v>
      </c>
      <c r="D147600" t="s">
        <v>108656</v>
      </c>
      <c r="E147600" t="s">
        <v>6</v>
      </c>
    </row>
    <row r="147601" spans="1:5" x14ac:dyDescent="0.3">
      <c r="A147601">
        <v>399</v>
      </c>
      <c r="B147601">
        <v>37971</v>
      </c>
      <c r="C147601">
        <v>2</v>
      </c>
      <c r="D147601" t="s">
        <v>107457</v>
      </c>
      <c r="E147601" t="s">
        <v>8</v>
      </c>
    </row>
    <row r="147602" spans="1:5" x14ac:dyDescent="0.3">
      <c r="A147602">
        <v>399</v>
      </c>
      <c r="B147602">
        <v>37971</v>
      </c>
      <c r="C147602">
        <v>3</v>
      </c>
      <c r="D147602" t="s">
        <v>107458</v>
      </c>
      <c r="E147602" t="s">
        <v>6</v>
      </c>
    </row>
    <row r="147603" spans="1:5" x14ac:dyDescent="0.3">
      <c r="A147603">
        <v>399</v>
      </c>
      <c r="B147603">
        <v>37971</v>
      </c>
      <c r="C147603">
        <v>4</v>
      </c>
      <c r="D147603" t="s">
        <v>108657</v>
      </c>
      <c r="E147603" t="s">
        <v>6</v>
      </c>
    </row>
    <row r="147604" spans="1:5" x14ac:dyDescent="0.3">
      <c r="A147604">
        <v>399</v>
      </c>
      <c r="B147604">
        <v>37972</v>
      </c>
      <c r="C147604">
        <v>1</v>
      </c>
      <c r="D147604" t="s">
        <v>104993</v>
      </c>
      <c r="E147604" t="s">
        <v>6</v>
      </c>
    </row>
    <row r="147605" spans="1:5" x14ac:dyDescent="0.3">
      <c r="A147605">
        <v>399</v>
      </c>
      <c r="B147605">
        <v>37972</v>
      </c>
      <c r="C147605">
        <v>2</v>
      </c>
      <c r="D147605" t="s">
        <v>107211</v>
      </c>
      <c r="E147605" t="s">
        <v>8</v>
      </c>
    </row>
    <row r="147606" spans="1:5" x14ac:dyDescent="0.3">
      <c r="A147606">
        <v>399</v>
      </c>
      <c r="B147606">
        <v>37972</v>
      </c>
      <c r="C147606">
        <v>3</v>
      </c>
      <c r="D147606" t="s">
        <v>108658</v>
      </c>
      <c r="E147606" t="s">
        <v>6</v>
      </c>
    </row>
    <row r="147607" spans="1:5" x14ac:dyDescent="0.3">
      <c r="A147607">
        <v>399</v>
      </c>
      <c r="B147607">
        <v>37972</v>
      </c>
      <c r="C147607">
        <v>4</v>
      </c>
      <c r="D147607" t="s">
        <v>108659</v>
      </c>
      <c r="E147607" t="s">
        <v>6</v>
      </c>
    </row>
    <row r="147608" spans="1:5" x14ac:dyDescent="0.3">
      <c r="A147608">
        <v>399</v>
      </c>
      <c r="B147608">
        <v>37973</v>
      </c>
      <c r="C147608">
        <v>1</v>
      </c>
      <c r="D147608" t="s">
        <v>108660</v>
      </c>
      <c r="E147608" t="s">
        <v>8</v>
      </c>
    </row>
    <row r="147609" spans="1:5" x14ac:dyDescent="0.3">
      <c r="A147609">
        <v>399</v>
      </c>
      <c r="B147609">
        <v>37973</v>
      </c>
      <c r="C147609">
        <v>2</v>
      </c>
      <c r="D147609" t="s">
        <v>108661</v>
      </c>
      <c r="E147609" t="s">
        <v>6</v>
      </c>
    </row>
    <row r="147610" spans="1:5" x14ac:dyDescent="0.3">
      <c r="A147610">
        <v>399</v>
      </c>
      <c r="B147610">
        <v>37973</v>
      </c>
      <c r="C147610">
        <v>3</v>
      </c>
      <c r="D147610" t="s">
        <v>108662</v>
      </c>
      <c r="E147610" t="s">
        <v>6</v>
      </c>
    </row>
    <row r="147611" spans="1:5" x14ac:dyDescent="0.3">
      <c r="A147611">
        <v>399</v>
      </c>
      <c r="B147611">
        <v>37973</v>
      </c>
      <c r="C147611">
        <v>4</v>
      </c>
      <c r="D147611" t="s">
        <v>108663</v>
      </c>
      <c r="E147611" t="s">
        <v>6</v>
      </c>
    </row>
    <row r="147612" spans="1:5" x14ac:dyDescent="0.3">
      <c r="A147612">
        <v>399</v>
      </c>
      <c r="B147612">
        <v>37974</v>
      </c>
      <c r="C147612">
        <v>1</v>
      </c>
      <c r="D147612" t="s">
        <v>108664</v>
      </c>
      <c r="E147612" t="s">
        <v>6</v>
      </c>
    </row>
    <row r="147613" spans="1:5" x14ac:dyDescent="0.3">
      <c r="A147613">
        <v>399</v>
      </c>
      <c r="B147613">
        <v>37974</v>
      </c>
      <c r="C147613">
        <v>2</v>
      </c>
      <c r="D147613" t="s">
        <v>108665</v>
      </c>
      <c r="E147613" t="s">
        <v>6</v>
      </c>
    </row>
    <row r="147614" spans="1:5" x14ac:dyDescent="0.3">
      <c r="A147614">
        <v>399</v>
      </c>
      <c r="B147614">
        <v>37974</v>
      </c>
      <c r="C147614">
        <v>3</v>
      </c>
      <c r="D147614" t="s">
        <v>108666</v>
      </c>
      <c r="E147614" t="s">
        <v>6</v>
      </c>
    </row>
    <row r="147615" spans="1:5" x14ac:dyDescent="0.3">
      <c r="A147615">
        <v>399</v>
      </c>
      <c r="B147615">
        <v>37974</v>
      </c>
      <c r="C147615">
        <v>4</v>
      </c>
      <c r="D147615" t="s">
        <v>108667</v>
      </c>
      <c r="E147615" t="s">
        <v>8</v>
      </c>
    </row>
    <row r="147616" spans="1:5" x14ac:dyDescent="0.3">
      <c r="A147616">
        <v>399</v>
      </c>
      <c r="B147616">
        <v>37975</v>
      </c>
      <c r="C147616">
        <v>1</v>
      </c>
      <c r="D147616" t="s">
        <v>108668</v>
      </c>
      <c r="E147616" t="s">
        <v>6</v>
      </c>
    </row>
    <row r="147617" spans="1:5" x14ac:dyDescent="0.3">
      <c r="A147617">
        <v>399</v>
      </c>
      <c r="B147617">
        <v>37975</v>
      </c>
      <c r="C147617">
        <v>2</v>
      </c>
      <c r="D147617" t="s">
        <v>108669</v>
      </c>
      <c r="E147617" t="s">
        <v>8</v>
      </c>
    </row>
    <row r="147618" spans="1:5" x14ac:dyDescent="0.3">
      <c r="A147618">
        <v>399</v>
      </c>
      <c r="B147618">
        <v>37975</v>
      </c>
      <c r="C147618">
        <v>3</v>
      </c>
      <c r="D147618" t="s">
        <v>108670</v>
      </c>
      <c r="E147618" t="s">
        <v>6</v>
      </c>
    </row>
    <row r="147619" spans="1:5" x14ac:dyDescent="0.3">
      <c r="A147619">
        <v>399</v>
      </c>
      <c r="B147619">
        <v>37975</v>
      </c>
      <c r="C147619">
        <v>4</v>
      </c>
      <c r="D147619" t="s">
        <v>108671</v>
      </c>
      <c r="E147619" t="s">
        <v>6</v>
      </c>
    </row>
    <row r="147620" spans="1:5" x14ac:dyDescent="0.3">
      <c r="A147620">
        <v>399</v>
      </c>
      <c r="B147620">
        <v>37976</v>
      </c>
      <c r="C147620">
        <v>1</v>
      </c>
      <c r="D147620" t="s">
        <v>108672</v>
      </c>
      <c r="E147620" t="s">
        <v>6</v>
      </c>
    </row>
    <row r="147621" spans="1:5" x14ac:dyDescent="0.3">
      <c r="A147621">
        <v>399</v>
      </c>
      <c r="B147621">
        <v>37976</v>
      </c>
      <c r="C147621">
        <v>2</v>
      </c>
      <c r="D147621" t="s">
        <v>108028</v>
      </c>
      <c r="E147621" t="s">
        <v>8</v>
      </c>
    </row>
    <row r="147622" spans="1:5" x14ac:dyDescent="0.3">
      <c r="A147622">
        <v>399</v>
      </c>
      <c r="B147622">
        <v>37976</v>
      </c>
      <c r="C147622">
        <v>3</v>
      </c>
      <c r="D147622" t="s">
        <v>34749</v>
      </c>
      <c r="E147622" t="s">
        <v>6</v>
      </c>
    </row>
    <row r="147623" spans="1:5" x14ac:dyDescent="0.3">
      <c r="A147623">
        <v>399</v>
      </c>
      <c r="B147623">
        <v>37976</v>
      </c>
      <c r="C147623">
        <v>4</v>
      </c>
      <c r="D147623" t="s">
        <v>108673</v>
      </c>
      <c r="E147623" t="s">
        <v>6</v>
      </c>
    </row>
    <row r="147624" spans="1:5" x14ac:dyDescent="0.3">
      <c r="A147624">
        <v>399</v>
      </c>
      <c r="B147624">
        <v>37977</v>
      </c>
      <c r="C147624">
        <v>1</v>
      </c>
      <c r="D147624" t="s">
        <v>108674</v>
      </c>
      <c r="E147624" t="s">
        <v>6</v>
      </c>
    </row>
    <row r="147625" spans="1:5" x14ac:dyDescent="0.3">
      <c r="A147625">
        <v>399</v>
      </c>
      <c r="B147625">
        <v>37977</v>
      </c>
      <c r="C147625">
        <v>2</v>
      </c>
      <c r="D147625" t="s">
        <v>108675</v>
      </c>
      <c r="E147625" t="s">
        <v>6</v>
      </c>
    </row>
    <row r="147626" spans="1:5" x14ac:dyDescent="0.3">
      <c r="A147626">
        <v>399</v>
      </c>
      <c r="B147626">
        <v>37977</v>
      </c>
      <c r="C147626">
        <v>3</v>
      </c>
      <c r="D147626" t="s">
        <v>104980</v>
      </c>
      <c r="E147626" t="s">
        <v>8</v>
      </c>
    </row>
    <row r="147627" spans="1:5" x14ac:dyDescent="0.3">
      <c r="A147627">
        <v>399</v>
      </c>
      <c r="B147627">
        <v>37977</v>
      </c>
      <c r="C147627">
        <v>4</v>
      </c>
      <c r="D147627" t="s">
        <v>108676</v>
      </c>
      <c r="E147627" t="s">
        <v>6</v>
      </c>
    </row>
    <row r="147628" spans="1:5" x14ac:dyDescent="0.3">
      <c r="A147628">
        <v>399</v>
      </c>
      <c r="B147628">
        <v>37978</v>
      </c>
      <c r="C147628">
        <v>1</v>
      </c>
      <c r="D147628" t="s">
        <v>108677</v>
      </c>
      <c r="E147628" t="s">
        <v>6</v>
      </c>
    </row>
    <row r="147629" spans="1:5" x14ac:dyDescent="0.3">
      <c r="A147629">
        <v>399</v>
      </c>
      <c r="B147629">
        <v>37978</v>
      </c>
      <c r="C147629">
        <v>2</v>
      </c>
      <c r="D147629" t="s">
        <v>101899</v>
      </c>
      <c r="E147629" t="s">
        <v>6</v>
      </c>
    </row>
    <row r="147630" spans="1:5" x14ac:dyDescent="0.3">
      <c r="A147630">
        <v>399</v>
      </c>
      <c r="B147630">
        <v>37978</v>
      </c>
      <c r="C147630">
        <v>3</v>
      </c>
      <c r="D147630" t="s">
        <v>108678</v>
      </c>
      <c r="E147630" t="s">
        <v>6</v>
      </c>
    </row>
    <row r="147631" spans="1:5" x14ac:dyDescent="0.3">
      <c r="A147631">
        <v>399</v>
      </c>
      <c r="B147631">
        <v>37978</v>
      </c>
      <c r="C147631">
        <v>4</v>
      </c>
      <c r="D147631" t="s">
        <v>106464</v>
      </c>
      <c r="E147631" t="s">
        <v>8</v>
      </c>
    </row>
    <row r="147632" spans="1:5" x14ac:dyDescent="0.3">
      <c r="A147632">
        <v>399</v>
      </c>
      <c r="B147632">
        <v>37979</v>
      </c>
      <c r="C147632">
        <v>1</v>
      </c>
      <c r="D147632" t="s">
        <v>108679</v>
      </c>
      <c r="E147632" t="s">
        <v>6</v>
      </c>
    </row>
    <row r="147633" spans="1:5" x14ac:dyDescent="0.3">
      <c r="A147633">
        <v>399</v>
      </c>
      <c r="B147633">
        <v>37979</v>
      </c>
      <c r="C147633">
        <v>2</v>
      </c>
      <c r="D147633" t="s">
        <v>108680</v>
      </c>
      <c r="E147633" t="s">
        <v>6</v>
      </c>
    </row>
    <row r="147634" spans="1:5" x14ac:dyDescent="0.3">
      <c r="A147634">
        <v>399</v>
      </c>
      <c r="B147634">
        <v>37979</v>
      </c>
      <c r="C147634">
        <v>3</v>
      </c>
      <c r="D147634" t="s">
        <v>108681</v>
      </c>
      <c r="E147634" t="s">
        <v>6</v>
      </c>
    </row>
    <row r="147635" spans="1:5" x14ac:dyDescent="0.3">
      <c r="A147635">
        <v>399</v>
      </c>
      <c r="B147635">
        <v>37979</v>
      </c>
      <c r="C147635">
        <v>4</v>
      </c>
      <c r="D147635" t="s">
        <v>108682</v>
      </c>
      <c r="E147635" t="s">
        <v>8</v>
      </c>
    </row>
    <row r="147636" spans="1:5" x14ac:dyDescent="0.3">
      <c r="A147636">
        <v>399</v>
      </c>
      <c r="B147636">
        <v>37980</v>
      </c>
      <c r="C147636">
        <v>1</v>
      </c>
      <c r="D147636" t="s">
        <v>108683</v>
      </c>
      <c r="E147636" t="s">
        <v>6</v>
      </c>
    </row>
    <row r="147637" spans="1:5" x14ac:dyDescent="0.3">
      <c r="A147637">
        <v>399</v>
      </c>
      <c r="B147637">
        <v>37980</v>
      </c>
      <c r="C147637">
        <v>2</v>
      </c>
      <c r="D147637" t="s">
        <v>108684</v>
      </c>
      <c r="E147637" t="s">
        <v>8</v>
      </c>
    </row>
    <row r="147638" spans="1:5" x14ac:dyDescent="0.3">
      <c r="A147638">
        <v>399</v>
      </c>
      <c r="B147638">
        <v>37980</v>
      </c>
      <c r="C147638">
        <v>3</v>
      </c>
      <c r="D147638" t="s">
        <v>108685</v>
      </c>
      <c r="E147638" t="s">
        <v>6</v>
      </c>
    </row>
    <row r="147639" spans="1:5" x14ac:dyDescent="0.3">
      <c r="A147639">
        <v>399</v>
      </c>
      <c r="B147639">
        <v>37980</v>
      </c>
      <c r="C147639">
        <v>4</v>
      </c>
      <c r="D147639" t="s">
        <v>108686</v>
      </c>
      <c r="E147639" t="s">
        <v>6</v>
      </c>
    </row>
    <row r="147640" spans="1:5" x14ac:dyDescent="0.3">
      <c r="A147640">
        <v>400</v>
      </c>
      <c r="B147640">
        <v>37981</v>
      </c>
      <c r="C147640">
        <v>1</v>
      </c>
      <c r="D147640" t="s">
        <v>108687</v>
      </c>
      <c r="E147640" t="s">
        <v>6</v>
      </c>
    </row>
    <row r="147641" spans="1:5" x14ac:dyDescent="0.3">
      <c r="A147641">
        <v>400</v>
      </c>
      <c r="B147641">
        <v>37981</v>
      </c>
      <c r="C147641">
        <v>2</v>
      </c>
      <c r="D147641" t="s">
        <v>108688</v>
      </c>
      <c r="E147641" t="s">
        <v>6</v>
      </c>
    </row>
    <row r="147642" spans="1:5" x14ac:dyDescent="0.3">
      <c r="A147642">
        <v>400</v>
      </c>
      <c r="B147642">
        <v>37981</v>
      </c>
      <c r="C147642">
        <v>3</v>
      </c>
      <c r="D147642" t="s">
        <v>108689</v>
      </c>
      <c r="E147642" t="s">
        <v>6</v>
      </c>
    </row>
    <row r="147643" spans="1:5" x14ac:dyDescent="0.3">
      <c r="A147643">
        <v>400</v>
      </c>
      <c r="B147643">
        <v>37981</v>
      </c>
      <c r="C147643">
        <v>4</v>
      </c>
      <c r="D147643" t="s">
        <v>108690</v>
      </c>
      <c r="E147643" t="s">
        <v>8</v>
      </c>
    </row>
    <row r="147644" spans="1:5" x14ac:dyDescent="0.3">
      <c r="A147644">
        <v>400</v>
      </c>
      <c r="B147644">
        <v>37982</v>
      </c>
      <c r="C147644">
        <v>1</v>
      </c>
      <c r="D147644" t="s">
        <v>108691</v>
      </c>
      <c r="E147644" t="s">
        <v>6</v>
      </c>
    </row>
    <row r="147645" spans="1:5" x14ac:dyDescent="0.3">
      <c r="A147645">
        <v>400</v>
      </c>
      <c r="B147645">
        <v>37982</v>
      </c>
      <c r="C147645">
        <v>2</v>
      </c>
      <c r="D147645" t="s">
        <v>108692</v>
      </c>
      <c r="E147645" t="s">
        <v>8</v>
      </c>
    </row>
    <row r="147646" spans="1:5" x14ac:dyDescent="0.3">
      <c r="A147646">
        <v>400</v>
      </c>
      <c r="B147646">
        <v>37982</v>
      </c>
      <c r="C147646">
        <v>3</v>
      </c>
      <c r="D147646" t="s">
        <v>108693</v>
      </c>
      <c r="E147646" t="s">
        <v>6</v>
      </c>
    </row>
    <row r="147647" spans="1:5" x14ac:dyDescent="0.3">
      <c r="A147647">
        <v>400</v>
      </c>
      <c r="B147647">
        <v>37982</v>
      </c>
      <c r="C147647">
        <v>4</v>
      </c>
      <c r="D147647" t="s">
        <v>108694</v>
      </c>
      <c r="E147647" t="s">
        <v>6</v>
      </c>
    </row>
    <row r="147648" spans="1:5" x14ac:dyDescent="0.3">
      <c r="A147648">
        <v>400</v>
      </c>
      <c r="B147648">
        <v>37983</v>
      </c>
      <c r="C147648">
        <v>1</v>
      </c>
      <c r="D147648" t="s">
        <v>108695</v>
      </c>
      <c r="E147648" t="s">
        <v>6</v>
      </c>
    </row>
    <row r="147649" spans="1:5" x14ac:dyDescent="0.3">
      <c r="A147649">
        <v>400</v>
      </c>
      <c r="B147649">
        <v>37983</v>
      </c>
      <c r="C147649">
        <v>2</v>
      </c>
      <c r="D147649" t="s">
        <v>108696</v>
      </c>
      <c r="E147649" t="s">
        <v>6</v>
      </c>
    </row>
    <row r="147650" spans="1:5" x14ac:dyDescent="0.3">
      <c r="A147650">
        <v>400</v>
      </c>
      <c r="B147650">
        <v>37983</v>
      </c>
      <c r="C147650">
        <v>3</v>
      </c>
      <c r="D147650" t="s">
        <v>108697</v>
      </c>
      <c r="E147650" t="s">
        <v>8</v>
      </c>
    </row>
    <row r="147651" spans="1:5" x14ac:dyDescent="0.3">
      <c r="A147651">
        <v>400</v>
      </c>
      <c r="B147651">
        <v>37983</v>
      </c>
      <c r="C147651">
        <v>4</v>
      </c>
      <c r="D147651" t="s">
        <v>108698</v>
      </c>
      <c r="E147651" t="s">
        <v>6</v>
      </c>
    </row>
    <row r="147652" spans="1:5" x14ac:dyDescent="0.3">
      <c r="A147652">
        <v>400</v>
      </c>
      <c r="B147652">
        <v>37984</v>
      </c>
      <c r="C147652">
        <v>1</v>
      </c>
      <c r="D147652" t="s">
        <v>108699</v>
      </c>
      <c r="E147652" t="s">
        <v>6</v>
      </c>
    </row>
    <row r="147653" spans="1:5" x14ac:dyDescent="0.3">
      <c r="A147653">
        <v>400</v>
      </c>
      <c r="B147653">
        <v>37984</v>
      </c>
      <c r="C147653">
        <v>2</v>
      </c>
      <c r="D147653" t="s">
        <v>108700</v>
      </c>
      <c r="E147653" t="s">
        <v>6</v>
      </c>
    </row>
    <row r="147654" spans="1:5" x14ac:dyDescent="0.3">
      <c r="A147654">
        <v>400</v>
      </c>
      <c r="B147654">
        <v>37984</v>
      </c>
      <c r="C147654">
        <v>3</v>
      </c>
      <c r="D147654" t="s">
        <v>107231</v>
      </c>
      <c r="E147654" t="s">
        <v>6</v>
      </c>
    </row>
    <row r="147655" spans="1:5" x14ac:dyDescent="0.3">
      <c r="A147655">
        <v>400</v>
      </c>
      <c r="B147655">
        <v>37984</v>
      </c>
      <c r="C147655">
        <v>4</v>
      </c>
      <c r="D147655" t="s">
        <v>108701</v>
      </c>
      <c r="E147655" t="s">
        <v>8</v>
      </c>
    </row>
    <row r="147656" spans="1:5" x14ac:dyDescent="0.3">
      <c r="A147656">
        <v>400</v>
      </c>
      <c r="B147656">
        <v>37985</v>
      </c>
      <c r="C147656">
        <v>1</v>
      </c>
      <c r="D147656" t="s">
        <v>108702</v>
      </c>
      <c r="E147656" t="s">
        <v>6</v>
      </c>
    </row>
    <row r="147657" spans="1:5" x14ac:dyDescent="0.3">
      <c r="A147657">
        <v>400</v>
      </c>
      <c r="B147657">
        <v>37985</v>
      </c>
      <c r="C147657">
        <v>2</v>
      </c>
      <c r="D147657" t="s">
        <v>108703</v>
      </c>
      <c r="E147657" t="s">
        <v>6</v>
      </c>
    </row>
    <row r="147658" spans="1:5" x14ac:dyDescent="0.3">
      <c r="A147658">
        <v>400</v>
      </c>
      <c r="B147658">
        <v>37985</v>
      </c>
      <c r="C147658">
        <v>3</v>
      </c>
      <c r="D147658" t="s">
        <v>108704</v>
      </c>
      <c r="E147658" t="s">
        <v>6</v>
      </c>
    </row>
    <row r="147659" spans="1:5" x14ac:dyDescent="0.3">
      <c r="A147659">
        <v>400</v>
      </c>
      <c r="B147659">
        <v>37985</v>
      </c>
      <c r="C147659">
        <v>4</v>
      </c>
      <c r="D147659" t="s">
        <v>108705</v>
      </c>
      <c r="E147659" t="s">
        <v>8</v>
      </c>
    </row>
    <row r="147660" spans="1:5" x14ac:dyDescent="0.3">
      <c r="A147660">
        <v>400</v>
      </c>
      <c r="B147660">
        <v>37986</v>
      </c>
      <c r="C147660">
        <v>1</v>
      </c>
      <c r="D147660" t="s">
        <v>108706</v>
      </c>
      <c r="E147660" t="s">
        <v>6</v>
      </c>
    </row>
    <row r="147661" spans="1:5" x14ac:dyDescent="0.3">
      <c r="A147661">
        <v>400</v>
      </c>
      <c r="B147661">
        <v>37986</v>
      </c>
      <c r="C147661">
        <v>2</v>
      </c>
      <c r="D147661" t="s">
        <v>108707</v>
      </c>
      <c r="E147661" t="s">
        <v>6</v>
      </c>
    </row>
    <row r="147662" spans="1:5" x14ac:dyDescent="0.3">
      <c r="A147662">
        <v>400</v>
      </c>
      <c r="B147662">
        <v>37986</v>
      </c>
      <c r="C147662">
        <v>3</v>
      </c>
      <c r="D147662" t="s">
        <v>108708</v>
      </c>
      <c r="E147662" t="s">
        <v>8</v>
      </c>
    </row>
    <row r="147663" spans="1:5" x14ac:dyDescent="0.3">
      <c r="A147663">
        <v>400</v>
      </c>
      <c r="B147663">
        <v>37986</v>
      </c>
      <c r="C147663">
        <v>4</v>
      </c>
      <c r="D147663" t="s">
        <v>108709</v>
      </c>
      <c r="E147663" t="s">
        <v>6</v>
      </c>
    </row>
    <row r="147664" spans="1:5" x14ac:dyDescent="0.3">
      <c r="A147664">
        <v>400</v>
      </c>
      <c r="B147664">
        <v>37987</v>
      </c>
      <c r="C147664">
        <v>1</v>
      </c>
      <c r="D147664" t="s">
        <v>108710</v>
      </c>
      <c r="E147664" t="s">
        <v>6</v>
      </c>
    </row>
    <row r="147665" spans="1:5" x14ac:dyDescent="0.3">
      <c r="A147665">
        <v>400</v>
      </c>
      <c r="B147665">
        <v>37987</v>
      </c>
      <c r="C147665">
        <v>2</v>
      </c>
      <c r="D147665" t="s">
        <v>108711</v>
      </c>
      <c r="E147665" t="s">
        <v>6</v>
      </c>
    </row>
    <row r="147666" spans="1:5" x14ac:dyDescent="0.3">
      <c r="A147666">
        <v>400</v>
      </c>
      <c r="B147666">
        <v>37987</v>
      </c>
      <c r="C147666">
        <v>3</v>
      </c>
      <c r="D147666" t="s">
        <v>108712</v>
      </c>
      <c r="E147666" t="s">
        <v>6</v>
      </c>
    </row>
    <row r="147667" spans="1:5" x14ac:dyDescent="0.3">
      <c r="A147667">
        <v>400</v>
      </c>
      <c r="B147667">
        <v>37987</v>
      </c>
      <c r="C147667">
        <v>4</v>
      </c>
      <c r="D147667" t="s">
        <v>108713</v>
      </c>
      <c r="E147667" t="s">
        <v>8</v>
      </c>
    </row>
    <row r="147668" spans="1:5" x14ac:dyDescent="0.3">
      <c r="A147668">
        <v>400</v>
      </c>
      <c r="B147668">
        <v>37988</v>
      </c>
      <c r="C147668">
        <v>1</v>
      </c>
      <c r="D147668" t="s">
        <v>108595</v>
      </c>
      <c r="E147668" t="s">
        <v>6</v>
      </c>
    </row>
    <row r="147669" spans="1:5" x14ac:dyDescent="0.3">
      <c r="A147669">
        <v>400</v>
      </c>
      <c r="B147669">
        <v>37988</v>
      </c>
      <c r="C147669">
        <v>2</v>
      </c>
      <c r="D147669" t="s">
        <v>153</v>
      </c>
      <c r="E147669" t="s">
        <v>6</v>
      </c>
    </row>
    <row r="147670" spans="1:5" x14ac:dyDescent="0.3">
      <c r="A147670">
        <v>400</v>
      </c>
      <c r="B147670">
        <v>37988</v>
      </c>
      <c r="C147670">
        <v>3</v>
      </c>
      <c r="D147670" t="s">
        <v>108714</v>
      </c>
      <c r="E147670" t="s">
        <v>8</v>
      </c>
    </row>
    <row r="147671" spans="1:5" x14ac:dyDescent="0.3">
      <c r="A147671">
        <v>400</v>
      </c>
      <c r="B147671">
        <v>37988</v>
      </c>
      <c r="C147671">
        <v>4</v>
      </c>
      <c r="D147671" t="s">
        <v>107142</v>
      </c>
      <c r="E147671" t="s">
        <v>6</v>
      </c>
    </row>
    <row r="147672" spans="1:5" x14ac:dyDescent="0.3">
      <c r="A147672">
        <v>400</v>
      </c>
      <c r="B147672">
        <v>37989</v>
      </c>
      <c r="C147672">
        <v>1</v>
      </c>
      <c r="D147672" t="s">
        <v>108715</v>
      </c>
      <c r="E147672" t="s">
        <v>6</v>
      </c>
    </row>
    <row r="147673" spans="1:5" x14ac:dyDescent="0.3">
      <c r="A147673">
        <v>400</v>
      </c>
      <c r="B147673">
        <v>37989</v>
      </c>
      <c r="C147673">
        <v>2</v>
      </c>
      <c r="D147673" t="s">
        <v>108716</v>
      </c>
      <c r="E147673" t="s">
        <v>8</v>
      </c>
    </row>
    <row r="147674" spans="1:5" x14ac:dyDescent="0.3">
      <c r="A147674">
        <v>400</v>
      </c>
      <c r="B147674">
        <v>37989</v>
      </c>
      <c r="C147674">
        <v>3</v>
      </c>
      <c r="D147674" t="s">
        <v>108717</v>
      </c>
      <c r="E147674" t="s">
        <v>6</v>
      </c>
    </row>
    <row r="147675" spans="1:5" x14ac:dyDescent="0.3">
      <c r="A147675">
        <v>400</v>
      </c>
      <c r="B147675">
        <v>37989</v>
      </c>
      <c r="C147675">
        <v>4</v>
      </c>
      <c r="D147675" t="s">
        <v>108718</v>
      </c>
      <c r="E147675" t="s">
        <v>6</v>
      </c>
    </row>
    <row r="147676" spans="1:5" x14ac:dyDescent="0.3">
      <c r="A147676">
        <v>400</v>
      </c>
      <c r="B147676">
        <v>37990</v>
      </c>
      <c r="C147676">
        <v>1</v>
      </c>
      <c r="D147676" t="s">
        <v>108719</v>
      </c>
      <c r="E147676" t="s">
        <v>6</v>
      </c>
    </row>
    <row r="147677" spans="1:5" x14ac:dyDescent="0.3">
      <c r="A147677">
        <v>400</v>
      </c>
      <c r="B147677">
        <v>37990</v>
      </c>
      <c r="C147677">
        <v>2</v>
      </c>
      <c r="D147677" t="s">
        <v>108720</v>
      </c>
      <c r="E147677" t="s">
        <v>6</v>
      </c>
    </row>
    <row r="147678" spans="1:5" x14ac:dyDescent="0.3">
      <c r="A147678">
        <v>400</v>
      </c>
      <c r="B147678">
        <v>37990</v>
      </c>
      <c r="C147678">
        <v>3</v>
      </c>
      <c r="D147678" t="s">
        <v>108721</v>
      </c>
      <c r="E147678" t="s">
        <v>8</v>
      </c>
    </row>
    <row r="147679" spans="1:5" x14ac:dyDescent="0.3">
      <c r="A147679">
        <v>400</v>
      </c>
      <c r="B147679">
        <v>37990</v>
      </c>
      <c r="C147679">
        <v>4</v>
      </c>
      <c r="D147679" t="s">
        <v>108722</v>
      </c>
      <c r="E147679" t="s">
        <v>6</v>
      </c>
    </row>
    <row r="147680" spans="1:5" x14ac:dyDescent="0.3">
      <c r="A147680">
        <v>400</v>
      </c>
      <c r="B147680">
        <v>37991</v>
      </c>
      <c r="C147680">
        <v>1</v>
      </c>
      <c r="D147680" t="s">
        <v>108723</v>
      </c>
      <c r="E147680" t="s">
        <v>6</v>
      </c>
    </row>
    <row r="147681" spans="1:5" x14ac:dyDescent="0.3">
      <c r="A147681">
        <v>400</v>
      </c>
      <c r="B147681">
        <v>37991</v>
      </c>
      <c r="C147681">
        <v>2</v>
      </c>
      <c r="D147681" t="s">
        <v>108724</v>
      </c>
      <c r="E147681" t="s">
        <v>6</v>
      </c>
    </row>
    <row r="147682" spans="1:5" x14ac:dyDescent="0.3">
      <c r="A147682">
        <v>400</v>
      </c>
      <c r="B147682">
        <v>37991</v>
      </c>
      <c r="C147682">
        <v>3</v>
      </c>
      <c r="D147682" t="s">
        <v>108725</v>
      </c>
      <c r="E147682" t="s">
        <v>8</v>
      </c>
    </row>
    <row r="147683" spans="1:5" x14ac:dyDescent="0.3">
      <c r="A147683">
        <v>400</v>
      </c>
      <c r="B147683">
        <v>37991</v>
      </c>
      <c r="C147683">
        <v>4</v>
      </c>
      <c r="D147683" t="s">
        <v>108726</v>
      </c>
      <c r="E147683" t="s">
        <v>6</v>
      </c>
    </row>
    <row r="147684" spans="1:5" x14ac:dyDescent="0.3">
      <c r="A147684">
        <v>400</v>
      </c>
      <c r="B147684">
        <v>37992</v>
      </c>
      <c r="C147684">
        <v>1</v>
      </c>
      <c r="D147684" t="s">
        <v>80816</v>
      </c>
      <c r="E147684" t="s">
        <v>6</v>
      </c>
    </row>
    <row r="147685" spans="1:5" x14ac:dyDescent="0.3">
      <c r="A147685">
        <v>400</v>
      </c>
      <c r="B147685">
        <v>37992</v>
      </c>
      <c r="C147685">
        <v>2</v>
      </c>
      <c r="D147685" t="s">
        <v>79817</v>
      </c>
      <c r="E147685" t="s">
        <v>6</v>
      </c>
    </row>
    <row r="147686" spans="1:5" x14ac:dyDescent="0.3">
      <c r="A147686">
        <v>400</v>
      </c>
      <c r="B147686">
        <v>37992</v>
      </c>
      <c r="C147686">
        <v>3</v>
      </c>
      <c r="D147686" t="s">
        <v>108036</v>
      </c>
      <c r="E147686" t="s">
        <v>6</v>
      </c>
    </row>
    <row r="147687" spans="1:5" x14ac:dyDescent="0.3">
      <c r="A147687">
        <v>400</v>
      </c>
      <c r="B147687">
        <v>37992</v>
      </c>
      <c r="C147687">
        <v>4</v>
      </c>
      <c r="D147687" t="s">
        <v>108037</v>
      </c>
      <c r="E147687" t="s">
        <v>8</v>
      </c>
    </row>
    <row r="147688" spans="1:5" x14ac:dyDescent="0.3">
      <c r="A147688">
        <v>400</v>
      </c>
      <c r="B147688">
        <v>37993</v>
      </c>
      <c r="C147688">
        <v>1</v>
      </c>
      <c r="D147688" t="s">
        <v>108727</v>
      </c>
      <c r="E147688" t="s">
        <v>6</v>
      </c>
    </row>
    <row r="147689" spans="1:5" x14ac:dyDescent="0.3">
      <c r="A147689">
        <v>400</v>
      </c>
      <c r="B147689">
        <v>37993</v>
      </c>
      <c r="C147689">
        <v>2</v>
      </c>
      <c r="D147689" t="s">
        <v>108728</v>
      </c>
      <c r="E147689" t="s">
        <v>8</v>
      </c>
    </row>
    <row r="147690" spans="1:5" x14ac:dyDescent="0.3">
      <c r="A147690">
        <v>400</v>
      </c>
      <c r="B147690">
        <v>37993</v>
      </c>
      <c r="C147690">
        <v>3</v>
      </c>
      <c r="D147690" t="s">
        <v>108729</v>
      </c>
      <c r="E147690" t="s">
        <v>6</v>
      </c>
    </row>
    <row r="147691" spans="1:5" x14ac:dyDescent="0.3">
      <c r="A147691">
        <v>400</v>
      </c>
      <c r="B147691">
        <v>37993</v>
      </c>
      <c r="C147691">
        <v>4</v>
      </c>
      <c r="D147691" t="s">
        <v>108730</v>
      </c>
      <c r="E147691" t="s">
        <v>6</v>
      </c>
    </row>
    <row r="147692" spans="1:5" x14ac:dyDescent="0.3">
      <c r="A147692">
        <v>400</v>
      </c>
      <c r="B147692">
        <v>37994</v>
      </c>
      <c r="C147692">
        <v>1</v>
      </c>
      <c r="D147692" t="s">
        <v>108731</v>
      </c>
      <c r="E147692" t="s">
        <v>6</v>
      </c>
    </row>
    <row r="147693" spans="1:5" x14ac:dyDescent="0.3">
      <c r="A147693">
        <v>400</v>
      </c>
      <c r="B147693">
        <v>37994</v>
      </c>
      <c r="C147693">
        <v>2</v>
      </c>
      <c r="D147693" t="s">
        <v>107800</v>
      </c>
      <c r="E147693" t="s">
        <v>6</v>
      </c>
    </row>
    <row r="147694" spans="1:5" x14ac:dyDescent="0.3">
      <c r="A147694">
        <v>400</v>
      </c>
      <c r="B147694">
        <v>37994</v>
      </c>
      <c r="C147694">
        <v>3</v>
      </c>
      <c r="D147694" t="s">
        <v>107798</v>
      </c>
      <c r="E147694" t="s">
        <v>8</v>
      </c>
    </row>
    <row r="147695" spans="1:5" x14ac:dyDescent="0.3">
      <c r="A147695">
        <v>400</v>
      </c>
      <c r="B147695">
        <v>37994</v>
      </c>
      <c r="C147695">
        <v>4</v>
      </c>
      <c r="D147695" t="s">
        <v>108732</v>
      </c>
      <c r="E147695" t="s">
        <v>6</v>
      </c>
    </row>
    <row r="147696" spans="1:5" x14ac:dyDescent="0.3">
      <c r="A147696">
        <v>400</v>
      </c>
      <c r="B147696">
        <v>37995</v>
      </c>
      <c r="C147696">
        <v>1</v>
      </c>
      <c r="D147696" t="s">
        <v>108733</v>
      </c>
      <c r="E147696" t="s">
        <v>8</v>
      </c>
    </row>
    <row r="147697" spans="1:5" x14ac:dyDescent="0.3">
      <c r="A147697">
        <v>400</v>
      </c>
      <c r="B147697">
        <v>37995</v>
      </c>
      <c r="C147697">
        <v>2</v>
      </c>
      <c r="D147697" t="s">
        <v>108734</v>
      </c>
      <c r="E147697" t="s">
        <v>6</v>
      </c>
    </row>
    <row r="147698" spans="1:5" x14ac:dyDescent="0.3">
      <c r="A147698">
        <v>400</v>
      </c>
      <c r="B147698">
        <v>37995</v>
      </c>
      <c r="C147698">
        <v>3</v>
      </c>
      <c r="D147698" t="s">
        <v>108735</v>
      </c>
      <c r="E147698" t="s">
        <v>6</v>
      </c>
    </row>
    <row r="147699" spans="1:5" x14ac:dyDescent="0.3">
      <c r="A147699">
        <v>400</v>
      </c>
      <c r="B147699">
        <v>37995</v>
      </c>
      <c r="C147699">
        <v>4</v>
      </c>
      <c r="D147699" t="s">
        <v>108736</v>
      </c>
      <c r="E147699" t="s">
        <v>6</v>
      </c>
    </row>
    <row r="147700" spans="1:5" x14ac:dyDescent="0.3">
      <c r="A147700">
        <v>400</v>
      </c>
      <c r="B147700">
        <v>37996</v>
      </c>
      <c r="C147700">
        <v>1</v>
      </c>
      <c r="D147700" t="s">
        <v>108737</v>
      </c>
      <c r="E147700" t="s">
        <v>8</v>
      </c>
    </row>
    <row r="147701" spans="1:5" x14ac:dyDescent="0.3">
      <c r="A147701">
        <v>400</v>
      </c>
      <c r="B147701">
        <v>37996</v>
      </c>
      <c r="C147701">
        <v>2</v>
      </c>
      <c r="D147701" t="s">
        <v>108738</v>
      </c>
      <c r="E147701" t="s">
        <v>6</v>
      </c>
    </row>
    <row r="147702" spans="1:5" x14ac:dyDescent="0.3">
      <c r="A147702">
        <v>400</v>
      </c>
      <c r="B147702">
        <v>37996</v>
      </c>
      <c r="C147702">
        <v>3</v>
      </c>
      <c r="D147702" t="s">
        <v>108739</v>
      </c>
      <c r="E147702" t="s">
        <v>6</v>
      </c>
    </row>
    <row r="147703" spans="1:5" x14ac:dyDescent="0.3">
      <c r="A147703">
        <v>400</v>
      </c>
      <c r="B147703">
        <v>37996</v>
      </c>
      <c r="C147703">
        <v>4</v>
      </c>
      <c r="D147703" t="s">
        <v>108740</v>
      </c>
      <c r="E147703" t="s">
        <v>6</v>
      </c>
    </row>
    <row r="147704" spans="1:5" x14ac:dyDescent="0.3">
      <c r="A147704">
        <v>400</v>
      </c>
      <c r="B147704">
        <v>37997</v>
      </c>
      <c r="C147704">
        <v>1</v>
      </c>
      <c r="D147704" t="s">
        <v>108741</v>
      </c>
      <c r="E147704" t="s">
        <v>6</v>
      </c>
    </row>
    <row r="147705" spans="1:5" x14ac:dyDescent="0.3">
      <c r="A147705">
        <v>400</v>
      </c>
      <c r="B147705">
        <v>37997</v>
      </c>
      <c r="C147705">
        <v>2</v>
      </c>
      <c r="D147705" t="s">
        <v>108742</v>
      </c>
      <c r="E147705" t="s">
        <v>8</v>
      </c>
    </row>
    <row r="147706" spans="1:5" x14ac:dyDescent="0.3">
      <c r="A147706">
        <v>400</v>
      </c>
      <c r="B147706">
        <v>37997</v>
      </c>
      <c r="C147706">
        <v>3</v>
      </c>
      <c r="D147706" t="s">
        <v>108743</v>
      </c>
      <c r="E147706" t="s">
        <v>6</v>
      </c>
    </row>
    <row r="147707" spans="1:5" x14ac:dyDescent="0.3">
      <c r="A147707">
        <v>400</v>
      </c>
      <c r="B147707">
        <v>37997</v>
      </c>
      <c r="C147707">
        <v>4</v>
      </c>
      <c r="D147707" t="s">
        <v>108744</v>
      </c>
      <c r="E147707" t="s">
        <v>6</v>
      </c>
    </row>
    <row r="147708" spans="1:5" x14ac:dyDescent="0.3">
      <c r="A147708">
        <v>400</v>
      </c>
      <c r="B147708">
        <v>37998</v>
      </c>
      <c r="C147708">
        <v>1</v>
      </c>
      <c r="D147708" t="s">
        <v>108745</v>
      </c>
      <c r="E147708" t="s">
        <v>6</v>
      </c>
    </row>
    <row r="147709" spans="1:5" x14ac:dyDescent="0.3">
      <c r="A147709">
        <v>400</v>
      </c>
      <c r="B147709">
        <v>37998</v>
      </c>
      <c r="C147709">
        <v>2</v>
      </c>
      <c r="D147709" t="s">
        <v>108746</v>
      </c>
      <c r="E147709" t="s">
        <v>8</v>
      </c>
    </row>
    <row r="147710" spans="1:5" x14ac:dyDescent="0.3">
      <c r="A147710">
        <v>400</v>
      </c>
      <c r="B147710">
        <v>37998</v>
      </c>
      <c r="C147710">
        <v>3</v>
      </c>
      <c r="D147710" t="s">
        <v>108747</v>
      </c>
      <c r="E147710" t="s">
        <v>6</v>
      </c>
    </row>
    <row r="147711" spans="1:5" x14ac:dyDescent="0.3">
      <c r="A147711">
        <v>400</v>
      </c>
      <c r="B147711">
        <v>37998</v>
      </c>
      <c r="C147711">
        <v>4</v>
      </c>
      <c r="D147711" t="s">
        <v>108748</v>
      </c>
      <c r="E147711" t="s">
        <v>6</v>
      </c>
    </row>
    <row r="147712" spans="1:5" x14ac:dyDescent="0.3">
      <c r="A147712">
        <v>400</v>
      </c>
      <c r="B147712">
        <v>37999</v>
      </c>
      <c r="C147712">
        <v>1</v>
      </c>
      <c r="D147712" t="s">
        <v>108749</v>
      </c>
      <c r="E147712" t="s">
        <v>6</v>
      </c>
    </row>
    <row r="147713" spans="1:5" x14ac:dyDescent="0.3">
      <c r="A147713">
        <v>400</v>
      </c>
      <c r="B147713">
        <v>37999</v>
      </c>
      <c r="C147713">
        <v>2</v>
      </c>
      <c r="D147713" t="s">
        <v>108750</v>
      </c>
      <c r="E147713" t="s">
        <v>8</v>
      </c>
    </row>
    <row r="147714" spans="1:5" x14ac:dyDescent="0.3">
      <c r="A147714">
        <v>400</v>
      </c>
      <c r="B147714">
        <v>37999</v>
      </c>
      <c r="C147714">
        <v>3</v>
      </c>
      <c r="D147714" t="s">
        <v>108751</v>
      </c>
      <c r="E147714" t="s">
        <v>6</v>
      </c>
    </row>
    <row r="147715" spans="1:5" x14ac:dyDescent="0.3">
      <c r="A147715">
        <v>400</v>
      </c>
      <c r="B147715">
        <v>37999</v>
      </c>
      <c r="C147715">
        <v>4</v>
      </c>
      <c r="D147715" t="s">
        <v>108752</v>
      </c>
      <c r="E147715" t="s">
        <v>6</v>
      </c>
    </row>
    <row r="147716" spans="1:5" x14ac:dyDescent="0.3">
      <c r="A147716">
        <v>400</v>
      </c>
      <c r="B147716">
        <v>38000</v>
      </c>
      <c r="C147716">
        <v>1</v>
      </c>
      <c r="D147716" t="s">
        <v>38817</v>
      </c>
      <c r="E147716" t="s">
        <v>6</v>
      </c>
    </row>
    <row r="147717" spans="1:5" x14ac:dyDescent="0.3">
      <c r="A147717">
        <v>400</v>
      </c>
      <c r="B147717">
        <v>38000</v>
      </c>
      <c r="C147717">
        <v>2</v>
      </c>
      <c r="D147717" t="s">
        <v>2271</v>
      </c>
      <c r="E147717" t="s">
        <v>8</v>
      </c>
    </row>
    <row r="147718" spans="1:5" x14ac:dyDescent="0.3">
      <c r="A147718">
        <v>400</v>
      </c>
      <c r="B147718">
        <v>38000</v>
      </c>
      <c r="C147718">
        <v>3</v>
      </c>
      <c r="D147718" t="s">
        <v>108753</v>
      </c>
      <c r="E147718" t="s">
        <v>6</v>
      </c>
    </row>
    <row r="147719" spans="1:5" x14ac:dyDescent="0.3">
      <c r="A147719">
        <v>400</v>
      </c>
      <c r="B147719">
        <v>38000</v>
      </c>
      <c r="C147719">
        <v>4</v>
      </c>
      <c r="D147719" t="s">
        <v>34070</v>
      </c>
      <c r="E147719" t="s">
        <v>6</v>
      </c>
    </row>
    <row r="147720" spans="1:5" x14ac:dyDescent="0.3">
      <c r="A147720">
        <v>400</v>
      </c>
      <c r="B147720">
        <v>38001</v>
      </c>
      <c r="C147720">
        <v>1</v>
      </c>
      <c r="D147720" t="s">
        <v>108754</v>
      </c>
      <c r="E147720" t="s">
        <v>8</v>
      </c>
    </row>
    <row r="147721" spans="1:5" x14ac:dyDescent="0.3">
      <c r="A147721">
        <v>400</v>
      </c>
      <c r="B147721">
        <v>38001</v>
      </c>
      <c r="C147721">
        <v>2</v>
      </c>
      <c r="D147721" t="s">
        <v>108755</v>
      </c>
      <c r="E147721" t="s">
        <v>6</v>
      </c>
    </row>
    <row r="147722" spans="1:5" x14ac:dyDescent="0.3">
      <c r="A147722">
        <v>400</v>
      </c>
      <c r="B147722">
        <v>38001</v>
      </c>
      <c r="C147722">
        <v>3</v>
      </c>
      <c r="D147722" t="s">
        <v>108756</v>
      </c>
      <c r="E147722" t="s">
        <v>6</v>
      </c>
    </row>
    <row r="147723" spans="1:5" x14ac:dyDescent="0.3">
      <c r="A147723">
        <v>400</v>
      </c>
      <c r="B147723">
        <v>38001</v>
      </c>
      <c r="C147723">
        <v>4</v>
      </c>
      <c r="D147723" t="s">
        <v>108757</v>
      </c>
      <c r="E147723" t="s">
        <v>6</v>
      </c>
    </row>
    <row r="147724" spans="1:5" x14ac:dyDescent="0.3">
      <c r="A147724">
        <v>400</v>
      </c>
      <c r="B147724">
        <v>38002</v>
      </c>
      <c r="C147724">
        <v>1</v>
      </c>
      <c r="D147724" t="s">
        <v>108758</v>
      </c>
      <c r="E147724" t="s">
        <v>6</v>
      </c>
    </row>
    <row r="147725" spans="1:5" x14ac:dyDescent="0.3">
      <c r="A147725">
        <v>400</v>
      </c>
      <c r="B147725">
        <v>38002</v>
      </c>
      <c r="C147725">
        <v>2</v>
      </c>
      <c r="D147725" t="s">
        <v>108759</v>
      </c>
      <c r="E147725" t="s">
        <v>8</v>
      </c>
    </row>
    <row r="147726" spans="1:5" x14ac:dyDescent="0.3">
      <c r="A147726">
        <v>400</v>
      </c>
      <c r="B147726">
        <v>38002</v>
      </c>
      <c r="C147726">
        <v>3</v>
      </c>
      <c r="D147726" t="s">
        <v>108760</v>
      </c>
      <c r="E147726" t="s">
        <v>6</v>
      </c>
    </row>
    <row r="147727" spans="1:5" x14ac:dyDescent="0.3">
      <c r="A147727">
        <v>400</v>
      </c>
      <c r="B147727">
        <v>38002</v>
      </c>
      <c r="C147727">
        <v>4</v>
      </c>
      <c r="D147727" t="s">
        <v>108761</v>
      </c>
      <c r="E147727" t="s">
        <v>6</v>
      </c>
    </row>
    <row r="147728" spans="1:5" x14ac:dyDescent="0.3">
      <c r="A147728">
        <v>400</v>
      </c>
      <c r="B147728">
        <v>38003</v>
      </c>
      <c r="C147728">
        <v>1</v>
      </c>
      <c r="D147728" t="s">
        <v>196</v>
      </c>
      <c r="E147728" t="s">
        <v>6</v>
      </c>
    </row>
    <row r="147729" spans="1:5" x14ac:dyDescent="0.3">
      <c r="A147729">
        <v>400</v>
      </c>
      <c r="B147729">
        <v>38003</v>
      </c>
      <c r="C147729">
        <v>2</v>
      </c>
      <c r="D147729" t="s">
        <v>197</v>
      </c>
      <c r="E147729" t="s">
        <v>6</v>
      </c>
    </row>
    <row r="147730" spans="1:5" x14ac:dyDescent="0.3">
      <c r="A147730">
        <v>400</v>
      </c>
      <c r="B147730">
        <v>38003</v>
      </c>
      <c r="C147730">
        <v>3</v>
      </c>
      <c r="D147730" t="s">
        <v>20048</v>
      </c>
      <c r="E147730" t="s">
        <v>8</v>
      </c>
    </row>
    <row r="147731" spans="1:5" x14ac:dyDescent="0.3">
      <c r="A147731">
        <v>400</v>
      </c>
      <c r="B147731">
        <v>38003</v>
      </c>
      <c r="C147731">
        <v>4</v>
      </c>
      <c r="D147731" t="s">
        <v>2037</v>
      </c>
      <c r="E147731" t="s">
        <v>6</v>
      </c>
    </row>
    <row r="147732" spans="1:5" x14ac:dyDescent="0.3">
      <c r="A147732">
        <v>400</v>
      </c>
      <c r="B147732">
        <v>38004</v>
      </c>
      <c r="C147732">
        <v>1</v>
      </c>
      <c r="D147732" t="s">
        <v>108762</v>
      </c>
      <c r="E147732" t="s">
        <v>6</v>
      </c>
    </row>
    <row r="147733" spans="1:5" x14ac:dyDescent="0.3">
      <c r="A147733">
        <v>400</v>
      </c>
      <c r="B147733">
        <v>38004</v>
      </c>
      <c r="C147733">
        <v>2</v>
      </c>
      <c r="D147733" t="s">
        <v>108763</v>
      </c>
      <c r="E147733" t="s">
        <v>8</v>
      </c>
    </row>
    <row r="147734" spans="1:5" x14ac:dyDescent="0.3">
      <c r="A147734">
        <v>400</v>
      </c>
      <c r="B147734">
        <v>38004</v>
      </c>
      <c r="C147734">
        <v>3</v>
      </c>
      <c r="D147734" t="s">
        <v>108764</v>
      </c>
      <c r="E147734" t="s">
        <v>6</v>
      </c>
    </row>
    <row r="147735" spans="1:5" x14ac:dyDescent="0.3">
      <c r="A147735">
        <v>400</v>
      </c>
      <c r="B147735">
        <v>38004</v>
      </c>
      <c r="C147735">
        <v>4</v>
      </c>
      <c r="D147735" t="s">
        <v>108765</v>
      </c>
      <c r="E147735" t="s">
        <v>6</v>
      </c>
    </row>
    <row r="147736" spans="1:5" x14ac:dyDescent="0.3">
      <c r="A147736">
        <v>400</v>
      </c>
      <c r="B147736">
        <v>38005</v>
      </c>
      <c r="C147736">
        <v>1</v>
      </c>
      <c r="D147736" t="s">
        <v>108766</v>
      </c>
      <c r="E147736" t="s">
        <v>6</v>
      </c>
    </row>
    <row r="147737" spans="1:5" x14ac:dyDescent="0.3">
      <c r="A147737">
        <v>400</v>
      </c>
      <c r="B147737">
        <v>38005</v>
      </c>
      <c r="C147737">
        <v>2</v>
      </c>
      <c r="D147737" t="s">
        <v>108767</v>
      </c>
      <c r="E147737" t="s">
        <v>6</v>
      </c>
    </row>
    <row r="147738" spans="1:5" x14ac:dyDescent="0.3">
      <c r="A147738">
        <v>400</v>
      </c>
      <c r="B147738">
        <v>38005</v>
      </c>
      <c r="C147738">
        <v>3</v>
      </c>
      <c r="D147738" t="s">
        <v>108768</v>
      </c>
      <c r="E147738" t="s">
        <v>6</v>
      </c>
    </row>
    <row r="147739" spans="1:5" x14ac:dyDescent="0.3">
      <c r="A147739">
        <v>400</v>
      </c>
      <c r="B147739">
        <v>38005</v>
      </c>
      <c r="C147739">
        <v>4</v>
      </c>
      <c r="D147739" t="s">
        <v>108769</v>
      </c>
      <c r="E147739" t="s">
        <v>8</v>
      </c>
    </row>
    <row r="147740" spans="1:5" x14ac:dyDescent="0.3">
      <c r="A147740">
        <v>400</v>
      </c>
      <c r="B147740">
        <v>38006</v>
      </c>
      <c r="C147740">
        <v>1</v>
      </c>
      <c r="D147740" t="s">
        <v>108770</v>
      </c>
      <c r="E147740" t="s">
        <v>6</v>
      </c>
    </row>
    <row r="147741" spans="1:5" x14ac:dyDescent="0.3">
      <c r="A147741">
        <v>400</v>
      </c>
      <c r="B147741">
        <v>38006</v>
      </c>
      <c r="C147741">
        <v>2</v>
      </c>
      <c r="D147741" t="s">
        <v>108771</v>
      </c>
      <c r="E147741" t="s">
        <v>6</v>
      </c>
    </row>
    <row r="147742" spans="1:5" x14ac:dyDescent="0.3">
      <c r="A147742">
        <v>400</v>
      </c>
      <c r="B147742">
        <v>38006</v>
      </c>
      <c r="C147742">
        <v>3</v>
      </c>
      <c r="D147742" t="s">
        <v>108772</v>
      </c>
      <c r="E147742" t="s">
        <v>6</v>
      </c>
    </row>
    <row r="147743" spans="1:5" x14ac:dyDescent="0.3">
      <c r="A147743">
        <v>400</v>
      </c>
      <c r="B147743">
        <v>38006</v>
      </c>
      <c r="C147743">
        <v>4</v>
      </c>
      <c r="D147743" t="s">
        <v>108773</v>
      </c>
      <c r="E147743" t="s">
        <v>8</v>
      </c>
    </row>
    <row r="147744" spans="1:5" x14ac:dyDescent="0.3">
      <c r="A147744">
        <v>400</v>
      </c>
      <c r="B147744">
        <v>38007</v>
      </c>
      <c r="C147744">
        <v>1</v>
      </c>
      <c r="D147744" t="s">
        <v>108774</v>
      </c>
      <c r="E147744" t="s">
        <v>6</v>
      </c>
    </row>
    <row r="147745" spans="1:5" x14ac:dyDescent="0.3">
      <c r="A147745">
        <v>400</v>
      </c>
      <c r="B147745">
        <v>38007</v>
      </c>
      <c r="C147745">
        <v>2</v>
      </c>
      <c r="D147745" t="s">
        <v>108775</v>
      </c>
      <c r="E147745" t="s">
        <v>8</v>
      </c>
    </row>
    <row r="147746" spans="1:5" x14ac:dyDescent="0.3">
      <c r="A147746">
        <v>400</v>
      </c>
      <c r="B147746">
        <v>38007</v>
      </c>
      <c r="C147746">
        <v>3</v>
      </c>
      <c r="D147746" t="s">
        <v>108776</v>
      </c>
      <c r="E147746" t="s">
        <v>6</v>
      </c>
    </row>
    <row r="147747" spans="1:5" x14ac:dyDescent="0.3">
      <c r="A147747">
        <v>400</v>
      </c>
      <c r="B147747">
        <v>38007</v>
      </c>
      <c r="C147747">
        <v>4</v>
      </c>
      <c r="D147747" t="s">
        <v>108777</v>
      </c>
      <c r="E147747" t="s">
        <v>6</v>
      </c>
    </row>
    <row r="147748" spans="1:5" x14ac:dyDescent="0.3">
      <c r="A147748">
        <v>400</v>
      </c>
      <c r="B147748">
        <v>38008</v>
      </c>
      <c r="C147748">
        <v>1</v>
      </c>
      <c r="D147748" t="s">
        <v>108778</v>
      </c>
      <c r="E147748" t="s">
        <v>6</v>
      </c>
    </row>
    <row r="147749" spans="1:5" x14ac:dyDescent="0.3">
      <c r="A147749">
        <v>400</v>
      </c>
      <c r="B147749">
        <v>38008</v>
      </c>
      <c r="C147749">
        <v>2</v>
      </c>
      <c r="D147749" t="s">
        <v>77713</v>
      </c>
      <c r="E147749" t="s">
        <v>6</v>
      </c>
    </row>
    <row r="147750" spans="1:5" x14ac:dyDescent="0.3">
      <c r="A147750">
        <v>400</v>
      </c>
      <c r="B147750">
        <v>38008</v>
      </c>
      <c r="C147750">
        <v>3</v>
      </c>
      <c r="D147750" t="s">
        <v>108779</v>
      </c>
      <c r="E147750" t="s">
        <v>6</v>
      </c>
    </row>
    <row r="147751" spans="1:5" x14ac:dyDescent="0.3">
      <c r="A147751">
        <v>400</v>
      </c>
      <c r="B147751">
        <v>38008</v>
      </c>
      <c r="C147751">
        <v>4</v>
      </c>
      <c r="D147751" t="s">
        <v>108780</v>
      </c>
      <c r="E147751" t="s">
        <v>8</v>
      </c>
    </row>
    <row r="147752" spans="1:5" x14ac:dyDescent="0.3">
      <c r="A147752">
        <v>400</v>
      </c>
      <c r="B147752">
        <v>38009</v>
      </c>
      <c r="C147752">
        <v>1</v>
      </c>
      <c r="D147752" t="s">
        <v>108206</v>
      </c>
      <c r="E147752" t="s">
        <v>8</v>
      </c>
    </row>
    <row r="147753" spans="1:5" x14ac:dyDescent="0.3">
      <c r="A147753">
        <v>400</v>
      </c>
      <c r="B147753">
        <v>38009</v>
      </c>
      <c r="C147753">
        <v>2</v>
      </c>
      <c r="D147753" t="s">
        <v>108781</v>
      </c>
      <c r="E147753" t="s">
        <v>6</v>
      </c>
    </row>
    <row r="147754" spans="1:5" x14ac:dyDescent="0.3">
      <c r="A147754">
        <v>400</v>
      </c>
      <c r="B147754">
        <v>38009</v>
      </c>
      <c r="C147754">
        <v>3</v>
      </c>
      <c r="D147754" t="s">
        <v>108208</v>
      </c>
      <c r="E147754" t="s">
        <v>6</v>
      </c>
    </row>
    <row r="147755" spans="1:5" x14ac:dyDescent="0.3">
      <c r="A147755">
        <v>400</v>
      </c>
      <c r="B147755">
        <v>38009</v>
      </c>
      <c r="C147755">
        <v>4</v>
      </c>
      <c r="D147755" t="s">
        <v>108209</v>
      </c>
      <c r="E147755" t="s">
        <v>6</v>
      </c>
    </row>
    <row r="147756" spans="1:5" x14ac:dyDescent="0.3">
      <c r="A147756">
        <v>400</v>
      </c>
      <c r="B147756">
        <v>38010</v>
      </c>
      <c r="C147756">
        <v>1</v>
      </c>
      <c r="D147756" t="s">
        <v>101898</v>
      </c>
      <c r="E147756" t="s">
        <v>8</v>
      </c>
    </row>
    <row r="147757" spans="1:5" x14ac:dyDescent="0.3">
      <c r="A147757">
        <v>400</v>
      </c>
      <c r="B147757">
        <v>38010</v>
      </c>
      <c r="C147757">
        <v>2</v>
      </c>
      <c r="D147757" t="s">
        <v>108782</v>
      </c>
      <c r="E147757" t="s">
        <v>6</v>
      </c>
    </row>
    <row r="147758" spans="1:5" x14ac:dyDescent="0.3">
      <c r="A147758">
        <v>400</v>
      </c>
      <c r="B147758">
        <v>38010</v>
      </c>
      <c r="C147758">
        <v>3</v>
      </c>
      <c r="D147758" t="s">
        <v>81088</v>
      </c>
      <c r="E147758" t="s">
        <v>6</v>
      </c>
    </row>
    <row r="147759" spans="1:5" x14ac:dyDescent="0.3">
      <c r="A147759">
        <v>400</v>
      </c>
      <c r="B147759">
        <v>38010</v>
      </c>
      <c r="C147759">
        <v>4</v>
      </c>
      <c r="D147759" t="s">
        <v>101897</v>
      </c>
      <c r="E147759" t="s">
        <v>6</v>
      </c>
    </row>
    <row r="147760" spans="1:5" x14ac:dyDescent="0.3">
      <c r="A147760">
        <v>400</v>
      </c>
      <c r="B147760">
        <v>38011</v>
      </c>
      <c r="C147760">
        <v>1</v>
      </c>
      <c r="D147760" t="s">
        <v>108783</v>
      </c>
      <c r="E147760" t="s">
        <v>6</v>
      </c>
    </row>
    <row r="147761" spans="1:5" x14ac:dyDescent="0.3">
      <c r="A147761">
        <v>400</v>
      </c>
      <c r="B147761">
        <v>38011</v>
      </c>
      <c r="C147761">
        <v>2</v>
      </c>
      <c r="D147761" t="s">
        <v>108784</v>
      </c>
      <c r="E147761" t="s">
        <v>6</v>
      </c>
    </row>
    <row r="147762" spans="1:5" x14ac:dyDescent="0.3">
      <c r="A147762">
        <v>400</v>
      </c>
      <c r="B147762">
        <v>38011</v>
      </c>
      <c r="C147762">
        <v>3</v>
      </c>
      <c r="D147762" t="s">
        <v>108785</v>
      </c>
      <c r="E147762" t="s">
        <v>6</v>
      </c>
    </row>
    <row r="147763" spans="1:5" x14ac:dyDescent="0.3">
      <c r="A147763">
        <v>400</v>
      </c>
      <c r="B147763">
        <v>38011</v>
      </c>
      <c r="C147763">
        <v>4</v>
      </c>
      <c r="D147763" t="s">
        <v>108786</v>
      </c>
      <c r="E147763" t="s">
        <v>8</v>
      </c>
    </row>
    <row r="147764" spans="1:5" x14ac:dyDescent="0.3">
      <c r="A147764">
        <v>400</v>
      </c>
      <c r="B147764">
        <v>38012</v>
      </c>
      <c r="C147764">
        <v>1</v>
      </c>
      <c r="D147764" t="s">
        <v>108787</v>
      </c>
      <c r="E147764" t="s">
        <v>6</v>
      </c>
    </row>
    <row r="147765" spans="1:5" x14ac:dyDescent="0.3">
      <c r="A147765">
        <v>400</v>
      </c>
      <c r="B147765">
        <v>38012</v>
      </c>
      <c r="C147765">
        <v>2</v>
      </c>
      <c r="D147765" t="s">
        <v>108788</v>
      </c>
      <c r="E147765" t="s">
        <v>6</v>
      </c>
    </row>
    <row r="147766" spans="1:5" x14ac:dyDescent="0.3">
      <c r="A147766">
        <v>400</v>
      </c>
      <c r="B147766">
        <v>38012</v>
      </c>
      <c r="C147766">
        <v>3</v>
      </c>
      <c r="D147766" t="s">
        <v>108789</v>
      </c>
      <c r="E147766" t="s">
        <v>6</v>
      </c>
    </row>
    <row r="147767" spans="1:5" x14ac:dyDescent="0.3">
      <c r="A147767">
        <v>400</v>
      </c>
      <c r="B147767">
        <v>38012</v>
      </c>
      <c r="C147767">
        <v>4</v>
      </c>
      <c r="D147767" t="s">
        <v>108790</v>
      </c>
      <c r="E147767" t="s">
        <v>8</v>
      </c>
    </row>
    <row r="147768" spans="1:5" x14ac:dyDescent="0.3">
      <c r="A147768">
        <v>400</v>
      </c>
      <c r="B147768">
        <v>38013</v>
      </c>
      <c r="C147768">
        <v>1</v>
      </c>
      <c r="D147768" t="s">
        <v>108791</v>
      </c>
      <c r="E147768" t="s">
        <v>8</v>
      </c>
    </row>
    <row r="147769" spans="1:5" x14ac:dyDescent="0.3">
      <c r="A147769">
        <v>400</v>
      </c>
      <c r="B147769">
        <v>38013</v>
      </c>
      <c r="C147769">
        <v>2</v>
      </c>
      <c r="D147769" t="s">
        <v>107170</v>
      </c>
      <c r="E147769" t="s">
        <v>6</v>
      </c>
    </row>
    <row r="147770" spans="1:5" x14ac:dyDescent="0.3">
      <c r="A147770">
        <v>400</v>
      </c>
      <c r="B147770">
        <v>38013</v>
      </c>
      <c r="C147770">
        <v>3</v>
      </c>
      <c r="D147770" t="s">
        <v>107169</v>
      </c>
      <c r="E147770" t="s">
        <v>6</v>
      </c>
    </row>
    <row r="147771" spans="1:5" x14ac:dyDescent="0.3">
      <c r="A147771">
        <v>400</v>
      </c>
      <c r="B147771">
        <v>38013</v>
      </c>
      <c r="C147771">
        <v>4</v>
      </c>
      <c r="D147771" t="s">
        <v>108792</v>
      </c>
      <c r="E147771" t="s">
        <v>6</v>
      </c>
    </row>
    <row r="147772" spans="1:5" x14ac:dyDescent="0.3">
      <c r="A147772">
        <v>400</v>
      </c>
      <c r="B147772">
        <v>38014</v>
      </c>
      <c r="C147772">
        <v>1</v>
      </c>
      <c r="D147772" t="s">
        <v>108793</v>
      </c>
      <c r="E147772" t="s">
        <v>6</v>
      </c>
    </row>
    <row r="147773" spans="1:5" x14ac:dyDescent="0.3">
      <c r="A147773">
        <v>400</v>
      </c>
      <c r="B147773">
        <v>38014</v>
      </c>
      <c r="C147773">
        <v>2</v>
      </c>
      <c r="D147773" t="s">
        <v>108794</v>
      </c>
      <c r="E147773" t="s">
        <v>6</v>
      </c>
    </row>
    <row r="147774" spans="1:5" x14ac:dyDescent="0.3">
      <c r="A147774">
        <v>400</v>
      </c>
      <c r="B147774">
        <v>38014</v>
      </c>
      <c r="C147774">
        <v>3</v>
      </c>
      <c r="D147774" t="s">
        <v>108795</v>
      </c>
      <c r="E147774" t="s">
        <v>8</v>
      </c>
    </row>
    <row r="147775" spans="1:5" x14ac:dyDescent="0.3">
      <c r="A147775">
        <v>400</v>
      </c>
      <c r="B147775">
        <v>38014</v>
      </c>
      <c r="C147775">
        <v>4</v>
      </c>
      <c r="D147775" t="s">
        <v>108796</v>
      </c>
      <c r="E147775" t="s">
        <v>6</v>
      </c>
    </row>
    <row r="147776" spans="1:5" x14ac:dyDescent="0.3">
      <c r="A147776">
        <v>400</v>
      </c>
      <c r="B147776">
        <v>38015</v>
      </c>
      <c r="C147776">
        <v>1</v>
      </c>
      <c r="D147776" t="s">
        <v>108797</v>
      </c>
      <c r="E147776" t="s">
        <v>8</v>
      </c>
    </row>
    <row r="147777" spans="1:5" x14ac:dyDescent="0.3">
      <c r="A147777">
        <v>400</v>
      </c>
      <c r="B147777">
        <v>38015</v>
      </c>
      <c r="C147777">
        <v>2</v>
      </c>
      <c r="D147777" t="s">
        <v>108798</v>
      </c>
      <c r="E147777" t="s">
        <v>6</v>
      </c>
    </row>
    <row r="147778" spans="1:5" x14ac:dyDescent="0.3">
      <c r="A147778">
        <v>400</v>
      </c>
      <c r="B147778">
        <v>38015</v>
      </c>
      <c r="C147778">
        <v>3</v>
      </c>
      <c r="D147778" t="s">
        <v>108799</v>
      </c>
      <c r="E147778" t="s">
        <v>6</v>
      </c>
    </row>
    <row r="147779" spans="1:5" x14ac:dyDescent="0.3">
      <c r="A147779">
        <v>400</v>
      </c>
      <c r="B147779">
        <v>38015</v>
      </c>
      <c r="C147779">
        <v>4</v>
      </c>
      <c r="D147779" t="s">
        <v>108800</v>
      </c>
      <c r="E147779" t="s">
        <v>6</v>
      </c>
    </row>
    <row r="147780" spans="1:5" x14ac:dyDescent="0.3">
      <c r="A147780">
        <v>400</v>
      </c>
      <c r="B147780">
        <v>38016</v>
      </c>
      <c r="C147780">
        <v>1</v>
      </c>
      <c r="D147780" t="s">
        <v>108801</v>
      </c>
      <c r="E147780" t="s">
        <v>6</v>
      </c>
    </row>
    <row r="147781" spans="1:5" x14ac:dyDescent="0.3">
      <c r="A147781">
        <v>400</v>
      </c>
      <c r="B147781">
        <v>38016</v>
      </c>
      <c r="C147781">
        <v>2</v>
      </c>
      <c r="D147781" t="s">
        <v>108802</v>
      </c>
      <c r="E147781" t="s">
        <v>6</v>
      </c>
    </row>
    <row r="147782" spans="1:5" x14ac:dyDescent="0.3">
      <c r="A147782">
        <v>400</v>
      </c>
      <c r="B147782">
        <v>38016</v>
      </c>
      <c r="C147782">
        <v>3</v>
      </c>
      <c r="D147782" t="s">
        <v>108803</v>
      </c>
      <c r="E147782" t="s">
        <v>6</v>
      </c>
    </row>
    <row r="147783" spans="1:5" x14ac:dyDescent="0.3">
      <c r="A147783">
        <v>400</v>
      </c>
      <c r="B147783">
        <v>38016</v>
      </c>
      <c r="C147783">
        <v>4</v>
      </c>
      <c r="D147783" t="s">
        <v>108804</v>
      </c>
      <c r="E147783" t="s">
        <v>8</v>
      </c>
    </row>
    <row r="147784" spans="1:5" x14ac:dyDescent="0.3">
      <c r="A147784">
        <v>400</v>
      </c>
      <c r="B147784">
        <v>38017</v>
      </c>
      <c r="C147784">
        <v>1</v>
      </c>
      <c r="D147784" t="s">
        <v>196</v>
      </c>
      <c r="E147784" t="s">
        <v>8</v>
      </c>
    </row>
    <row r="147785" spans="1:5" x14ac:dyDescent="0.3">
      <c r="A147785">
        <v>400</v>
      </c>
      <c r="B147785">
        <v>38017</v>
      </c>
      <c r="C147785">
        <v>2</v>
      </c>
      <c r="D147785" t="s">
        <v>19290</v>
      </c>
      <c r="E147785" t="s">
        <v>6</v>
      </c>
    </row>
    <row r="147786" spans="1:5" x14ac:dyDescent="0.3">
      <c r="A147786">
        <v>400</v>
      </c>
      <c r="B147786">
        <v>38017</v>
      </c>
      <c r="C147786">
        <v>3</v>
      </c>
      <c r="D147786" t="s">
        <v>108805</v>
      </c>
      <c r="E147786" t="s">
        <v>6</v>
      </c>
    </row>
    <row r="147787" spans="1:5" x14ac:dyDescent="0.3">
      <c r="A147787">
        <v>400</v>
      </c>
      <c r="B147787">
        <v>38017</v>
      </c>
      <c r="C147787">
        <v>4</v>
      </c>
      <c r="D147787" t="s">
        <v>108806</v>
      </c>
      <c r="E147787" t="s">
        <v>6</v>
      </c>
    </row>
    <row r="147788" spans="1:5" x14ac:dyDescent="0.3">
      <c r="A147788">
        <v>400</v>
      </c>
      <c r="B147788">
        <v>38018</v>
      </c>
      <c r="C147788">
        <v>1</v>
      </c>
      <c r="D147788" t="s">
        <v>108807</v>
      </c>
      <c r="E147788" t="s">
        <v>6</v>
      </c>
    </row>
    <row r="147789" spans="1:5" x14ac:dyDescent="0.3">
      <c r="A147789">
        <v>400</v>
      </c>
      <c r="B147789">
        <v>38018</v>
      </c>
      <c r="C147789">
        <v>2</v>
      </c>
      <c r="D147789" t="s">
        <v>108808</v>
      </c>
      <c r="E147789" t="s">
        <v>6</v>
      </c>
    </row>
    <row r="147790" spans="1:5" x14ac:dyDescent="0.3">
      <c r="A147790">
        <v>400</v>
      </c>
      <c r="B147790">
        <v>38018</v>
      </c>
      <c r="C147790">
        <v>3</v>
      </c>
      <c r="D147790" t="s">
        <v>108809</v>
      </c>
      <c r="E147790" t="s">
        <v>8</v>
      </c>
    </row>
    <row r="147791" spans="1:5" x14ac:dyDescent="0.3">
      <c r="A147791">
        <v>400</v>
      </c>
      <c r="B147791">
        <v>38018</v>
      </c>
      <c r="C147791">
        <v>4</v>
      </c>
      <c r="D147791" t="s">
        <v>108810</v>
      </c>
      <c r="E147791" t="s">
        <v>6</v>
      </c>
    </row>
    <row r="147792" spans="1:5" x14ac:dyDescent="0.3">
      <c r="A147792">
        <v>400</v>
      </c>
      <c r="B147792">
        <v>38019</v>
      </c>
      <c r="C147792">
        <v>1</v>
      </c>
      <c r="D147792" t="s">
        <v>108811</v>
      </c>
      <c r="E147792" t="s">
        <v>6</v>
      </c>
    </row>
    <row r="147793" spans="1:5" x14ac:dyDescent="0.3">
      <c r="A147793">
        <v>400</v>
      </c>
      <c r="B147793">
        <v>38019</v>
      </c>
      <c r="C147793">
        <v>2</v>
      </c>
      <c r="D147793" t="s">
        <v>108812</v>
      </c>
      <c r="E147793" t="s">
        <v>6</v>
      </c>
    </row>
    <row r="147794" spans="1:5" x14ac:dyDescent="0.3">
      <c r="A147794">
        <v>400</v>
      </c>
      <c r="B147794">
        <v>38019</v>
      </c>
      <c r="C147794">
        <v>3</v>
      </c>
      <c r="D147794" t="s">
        <v>108813</v>
      </c>
      <c r="E147794" t="s">
        <v>8</v>
      </c>
    </row>
    <row r="147795" spans="1:5" x14ac:dyDescent="0.3">
      <c r="A147795">
        <v>400</v>
      </c>
      <c r="B147795">
        <v>38019</v>
      </c>
      <c r="C147795">
        <v>4</v>
      </c>
      <c r="D147795" t="s">
        <v>108814</v>
      </c>
      <c r="E147795" t="s">
        <v>6</v>
      </c>
    </row>
    <row r="147796" spans="1:5" x14ac:dyDescent="0.3">
      <c r="A147796">
        <v>400</v>
      </c>
      <c r="B147796">
        <v>38020</v>
      </c>
      <c r="C147796">
        <v>1</v>
      </c>
      <c r="D147796" t="s">
        <v>108815</v>
      </c>
      <c r="E147796" t="s">
        <v>6</v>
      </c>
    </row>
    <row r="147797" spans="1:5" x14ac:dyDescent="0.3">
      <c r="A147797">
        <v>400</v>
      </c>
      <c r="B147797">
        <v>38020</v>
      </c>
      <c r="C147797">
        <v>2</v>
      </c>
      <c r="D147797" t="s">
        <v>108816</v>
      </c>
      <c r="E147797" t="s">
        <v>8</v>
      </c>
    </row>
    <row r="147798" spans="1:5" x14ac:dyDescent="0.3">
      <c r="A147798">
        <v>400</v>
      </c>
      <c r="B147798">
        <v>38020</v>
      </c>
      <c r="C147798">
        <v>3</v>
      </c>
      <c r="D147798" t="s">
        <v>108817</v>
      </c>
      <c r="E147798" t="s">
        <v>6</v>
      </c>
    </row>
    <row r="147799" spans="1:5" x14ac:dyDescent="0.3">
      <c r="A147799">
        <v>400</v>
      </c>
      <c r="B147799">
        <v>38020</v>
      </c>
      <c r="C147799">
        <v>4</v>
      </c>
      <c r="D147799" t="s">
        <v>108660</v>
      </c>
      <c r="E147799" t="s">
        <v>6</v>
      </c>
    </row>
    <row r="147800" spans="1:5" x14ac:dyDescent="0.3">
      <c r="A147800">
        <v>400</v>
      </c>
      <c r="B147800">
        <v>38021</v>
      </c>
      <c r="C147800">
        <v>1</v>
      </c>
      <c r="D147800" t="s">
        <v>107060</v>
      </c>
      <c r="E147800" t="s">
        <v>8</v>
      </c>
    </row>
    <row r="147801" spans="1:5" x14ac:dyDescent="0.3">
      <c r="A147801">
        <v>400</v>
      </c>
      <c r="B147801">
        <v>38021</v>
      </c>
      <c r="C147801">
        <v>2</v>
      </c>
      <c r="D147801" t="s">
        <v>102568</v>
      </c>
      <c r="E147801" t="s">
        <v>6</v>
      </c>
    </row>
    <row r="147802" spans="1:5" x14ac:dyDescent="0.3">
      <c r="A147802">
        <v>400</v>
      </c>
      <c r="B147802">
        <v>38021</v>
      </c>
      <c r="C147802">
        <v>3</v>
      </c>
      <c r="D147802" t="s">
        <v>108818</v>
      </c>
      <c r="E147802" t="s">
        <v>6</v>
      </c>
    </row>
    <row r="147803" spans="1:5" x14ac:dyDescent="0.3">
      <c r="A147803">
        <v>400</v>
      </c>
      <c r="B147803">
        <v>38021</v>
      </c>
      <c r="C147803">
        <v>4</v>
      </c>
      <c r="D147803" t="s">
        <v>108819</v>
      </c>
      <c r="E147803" t="s">
        <v>6</v>
      </c>
    </row>
    <row r="147804" spans="1:5" x14ac:dyDescent="0.3">
      <c r="A147804">
        <v>400</v>
      </c>
      <c r="B147804">
        <v>38022</v>
      </c>
      <c r="C147804">
        <v>1</v>
      </c>
      <c r="D147804" t="s">
        <v>108820</v>
      </c>
      <c r="E147804" t="s">
        <v>6</v>
      </c>
    </row>
    <row r="147805" spans="1:5" x14ac:dyDescent="0.3">
      <c r="A147805">
        <v>400</v>
      </c>
      <c r="B147805">
        <v>38022</v>
      </c>
      <c r="C147805">
        <v>2</v>
      </c>
      <c r="D147805" t="s">
        <v>108821</v>
      </c>
      <c r="E147805" t="s">
        <v>8</v>
      </c>
    </row>
    <row r="147806" spans="1:5" x14ac:dyDescent="0.3">
      <c r="A147806">
        <v>400</v>
      </c>
      <c r="B147806">
        <v>38022</v>
      </c>
      <c r="C147806">
        <v>3</v>
      </c>
      <c r="D147806" t="s">
        <v>102177</v>
      </c>
      <c r="E147806" t="s">
        <v>6</v>
      </c>
    </row>
    <row r="147807" spans="1:5" x14ac:dyDescent="0.3">
      <c r="A147807">
        <v>400</v>
      </c>
      <c r="B147807">
        <v>38022</v>
      </c>
      <c r="C147807">
        <v>4</v>
      </c>
      <c r="D147807" t="s">
        <v>102178</v>
      </c>
      <c r="E147807" t="s">
        <v>6</v>
      </c>
    </row>
    <row r="147808" spans="1:5" x14ac:dyDescent="0.3">
      <c r="A147808">
        <v>400</v>
      </c>
      <c r="B147808">
        <v>38023</v>
      </c>
      <c r="C147808">
        <v>1</v>
      </c>
      <c r="D147808" t="s">
        <v>108564</v>
      </c>
      <c r="E147808" t="s">
        <v>8</v>
      </c>
    </row>
    <row r="147809" spans="1:5" x14ac:dyDescent="0.3">
      <c r="A147809">
        <v>400</v>
      </c>
      <c r="B147809">
        <v>38023</v>
      </c>
      <c r="C147809">
        <v>2</v>
      </c>
      <c r="D147809" t="s">
        <v>107379</v>
      </c>
      <c r="E147809" t="s">
        <v>6</v>
      </c>
    </row>
    <row r="147810" spans="1:5" x14ac:dyDescent="0.3">
      <c r="A147810">
        <v>400</v>
      </c>
      <c r="B147810">
        <v>38023</v>
      </c>
      <c r="C147810">
        <v>3</v>
      </c>
      <c r="D147810" t="s">
        <v>107378</v>
      </c>
      <c r="E147810" t="s">
        <v>6</v>
      </c>
    </row>
    <row r="147811" spans="1:5" x14ac:dyDescent="0.3">
      <c r="A147811">
        <v>400</v>
      </c>
      <c r="B147811">
        <v>38023</v>
      </c>
      <c r="C147811">
        <v>4</v>
      </c>
      <c r="D147811" t="s">
        <v>107376</v>
      </c>
      <c r="E147811" t="s">
        <v>6</v>
      </c>
    </row>
    <row r="147812" spans="1:5" x14ac:dyDescent="0.3">
      <c r="A147812">
        <v>400</v>
      </c>
      <c r="B147812">
        <v>38025</v>
      </c>
      <c r="C147812">
        <v>1</v>
      </c>
      <c r="D147812" t="s">
        <v>108822</v>
      </c>
      <c r="E147812" t="s">
        <v>6</v>
      </c>
    </row>
    <row r="147813" spans="1:5" x14ac:dyDescent="0.3">
      <c r="A147813">
        <v>400</v>
      </c>
      <c r="B147813">
        <v>38025</v>
      </c>
      <c r="C147813">
        <v>2</v>
      </c>
      <c r="D147813" t="s">
        <v>107640</v>
      </c>
      <c r="E147813" t="s">
        <v>6</v>
      </c>
    </row>
    <row r="147814" spans="1:5" x14ac:dyDescent="0.3">
      <c r="A147814">
        <v>400</v>
      </c>
      <c r="B147814">
        <v>38025</v>
      </c>
      <c r="C147814">
        <v>3</v>
      </c>
      <c r="D147814" t="s">
        <v>107641</v>
      </c>
      <c r="E147814" t="s">
        <v>8</v>
      </c>
    </row>
    <row r="147815" spans="1:5" x14ac:dyDescent="0.3">
      <c r="A147815">
        <v>400</v>
      </c>
      <c r="B147815">
        <v>38025</v>
      </c>
      <c r="C147815">
        <v>4</v>
      </c>
      <c r="D147815" t="s">
        <v>107638</v>
      </c>
      <c r="E147815" t="s">
        <v>6</v>
      </c>
    </row>
    <row r="147816" spans="1:5" x14ac:dyDescent="0.3">
      <c r="A147816">
        <v>400</v>
      </c>
      <c r="B147816">
        <v>38026</v>
      </c>
      <c r="C147816">
        <v>1</v>
      </c>
      <c r="D147816" t="s">
        <v>108823</v>
      </c>
      <c r="E147816" t="s">
        <v>6</v>
      </c>
    </row>
    <row r="147817" spans="1:5" x14ac:dyDescent="0.3">
      <c r="A147817">
        <v>400</v>
      </c>
      <c r="B147817">
        <v>38026</v>
      </c>
      <c r="C147817">
        <v>2</v>
      </c>
      <c r="D147817" t="s">
        <v>108824</v>
      </c>
      <c r="E147817" t="s">
        <v>6</v>
      </c>
    </row>
    <row r="147818" spans="1:5" x14ac:dyDescent="0.3">
      <c r="A147818">
        <v>400</v>
      </c>
      <c r="B147818">
        <v>38026</v>
      </c>
      <c r="C147818">
        <v>3</v>
      </c>
      <c r="D147818" t="s">
        <v>108825</v>
      </c>
      <c r="E147818" t="s">
        <v>8</v>
      </c>
    </row>
    <row r="147819" spans="1:5" x14ac:dyDescent="0.3">
      <c r="A147819">
        <v>400</v>
      </c>
      <c r="B147819">
        <v>38026</v>
      </c>
      <c r="C147819">
        <v>4</v>
      </c>
      <c r="D147819" t="s">
        <v>108826</v>
      </c>
      <c r="E147819" t="s">
        <v>6</v>
      </c>
    </row>
    <row r="147820" spans="1:5" x14ac:dyDescent="0.3">
      <c r="A147820">
        <v>400</v>
      </c>
      <c r="B147820">
        <v>38027</v>
      </c>
      <c r="C147820">
        <v>1</v>
      </c>
      <c r="D147820" t="s">
        <v>108827</v>
      </c>
      <c r="E147820" t="s">
        <v>8</v>
      </c>
    </row>
    <row r="147821" spans="1:5" x14ac:dyDescent="0.3">
      <c r="A147821">
        <v>400</v>
      </c>
      <c r="B147821">
        <v>38027</v>
      </c>
      <c r="C147821">
        <v>2</v>
      </c>
      <c r="D147821" t="s">
        <v>108828</v>
      </c>
      <c r="E147821" t="s">
        <v>6</v>
      </c>
    </row>
    <row r="147822" spans="1:5" x14ac:dyDescent="0.3">
      <c r="A147822">
        <v>400</v>
      </c>
      <c r="B147822">
        <v>38027</v>
      </c>
      <c r="C147822">
        <v>3</v>
      </c>
      <c r="D147822" t="s">
        <v>108829</v>
      </c>
      <c r="E147822" t="s">
        <v>6</v>
      </c>
    </row>
    <row r="147823" spans="1:5" x14ac:dyDescent="0.3">
      <c r="A147823">
        <v>400</v>
      </c>
      <c r="B147823">
        <v>38027</v>
      </c>
      <c r="C147823">
        <v>4</v>
      </c>
      <c r="D147823" t="s">
        <v>108830</v>
      </c>
      <c r="E147823" t="s">
        <v>6</v>
      </c>
    </row>
    <row r="147824" spans="1:5" x14ac:dyDescent="0.3">
      <c r="A147824">
        <v>400</v>
      </c>
      <c r="B147824">
        <v>38028</v>
      </c>
      <c r="C147824">
        <v>1</v>
      </c>
      <c r="D147824" t="s">
        <v>107657</v>
      </c>
      <c r="E147824" t="s">
        <v>6</v>
      </c>
    </row>
    <row r="147825" spans="1:5" x14ac:dyDescent="0.3">
      <c r="A147825">
        <v>400</v>
      </c>
      <c r="B147825">
        <v>38028</v>
      </c>
      <c r="C147825">
        <v>2</v>
      </c>
      <c r="D147825" t="s">
        <v>108831</v>
      </c>
      <c r="E147825" t="s">
        <v>6</v>
      </c>
    </row>
    <row r="147826" spans="1:5" x14ac:dyDescent="0.3">
      <c r="A147826">
        <v>400</v>
      </c>
      <c r="B147826">
        <v>38028</v>
      </c>
      <c r="C147826">
        <v>3</v>
      </c>
      <c r="D147826" t="s">
        <v>108832</v>
      </c>
      <c r="E147826" t="s">
        <v>6</v>
      </c>
    </row>
    <row r="147827" spans="1:5" x14ac:dyDescent="0.3">
      <c r="A147827">
        <v>400</v>
      </c>
      <c r="B147827">
        <v>38028</v>
      </c>
      <c r="C147827">
        <v>4</v>
      </c>
      <c r="D147827" t="s">
        <v>108833</v>
      </c>
      <c r="E147827" t="s">
        <v>8</v>
      </c>
    </row>
    <row r="147828" spans="1:5" x14ac:dyDescent="0.3">
      <c r="A147828">
        <v>400</v>
      </c>
      <c r="B147828">
        <v>38029</v>
      </c>
      <c r="C147828">
        <v>1</v>
      </c>
      <c r="D147828" t="s">
        <v>108834</v>
      </c>
      <c r="E147828" t="s">
        <v>6</v>
      </c>
    </row>
    <row r="147829" spans="1:5" x14ac:dyDescent="0.3">
      <c r="A147829">
        <v>400</v>
      </c>
      <c r="B147829">
        <v>38029</v>
      </c>
      <c r="C147829">
        <v>2</v>
      </c>
      <c r="D147829" t="s">
        <v>108835</v>
      </c>
      <c r="E147829" t="s">
        <v>8</v>
      </c>
    </row>
    <row r="147830" spans="1:5" x14ac:dyDescent="0.3">
      <c r="A147830">
        <v>400</v>
      </c>
      <c r="B147830">
        <v>38029</v>
      </c>
      <c r="C147830">
        <v>3</v>
      </c>
      <c r="D147830" t="s">
        <v>108836</v>
      </c>
      <c r="E147830" t="s">
        <v>6</v>
      </c>
    </row>
    <row r="147831" spans="1:5" x14ac:dyDescent="0.3">
      <c r="A147831">
        <v>400</v>
      </c>
      <c r="B147831">
        <v>38029</v>
      </c>
      <c r="C147831">
        <v>4</v>
      </c>
      <c r="D147831" t="s">
        <v>108837</v>
      </c>
      <c r="E147831" t="s">
        <v>6</v>
      </c>
    </row>
    <row r="147832" spans="1:5" x14ac:dyDescent="0.3">
      <c r="A147832">
        <v>400</v>
      </c>
      <c r="B147832">
        <v>38030</v>
      </c>
      <c r="C147832">
        <v>1</v>
      </c>
      <c r="D147832" t="s">
        <v>108838</v>
      </c>
      <c r="E147832" t="s">
        <v>6</v>
      </c>
    </row>
    <row r="147833" spans="1:5" x14ac:dyDescent="0.3">
      <c r="A147833">
        <v>400</v>
      </c>
      <c r="B147833">
        <v>38030</v>
      </c>
      <c r="C147833">
        <v>2</v>
      </c>
      <c r="D147833" t="s">
        <v>108839</v>
      </c>
      <c r="E147833" t="s">
        <v>8</v>
      </c>
    </row>
    <row r="147834" spans="1:5" x14ac:dyDescent="0.3">
      <c r="A147834">
        <v>400</v>
      </c>
      <c r="B147834">
        <v>38030</v>
      </c>
      <c r="C147834">
        <v>3</v>
      </c>
      <c r="D147834" t="s">
        <v>108840</v>
      </c>
      <c r="E147834" t="s">
        <v>6</v>
      </c>
    </row>
    <row r="147835" spans="1:5" x14ac:dyDescent="0.3">
      <c r="A147835">
        <v>400</v>
      </c>
      <c r="B147835">
        <v>38030</v>
      </c>
      <c r="C147835">
        <v>4</v>
      </c>
      <c r="D147835" t="s">
        <v>108841</v>
      </c>
      <c r="E147835" t="s">
        <v>6</v>
      </c>
    </row>
    <row r="147836" spans="1:5" x14ac:dyDescent="0.3">
      <c r="A147836">
        <v>400</v>
      </c>
      <c r="B147836">
        <v>38031</v>
      </c>
      <c r="C147836">
        <v>1</v>
      </c>
      <c r="D147836" t="s">
        <v>108842</v>
      </c>
      <c r="E147836" t="s">
        <v>8</v>
      </c>
    </row>
    <row r="147837" spans="1:5" x14ac:dyDescent="0.3">
      <c r="A147837">
        <v>400</v>
      </c>
      <c r="B147837">
        <v>38031</v>
      </c>
      <c r="C147837">
        <v>2</v>
      </c>
      <c r="D147837" t="s">
        <v>108843</v>
      </c>
      <c r="E147837" t="s">
        <v>6</v>
      </c>
    </row>
    <row r="147838" spans="1:5" x14ac:dyDescent="0.3">
      <c r="A147838">
        <v>400</v>
      </c>
      <c r="B147838">
        <v>38031</v>
      </c>
      <c r="C147838">
        <v>3</v>
      </c>
      <c r="D147838" t="s">
        <v>108844</v>
      </c>
      <c r="E147838" t="s">
        <v>6</v>
      </c>
    </row>
    <row r="147839" spans="1:5" x14ac:dyDescent="0.3">
      <c r="A147839">
        <v>400</v>
      </c>
      <c r="B147839">
        <v>38031</v>
      </c>
      <c r="C147839">
        <v>4</v>
      </c>
      <c r="D147839" t="s">
        <v>108845</v>
      </c>
      <c r="E147839" t="s">
        <v>6</v>
      </c>
    </row>
    <row r="147840" spans="1:5" x14ac:dyDescent="0.3">
      <c r="A147840">
        <v>400</v>
      </c>
      <c r="B147840">
        <v>38032</v>
      </c>
      <c r="C147840">
        <v>1</v>
      </c>
      <c r="D147840" t="s">
        <v>108846</v>
      </c>
      <c r="E147840" t="s">
        <v>8</v>
      </c>
    </row>
    <row r="147841" spans="1:5" x14ac:dyDescent="0.3">
      <c r="A147841">
        <v>400</v>
      </c>
      <c r="B147841">
        <v>38032</v>
      </c>
      <c r="C147841">
        <v>2</v>
      </c>
      <c r="D147841" t="s">
        <v>108847</v>
      </c>
      <c r="E147841" t="s">
        <v>6</v>
      </c>
    </row>
    <row r="147842" spans="1:5" x14ac:dyDescent="0.3">
      <c r="A147842">
        <v>400</v>
      </c>
      <c r="B147842">
        <v>38032</v>
      </c>
      <c r="C147842">
        <v>3</v>
      </c>
      <c r="D147842" t="s">
        <v>108848</v>
      </c>
      <c r="E147842" t="s">
        <v>6</v>
      </c>
    </row>
    <row r="147843" spans="1:5" x14ac:dyDescent="0.3">
      <c r="A147843">
        <v>400</v>
      </c>
      <c r="B147843">
        <v>38032</v>
      </c>
      <c r="C147843">
        <v>4</v>
      </c>
      <c r="D147843" t="s">
        <v>108849</v>
      </c>
      <c r="E147843" t="s">
        <v>6</v>
      </c>
    </row>
    <row r="147844" spans="1:5" x14ac:dyDescent="0.3">
      <c r="A147844">
        <v>400</v>
      </c>
      <c r="B147844">
        <v>38033</v>
      </c>
      <c r="C147844">
        <v>1</v>
      </c>
      <c r="D147844" t="s">
        <v>401</v>
      </c>
      <c r="E147844" t="s">
        <v>6</v>
      </c>
    </row>
    <row r="147845" spans="1:5" x14ac:dyDescent="0.3">
      <c r="A147845">
        <v>400</v>
      </c>
      <c r="B147845">
        <v>38033</v>
      </c>
      <c r="C147845">
        <v>2</v>
      </c>
      <c r="D147845" t="s">
        <v>443</v>
      </c>
      <c r="E147845" t="s">
        <v>6</v>
      </c>
    </row>
    <row r="147846" spans="1:5" x14ac:dyDescent="0.3">
      <c r="A147846">
        <v>400</v>
      </c>
      <c r="B147846">
        <v>38033</v>
      </c>
      <c r="C147846">
        <v>3</v>
      </c>
      <c r="D147846" t="s">
        <v>444</v>
      </c>
      <c r="E147846" t="s">
        <v>6</v>
      </c>
    </row>
    <row r="147847" spans="1:5" x14ac:dyDescent="0.3">
      <c r="A147847">
        <v>400</v>
      </c>
      <c r="B147847">
        <v>38033</v>
      </c>
      <c r="C147847">
        <v>4</v>
      </c>
      <c r="D147847" t="s">
        <v>322</v>
      </c>
      <c r="E147847" t="s">
        <v>8</v>
      </c>
    </row>
    <row r="147848" spans="1:5" x14ac:dyDescent="0.3">
      <c r="A147848">
        <v>400</v>
      </c>
      <c r="B147848">
        <v>38034</v>
      </c>
      <c r="C147848">
        <v>1</v>
      </c>
      <c r="D147848" t="s">
        <v>108850</v>
      </c>
      <c r="E147848" t="s">
        <v>8</v>
      </c>
    </row>
    <row r="147849" spans="1:5" x14ac:dyDescent="0.3">
      <c r="A147849">
        <v>400</v>
      </c>
      <c r="B147849">
        <v>38034</v>
      </c>
      <c r="C147849">
        <v>2</v>
      </c>
      <c r="D147849" t="s">
        <v>108851</v>
      </c>
      <c r="E147849" t="s">
        <v>6</v>
      </c>
    </row>
    <row r="147850" spans="1:5" x14ac:dyDescent="0.3">
      <c r="A147850">
        <v>400</v>
      </c>
      <c r="B147850">
        <v>38034</v>
      </c>
      <c r="C147850">
        <v>3</v>
      </c>
      <c r="D147850" t="s">
        <v>108852</v>
      </c>
      <c r="E147850" t="s">
        <v>6</v>
      </c>
    </row>
    <row r="147851" spans="1:5" x14ac:dyDescent="0.3">
      <c r="A147851">
        <v>400</v>
      </c>
      <c r="B147851">
        <v>38034</v>
      </c>
      <c r="C147851">
        <v>4</v>
      </c>
      <c r="D147851" t="s">
        <v>108853</v>
      </c>
      <c r="E147851" t="s">
        <v>6</v>
      </c>
    </row>
    <row r="147852" spans="1:5" x14ac:dyDescent="0.3">
      <c r="A147852">
        <v>400</v>
      </c>
      <c r="B147852">
        <v>38035</v>
      </c>
      <c r="C147852">
        <v>1</v>
      </c>
      <c r="D147852" t="s">
        <v>108854</v>
      </c>
      <c r="E147852" t="s">
        <v>8</v>
      </c>
    </row>
    <row r="147853" spans="1:5" x14ac:dyDescent="0.3">
      <c r="A147853">
        <v>400</v>
      </c>
      <c r="B147853">
        <v>38035</v>
      </c>
      <c r="C147853">
        <v>2</v>
      </c>
      <c r="D147853" t="s">
        <v>108855</v>
      </c>
      <c r="E147853" t="s">
        <v>6</v>
      </c>
    </row>
    <row r="147854" spans="1:5" x14ac:dyDescent="0.3">
      <c r="A147854">
        <v>400</v>
      </c>
      <c r="B147854">
        <v>38035</v>
      </c>
      <c r="C147854">
        <v>3</v>
      </c>
      <c r="D147854" t="s">
        <v>108856</v>
      </c>
      <c r="E147854" t="s">
        <v>6</v>
      </c>
    </row>
    <row r="147855" spans="1:5" x14ac:dyDescent="0.3">
      <c r="A147855">
        <v>400</v>
      </c>
      <c r="B147855">
        <v>38035</v>
      </c>
      <c r="C147855">
        <v>4</v>
      </c>
      <c r="D147855" t="s">
        <v>108857</v>
      </c>
      <c r="E147855" t="s">
        <v>6</v>
      </c>
    </row>
    <row r="147856" spans="1:5" x14ac:dyDescent="0.3">
      <c r="A147856">
        <v>400</v>
      </c>
      <c r="B147856">
        <v>38036</v>
      </c>
      <c r="C147856">
        <v>1</v>
      </c>
      <c r="D147856" t="s">
        <v>108858</v>
      </c>
      <c r="E147856" t="s">
        <v>6</v>
      </c>
    </row>
    <row r="147857" spans="1:5" x14ac:dyDescent="0.3">
      <c r="A147857">
        <v>400</v>
      </c>
      <c r="B147857">
        <v>38036</v>
      </c>
      <c r="C147857">
        <v>2</v>
      </c>
      <c r="D147857" t="s">
        <v>108859</v>
      </c>
      <c r="E147857" t="s">
        <v>6</v>
      </c>
    </row>
    <row r="147858" spans="1:5" x14ac:dyDescent="0.3">
      <c r="A147858">
        <v>400</v>
      </c>
      <c r="B147858">
        <v>38036</v>
      </c>
      <c r="C147858">
        <v>3</v>
      </c>
      <c r="D147858" t="s">
        <v>108860</v>
      </c>
      <c r="E147858" t="s">
        <v>8</v>
      </c>
    </row>
    <row r="147859" spans="1:5" x14ac:dyDescent="0.3">
      <c r="A147859">
        <v>400</v>
      </c>
      <c r="B147859">
        <v>38036</v>
      </c>
      <c r="C147859">
        <v>4</v>
      </c>
      <c r="D147859" t="s">
        <v>108861</v>
      </c>
      <c r="E147859" t="s">
        <v>6</v>
      </c>
    </row>
    <row r="147860" spans="1:5" x14ac:dyDescent="0.3">
      <c r="A147860">
        <v>400</v>
      </c>
      <c r="B147860">
        <v>38038</v>
      </c>
      <c r="C147860">
        <v>1</v>
      </c>
      <c r="D147860" t="s">
        <v>108862</v>
      </c>
      <c r="E147860" t="s">
        <v>6</v>
      </c>
    </row>
    <row r="147861" spans="1:5" x14ac:dyDescent="0.3">
      <c r="A147861">
        <v>400</v>
      </c>
      <c r="B147861">
        <v>38038</v>
      </c>
      <c r="C147861">
        <v>2</v>
      </c>
      <c r="D147861" t="s">
        <v>108863</v>
      </c>
      <c r="E147861" t="s">
        <v>6</v>
      </c>
    </row>
    <row r="147862" spans="1:5" x14ac:dyDescent="0.3">
      <c r="A147862">
        <v>400</v>
      </c>
      <c r="B147862">
        <v>38038</v>
      </c>
      <c r="C147862">
        <v>3</v>
      </c>
      <c r="D147862" t="s">
        <v>108864</v>
      </c>
      <c r="E147862" t="s">
        <v>6</v>
      </c>
    </row>
    <row r="147863" spans="1:5" x14ac:dyDescent="0.3">
      <c r="A147863">
        <v>400</v>
      </c>
      <c r="B147863">
        <v>38038</v>
      </c>
      <c r="C147863">
        <v>4</v>
      </c>
      <c r="D147863" t="s">
        <v>108865</v>
      </c>
      <c r="E147863" t="s">
        <v>8</v>
      </c>
    </row>
    <row r="147864" spans="1:5" x14ac:dyDescent="0.3">
      <c r="A147864">
        <v>400</v>
      </c>
      <c r="B147864">
        <v>38039</v>
      </c>
      <c r="C147864">
        <v>1</v>
      </c>
      <c r="D147864" t="s">
        <v>108866</v>
      </c>
      <c r="E147864" t="s">
        <v>6</v>
      </c>
    </row>
    <row r="147865" spans="1:5" x14ac:dyDescent="0.3">
      <c r="A147865">
        <v>400</v>
      </c>
      <c r="B147865">
        <v>38039</v>
      </c>
      <c r="C147865">
        <v>2</v>
      </c>
      <c r="D147865" t="s">
        <v>108867</v>
      </c>
      <c r="E147865" t="s">
        <v>6</v>
      </c>
    </row>
    <row r="147866" spans="1:5" x14ac:dyDescent="0.3">
      <c r="A147866">
        <v>400</v>
      </c>
      <c r="B147866">
        <v>38039</v>
      </c>
      <c r="C147866">
        <v>3</v>
      </c>
      <c r="D147866" t="s">
        <v>108868</v>
      </c>
      <c r="E147866" t="s">
        <v>8</v>
      </c>
    </row>
    <row r="147867" spans="1:5" x14ac:dyDescent="0.3">
      <c r="A147867">
        <v>400</v>
      </c>
      <c r="B147867">
        <v>38039</v>
      </c>
      <c r="C147867">
        <v>4</v>
      </c>
      <c r="D147867" t="s">
        <v>108869</v>
      </c>
      <c r="E147867" t="s">
        <v>6</v>
      </c>
    </row>
    <row r="147868" spans="1:5" x14ac:dyDescent="0.3">
      <c r="A147868">
        <v>400</v>
      </c>
      <c r="B147868">
        <v>38040</v>
      </c>
      <c r="C147868">
        <v>1</v>
      </c>
      <c r="D147868" t="s">
        <v>108870</v>
      </c>
      <c r="E147868" t="s">
        <v>6</v>
      </c>
    </row>
    <row r="147869" spans="1:5" x14ac:dyDescent="0.3">
      <c r="A147869">
        <v>400</v>
      </c>
      <c r="B147869">
        <v>38040</v>
      </c>
      <c r="C147869">
        <v>2</v>
      </c>
      <c r="D147869" t="s">
        <v>108871</v>
      </c>
      <c r="E147869" t="s">
        <v>6</v>
      </c>
    </row>
    <row r="147870" spans="1:5" x14ac:dyDescent="0.3">
      <c r="A147870">
        <v>400</v>
      </c>
      <c r="B147870">
        <v>38040</v>
      </c>
      <c r="C147870">
        <v>3</v>
      </c>
      <c r="D147870" t="s">
        <v>108872</v>
      </c>
      <c r="E147870" t="s">
        <v>8</v>
      </c>
    </row>
    <row r="147871" spans="1:5" x14ac:dyDescent="0.3">
      <c r="A147871">
        <v>400</v>
      </c>
      <c r="B147871">
        <v>38040</v>
      </c>
      <c r="C147871">
        <v>4</v>
      </c>
      <c r="D147871" t="s">
        <v>108873</v>
      </c>
      <c r="E147871" t="s">
        <v>6</v>
      </c>
    </row>
    <row r="147872" spans="1:5" x14ac:dyDescent="0.3">
      <c r="A147872">
        <v>400</v>
      </c>
      <c r="B147872">
        <v>38041</v>
      </c>
      <c r="C147872">
        <v>1</v>
      </c>
      <c r="D147872" t="s">
        <v>108874</v>
      </c>
      <c r="E147872" t="s">
        <v>8</v>
      </c>
    </row>
    <row r="147873" spans="1:5" x14ac:dyDescent="0.3">
      <c r="A147873">
        <v>400</v>
      </c>
      <c r="B147873">
        <v>38041</v>
      </c>
      <c r="C147873">
        <v>2</v>
      </c>
      <c r="D147873" t="s">
        <v>108875</v>
      </c>
      <c r="E147873" t="s">
        <v>6</v>
      </c>
    </row>
    <row r="147874" spans="1:5" x14ac:dyDescent="0.3">
      <c r="A147874">
        <v>400</v>
      </c>
      <c r="B147874">
        <v>38041</v>
      </c>
      <c r="C147874">
        <v>3</v>
      </c>
      <c r="D147874" t="s">
        <v>108876</v>
      </c>
      <c r="E147874" t="s">
        <v>6</v>
      </c>
    </row>
    <row r="147875" spans="1:5" x14ac:dyDescent="0.3">
      <c r="A147875">
        <v>400</v>
      </c>
      <c r="B147875">
        <v>38041</v>
      </c>
      <c r="C147875">
        <v>4</v>
      </c>
      <c r="D147875" t="s">
        <v>108877</v>
      </c>
      <c r="E147875" t="s">
        <v>6</v>
      </c>
    </row>
    <row r="147876" spans="1:5" x14ac:dyDescent="0.3">
      <c r="A147876">
        <v>400</v>
      </c>
      <c r="B147876">
        <v>38042</v>
      </c>
      <c r="C147876">
        <v>1</v>
      </c>
      <c r="D147876" t="s">
        <v>108878</v>
      </c>
      <c r="E147876" t="s">
        <v>6</v>
      </c>
    </row>
    <row r="147877" spans="1:5" x14ac:dyDescent="0.3">
      <c r="A147877">
        <v>400</v>
      </c>
      <c r="B147877">
        <v>38042</v>
      </c>
      <c r="C147877">
        <v>2</v>
      </c>
      <c r="D147877" t="s">
        <v>108879</v>
      </c>
      <c r="E147877" t="s">
        <v>6</v>
      </c>
    </row>
    <row r="147878" spans="1:5" x14ac:dyDescent="0.3">
      <c r="A147878">
        <v>400</v>
      </c>
      <c r="B147878">
        <v>38042</v>
      </c>
      <c r="C147878">
        <v>3</v>
      </c>
      <c r="D147878" t="s">
        <v>108880</v>
      </c>
      <c r="E147878" t="s">
        <v>8</v>
      </c>
    </row>
    <row r="147879" spans="1:5" x14ac:dyDescent="0.3">
      <c r="A147879">
        <v>400</v>
      </c>
      <c r="B147879">
        <v>38042</v>
      </c>
      <c r="C147879">
        <v>4</v>
      </c>
      <c r="D147879" t="s">
        <v>108881</v>
      </c>
      <c r="E147879" t="s">
        <v>6</v>
      </c>
    </row>
    <row r="147880" spans="1:5" x14ac:dyDescent="0.3">
      <c r="A147880">
        <v>400</v>
      </c>
      <c r="B147880">
        <v>38043</v>
      </c>
      <c r="C147880">
        <v>1</v>
      </c>
      <c r="D147880" t="s">
        <v>44547</v>
      </c>
      <c r="E147880" t="s">
        <v>8</v>
      </c>
    </row>
    <row r="147881" spans="1:5" x14ac:dyDescent="0.3">
      <c r="A147881">
        <v>400</v>
      </c>
      <c r="B147881">
        <v>38043</v>
      </c>
      <c r="C147881">
        <v>2</v>
      </c>
      <c r="D147881" t="s">
        <v>36599</v>
      </c>
      <c r="E147881" t="s">
        <v>6</v>
      </c>
    </row>
    <row r="147882" spans="1:5" x14ac:dyDescent="0.3">
      <c r="A147882">
        <v>400</v>
      </c>
      <c r="B147882">
        <v>38043</v>
      </c>
      <c r="C147882">
        <v>3</v>
      </c>
      <c r="D147882" t="s">
        <v>101215</v>
      </c>
      <c r="E147882" t="s">
        <v>6</v>
      </c>
    </row>
    <row r="147883" spans="1:5" x14ac:dyDescent="0.3">
      <c r="A147883">
        <v>400</v>
      </c>
      <c r="B147883">
        <v>38043</v>
      </c>
      <c r="C147883">
        <v>4</v>
      </c>
      <c r="D147883" t="s">
        <v>108882</v>
      </c>
      <c r="E147883" t="s">
        <v>6</v>
      </c>
    </row>
    <row r="147884" spans="1:5" x14ac:dyDescent="0.3">
      <c r="A147884">
        <v>400</v>
      </c>
      <c r="B147884">
        <v>38044</v>
      </c>
      <c r="C147884">
        <v>1</v>
      </c>
      <c r="D147884" t="s">
        <v>102364</v>
      </c>
      <c r="E147884" t="s">
        <v>8</v>
      </c>
    </row>
    <row r="147885" spans="1:5" x14ac:dyDescent="0.3">
      <c r="A147885">
        <v>400</v>
      </c>
      <c r="B147885">
        <v>38044</v>
      </c>
      <c r="C147885">
        <v>2</v>
      </c>
      <c r="D147885" t="s">
        <v>101792</v>
      </c>
      <c r="E147885" t="s">
        <v>6</v>
      </c>
    </row>
    <row r="147886" spans="1:5" x14ac:dyDescent="0.3">
      <c r="A147886">
        <v>400</v>
      </c>
      <c r="B147886">
        <v>38044</v>
      </c>
      <c r="C147886">
        <v>3</v>
      </c>
      <c r="D147886" t="s">
        <v>106928</v>
      </c>
      <c r="E147886" t="s">
        <v>6</v>
      </c>
    </row>
    <row r="147887" spans="1:5" x14ac:dyDescent="0.3">
      <c r="A147887">
        <v>400</v>
      </c>
      <c r="B147887">
        <v>38044</v>
      </c>
      <c r="C147887">
        <v>4</v>
      </c>
      <c r="D147887" t="s">
        <v>102117</v>
      </c>
      <c r="E147887" t="s">
        <v>6</v>
      </c>
    </row>
    <row r="147888" spans="1:5" x14ac:dyDescent="0.3">
      <c r="A147888">
        <v>400</v>
      </c>
      <c r="B147888">
        <v>38045</v>
      </c>
      <c r="C147888">
        <v>1</v>
      </c>
      <c r="D147888" t="s">
        <v>108883</v>
      </c>
      <c r="E147888" t="s">
        <v>8</v>
      </c>
    </row>
    <row r="147889" spans="1:5" x14ac:dyDescent="0.3">
      <c r="A147889">
        <v>400</v>
      </c>
      <c r="B147889">
        <v>38045</v>
      </c>
      <c r="C147889">
        <v>2</v>
      </c>
      <c r="D147889" t="s">
        <v>108884</v>
      </c>
      <c r="E147889" t="s">
        <v>6</v>
      </c>
    </row>
    <row r="147890" spans="1:5" x14ac:dyDescent="0.3">
      <c r="A147890">
        <v>400</v>
      </c>
      <c r="B147890">
        <v>38045</v>
      </c>
      <c r="C147890">
        <v>3</v>
      </c>
      <c r="D147890" t="s">
        <v>108885</v>
      </c>
      <c r="E147890" t="s">
        <v>6</v>
      </c>
    </row>
    <row r="147891" spans="1:5" x14ac:dyDescent="0.3">
      <c r="A147891">
        <v>400</v>
      </c>
      <c r="B147891">
        <v>38045</v>
      </c>
      <c r="C147891">
        <v>4</v>
      </c>
      <c r="D147891" t="s">
        <v>108886</v>
      </c>
      <c r="E147891" t="s">
        <v>6</v>
      </c>
    </row>
    <row r="147892" spans="1:5" x14ac:dyDescent="0.3">
      <c r="A147892">
        <v>400</v>
      </c>
      <c r="B147892">
        <v>38046</v>
      </c>
      <c r="C147892">
        <v>1</v>
      </c>
      <c r="D147892" t="s">
        <v>108887</v>
      </c>
      <c r="E147892" t="s">
        <v>8</v>
      </c>
    </row>
    <row r="147893" spans="1:5" x14ac:dyDescent="0.3">
      <c r="A147893">
        <v>400</v>
      </c>
      <c r="B147893">
        <v>38046</v>
      </c>
      <c r="C147893">
        <v>2</v>
      </c>
      <c r="D147893" t="s">
        <v>108888</v>
      </c>
      <c r="E147893" t="s">
        <v>6</v>
      </c>
    </row>
    <row r="147894" spans="1:5" x14ac:dyDescent="0.3">
      <c r="A147894">
        <v>400</v>
      </c>
      <c r="B147894">
        <v>38046</v>
      </c>
      <c r="C147894">
        <v>3</v>
      </c>
      <c r="D147894" t="s">
        <v>108889</v>
      </c>
      <c r="E147894" t="s">
        <v>6</v>
      </c>
    </row>
    <row r="147895" spans="1:5" x14ac:dyDescent="0.3">
      <c r="A147895">
        <v>400</v>
      </c>
      <c r="B147895">
        <v>38046</v>
      </c>
      <c r="C147895">
        <v>4</v>
      </c>
      <c r="D147895" t="s">
        <v>108890</v>
      </c>
      <c r="E147895" t="s">
        <v>6</v>
      </c>
    </row>
    <row r="147896" spans="1:5" x14ac:dyDescent="0.3">
      <c r="A147896">
        <v>400</v>
      </c>
      <c r="B147896">
        <v>38047</v>
      </c>
      <c r="C147896">
        <v>1</v>
      </c>
      <c r="D147896" t="s">
        <v>108891</v>
      </c>
      <c r="E147896" t="s">
        <v>6</v>
      </c>
    </row>
    <row r="147897" spans="1:5" x14ac:dyDescent="0.3">
      <c r="A147897">
        <v>400</v>
      </c>
      <c r="B147897">
        <v>38047</v>
      </c>
      <c r="C147897">
        <v>2</v>
      </c>
      <c r="D147897" t="s">
        <v>38538</v>
      </c>
      <c r="E147897" t="s">
        <v>6</v>
      </c>
    </row>
    <row r="147898" spans="1:5" x14ac:dyDescent="0.3">
      <c r="A147898">
        <v>400</v>
      </c>
      <c r="B147898">
        <v>38047</v>
      </c>
      <c r="C147898">
        <v>3</v>
      </c>
      <c r="D147898" t="s">
        <v>108892</v>
      </c>
      <c r="E147898" t="s">
        <v>8</v>
      </c>
    </row>
    <row r="147899" spans="1:5" x14ac:dyDescent="0.3">
      <c r="A147899">
        <v>400</v>
      </c>
      <c r="B147899">
        <v>38047</v>
      </c>
      <c r="C147899">
        <v>4</v>
      </c>
      <c r="D147899" t="s">
        <v>108893</v>
      </c>
      <c r="E147899" t="s">
        <v>6</v>
      </c>
    </row>
    <row r="147900" spans="1:5" x14ac:dyDescent="0.3">
      <c r="A147900">
        <v>400</v>
      </c>
      <c r="B147900">
        <v>38048</v>
      </c>
      <c r="C147900">
        <v>1</v>
      </c>
      <c r="D147900" t="s">
        <v>108894</v>
      </c>
      <c r="E147900" t="s">
        <v>6</v>
      </c>
    </row>
    <row r="147901" spans="1:5" x14ac:dyDescent="0.3">
      <c r="A147901">
        <v>400</v>
      </c>
      <c r="B147901">
        <v>38048</v>
      </c>
      <c r="C147901">
        <v>2</v>
      </c>
      <c r="D147901" t="s">
        <v>108895</v>
      </c>
      <c r="E147901" t="s">
        <v>8</v>
      </c>
    </row>
    <row r="147902" spans="1:5" x14ac:dyDescent="0.3">
      <c r="A147902">
        <v>400</v>
      </c>
      <c r="B147902">
        <v>38048</v>
      </c>
      <c r="C147902">
        <v>3</v>
      </c>
      <c r="D147902" t="s">
        <v>108896</v>
      </c>
      <c r="E147902" t="s">
        <v>6</v>
      </c>
    </row>
    <row r="147903" spans="1:5" x14ac:dyDescent="0.3">
      <c r="A147903">
        <v>400</v>
      </c>
      <c r="B147903">
        <v>38048</v>
      </c>
      <c r="C147903">
        <v>4</v>
      </c>
      <c r="D147903" t="s">
        <v>108897</v>
      </c>
      <c r="E147903" t="s">
        <v>6</v>
      </c>
    </row>
    <row r="147904" spans="1:5" x14ac:dyDescent="0.3">
      <c r="A147904">
        <v>400</v>
      </c>
      <c r="B147904">
        <v>38049</v>
      </c>
      <c r="C147904">
        <v>1</v>
      </c>
      <c r="D147904" t="s">
        <v>108898</v>
      </c>
      <c r="E147904" t="s">
        <v>6</v>
      </c>
    </row>
    <row r="147905" spans="1:5" x14ac:dyDescent="0.3">
      <c r="A147905">
        <v>400</v>
      </c>
      <c r="B147905">
        <v>38049</v>
      </c>
      <c r="C147905">
        <v>2</v>
      </c>
      <c r="D147905" t="s">
        <v>108899</v>
      </c>
      <c r="E147905" t="s">
        <v>6</v>
      </c>
    </row>
    <row r="147906" spans="1:5" x14ac:dyDescent="0.3">
      <c r="A147906">
        <v>400</v>
      </c>
      <c r="B147906">
        <v>38049</v>
      </c>
      <c r="C147906">
        <v>3</v>
      </c>
      <c r="D147906" t="s">
        <v>108900</v>
      </c>
      <c r="E147906" t="s">
        <v>6</v>
      </c>
    </row>
    <row r="147907" spans="1:5" x14ac:dyDescent="0.3">
      <c r="A147907">
        <v>400</v>
      </c>
      <c r="B147907">
        <v>38049</v>
      </c>
      <c r="C147907">
        <v>4</v>
      </c>
      <c r="D147907" t="s">
        <v>102819</v>
      </c>
      <c r="E147907" t="s">
        <v>8</v>
      </c>
    </row>
    <row r="147908" spans="1:5" x14ac:dyDescent="0.3">
      <c r="A147908">
        <v>400</v>
      </c>
      <c r="B147908">
        <v>38050</v>
      </c>
      <c r="C147908">
        <v>1</v>
      </c>
      <c r="D147908" t="s">
        <v>108901</v>
      </c>
      <c r="E147908" t="s">
        <v>6</v>
      </c>
    </row>
    <row r="147909" spans="1:5" x14ac:dyDescent="0.3">
      <c r="A147909">
        <v>400</v>
      </c>
      <c r="B147909">
        <v>38050</v>
      </c>
      <c r="C147909">
        <v>2</v>
      </c>
      <c r="D147909" t="s">
        <v>108902</v>
      </c>
      <c r="E147909" t="s">
        <v>6</v>
      </c>
    </row>
    <row r="147910" spans="1:5" x14ac:dyDescent="0.3">
      <c r="A147910">
        <v>400</v>
      </c>
      <c r="B147910">
        <v>38050</v>
      </c>
      <c r="C147910">
        <v>3</v>
      </c>
      <c r="D147910" t="s">
        <v>108903</v>
      </c>
      <c r="E147910" t="s">
        <v>6</v>
      </c>
    </row>
    <row r="147911" spans="1:5" x14ac:dyDescent="0.3">
      <c r="A147911">
        <v>400</v>
      </c>
      <c r="B147911">
        <v>38050</v>
      </c>
      <c r="C147911">
        <v>4</v>
      </c>
      <c r="D147911" t="s">
        <v>108904</v>
      </c>
      <c r="E147911" t="s">
        <v>8</v>
      </c>
    </row>
    <row r="147912" spans="1:5" x14ac:dyDescent="0.3">
      <c r="A147912">
        <v>400</v>
      </c>
      <c r="B147912">
        <v>38051</v>
      </c>
      <c r="C147912">
        <v>1</v>
      </c>
      <c r="D147912" t="s">
        <v>108905</v>
      </c>
      <c r="E147912" t="s">
        <v>8</v>
      </c>
    </row>
    <row r="147913" spans="1:5" x14ac:dyDescent="0.3">
      <c r="A147913">
        <v>400</v>
      </c>
      <c r="B147913">
        <v>38051</v>
      </c>
      <c r="C147913">
        <v>2</v>
      </c>
      <c r="D147913" t="s">
        <v>108906</v>
      </c>
      <c r="E147913" t="s">
        <v>6</v>
      </c>
    </row>
    <row r="147914" spans="1:5" x14ac:dyDescent="0.3">
      <c r="A147914">
        <v>400</v>
      </c>
      <c r="B147914">
        <v>38051</v>
      </c>
      <c r="C147914">
        <v>3</v>
      </c>
      <c r="D147914" t="s">
        <v>102242</v>
      </c>
      <c r="E147914" t="s">
        <v>6</v>
      </c>
    </row>
    <row r="147915" spans="1:5" x14ac:dyDescent="0.3">
      <c r="A147915">
        <v>400</v>
      </c>
      <c r="B147915">
        <v>38051</v>
      </c>
      <c r="C147915">
        <v>4</v>
      </c>
      <c r="D147915" t="s">
        <v>108907</v>
      </c>
      <c r="E147915" t="s">
        <v>6</v>
      </c>
    </row>
    <row r="147916" spans="1:5" x14ac:dyDescent="0.3">
      <c r="A147916">
        <v>400</v>
      </c>
      <c r="B147916">
        <v>38052</v>
      </c>
      <c r="C147916">
        <v>1</v>
      </c>
      <c r="D147916" t="s">
        <v>108908</v>
      </c>
      <c r="E147916" t="s">
        <v>6</v>
      </c>
    </row>
    <row r="147917" spans="1:5" x14ac:dyDescent="0.3">
      <c r="A147917">
        <v>400</v>
      </c>
      <c r="B147917">
        <v>38052</v>
      </c>
      <c r="C147917">
        <v>2</v>
      </c>
      <c r="D147917" t="s">
        <v>108909</v>
      </c>
      <c r="E147917" t="s">
        <v>6</v>
      </c>
    </row>
    <row r="147918" spans="1:5" x14ac:dyDescent="0.3">
      <c r="A147918">
        <v>400</v>
      </c>
      <c r="B147918">
        <v>38052</v>
      </c>
      <c r="C147918">
        <v>3</v>
      </c>
      <c r="D147918" t="s">
        <v>108910</v>
      </c>
      <c r="E147918" t="s">
        <v>6</v>
      </c>
    </row>
    <row r="147919" spans="1:5" x14ac:dyDescent="0.3">
      <c r="A147919">
        <v>400</v>
      </c>
      <c r="B147919">
        <v>38052</v>
      </c>
      <c r="C147919">
        <v>4</v>
      </c>
      <c r="D147919" t="s">
        <v>108911</v>
      </c>
      <c r="E147919" t="s">
        <v>8</v>
      </c>
    </row>
    <row r="147920" spans="1:5" x14ac:dyDescent="0.3">
      <c r="A147920">
        <v>400</v>
      </c>
      <c r="B147920">
        <v>38053</v>
      </c>
      <c r="C147920">
        <v>1</v>
      </c>
      <c r="D147920" t="s">
        <v>108912</v>
      </c>
      <c r="E147920" t="s">
        <v>6</v>
      </c>
    </row>
    <row r="147921" spans="1:5" x14ac:dyDescent="0.3">
      <c r="A147921">
        <v>400</v>
      </c>
      <c r="B147921">
        <v>38053</v>
      </c>
      <c r="C147921">
        <v>2</v>
      </c>
      <c r="D147921" t="s">
        <v>108913</v>
      </c>
      <c r="E147921" t="s">
        <v>8</v>
      </c>
    </row>
    <row r="147922" spans="1:5" x14ac:dyDescent="0.3">
      <c r="A147922">
        <v>400</v>
      </c>
      <c r="B147922">
        <v>38053</v>
      </c>
      <c r="C147922">
        <v>3</v>
      </c>
      <c r="D147922" t="s">
        <v>108914</v>
      </c>
      <c r="E147922" t="s">
        <v>6</v>
      </c>
    </row>
    <row r="147923" spans="1:5" x14ac:dyDescent="0.3">
      <c r="A147923">
        <v>400</v>
      </c>
      <c r="B147923">
        <v>38053</v>
      </c>
      <c r="C147923">
        <v>4</v>
      </c>
      <c r="D147923" t="s">
        <v>108915</v>
      </c>
      <c r="E147923" t="s">
        <v>6</v>
      </c>
    </row>
    <row r="147924" spans="1:5" x14ac:dyDescent="0.3">
      <c r="A147924">
        <v>400</v>
      </c>
      <c r="B147924">
        <v>38054</v>
      </c>
      <c r="C147924">
        <v>1</v>
      </c>
      <c r="D147924" t="s">
        <v>108916</v>
      </c>
      <c r="E147924" t="s">
        <v>6</v>
      </c>
    </row>
    <row r="147925" spans="1:5" x14ac:dyDescent="0.3">
      <c r="A147925">
        <v>400</v>
      </c>
      <c r="B147925">
        <v>38054</v>
      </c>
      <c r="C147925">
        <v>2</v>
      </c>
      <c r="D147925" t="s">
        <v>104863</v>
      </c>
      <c r="E147925" t="s">
        <v>8</v>
      </c>
    </row>
    <row r="147926" spans="1:5" x14ac:dyDescent="0.3">
      <c r="A147926">
        <v>400</v>
      </c>
      <c r="B147926">
        <v>38054</v>
      </c>
      <c r="C147926">
        <v>3</v>
      </c>
      <c r="D147926" t="s">
        <v>108917</v>
      </c>
      <c r="E147926" t="s">
        <v>6</v>
      </c>
    </row>
    <row r="147927" spans="1:5" x14ac:dyDescent="0.3">
      <c r="A147927">
        <v>400</v>
      </c>
      <c r="B147927">
        <v>38054</v>
      </c>
      <c r="C147927">
        <v>4</v>
      </c>
      <c r="D147927" t="s">
        <v>108918</v>
      </c>
      <c r="E147927" t="s">
        <v>6</v>
      </c>
    </row>
    <row r="147928" spans="1:5" x14ac:dyDescent="0.3">
      <c r="A147928">
        <v>400</v>
      </c>
      <c r="B147928">
        <v>38055</v>
      </c>
      <c r="C147928">
        <v>1</v>
      </c>
      <c r="D147928" t="s">
        <v>108919</v>
      </c>
      <c r="E147928" t="s">
        <v>6</v>
      </c>
    </row>
    <row r="147929" spans="1:5" x14ac:dyDescent="0.3">
      <c r="A147929">
        <v>400</v>
      </c>
      <c r="B147929">
        <v>38055</v>
      </c>
      <c r="C147929">
        <v>2</v>
      </c>
      <c r="D147929" t="s">
        <v>108920</v>
      </c>
      <c r="E147929" t="s">
        <v>6</v>
      </c>
    </row>
    <row r="147930" spans="1:5" x14ac:dyDescent="0.3">
      <c r="A147930">
        <v>400</v>
      </c>
      <c r="B147930">
        <v>38055</v>
      </c>
      <c r="C147930">
        <v>3</v>
      </c>
      <c r="D147930" t="s">
        <v>108921</v>
      </c>
      <c r="E147930" t="s">
        <v>6</v>
      </c>
    </row>
    <row r="147931" spans="1:5" x14ac:dyDescent="0.3">
      <c r="A147931">
        <v>400</v>
      </c>
      <c r="B147931">
        <v>38055</v>
      </c>
      <c r="C147931">
        <v>4</v>
      </c>
      <c r="D147931" t="s">
        <v>108922</v>
      </c>
      <c r="E147931" t="s">
        <v>8</v>
      </c>
    </row>
    <row r="147932" spans="1:5" x14ac:dyDescent="0.3">
      <c r="A147932">
        <v>400</v>
      </c>
      <c r="B147932">
        <v>38056</v>
      </c>
      <c r="C147932">
        <v>1</v>
      </c>
      <c r="D147932" t="s">
        <v>19699</v>
      </c>
      <c r="E147932" t="s">
        <v>6</v>
      </c>
    </row>
    <row r="147933" spans="1:5" x14ac:dyDescent="0.3">
      <c r="A147933">
        <v>400</v>
      </c>
      <c r="B147933">
        <v>38056</v>
      </c>
      <c r="C147933">
        <v>2</v>
      </c>
      <c r="D147933" t="s">
        <v>2105</v>
      </c>
      <c r="E147933" t="s">
        <v>6</v>
      </c>
    </row>
    <row r="147934" spans="1:5" x14ac:dyDescent="0.3">
      <c r="A147934">
        <v>400</v>
      </c>
      <c r="B147934">
        <v>38056</v>
      </c>
      <c r="C147934">
        <v>3</v>
      </c>
      <c r="D147934" t="s">
        <v>1747</v>
      </c>
      <c r="E147934" t="s">
        <v>8</v>
      </c>
    </row>
    <row r="147935" spans="1:5" x14ac:dyDescent="0.3">
      <c r="A147935">
        <v>400</v>
      </c>
      <c r="B147935">
        <v>38056</v>
      </c>
      <c r="C147935">
        <v>4</v>
      </c>
      <c r="D147935" t="s">
        <v>2553</v>
      </c>
      <c r="E147935" t="s">
        <v>6</v>
      </c>
    </row>
    <row r="147936" spans="1:5" x14ac:dyDescent="0.3">
      <c r="A147936">
        <v>400</v>
      </c>
      <c r="B147936">
        <v>38058</v>
      </c>
      <c r="C147936">
        <v>1</v>
      </c>
      <c r="D147936" t="s">
        <v>3343</v>
      </c>
      <c r="E147936" t="s">
        <v>6</v>
      </c>
    </row>
    <row r="147937" spans="1:5" x14ac:dyDescent="0.3">
      <c r="A147937">
        <v>400</v>
      </c>
      <c r="B147937">
        <v>38058</v>
      </c>
      <c r="C147937">
        <v>2</v>
      </c>
      <c r="D147937" t="s">
        <v>401</v>
      </c>
      <c r="E147937" t="s">
        <v>8</v>
      </c>
    </row>
    <row r="147938" spans="1:5" x14ac:dyDescent="0.3">
      <c r="A147938">
        <v>400</v>
      </c>
      <c r="B147938">
        <v>38058</v>
      </c>
      <c r="C147938">
        <v>3</v>
      </c>
      <c r="D147938" t="s">
        <v>443</v>
      </c>
      <c r="E147938" t="s">
        <v>6</v>
      </c>
    </row>
    <row r="147939" spans="1:5" x14ac:dyDescent="0.3">
      <c r="A147939">
        <v>400</v>
      </c>
      <c r="B147939">
        <v>38058</v>
      </c>
      <c r="C147939">
        <v>4</v>
      </c>
      <c r="D147939" t="s">
        <v>322</v>
      </c>
      <c r="E147939" t="s">
        <v>6</v>
      </c>
    </row>
    <row r="147940" spans="1:5" x14ac:dyDescent="0.3">
      <c r="A147940">
        <v>400</v>
      </c>
      <c r="B147940">
        <v>38060</v>
      </c>
      <c r="C147940">
        <v>1</v>
      </c>
      <c r="D147940" t="s">
        <v>108923</v>
      </c>
      <c r="E147940" t="s">
        <v>6</v>
      </c>
    </row>
    <row r="147941" spans="1:5" x14ac:dyDescent="0.3">
      <c r="A147941">
        <v>400</v>
      </c>
      <c r="B147941">
        <v>38060</v>
      </c>
      <c r="C147941">
        <v>2</v>
      </c>
      <c r="D147941" t="s">
        <v>108924</v>
      </c>
      <c r="E147941" t="s">
        <v>6</v>
      </c>
    </row>
    <row r="147942" spans="1:5" x14ac:dyDescent="0.3">
      <c r="A147942">
        <v>400</v>
      </c>
      <c r="B147942">
        <v>38060</v>
      </c>
      <c r="C147942">
        <v>3</v>
      </c>
      <c r="D147942" t="s">
        <v>108925</v>
      </c>
      <c r="E147942" t="s">
        <v>8</v>
      </c>
    </row>
    <row r="147943" spans="1:5" x14ac:dyDescent="0.3">
      <c r="A147943">
        <v>400</v>
      </c>
      <c r="B147943">
        <v>38060</v>
      </c>
      <c r="C147943">
        <v>4</v>
      </c>
      <c r="D147943" t="s">
        <v>108926</v>
      </c>
      <c r="E147943" t="s">
        <v>6</v>
      </c>
    </row>
    <row r="147944" spans="1:5" x14ac:dyDescent="0.3">
      <c r="A147944">
        <v>400</v>
      </c>
      <c r="B147944">
        <v>38061</v>
      </c>
      <c r="C147944">
        <v>1</v>
      </c>
      <c r="D147944" t="s">
        <v>108927</v>
      </c>
      <c r="E147944" t="s">
        <v>6</v>
      </c>
    </row>
    <row r="147945" spans="1:5" x14ac:dyDescent="0.3">
      <c r="A147945">
        <v>400</v>
      </c>
      <c r="B147945">
        <v>38061</v>
      </c>
      <c r="C147945">
        <v>2</v>
      </c>
      <c r="D147945" t="s">
        <v>108928</v>
      </c>
      <c r="E147945" t="s">
        <v>8</v>
      </c>
    </row>
    <row r="147946" spans="1:5" x14ac:dyDescent="0.3">
      <c r="A147946">
        <v>400</v>
      </c>
      <c r="B147946">
        <v>38061</v>
      </c>
      <c r="C147946">
        <v>3</v>
      </c>
      <c r="D147946" t="s">
        <v>108929</v>
      </c>
      <c r="E147946" t="s">
        <v>6</v>
      </c>
    </row>
    <row r="147947" spans="1:5" x14ac:dyDescent="0.3">
      <c r="A147947">
        <v>400</v>
      </c>
      <c r="B147947">
        <v>38061</v>
      </c>
      <c r="C147947">
        <v>4</v>
      </c>
      <c r="D147947" t="s">
        <v>108930</v>
      </c>
      <c r="E147947" t="s">
        <v>6</v>
      </c>
    </row>
    <row r="147948" spans="1:5" x14ac:dyDescent="0.3">
      <c r="A147948">
        <v>400</v>
      </c>
      <c r="B147948">
        <v>38062</v>
      </c>
      <c r="C147948">
        <v>1</v>
      </c>
      <c r="D147948" t="s">
        <v>108931</v>
      </c>
      <c r="E147948" t="s">
        <v>8</v>
      </c>
    </row>
    <row r="147949" spans="1:5" x14ac:dyDescent="0.3">
      <c r="A147949">
        <v>400</v>
      </c>
      <c r="B147949">
        <v>38062</v>
      </c>
      <c r="C147949">
        <v>2</v>
      </c>
      <c r="D147949" t="s">
        <v>108932</v>
      </c>
      <c r="E147949" t="s">
        <v>6</v>
      </c>
    </row>
    <row r="147950" spans="1:5" x14ac:dyDescent="0.3">
      <c r="A147950">
        <v>400</v>
      </c>
      <c r="B147950">
        <v>38062</v>
      </c>
      <c r="C147950">
        <v>3</v>
      </c>
      <c r="D147950" t="s">
        <v>108933</v>
      </c>
      <c r="E147950" t="s">
        <v>6</v>
      </c>
    </row>
    <row r="147951" spans="1:5" x14ac:dyDescent="0.3">
      <c r="A147951">
        <v>400</v>
      </c>
      <c r="B147951">
        <v>38062</v>
      </c>
      <c r="C147951">
        <v>4</v>
      </c>
      <c r="D147951" t="s">
        <v>108934</v>
      </c>
      <c r="E147951" t="s">
        <v>6</v>
      </c>
    </row>
    <row r="147952" spans="1:5" x14ac:dyDescent="0.3">
      <c r="A147952">
        <v>400</v>
      </c>
      <c r="B147952">
        <v>38063</v>
      </c>
      <c r="C147952">
        <v>1</v>
      </c>
      <c r="D147952" t="s">
        <v>108935</v>
      </c>
      <c r="E147952" t="s">
        <v>6</v>
      </c>
    </row>
    <row r="147953" spans="1:5" x14ac:dyDescent="0.3">
      <c r="A147953">
        <v>400</v>
      </c>
      <c r="B147953">
        <v>38063</v>
      </c>
      <c r="C147953">
        <v>2</v>
      </c>
      <c r="D147953" t="s">
        <v>108936</v>
      </c>
      <c r="E147953" t="s">
        <v>6</v>
      </c>
    </row>
    <row r="147954" spans="1:5" x14ac:dyDescent="0.3">
      <c r="A147954">
        <v>400</v>
      </c>
      <c r="B147954">
        <v>38063</v>
      </c>
      <c r="C147954">
        <v>3</v>
      </c>
      <c r="D147954" t="s">
        <v>104913</v>
      </c>
      <c r="E147954" t="s">
        <v>8</v>
      </c>
    </row>
    <row r="147955" spans="1:5" x14ac:dyDescent="0.3">
      <c r="A147955">
        <v>400</v>
      </c>
      <c r="B147955">
        <v>38063</v>
      </c>
      <c r="C147955">
        <v>4</v>
      </c>
      <c r="D147955" t="s">
        <v>108937</v>
      </c>
      <c r="E147955" t="s">
        <v>6</v>
      </c>
    </row>
    <row r="147956" spans="1:5" x14ac:dyDescent="0.3">
      <c r="A147956">
        <v>400</v>
      </c>
      <c r="B147956">
        <v>38064</v>
      </c>
      <c r="C147956">
        <v>1</v>
      </c>
      <c r="D147956" t="s">
        <v>42198</v>
      </c>
      <c r="E147956" t="s">
        <v>8</v>
      </c>
    </row>
    <row r="147957" spans="1:5" x14ac:dyDescent="0.3">
      <c r="A147957">
        <v>400</v>
      </c>
      <c r="B147957">
        <v>38064</v>
      </c>
      <c r="C147957">
        <v>2</v>
      </c>
      <c r="D147957" t="s">
        <v>107740</v>
      </c>
      <c r="E147957" t="s">
        <v>6</v>
      </c>
    </row>
    <row r="147958" spans="1:5" x14ac:dyDescent="0.3">
      <c r="A147958">
        <v>400</v>
      </c>
      <c r="B147958">
        <v>38064</v>
      </c>
      <c r="C147958">
        <v>3</v>
      </c>
      <c r="D147958" t="s">
        <v>101033</v>
      </c>
      <c r="E147958" t="s">
        <v>6</v>
      </c>
    </row>
    <row r="147959" spans="1:5" x14ac:dyDescent="0.3">
      <c r="A147959">
        <v>400</v>
      </c>
      <c r="B147959">
        <v>38064</v>
      </c>
      <c r="C147959">
        <v>4</v>
      </c>
      <c r="D147959" t="s">
        <v>107184</v>
      </c>
      <c r="E147959" t="s">
        <v>6</v>
      </c>
    </row>
    <row r="147960" spans="1:5" x14ac:dyDescent="0.3">
      <c r="A147960">
        <v>400</v>
      </c>
      <c r="B147960">
        <v>38065</v>
      </c>
      <c r="C147960">
        <v>1</v>
      </c>
      <c r="D147960" t="s">
        <v>107158</v>
      </c>
      <c r="E147960" t="s">
        <v>6</v>
      </c>
    </row>
    <row r="147961" spans="1:5" x14ac:dyDescent="0.3">
      <c r="A147961">
        <v>400</v>
      </c>
      <c r="B147961">
        <v>38065</v>
      </c>
      <c r="C147961">
        <v>2</v>
      </c>
      <c r="D147961" t="s">
        <v>108938</v>
      </c>
      <c r="E147961" t="s">
        <v>6</v>
      </c>
    </row>
    <row r="147962" spans="1:5" x14ac:dyDescent="0.3">
      <c r="A147962">
        <v>400</v>
      </c>
      <c r="B147962">
        <v>38065</v>
      </c>
      <c r="C147962">
        <v>3</v>
      </c>
      <c r="D147962" t="s">
        <v>108939</v>
      </c>
      <c r="E147962" t="s">
        <v>8</v>
      </c>
    </row>
    <row r="147963" spans="1:5" x14ac:dyDescent="0.3">
      <c r="A147963">
        <v>400</v>
      </c>
      <c r="B147963">
        <v>38065</v>
      </c>
      <c r="C147963">
        <v>4</v>
      </c>
      <c r="D147963" t="s">
        <v>108940</v>
      </c>
      <c r="E147963" t="s">
        <v>6</v>
      </c>
    </row>
    <row r="147964" spans="1:5" x14ac:dyDescent="0.3">
      <c r="A147964">
        <v>400</v>
      </c>
      <c r="B147964">
        <v>38066</v>
      </c>
      <c r="C147964">
        <v>1</v>
      </c>
      <c r="D147964" t="s">
        <v>108941</v>
      </c>
      <c r="E147964" t="s">
        <v>8</v>
      </c>
    </row>
    <row r="147965" spans="1:5" x14ac:dyDescent="0.3">
      <c r="A147965">
        <v>400</v>
      </c>
      <c r="B147965">
        <v>38066</v>
      </c>
      <c r="C147965">
        <v>2</v>
      </c>
      <c r="D147965" t="s">
        <v>108942</v>
      </c>
      <c r="E147965" t="s">
        <v>6</v>
      </c>
    </row>
    <row r="147966" spans="1:5" x14ac:dyDescent="0.3">
      <c r="A147966">
        <v>400</v>
      </c>
      <c r="B147966">
        <v>38066</v>
      </c>
      <c r="C147966">
        <v>3</v>
      </c>
      <c r="D147966" t="s">
        <v>108943</v>
      </c>
      <c r="E147966" t="s">
        <v>6</v>
      </c>
    </row>
    <row r="147967" spans="1:5" x14ac:dyDescent="0.3">
      <c r="A147967">
        <v>400</v>
      </c>
      <c r="B147967">
        <v>38066</v>
      </c>
      <c r="C147967">
        <v>4</v>
      </c>
      <c r="D147967" t="s">
        <v>108944</v>
      </c>
      <c r="E147967" t="s">
        <v>6</v>
      </c>
    </row>
    <row r="147968" spans="1:5" x14ac:dyDescent="0.3">
      <c r="A147968">
        <v>400</v>
      </c>
      <c r="B147968">
        <v>38067</v>
      </c>
      <c r="C147968">
        <v>1</v>
      </c>
      <c r="D147968" t="s">
        <v>108945</v>
      </c>
      <c r="E147968" t="s">
        <v>6</v>
      </c>
    </row>
    <row r="147969" spans="1:5" x14ac:dyDescent="0.3">
      <c r="A147969">
        <v>400</v>
      </c>
      <c r="B147969">
        <v>38067</v>
      </c>
      <c r="C147969">
        <v>2</v>
      </c>
      <c r="D147969" t="s">
        <v>108946</v>
      </c>
      <c r="E147969" t="s">
        <v>6</v>
      </c>
    </row>
    <row r="147970" spans="1:5" x14ac:dyDescent="0.3">
      <c r="A147970">
        <v>400</v>
      </c>
      <c r="B147970">
        <v>38067</v>
      </c>
      <c r="C147970">
        <v>3</v>
      </c>
      <c r="D147970" t="s">
        <v>108947</v>
      </c>
      <c r="E147970" t="s">
        <v>8</v>
      </c>
    </row>
    <row r="147971" spans="1:5" x14ac:dyDescent="0.3">
      <c r="A147971">
        <v>400</v>
      </c>
      <c r="B147971">
        <v>38067</v>
      </c>
      <c r="C147971">
        <v>4</v>
      </c>
      <c r="D147971" t="s">
        <v>108948</v>
      </c>
      <c r="E147971" t="s">
        <v>6</v>
      </c>
    </row>
    <row r="147972" spans="1:5" x14ac:dyDescent="0.3">
      <c r="A147972">
        <v>400</v>
      </c>
      <c r="B147972">
        <v>38068</v>
      </c>
      <c r="C147972">
        <v>1</v>
      </c>
      <c r="D147972" t="s">
        <v>108949</v>
      </c>
      <c r="E147972" t="s">
        <v>6</v>
      </c>
    </row>
    <row r="147973" spans="1:5" x14ac:dyDescent="0.3">
      <c r="A147973">
        <v>400</v>
      </c>
      <c r="B147973">
        <v>38068</v>
      </c>
      <c r="C147973">
        <v>2</v>
      </c>
      <c r="D147973" t="s">
        <v>108950</v>
      </c>
      <c r="E147973" t="s">
        <v>8</v>
      </c>
    </row>
    <row r="147974" spans="1:5" x14ac:dyDescent="0.3">
      <c r="A147974">
        <v>400</v>
      </c>
      <c r="B147974">
        <v>38068</v>
      </c>
      <c r="C147974">
        <v>3</v>
      </c>
      <c r="D147974" t="s">
        <v>108951</v>
      </c>
      <c r="E147974" t="s">
        <v>6</v>
      </c>
    </row>
    <row r="147975" spans="1:5" x14ac:dyDescent="0.3">
      <c r="A147975">
        <v>400</v>
      </c>
      <c r="B147975">
        <v>38068</v>
      </c>
      <c r="C147975">
        <v>4</v>
      </c>
      <c r="D147975" t="s">
        <v>108952</v>
      </c>
      <c r="E147975" t="s">
        <v>6</v>
      </c>
    </row>
    <row r="147976" spans="1:5" x14ac:dyDescent="0.3">
      <c r="A147976">
        <v>400</v>
      </c>
      <c r="B147976">
        <v>38069</v>
      </c>
      <c r="C147976">
        <v>1</v>
      </c>
      <c r="D147976" t="s">
        <v>105674</v>
      </c>
      <c r="E147976" t="s">
        <v>6</v>
      </c>
    </row>
    <row r="147977" spans="1:5" x14ac:dyDescent="0.3">
      <c r="A147977">
        <v>400</v>
      </c>
      <c r="B147977">
        <v>38069</v>
      </c>
      <c r="C147977">
        <v>2</v>
      </c>
      <c r="D147977" t="s">
        <v>108953</v>
      </c>
      <c r="E147977" t="s">
        <v>6</v>
      </c>
    </row>
    <row r="147978" spans="1:5" x14ac:dyDescent="0.3">
      <c r="A147978">
        <v>400</v>
      </c>
      <c r="B147978">
        <v>38069</v>
      </c>
      <c r="C147978">
        <v>3</v>
      </c>
      <c r="D147978" t="s">
        <v>36045</v>
      </c>
      <c r="E147978" t="s">
        <v>8</v>
      </c>
    </row>
    <row r="147979" spans="1:5" x14ac:dyDescent="0.3">
      <c r="A147979">
        <v>400</v>
      </c>
      <c r="B147979">
        <v>38069</v>
      </c>
      <c r="C147979">
        <v>4</v>
      </c>
      <c r="D147979" t="s">
        <v>107784</v>
      </c>
      <c r="E147979" t="s">
        <v>6</v>
      </c>
    </row>
    <row r="147980" spans="1:5" x14ac:dyDescent="0.3">
      <c r="A147980">
        <v>400</v>
      </c>
      <c r="B147980">
        <v>38070</v>
      </c>
      <c r="C147980">
        <v>1</v>
      </c>
      <c r="D147980" t="s">
        <v>108954</v>
      </c>
      <c r="E147980" t="s">
        <v>6</v>
      </c>
    </row>
    <row r="147981" spans="1:5" x14ac:dyDescent="0.3">
      <c r="A147981">
        <v>400</v>
      </c>
      <c r="B147981">
        <v>38070</v>
      </c>
      <c r="C147981">
        <v>2</v>
      </c>
      <c r="D147981" t="s">
        <v>108955</v>
      </c>
      <c r="E147981" t="s">
        <v>8</v>
      </c>
    </row>
    <row r="147982" spans="1:5" x14ac:dyDescent="0.3">
      <c r="A147982">
        <v>400</v>
      </c>
      <c r="B147982">
        <v>38070</v>
      </c>
      <c r="C147982">
        <v>3</v>
      </c>
      <c r="D147982" t="s">
        <v>108956</v>
      </c>
      <c r="E147982" t="s">
        <v>6</v>
      </c>
    </row>
    <row r="147983" spans="1:5" x14ac:dyDescent="0.3">
      <c r="A147983">
        <v>400</v>
      </c>
      <c r="B147983">
        <v>38070</v>
      </c>
      <c r="C147983">
        <v>4</v>
      </c>
      <c r="D147983" t="s">
        <v>108957</v>
      </c>
      <c r="E147983" t="s">
        <v>6</v>
      </c>
    </row>
    <row r="147984" spans="1:5" x14ac:dyDescent="0.3">
      <c r="A147984">
        <v>400</v>
      </c>
      <c r="B147984">
        <v>38071</v>
      </c>
      <c r="C147984">
        <v>1</v>
      </c>
      <c r="D147984" t="s">
        <v>108958</v>
      </c>
      <c r="E147984" t="s">
        <v>6</v>
      </c>
    </row>
    <row r="147985" spans="1:5" x14ac:dyDescent="0.3">
      <c r="A147985">
        <v>400</v>
      </c>
      <c r="B147985">
        <v>38071</v>
      </c>
      <c r="C147985">
        <v>2</v>
      </c>
      <c r="D147985" t="s">
        <v>108959</v>
      </c>
      <c r="E147985" t="s">
        <v>6</v>
      </c>
    </row>
    <row r="147986" spans="1:5" x14ac:dyDescent="0.3">
      <c r="A147986">
        <v>400</v>
      </c>
      <c r="B147986">
        <v>38071</v>
      </c>
      <c r="C147986">
        <v>3</v>
      </c>
      <c r="D147986" t="s">
        <v>108960</v>
      </c>
      <c r="E147986" t="s">
        <v>6</v>
      </c>
    </row>
    <row r="147987" spans="1:5" x14ac:dyDescent="0.3">
      <c r="A147987">
        <v>400</v>
      </c>
      <c r="B147987">
        <v>38071</v>
      </c>
      <c r="C147987">
        <v>4</v>
      </c>
      <c r="D147987" t="s">
        <v>108961</v>
      </c>
      <c r="E147987" t="s">
        <v>8</v>
      </c>
    </row>
    <row r="147988" spans="1:5" x14ac:dyDescent="0.3">
      <c r="A147988">
        <v>400</v>
      </c>
      <c r="B147988">
        <v>38072</v>
      </c>
      <c r="C147988">
        <v>1</v>
      </c>
      <c r="D147988" t="s">
        <v>108962</v>
      </c>
      <c r="E147988" t="s">
        <v>6</v>
      </c>
    </row>
    <row r="147989" spans="1:5" x14ac:dyDescent="0.3">
      <c r="A147989">
        <v>400</v>
      </c>
      <c r="B147989">
        <v>38072</v>
      </c>
      <c r="C147989">
        <v>2</v>
      </c>
      <c r="D147989" t="s">
        <v>108963</v>
      </c>
      <c r="E147989" t="s">
        <v>8</v>
      </c>
    </row>
    <row r="147990" spans="1:5" x14ac:dyDescent="0.3">
      <c r="A147990">
        <v>400</v>
      </c>
      <c r="B147990">
        <v>38072</v>
      </c>
      <c r="C147990">
        <v>3</v>
      </c>
      <c r="D147990" t="s">
        <v>108964</v>
      </c>
      <c r="E147990" t="s">
        <v>6</v>
      </c>
    </row>
    <row r="147991" spans="1:5" x14ac:dyDescent="0.3">
      <c r="A147991">
        <v>400</v>
      </c>
      <c r="B147991">
        <v>38072</v>
      </c>
      <c r="C147991">
        <v>4</v>
      </c>
      <c r="D147991" t="s">
        <v>108965</v>
      </c>
      <c r="E147991" t="s">
        <v>6</v>
      </c>
    </row>
    <row r="147992" spans="1:5" x14ac:dyDescent="0.3">
      <c r="A147992">
        <v>400</v>
      </c>
      <c r="B147992">
        <v>38073</v>
      </c>
      <c r="C147992">
        <v>1</v>
      </c>
      <c r="D147992" t="s">
        <v>108966</v>
      </c>
      <c r="E147992" t="s">
        <v>6</v>
      </c>
    </row>
    <row r="147993" spans="1:5" x14ac:dyDescent="0.3">
      <c r="A147993">
        <v>400</v>
      </c>
      <c r="B147993">
        <v>38073</v>
      </c>
      <c r="C147993">
        <v>2</v>
      </c>
      <c r="D147993" t="s">
        <v>108967</v>
      </c>
      <c r="E147993" t="s">
        <v>6</v>
      </c>
    </row>
    <row r="147994" spans="1:5" x14ac:dyDescent="0.3">
      <c r="A147994">
        <v>400</v>
      </c>
      <c r="B147994">
        <v>38073</v>
      </c>
      <c r="C147994">
        <v>3</v>
      </c>
      <c r="D147994" t="s">
        <v>108968</v>
      </c>
      <c r="E147994" t="s">
        <v>6</v>
      </c>
    </row>
    <row r="147995" spans="1:5" x14ac:dyDescent="0.3">
      <c r="A147995">
        <v>400</v>
      </c>
      <c r="B147995">
        <v>38073</v>
      </c>
      <c r="C147995">
        <v>4</v>
      </c>
      <c r="D147995" t="s">
        <v>108969</v>
      </c>
      <c r="E147995" t="s">
        <v>8</v>
      </c>
    </row>
    <row r="147996" spans="1:5" x14ac:dyDescent="0.3">
      <c r="A147996">
        <v>400</v>
      </c>
      <c r="B147996">
        <v>38074</v>
      </c>
      <c r="C147996">
        <v>1</v>
      </c>
      <c r="D147996" t="s">
        <v>108970</v>
      </c>
      <c r="E147996" t="s">
        <v>8</v>
      </c>
    </row>
    <row r="147997" spans="1:5" x14ac:dyDescent="0.3">
      <c r="A147997">
        <v>400</v>
      </c>
      <c r="B147997">
        <v>38074</v>
      </c>
      <c r="C147997">
        <v>2</v>
      </c>
      <c r="D147997" t="s">
        <v>108971</v>
      </c>
      <c r="E147997" t="s">
        <v>6</v>
      </c>
    </row>
    <row r="147998" spans="1:5" x14ac:dyDescent="0.3">
      <c r="A147998">
        <v>400</v>
      </c>
      <c r="B147998">
        <v>38074</v>
      </c>
      <c r="C147998">
        <v>3</v>
      </c>
      <c r="D147998" t="s">
        <v>108972</v>
      </c>
      <c r="E147998" t="s">
        <v>6</v>
      </c>
    </row>
    <row r="147999" spans="1:5" x14ac:dyDescent="0.3">
      <c r="A147999">
        <v>400</v>
      </c>
      <c r="B147999">
        <v>38074</v>
      </c>
      <c r="C147999">
        <v>4</v>
      </c>
      <c r="D147999" t="s">
        <v>108973</v>
      </c>
      <c r="E147999" t="s">
        <v>6</v>
      </c>
    </row>
    <row r="148000" spans="1:5" x14ac:dyDescent="0.3">
      <c r="A148000">
        <v>400</v>
      </c>
      <c r="B148000">
        <v>38075</v>
      </c>
      <c r="C148000">
        <v>1</v>
      </c>
      <c r="D148000" t="s">
        <v>816</v>
      </c>
      <c r="E148000" t="s">
        <v>6</v>
      </c>
    </row>
    <row r="148001" spans="1:5" x14ac:dyDescent="0.3">
      <c r="A148001">
        <v>400</v>
      </c>
      <c r="B148001">
        <v>38075</v>
      </c>
      <c r="C148001">
        <v>2</v>
      </c>
      <c r="D148001" t="s">
        <v>11</v>
      </c>
      <c r="E148001" t="s">
        <v>6</v>
      </c>
    </row>
    <row r="148002" spans="1:5" x14ac:dyDescent="0.3">
      <c r="A148002">
        <v>400</v>
      </c>
      <c r="B148002">
        <v>38075</v>
      </c>
      <c r="C148002">
        <v>3</v>
      </c>
      <c r="D148002" t="s">
        <v>3071</v>
      </c>
      <c r="E148002" t="s">
        <v>8</v>
      </c>
    </row>
    <row r="148003" spans="1:5" x14ac:dyDescent="0.3">
      <c r="A148003">
        <v>400</v>
      </c>
      <c r="B148003">
        <v>38075</v>
      </c>
      <c r="C148003">
        <v>4</v>
      </c>
      <c r="D148003" t="s">
        <v>61725</v>
      </c>
      <c r="E148003" t="s">
        <v>6</v>
      </c>
    </row>
    <row r="148004" spans="1:5" x14ac:dyDescent="0.3">
      <c r="A148004">
        <v>400</v>
      </c>
      <c r="B148004">
        <v>38076</v>
      </c>
      <c r="C148004">
        <v>1</v>
      </c>
      <c r="D148004" t="s">
        <v>108974</v>
      </c>
      <c r="E148004" t="s">
        <v>8</v>
      </c>
    </row>
    <row r="148005" spans="1:5" x14ac:dyDescent="0.3">
      <c r="A148005">
        <v>400</v>
      </c>
      <c r="B148005">
        <v>38076</v>
      </c>
      <c r="C148005">
        <v>2</v>
      </c>
      <c r="D148005" t="s">
        <v>38898</v>
      </c>
      <c r="E148005" t="s">
        <v>6</v>
      </c>
    </row>
    <row r="148006" spans="1:5" x14ac:dyDescent="0.3">
      <c r="A148006">
        <v>400</v>
      </c>
      <c r="B148006">
        <v>38076</v>
      </c>
      <c r="C148006">
        <v>3</v>
      </c>
      <c r="D148006" t="s">
        <v>108975</v>
      </c>
      <c r="E148006" t="s">
        <v>6</v>
      </c>
    </row>
    <row r="148007" spans="1:5" x14ac:dyDescent="0.3">
      <c r="A148007">
        <v>400</v>
      </c>
      <c r="B148007">
        <v>38076</v>
      </c>
      <c r="C148007">
        <v>4</v>
      </c>
      <c r="D148007" t="s">
        <v>108976</v>
      </c>
      <c r="E148007" t="s">
        <v>6</v>
      </c>
    </row>
    <row r="148008" spans="1:5" x14ac:dyDescent="0.3">
      <c r="A148008">
        <v>400</v>
      </c>
      <c r="B148008">
        <v>38077</v>
      </c>
      <c r="C148008">
        <v>1</v>
      </c>
      <c r="D148008" t="s">
        <v>108977</v>
      </c>
      <c r="E148008" t="s">
        <v>6</v>
      </c>
    </row>
    <row r="148009" spans="1:5" x14ac:dyDescent="0.3">
      <c r="A148009">
        <v>400</v>
      </c>
      <c r="B148009">
        <v>38077</v>
      </c>
      <c r="C148009">
        <v>2</v>
      </c>
      <c r="D148009" t="s">
        <v>108978</v>
      </c>
      <c r="E148009" t="s">
        <v>6</v>
      </c>
    </row>
    <row r="148010" spans="1:5" x14ac:dyDescent="0.3">
      <c r="A148010">
        <v>400</v>
      </c>
      <c r="B148010">
        <v>38077</v>
      </c>
      <c r="C148010">
        <v>3</v>
      </c>
      <c r="D148010" t="s">
        <v>108979</v>
      </c>
      <c r="E148010" t="s">
        <v>6</v>
      </c>
    </row>
    <row r="148011" spans="1:5" x14ac:dyDescent="0.3">
      <c r="A148011">
        <v>400</v>
      </c>
      <c r="B148011">
        <v>38077</v>
      </c>
      <c r="C148011">
        <v>4</v>
      </c>
      <c r="D148011" t="s">
        <v>105571</v>
      </c>
      <c r="E148011" t="s">
        <v>8</v>
      </c>
    </row>
    <row r="148012" spans="1:5" x14ac:dyDescent="0.3">
      <c r="A148012">
        <v>400</v>
      </c>
      <c r="B148012">
        <v>38078</v>
      </c>
      <c r="C148012">
        <v>1</v>
      </c>
      <c r="D148012" t="s">
        <v>108980</v>
      </c>
      <c r="E148012" t="s">
        <v>6</v>
      </c>
    </row>
    <row r="148013" spans="1:5" x14ac:dyDescent="0.3">
      <c r="A148013">
        <v>400</v>
      </c>
      <c r="B148013">
        <v>38078</v>
      </c>
      <c r="C148013">
        <v>2</v>
      </c>
      <c r="D148013" t="s">
        <v>94651</v>
      </c>
      <c r="E148013" t="s">
        <v>6</v>
      </c>
    </row>
    <row r="148014" spans="1:5" x14ac:dyDescent="0.3">
      <c r="A148014">
        <v>400</v>
      </c>
      <c r="B148014">
        <v>38078</v>
      </c>
      <c r="C148014">
        <v>3</v>
      </c>
      <c r="D148014" t="s">
        <v>108981</v>
      </c>
      <c r="E148014" t="s">
        <v>6</v>
      </c>
    </row>
    <row r="148015" spans="1:5" x14ac:dyDescent="0.3">
      <c r="A148015">
        <v>400</v>
      </c>
      <c r="B148015">
        <v>38078</v>
      </c>
      <c r="C148015">
        <v>4</v>
      </c>
      <c r="D148015" t="s">
        <v>108982</v>
      </c>
      <c r="E148015" t="s">
        <v>8</v>
      </c>
    </row>
    <row r="148016" spans="1:5" x14ac:dyDescent="0.3">
      <c r="A148016">
        <v>400</v>
      </c>
      <c r="B148016">
        <v>38079</v>
      </c>
      <c r="C148016">
        <v>1</v>
      </c>
      <c r="D148016" t="s">
        <v>108983</v>
      </c>
      <c r="E148016" t="s">
        <v>6</v>
      </c>
    </row>
    <row r="148017" spans="1:5" x14ac:dyDescent="0.3">
      <c r="A148017">
        <v>400</v>
      </c>
      <c r="B148017">
        <v>38079</v>
      </c>
      <c r="C148017">
        <v>2</v>
      </c>
      <c r="D148017" t="s">
        <v>108984</v>
      </c>
      <c r="E148017" t="s">
        <v>6</v>
      </c>
    </row>
    <row r="148018" spans="1:5" x14ac:dyDescent="0.3">
      <c r="A148018">
        <v>400</v>
      </c>
      <c r="B148018">
        <v>38079</v>
      </c>
      <c r="C148018">
        <v>3</v>
      </c>
      <c r="D148018" t="s">
        <v>108985</v>
      </c>
      <c r="E148018" t="s">
        <v>6</v>
      </c>
    </row>
    <row r="148019" spans="1:5" x14ac:dyDescent="0.3">
      <c r="A148019">
        <v>400</v>
      </c>
      <c r="B148019">
        <v>38079</v>
      </c>
      <c r="C148019">
        <v>4</v>
      </c>
      <c r="D148019" t="s">
        <v>108986</v>
      </c>
      <c r="E148019" t="s">
        <v>8</v>
      </c>
    </row>
    <row r="148020" spans="1:5" x14ac:dyDescent="0.3">
      <c r="A148020">
        <v>400</v>
      </c>
      <c r="B148020">
        <v>38080</v>
      </c>
      <c r="C148020">
        <v>1</v>
      </c>
      <c r="D148020" t="s">
        <v>108987</v>
      </c>
      <c r="E148020" t="s">
        <v>8</v>
      </c>
    </row>
    <row r="148021" spans="1:5" x14ac:dyDescent="0.3">
      <c r="A148021">
        <v>400</v>
      </c>
      <c r="B148021">
        <v>38080</v>
      </c>
      <c r="C148021">
        <v>2</v>
      </c>
      <c r="D148021" t="s">
        <v>108988</v>
      </c>
      <c r="E148021" t="s">
        <v>6</v>
      </c>
    </row>
    <row r="148022" spans="1:5" x14ac:dyDescent="0.3">
      <c r="A148022">
        <v>400</v>
      </c>
      <c r="B148022">
        <v>38080</v>
      </c>
      <c r="C148022">
        <v>3</v>
      </c>
      <c r="D148022" t="s">
        <v>108989</v>
      </c>
      <c r="E148022" t="s">
        <v>6</v>
      </c>
    </row>
    <row r="148023" spans="1:5" x14ac:dyDescent="0.3">
      <c r="A148023">
        <v>400</v>
      </c>
      <c r="B148023">
        <v>38080</v>
      </c>
      <c r="C148023">
        <v>4</v>
      </c>
      <c r="D148023" t="s">
        <v>108990</v>
      </c>
      <c r="E148023" t="s">
        <v>6</v>
      </c>
    </row>
    <row r="148024" spans="1:5" x14ac:dyDescent="0.3">
      <c r="A148024">
        <v>401</v>
      </c>
      <c r="B148024">
        <v>38081</v>
      </c>
      <c r="C148024">
        <v>1</v>
      </c>
      <c r="D148024" t="s">
        <v>108991</v>
      </c>
      <c r="E148024" t="s">
        <v>6</v>
      </c>
    </row>
    <row r="148025" spans="1:5" x14ac:dyDescent="0.3">
      <c r="A148025">
        <v>401</v>
      </c>
      <c r="B148025">
        <v>38081</v>
      </c>
      <c r="C148025">
        <v>2</v>
      </c>
      <c r="D148025" t="s">
        <v>108992</v>
      </c>
      <c r="E148025" t="s">
        <v>8</v>
      </c>
    </row>
    <row r="148026" spans="1:5" x14ac:dyDescent="0.3">
      <c r="A148026">
        <v>401</v>
      </c>
      <c r="B148026">
        <v>38081</v>
      </c>
      <c r="C148026">
        <v>3</v>
      </c>
      <c r="D148026" t="s">
        <v>108993</v>
      </c>
      <c r="E148026" t="s">
        <v>6</v>
      </c>
    </row>
    <row r="148027" spans="1:5" x14ac:dyDescent="0.3">
      <c r="A148027">
        <v>401</v>
      </c>
      <c r="B148027">
        <v>38081</v>
      </c>
      <c r="C148027">
        <v>4</v>
      </c>
      <c r="D148027" t="s">
        <v>108994</v>
      </c>
      <c r="E148027" t="s">
        <v>6</v>
      </c>
    </row>
    <row r="148028" spans="1:5" x14ac:dyDescent="0.3">
      <c r="A148028">
        <v>401</v>
      </c>
      <c r="B148028">
        <v>38082</v>
      </c>
      <c r="C148028">
        <v>1</v>
      </c>
      <c r="D148028" t="s">
        <v>108995</v>
      </c>
      <c r="E148028" t="s">
        <v>8</v>
      </c>
    </row>
    <row r="148029" spans="1:5" x14ac:dyDescent="0.3">
      <c r="A148029">
        <v>401</v>
      </c>
      <c r="B148029">
        <v>38082</v>
      </c>
      <c r="C148029">
        <v>2</v>
      </c>
      <c r="D148029" t="s">
        <v>108996</v>
      </c>
      <c r="E148029" t="s">
        <v>6</v>
      </c>
    </row>
    <row r="148030" spans="1:5" x14ac:dyDescent="0.3">
      <c r="A148030">
        <v>401</v>
      </c>
      <c r="B148030">
        <v>38082</v>
      </c>
      <c r="C148030">
        <v>3</v>
      </c>
      <c r="D148030" t="s">
        <v>108997</v>
      </c>
      <c r="E148030" t="s">
        <v>6</v>
      </c>
    </row>
    <row r="148031" spans="1:5" x14ac:dyDescent="0.3">
      <c r="A148031">
        <v>401</v>
      </c>
      <c r="B148031">
        <v>38082</v>
      </c>
      <c r="C148031">
        <v>4</v>
      </c>
      <c r="D148031" t="s">
        <v>108998</v>
      </c>
      <c r="E148031" t="s">
        <v>6</v>
      </c>
    </row>
    <row r="148032" spans="1:5" x14ac:dyDescent="0.3">
      <c r="A148032">
        <v>401</v>
      </c>
      <c r="B148032">
        <v>38083</v>
      </c>
      <c r="C148032">
        <v>1</v>
      </c>
      <c r="D148032" t="s">
        <v>108999</v>
      </c>
      <c r="E148032" t="s">
        <v>8</v>
      </c>
    </row>
    <row r="148033" spans="1:5" x14ac:dyDescent="0.3">
      <c r="A148033">
        <v>401</v>
      </c>
      <c r="B148033">
        <v>38083</v>
      </c>
      <c r="C148033">
        <v>2</v>
      </c>
      <c r="D148033" t="s">
        <v>109000</v>
      </c>
      <c r="E148033" t="s">
        <v>6</v>
      </c>
    </row>
    <row r="148034" spans="1:5" x14ac:dyDescent="0.3">
      <c r="A148034">
        <v>401</v>
      </c>
      <c r="B148034">
        <v>38083</v>
      </c>
      <c r="C148034">
        <v>3</v>
      </c>
      <c r="D148034" t="s">
        <v>109001</v>
      </c>
      <c r="E148034" t="s">
        <v>6</v>
      </c>
    </row>
    <row r="148035" spans="1:5" x14ac:dyDescent="0.3">
      <c r="A148035">
        <v>401</v>
      </c>
      <c r="B148035">
        <v>38083</v>
      </c>
      <c r="C148035">
        <v>4</v>
      </c>
      <c r="D148035" t="s">
        <v>109002</v>
      </c>
      <c r="E148035" t="s">
        <v>6</v>
      </c>
    </row>
    <row r="148036" spans="1:5" x14ac:dyDescent="0.3">
      <c r="A148036">
        <v>401</v>
      </c>
      <c r="B148036">
        <v>38084</v>
      </c>
      <c r="C148036">
        <v>1</v>
      </c>
      <c r="D148036" t="s">
        <v>78351</v>
      </c>
      <c r="E148036" t="s">
        <v>6</v>
      </c>
    </row>
    <row r="148037" spans="1:5" x14ac:dyDescent="0.3">
      <c r="A148037">
        <v>401</v>
      </c>
      <c r="B148037">
        <v>38084</v>
      </c>
      <c r="C148037">
        <v>2</v>
      </c>
      <c r="D148037" t="s">
        <v>100405</v>
      </c>
      <c r="E148037" t="s">
        <v>6</v>
      </c>
    </row>
    <row r="148038" spans="1:5" x14ac:dyDescent="0.3">
      <c r="A148038">
        <v>401</v>
      </c>
      <c r="B148038">
        <v>38084</v>
      </c>
      <c r="C148038">
        <v>3</v>
      </c>
      <c r="D148038" t="s">
        <v>44793</v>
      </c>
      <c r="E148038" t="s">
        <v>8</v>
      </c>
    </row>
    <row r="148039" spans="1:5" x14ac:dyDescent="0.3">
      <c r="A148039">
        <v>401</v>
      </c>
      <c r="B148039">
        <v>38084</v>
      </c>
      <c r="C148039">
        <v>4</v>
      </c>
      <c r="D148039" t="s">
        <v>44792</v>
      </c>
      <c r="E148039" t="s">
        <v>6</v>
      </c>
    </row>
    <row r="148040" spans="1:5" x14ac:dyDescent="0.3">
      <c r="A148040">
        <v>401</v>
      </c>
      <c r="B148040">
        <v>38085</v>
      </c>
      <c r="C148040">
        <v>1</v>
      </c>
      <c r="D148040" t="s">
        <v>109003</v>
      </c>
      <c r="E148040" t="s">
        <v>6</v>
      </c>
    </row>
    <row r="148041" spans="1:5" x14ac:dyDescent="0.3">
      <c r="A148041">
        <v>401</v>
      </c>
      <c r="B148041">
        <v>38085</v>
      </c>
      <c r="C148041">
        <v>2</v>
      </c>
      <c r="D148041" t="s">
        <v>109004</v>
      </c>
      <c r="E148041" t="s">
        <v>8</v>
      </c>
    </row>
    <row r="148042" spans="1:5" x14ac:dyDescent="0.3">
      <c r="A148042">
        <v>401</v>
      </c>
      <c r="B148042">
        <v>38085</v>
      </c>
      <c r="C148042">
        <v>3</v>
      </c>
      <c r="D148042" t="s">
        <v>109005</v>
      </c>
      <c r="E148042" t="s">
        <v>6</v>
      </c>
    </row>
    <row r="148043" spans="1:5" x14ac:dyDescent="0.3">
      <c r="A148043">
        <v>401</v>
      </c>
      <c r="B148043">
        <v>38085</v>
      </c>
      <c r="C148043">
        <v>4</v>
      </c>
      <c r="D148043" t="s">
        <v>109006</v>
      </c>
      <c r="E148043" t="s">
        <v>6</v>
      </c>
    </row>
    <row r="148044" spans="1:5" x14ac:dyDescent="0.3">
      <c r="A148044">
        <v>401</v>
      </c>
      <c r="B148044">
        <v>38086</v>
      </c>
      <c r="C148044">
        <v>1</v>
      </c>
      <c r="D148044" t="s">
        <v>109007</v>
      </c>
      <c r="E148044" t="s">
        <v>6</v>
      </c>
    </row>
    <row r="148045" spans="1:5" x14ac:dyDescent="0.3">
      <c r="A148045">
        <v>401</v>
      </c>
      <c r="B148045">
        <v>38086</v>
      </c>
      <c r="C148045">
        <v>2</v>
      </c>
      <c r="D148045" t="s">
        <v>109008</v>
      </c>
      <c r="E148045" t="s">
        <v>6</v>
      </c>
    </row>
    <row r="148046" spans="1:5" x14ac:dyDescent="0.3">
      <c r="A148046">
        <v>401</v>
      </c>
      <c r="B148046">
        <v>38086</v>
      </c>
      <c r="C148046">
        <v>3</v>
      </c>
      <c r="D148046" t="s">
        <v>109009</v>
      </c>
      <c r="E148046" t="s">
        <v>6</v>
      </c>
    </row>
    <row r="148047" spans="1:5" x14ac:dyDescent="0.3">
      <c r="A148047">
        <v>401</v>
      </c>
      <c r="B148047">
        <v>38086</v>
      </c>
      <c r="C148047">
        <v>4</v>
      </c>
      <c r="D148047" t="s">
        <v>109010</v>
      </c>
      <c r="E148047" t="s">
        <v>8</v>
      </c>
    </row>
    <row r="148048" spans="1:5" x14ac:dyDescent="0.3">
      <c r="A148048">
        <v>401</v>
      </c>
      <c r="B148048">
        <v>38087</v>
      </c>
      <c r="C148048">
        <v>1</v>
      </c>
      <c r="D148048" t="s">
        <v>109011</v>
      </c>
      <c r="E148048" t="s">
        <v>6</v>
      </c>
    </row>
    <row r="148049" spans="1:5" x14ac:dyDescent="0.3">
      <c r="A148049">
        <v>401</v>
      </c>
      <c r="B148049">
        <v>38087</v>
      </c>
      <c r="C148049">
        <v>2</v>
      </c>
      <c r="D148049" t="s">
        <v>109012</v>
      </c>
      <c r="E148049" t="s">
        <v>8</v>
      </c>
    </row>
    <row r="148050" spans="1:5" x14ac:dyDescent="0.3">
      <c r="A148050">
        <v>401</v>
      </c>
      <c r="B148050">
        <v>38087</v>
      </c>
      <c r="C148050">
        <v>3</v>
      </c>
      <c r="D148050" t="s">
        <v>109013</v>
      </c>
      <c r="E148050" t="s">
        <v>6</v>
      </c>
    </row>
    <row r="148051" spans="1:5" x14ac:dyDescent="0.3">
      <c r="A148051">
        <v>401</v>
      </c>
      <c r="B148051">
        <v>38087</v>
      </c>
      <c r="C148051">
        <v>4</v>
      </c>
      <c r="D148051" t="s">
        <v>109014</v>
      </c>
      <c r="E148051" t="s">
        <v>6</v>
      </c>
    </row>
    <row r="148052" spans="1:5" x14ac:dyDescent="0.3">
      <c r="A148052">
        <v>401</v>
      </c>
      <c r="B148052">
        <v>38088</v>
      </c>
      <c r="C148052">
        <v>1</v>
      </c>
      <c r="D148052" t="s">
        <v>109015</v>
      </c>
      <c r="E148052" t="s">
        <v>6</v>
      </c>
    </row>
    <row r="148053" spans="1:5" x14ac:dyDescent="0.3">
      <c r="A148053">
        <v>401</v>
      </c>
      <c r="B148053">
        <v>38088</v>
      </c>
      <c r="C148053">
        <v>2</v>
      </c>
      <c r="D148053" t="s">
        <v>109016</v>
      </c>
      <c r="E148053" t="s">
        <v>6</v>
      </c>
    </row>
    <row r="148054" spans="1:5" x14ac:dyDescent="0.3">
      <c r="A148054">
        <v>401</v>
      </c>
      <c r="B148054">
        <v>38088</v>
      </c>
      <c r="C148054">
        <v>3</v>
      </c>
      <c r="D148054" t="s">
        <v>109017</v>
      </c>
      <c r="E148054" t="s">
        <v>8</v>
      </c>
    </row>
    <row r="148055" spans="1:5" x14ac:dyDescent="0.3">
      <c r="A148055">
        <v>401</v>
      </c>
      <c r="B148055">
        <v>38088</v>
      </c>
      <c r="C148055">
        <v>4</v>
      </c>
      <c r="D148055" t="s">
        <v>109018</v>
      </c>
      <c r="E148055" t="s">
        <v>6</v>
      </c>
    </row>
    <row r="148056" spans="1:5" x14ac:dyDescent="0.3">
      <c r="A148056">
        <v>401</v>
      </c>
      <c r="B148056">
        <v>38089</v>
      </c>
      <c r="C148056">
        <v>1</v>
      </c>
      <c r="D148056" t="s">
        <v>109019</v>
      </c>
      <c r="E148056" t="s">
        <v>6</v>
      </c>
    </row>
    <row r="148057" spans="1:5" x14ac:dyDescent="0.3">
      <c r="A148057">
        <v>401</v>
      </c>
      <c r="B148057">
        <v>38089</v>
      </c>
      <c r="C148057">
        <v>2</v>
      </c>
      <c r="D148057" t="s">
        <v>109020</v>
      </c>
      <c r="E148057" t="s">
        <v>6</v>
      </c>
    </row>
    <row r="148058" spans="1:5" x14ac:dyDescent="0.3">
      <c r="A148058">
        <v>401</v>
      </c>
      <c r="B148058">
        <v>38089</v>
      </c>
      <c r="C148058">
        <v>3</v>
      </c>
      <c r="D148058" t="s">
        <v>109021</v>
      </c>
      <c r="E148058" t="s">
        <v>6</v>
      </c>
    </row>
    <row r="148059" spans="1:5" x14ac:dyDescent="0.3">
      <c r="A148059">
        <v>401</v>
      </c>
      <c r="B148059">
        <v>38089</v>
      </c>
      <c r="C148059">
        <v>4</v>
      </c>
      <c r="D148059" t="s">
        <v>109022</v>
      </c>
      <c r="E148059" t="s">
        <v>8</v>
      </c>
    </row>
    <row r="148060" spans="1:5" x14ac:dyDescent="0.3">
      <c r="A148060">
        <v>401</v>
      </c>
      <c r="B148060">
        <v>38090</v>
      </c>
      <c r="C148060">
        <v>1</v>
      </c>
      <c r="D148060" t="s">
        <v>109023</v>
      </c>
      <c r="E148060" t="s">
        <v>6</v>
      </c>
    </row>
    <row r="148061" spans="1:5" x14ac:dyDescent="0.3">
      <c r="A148061">
        <v>401</v>
      </c>
      <c r="B148061">
        <v>38090</v>
      </c>
      <c r="C148061">
        <v>2</v>
      </c>
      <c r="D148061" t="s">
        <v>109024</v>
      </c>
      <c r="E148061" t="s">
        <v>6</v>
      </c>
    </row>
    <row r="148062" spans="1:5" x14ac:dyDescent="0.3">
      <c r="A148062">
        <v>401</v>
      </c>
      <c r="B148062">
        <v>38090</v>
      </c>
      <c r="C148062">
        <v>3</v>
      </c>
      <c r="D148062" t="s">
        <v>109025</v>
      </c>
      <c r="E148062" t="s">
        <v>6</v>
      </c>
    </row>
    <row r="148063" spans="1:5" x14ac:dyDescent="0.3">
      <c r="A148063">
        <v>401</v>
      </c>
      <c r="B148063">
        <v>38090</v>
      </c>
      <c r="C148063">
        <v>4</v>
      </c>
      <c r="D148063" t="s">
        <v>109026</v>
      </c>
      <c r="E148063" t="s">
        <v>8</v>
      </c>
    </row>
    <row r="148064" spans="1:5" x14ac:dyDescent="0.3">
      <c r="A148064">
        <v>401</v>
      </c>
      <c r="B148064">
        <v>38091</v>
      </c>
      <c r="C148064">
        <v>1</v>
      </c>
      <c r="D148064" t="s">
        <v>109027</v>
      </c>
      <c r="E148064" t="s">
        <v>6</v>
      </c>
    </row>
    <row r="148065" spans="1:5" x14ac:dyDescent="0.3">
      <c r="A148065">
        <v>401</v>
      </c>
      <c r="B148065">
        <v>38091</v>
      </c>
      <c r="C148065">
        <v>2</v>
      </c>
      <c r="D148065" t="s">
        <v>109028</v>
      </c>
      <c r="E148065" t="s">
        <v>8</v>
      </c>
    </row>
    <row r="148066" spans="1:5" x14ac:dyDescent="0.3">
      <c r="A148066">
        <v>401</v>
      </c>
      <c r="B148066">
        <v>38091</v>
      </c>
      <c r="C148066">
        <v>3</v>
      </c>
      <c r="D148066" t="s">
        <v>109029</v>
      </c>
      <c r="E148066" t="s">
        <v>6</v>
      </c>
    </row>
    <row r="148067" spans="1:5" x14ac:dyDescent="0.3">
      <c r="A148067">
        <v>401</v>
      </c>
      <c r="B148067">
        <v>38091</v>
      </c>
      <c r="C148067">
        <v>4</v>
      </c>
      <c r="D148067" t="s">
        <v>109030</v>
      </c>
      <c r="E148067" t="s">
        <v>6</v>
      </c>
    </row>
    <row r="148068" spans="1:5" x14ac:dyDescent="0.3">
      <c r="A148068">
        <v>401</v>
      </c>
      <c r="B148068">
        <v>38092</v>
      </c>
      <c r="C148068">
        <v>1</v>
      </c>
      <c r="D148068" t="s">
        <v>108701</v>
      </c>
      <c r="E148068" t="s">
        <v>6</v>
      </c>
    </row>
    <row r="148069" spans="1:5" x14ac:dyDescent="0.3">
      <c r="A148069">
        <v>401</v>
      </c>
      <c r="B148069">
        <v>38092</v>
      </c>
      <c r="C148069">
        <v>2</v>
      </c>
      <c r="D148069" t="s">
        <v>2271</v>
      </c>
      <c r="E148069" t="s">
        <v>6</v>
      </c>
    </row>
    <row r="148070" spans="1:5" x14ac:dyDescent="0.3">
      <c r="A148070">
        <v>401</v>
      </c>
      <c r="B148070">
        <v>38092</v>
      </c>
      <c r="C148070">
        <v>3</v>
      </c>
      <c r="D148070" t="s">
        <v>107231</v>
      </c>
      <c r="E148070" t="s">
        <v>8</v>
      </c>
    </row>
    <row r="148071" spans="1:5" x14ac:dyDescent="0.3">
      <c r="A148071">
        <v>401</v>
      </c>
      <c r="B148071">
        <v>38092</v>
      </c>
      <c r="C148071">
        <v>4</v>
      </c>
      <c r="D148071" t="s">
        <v>108133</v>
      </c>
      <c r="E148071" t="s">
        <v>6</v>
      </c>
    </row>
    <row r="148072" spans="1:5" x14ac:dyDescent="0.3">
      <c r="A148072">
        <v>401</v>
      </c>
      <c r="B148072">
        <v>38093</v>
      </c>
      <c r="C148072">
        <v>1</v>
      </c>
      <c r="D148072" t="s">
        <v>109031</v>
      </c>
      <c r="E148072" t="s">
        <v>8</v>
      </c>
    </row>
    <row r="148073" spans="1:5" x14ac:dyDescent="0.3">
      <c r="A148073">
        <v>401</v>
      </c>
      <c r="B148073">
        <v>38093</v>
      </c>
      <c r="C148073">
        <v>2</v>
      </c>
      <c r="D148073" t="s">
        <v>109032</v>
      </c>
      <c r="E148073" t="s">
        <v>6</v>
      </c>
    </row>
    <row r="148074" spans="1:5" x14ac:dyDescent="0.3">
      <c r="A148074">
        <v>401</v>
      </c>
      <c r="B148074">
        <v>38093</v>
      </c>
      <c r="C148074">
        <v>3</v>
      </c>
      <c r="D148074" t="s">
        <v>109033</v>
      </c>
      <c r="E148074" t="s">
        <v>6</v>
      </c>
    </row>
    <row r="148075" spans="1:5" x14ac:dyDescent="0.3">
      <c r="A148075">
        <v>401</v>
      </c>
      <c r="B148075">
        <v>38093</v>
      </c>
      <c r="C148075">
        <v>4</v>
      </c>
      <c r="D148075" t="s">
        <v>109034</v>
      </c>
      <c r="E148075" t="s">
        <v>6</v>
      </c>
    </row>
    <row r="148076" spans="1:5" x14ac:dyDescent="0.3">
      <c r="A148076">
        <v>401</v>
      </c>
      <c r="B148076">
        <v>38094</v>
      </c>
      <c r="C148076">
        <v>1</v>
      </c>
      <c r="D148076" t="s">
        <v>109035</v>
      </c>
      <c r="E148076" t="s">
        <v>6</v>
      </c>
    </row>
    <row r="148077" spans="1:5" x14ac:dyDescent="0.3">
      <c r="A148077">
        <v>401</v>
      </c>
      <c r="B148077">
        <v>38094</v>
      </c>
      <c r="C148077">
        <v>2</v>
      </c>
      <c r="D148077" t="s">
        <v>109036</v>
      </c>
      <c r="E148077" t="s">
        <v>6</v>
      </c>
    </row>
    <row r="148078" spans="1:5" x14ac:dyDescent="0.3">
      <c r="A148078">
        <v>401</v>
      </c>
      <c r="B148078">
        <v>38094</v>
      </c>
      <c r="C148078">
        <v>3</v>
      </c>
      <c r="D148078" t="s">
        <v>109037</v>
      </c>
      <c r="E148078" t="s">
        <v>8</v>
      </c>
    </row>
    <row r="148079" spans="1:5" x14ac:dyDescent="0.3">
      <c r="A148079">
        <v>401</v>
      </c>
      <c r="B148079">
        <v>38094</v>
      </c>
      <c r="C148079">
        <v>4</v>
      </c>
      <c r="D148079" t="s">
        <v>109038</v>
      </c>
      <c r="E148079" t="s">
        <v>6</v>
      </c>
    </row>
    <row r="148080" spans="1:5" x14ac:dyDescent="0.3">
      <c r="A148080">
        <v>401</v>
      </c>
      <c r="B148080">
        <v>38095</v>
      </c>
      <c r="C148080">
        <v>1</v>
      </c>
      <c r="D148080" t="s">
        <v>109039</v>
      </c>
      <c r="E148080" t="s">
        <v>6</v>
      </c>
    </row>
    <row r="148081" spans="1:5" x14ac:dyDescent="0.3">
      <c r="A148081">
        <v>401</v>
      </c>
      <c r="B148081">
        <v>38095</v>
      </c>
      <c r="C148081">
        <v>2</v>
      </c>
      <c r="D148081" t="s">
        <v>107219</v>
      </c>
      <c r="E148081" t="s">
        <v>6</v>
      </c>
    </row>
    <row r="148082" spans="1:5" x14ac:dyDescent="0.3">
      <c r="A148082">
        <v>401</v>
      </c>
      <c r="B148082">
        <v>38095</v>
      </c>
      <c r="C148082">
        <v>3</v>
      </c>
      <c r="D148082" t="s">
        <v>109040</v>
      </c>
      <c r="E148082" t="s">
        <v>8</v>
      </c>
    </row>
    <row r="148083" spans="1:5" x14ac:dyDescent="0.3">
      <c r="A148083">
        <v>401</v>
      </c>
      <c r="B148083">
        <v>38095</v>
      </c>
      <c r="C148083">
        <v>4</v>
      </c>
      <c r="D148083" t="s">
        <v>109041</v>
      </c>
      <c r="E148083" t="s">
        <v>6</v>
      </c>
    </row>
    <row r="148084" spans="1:5" x14ac:dyDescent="0.3">
      <c r="A148084">
        <v>401</v>
      </c>
      <c r="B148084">
        <v>38096</v>
      </c>
      <c r="C148084">
        <v>1</v>
      </c>
      <c r="D148084" t="s">
        <v>108081</v>
      </c>
      <c r="E148084" t="s">
        <v>8</v>
      </c>
    </row>
    <row r="148085" spans="1:5" x14ac:dyDescent="0.3">
      <c r="A148085">
        <v>401</v>
      </c>
      <c r="B148085">
        <v>38096</v>
      </c>
      <c r="C148085">
        <v>2</v>
      </c>
      <c r="D148085" t="s">
        <v>109042</v>
      </c>
      <c r="E148085" t="s">
        <v>6</v>
      </c>
    </row>
    <row r="148086" spans="1:5" x14ac:dyDescent="0.3">
      <c r="A148086">
        <v>401</v>
      </c>
      <c r="B148086">
        <v>38096</v>
      </c>
      <c r="C148086">
        <v>3</v>
      </c>
      <c r="D148086" t="s">
        <v>109043</v>
      </c>
      <c r="E148086" t="s">
        <v>6</v>
      </c>
    </row>
    <row r="148087" spans="1:5" x14ac:dyDescent="0.3">
      <c r="A148087">
        <v>401</v>
      </c>
      <c r="B148087">
        <v>38096</v>
      </c>
      <c r="C148087">
        <v>4</v>
      </c>
      <c r="D148087" t="s">
        <v>106141</v>
      </c>
      <c r="E148087" t="s">
        <v>6</v>
      </c>
    </row>
    <row r="148088" spans="1:5" x14ac:dyDescent="0.3">
      <c r="A148088">
        <v>401</v>
      </c>
      <c r="B148088">
        <v>38097</v>
      </c>
      <c r="C148088">
        <v>1</v>
      </c>
      <c r="D148088" t="s">
        <v>108431</v>
      </c>
      <c r="E148088" t="s">
        <v>6</v>
      </c>
    </row>
    <row r="148089" spans="1:5" x14ac:dyDescent="0.3">
      <c r="A148089">
        <v>401</v>
      </c>
      <c r="B148089">
        <v>38097</v>
      </c>
      <c r="C148089">
        <v>2</v>
      </c>
      <c r="D148089" t="s">
        <v>109044</v>
      </c>
      <c r="E148089" t="s">
        <v>6</v>
      </c>
    </row>
    <row r="148090" spans="1:5" x14ac:dyDescent="0.3">
      <c r="A148090">
        <v>401</v>
      </c>
      <c r="B148090">
        <v>38097</v>
      </c>
      <c r="C148090">
        <v>3</v>
      </c>
      <c r="D148090" t="s">
        <v>109045</v>
      </c>
      <c r="E148090" t="s">
        <v>8</v>
      </c>
    </row>
    <row r="148091" spans="1:5" x14ac:dyDescent="0.3">
      <c r="A148091">
        <v>401</v>
      </c>
      <c r="B148091">
        <v>38097</v>
      </c>
      <c r="C148091">
        <v>4</v>
      </c>
      <c r="D148091" t="s">
        <v>108432</v>
      </c>
      <c r="E148091" t="s">
        <v>6</v>
      </c>
    </row>
    <row r="148092" spans="1:5" x14ac:dyDescent="0.3">
      <c r="A148092">
        <v>401</v>
      </c>
      <c r="B148092">
        <v>38098</v>
      </c>
      <c r="C148092">
        <v>1</v>
      </c>
      <c r="D148092" t="s">
        <v>109046</v>
      </c>
      <c r="E148092" t="s">
        <v>8</v>
      </c>
    </row>
    <row r="148093" spans="1:5" x14ac:dyDescent="0.3">
      <c r="A148093">
        <v>401</v>
      </c>
      <c r="B148093">
        <v>38098</v>
      </c>
      <c r="C148093">
        <v>2</v>
      </c>
      <c r="D148093" t="s">
        <v>109047</v>
      </c>
      <c r="E148093" t="s">
        <v>6</v>
      </c>
    </row>
    <row r="148094" spans="1:5" x14ac:dyDescent="0.3">
      <c r="A148094">
        <v>401</v>
      </c>
      <c r="B148094">
        <v>38098</v>
      </c>
      <c r="C148094">
        <v>3</v>
      </c>
      <c r="D148094" t="s">
        <v>109048</v>
      </c>
      <c r="E148094" t="s">
        <v>6</v>
      </c>
    </row>
    <row r="148095" spans="1:5" x14ac:dyDescent="0.3">
      <c r="A148095">
        <v>401</v>
      </c>
      <c r="B148095">
        <v>38098</v>
      </c>
      <c r="C148095">
        <v>4</v>
      </c>
      <c r="D148095" t="s">
        <v>109049</v>
      </c>
      <c r="E148095" t="s">
        <v>6</v>
      </c>
    </row>
    <row r="148096" spans="1:5" x14ac:dyDescent="0.3">
      <c r="A148096">
        <v>401</v>
      </c>
      <c r="B148096">
        <v>38099</v>
      </c>
      <c r="C148096">
        <v>1</v>
      </c>
      <c r="D148096" t="s">
        <v>109050</v>
      </c>
      <c r="E148096" t="s">
        <v>8</v>
      </c>
    </row>
    <row r="148097" spans="1:5" x14ac:dyDescent="0.3">
      <c r="A148097">
        <v>401</v>
      </c>
      <c r="B148097">
        <v>38099</v>
      </c>
      <c r="C148097">
        <v>2</v>
      </c>
      <c r="D148097" t="s">
        <v>109051</v>
      </c>
      <c r="E148097" t="s">
        <v>6</v>
      </c>
    </row>
    <row r="148098" spans="1:5" x14ac:dyDescent="0.3">
      <c r="A148098">
        <v>401</v>
      </c>
      <c r="B148098">
        <v>38099</v>
      </c>
      <c r="C148098">
        <v>3</v>
      </c>
      <c r="D148098" t="s">
        <v>109052</v>
      </c>
      <c r="E148098" t="s">
        <v>6</v>
      </c>
    </row>
    <row r="148099" spans="1:5" x14ac:dyDescent="0.3">
      <c r="A148099">
        <v>401</v>
      </c>
      <c r="B148099">
        <v>38099</v>
      </c>
      <c r="C148099">
        <v>4</v>
      </c>
      <c r="D148099" t="s">
        <v>109053</v>
      </c>
      <c r="E148099" t="s">
        <v>6</v>
      </c>
    </row>
    <row r="148100" spans="1:5" x14ac:dyDescent="0.3">
      <c r="A148100">
        <v>401</v>
      </c>
      <c r="B148100">
        <v>38100</v>
      </c>
      <c r="C148100">
        <v>1</v>
      </c>
      <c r="D148100" t="s">
        <v>109054</v>
      </c>
      <c r="E148100" t="s">
        <v>6</v>
      </c>
    </row>
    <row r="148101" spans="1:5" x14ac:dyDescent="0.3">
      <c r="A148101">
        <v>401</v>
      </c>
      <c r="B148101">
        <v>38100</v>
      </c>
      <c r="C148101">
        <v>2</v>
      </c>
      <c r="D148101" t="s">
        <v>109055</v>
      </c>
      <c r="E148101" t="s">
        <v>8</v>
      </c>
    </row>
    <row r="148102" spans="1:5" x14ac:dyDescent="0.3">
      <c r="A148102">
        <v>401</v>
      </c>
      <c r="B148102">
        <v>38100</v>
      </c>
      <c r="C148102">
        <v>3</v>
      </c>
      <c r="D148102" t="s">
        <v>109056</v>
      </c>
      <c r="E148102" t="s">
        <v>6</v>
      </c>
    </row>
    <row r="148103" spans="1:5" x14ac:dyDescent="0.3">
      <c r="A148103">
        <v>401</v>
      </c>
      <c r="B148103">
        <v>38100</v>
      </c>
      <c r="C148103">
        <v>4</v>
      </c>
      <c r="D148103" t="s">
        <v>109057</v>
      </c>
      <c r="E148103" t="s">
        <v>6</v>
      </c>
    </row>
    <row r="148104" spans="1:5" x14ac:dyDescent="0.3">
      <c r="A148104">
        <v>401</v>
      </c>
      <c r="B148104">
        <v>38101</v>
      </c>
      <c r="C148104">
        <v>1</v>
      </c>
      <c r="D148104" t="s">
        <v>109058</v>
      </c>
      <c r="E148104" t="s">
        <v>6</v>
      </c>
    </row>
    <row r="148105" spans="1:5" x14ac:dyDescent="0.3">
      <c r="A148105">
        <v>401</v>
      </c>
      <c r="B148105">
        <v>38101</v>
      </c>
      <c r="C148105">
        <v>2</v>
      </c>
      <c r="D148105" t="s">
        <v>109059</v>
      </c>
      <c r="E148105" t="s">
        <v>6</v>
      </c>
    </row>
    <row r="148106" spans="1:5" x14ac:dyDescent="0.3">
      <c r="A148106">
        <v>401</v>
      </c>
      <c r="B148106">
        <v>38101</v>
      </c>
      <c r="C148106">
        <v>3</v>
      </c>
      <c r="D148106" t="s">
        <v>109060</v>
      </c>
      <c r="E148106" t="s">
        <v>8</v>
      </c>
    </row>
    <row r="148107" spans="1:5" x14ac:dyDescent="0.3">
      <c r="A148107">
        <v>401</v>
      </c>
      <c r="B148107">
        <v>38101</v>
      </c>
      <c r="C148107">
        <v>4</v>
      </c>
      <c r="D148107" t="s">
        <v>109061</v>
      </c>
      <c r="E148107" t="s">
        <v>6</v>
      </c>
    </row>
    <row r="148108" spans="1:5" x14ac:dyDescent="0.3">
      <c r="A148108">
        <v>401</v>
      </c>
      <c r="B148108">
        <v>38102</v>
      </c>
      <c r="C148108">
        <v>1</v>
      </c>
      <c r="D148108" t="s">
        <v>402</v>
      </c>
      <c r="E148108" t="s">
        <v>6</v>
      </c>
    </row>
    <row r="148109" spans="1:5" x14ac:dyDescent="0.3">
      <c r="A148109">
        <v>401</v>
      </c>
      <c r="B148109">
        <v>38102</v>
      </c>
      <c r="C148109">
        <v>2</v>
      </c>
      <c r="D148109" t="s">
        <v>443</v>
      </c>
      <c r="E148109" t="s">
        <v>8</v>
      </c>
    </row>
    <row r="148110" spans="1:5" x14ac:dyDescent="0.3">
      <c r="A148110">
        <v>401</v>
      </c>
      <c r="B148110">
        <v>38102</v>
      </c>
      <c r="C148110">
        <v>3</v>
      </c>
      <c r="D148110" t="s">
        <v>444</v>
      </c>
      <c r="E148110" t="s">
        <v>6</v>
      </c>
    </row>
    <row r="148111" spans="1:5" x14ac:dyDescent="0.3">
      <c r="A148111">
        <v>401</v>
      </c>
      <c r="B148111">
        <v>38102</v>
      </c>
      <c r="C148111">
        <v>4</v>
      </c>
      <c r="D148111" t="s">
        <v>322</v>
      </c>
      <c r="E148111" t="s">
        <v>6</v>
      </c>
    </row>
    <row r="148112" spans="1:5" x14ac:dyDescent="0.3">
      <c r="A148112">
        <v>401</v>
      </c>
      <c r="B148112">
        <v>38103</v>
      </c>
      <c r="C148112">
        <v>1</v>
      </c>
      <c r="D148112" t="s">
        <v>109062</v>
      </c>
      <c r="E148112" t="s">
        <v>6</v>
      </c>
    </row>
    <row r="148113" spans="1:5" x14ac:dyDescent="0.3">
      <c r="A148113">
        <v>401</v>
      </c>
      <c r="B148113">
        <v>38103</v>
      </c>
      <c r="C148113">
        <v>2</v>
      </c>
      <c r="D148113" t="s">
        <v>109063</v>
      </c>
      <c r="E148113" t="s">
        <v>6</v>
      </c>
    </row>
    <row r="148114" spans="1:5" x14ac:dyDescent="0.3">
      <c r="A148114">
        <v>401</v>
      </c>
      <c r="B148114">
        <v>38103</v>
      </c>
      <c r="C148114">
        <v>3</v>
      </c>
      <c r="D148114" t="s">
        <v>109064</v>
      </c>
      <c r="E148114" t="s">
        <v>8</v>
      </c>
    </row>
    <row r="148115" spans="1:5" x14ac:dyDescent="0.3">
      <c r="A148115">
        <v>401</v>
      </c>
      <c r="B148115">
        <v>38103</v>
      </c>
      <c r="C148115">
        <v>4</v>
      </c>
      <c r="D148115" t="s">
        <v>109065</v>
      </c>
      <c r="E148115" t="s">
        <v>6</v>
      </c>
    </row>
    <row r="148116" spans="1:5" x14ac:dyDescent="0.3">
      <c r="A148116">
        <v>401</v>
      </c>
      <c r="B148116">
        <v>38104</v>
      </c>
      <c r="C148116">
        <v>1</v>
      </c>
      <c r="D148116" t="s">
        <v>37007</v>
      </c>
      <c r="E148116" t="s">
        <v>6</v>
      </c>
    </row>
    <row r="148117" spans="1:5" x14ac:dyDescent="0.3">
      <c r="A148117">
        <v>401</v>
      </c>
      <c r="B148117">
        <v>38104</v>
      </c>
      <c r="C148117">
        <v>2</v>
      </c>
      <c r="D148117" t="s">
        <v>109066</v>
      </c>
      <c r="E148117" t="s">
        <v>8</v>
      </c>
    </row>
    <row r="148118" spans="1:5" x14ac:dyDescent="0.3">
      <c r="A148118">
        <v>401</v>
      </c>
      <c r="B148118">
        <v>38104</v>
      </c>
      <c r="C148118">
        <v>3</v>
      </c>
      <c r="D148118" t="s">
        <v>109067</v>
      </c>
      <c r="E148118" t="s">
        <v>6</v>
      </c>
    </row>
    <row r="148119" spans="1:5" x14ac:dyDescent="0.3">
      <c r="A148119">
        <v>401</v>
      </c>
      <c r="B148119">
        <v>38104</v>
      </c>
      <c r="C148119">
        <v>4</v>
      </c>
      <c r="D148119" t="s">
        <v>109068</v>
      </c>
      <c r="E148119" t="s">
        <v>6</v>
      </c>
    </row>
    <row r="148120" spans="1:5" x14ac:dyDescent="0.3">
      <c r="A148120">
        <v>401</v>
      </c>
      <c r="B148120">
        <v>38105</v>
      </c>
      <c r="C148120">
        <v>1</v>
      </c>
      <c r="D148120" t="s">
        <v>109069</v>
      </c>
      <c r="E148120" t="s">
        <v>8</v>
      </c>
    </row>
    <row r="148121" spans="1:5" x14ac:dyDescent="0.3">
      <c r="A148121">
        <v>401</v>
      </c>
      <c r="B148121">
        <v>38105</v>
      </c>
      <c r="C148121">
        <v>2</v>
      </c>
      <c r="D148121" t="s">
        <v>109070</v>
      </c>
      <c r="E148121" t="s">
        <v>6</v>
      </c>
    </row>
    <row r="148122" spans="1:5" x14ac:dyDescent="0.3">
      <c r="A148122">
        <v>401</v>
      </c>
      <c r="B148122">
        <v>38105</v>
      </c>
      <c r="C148122">
        <v>3</v>
      </c>
      <c r="D148122" t="s">
        <v>109071</v>
      </c>
      <c r="E148122" t="s">
        <v>6</v>
      </c>
    </row>
    <row r="148123" spans="1:5" x14ac:dyDescent="0.3">
      <c r="A148123">
        <v>401</v>
      </c>
      <c r="B148123">
        <v>38105</v>
      </c>
      <c r="C148123">
        <v>4</v>
      </c>
      <c r="D148123" t="s">
        <v>109072</v>
      </c>
      <c r="E148123" t="s">
        <v>6</v>
      </c>
    </row>
    <row r="148124" spans="1:5" x14ac:dyDescent="0.3">
      <c r="A148124">
        <v>401</v>
      </c>
      <c r="B148124">
        <v>38106</v>
      </c>
      <c r="C148124">
        <v>1</v>
      </c>
      <c r="D148124" t="s">
        <v>109073</v>
      </c>
      <c r="E148124" t="s">
        <v>6</v>
      </c>
    </row>
    <row r="148125" spans="1:5" x14ac:dyDescent="0.3">
      <c r="A148125">
        <v>401</v>
      </c>
      <c r="B148125">
        <v>38106</v>
      </c>
      <c r="C148125">
        <v>2</v>
      </c>
      <c r="D148125" t="s">
        <v>109074</v>
      </c>
      <c r="E148125" t="s">
        <v>8</v>
      </c>
    </row>
    <row r="148126" spans="1:5" x14ac:dyDescent="0.3">
      <c r="A148126">
        <v>401</v>
      </c>
      <c r="B148126">
        <v>38106</v>
      </c>
      <c r="C148126">
        <v>3</v>
      </c>
      <c r="D148126" t="s">
        <v>109075</v>
      </c>
      <c r="E148126" t="s">
        <v>6</v>
      </c>
    </row>
    <row r="148127" spans="1:5" x14ac:dyDescent="0.3">
      <c r="A148127">
        <v>401</v>
      </c>
      <c r="B148127">
        <v>38106</v>
      </c>
      <c r="C148127">
        <v>4</v>
      </c>
      <c r="D148127" t="s">
        <v>109076</v>
      </c>
      <c r="E148127" t="s">
        <v>6</v>
      </c>
    </row>
    <row r="148128" spans="1:5" x14ac:dyDescent="0.3">
      <c r="A148128">
        <v>401</v>
      </c>
      <c r="B148128">
        <v>38107</v>
      </c>
      <c r="C148128">
        <v>1</v>
      </c>
      <c r="D148128" t="s">
        <v>109077</v>
      </c>
      <c r="E148128" t="s">
        <v>6</v>
      </c>
    </row>
    <row r="148129" spans="1:5" x14ac:dyDescent="0.3">
      <c r="A148129">
        <v>401</v>
      </c>
      <c r="B148129">
        <v>38107</v>
      </c>
      <c r="C148129">
        <v>2</v>
      </c>
      <c r="D148129" t="s">
        <v>109078</v>
      </c>
      <c r="E148129" t="s">
        <v>6</v>
      </c>
    </row>
    <row r="148130" spans="1:5" x14ac:dyDescent="0.3">
      <c r="A148130">
        <v>401</v>
      </c>
      <c r="B148130">
        <v>38107</v>
      </c>
      <c r="C148130">
        <v>3</v>
      </c>
      <c r="D148130" t="s">
        <v>109079</v>
      </c>
      <c r="E148130" t="s">
        <v>6</v>
      </c>
    </row>
    <row r="148131" spans="1:5" x14ac:dyDescent="0.3">
      <c r="A148131">
        <v>401</v>
      </c>
      <c r="B148131">
        <v>38107</v>
      </c>
      <c r="C148131">
        <v>4</v>
      </c>
      <c r="D148131" t="s">
        <v>109080</v>
      </c>
      <c r="E148131" t="s">
        <v>8</v>
      </c>
    </row>
    <row r="148132" spans="1:5" x14ac:dyDescent="0.3">
      <c r="A148132">
        <v>401</v>
      </c>
      <c r="B148132">
        <v>38108</v>
      </c>
      <c r="C148132">
        <v>1</v>
      </c>
      <c r="D148132" t="s">
        <v>109081</v>
      </c>
      <c r="E148132" t="s">
        <v>6</v>
      </c>
    </row>
    <row r="148133" spans="1:5" x14ac:dyDescent="0.3">
      <c r="A148133">
        <v>401</v>
      </c>
      <c r="B148133">
        <v>38108</v>
      </c>
      <c r="C148133">
        <v>2</v>
      </c>
      <c r="D148133" t="s">
        <v>109082</v>
      </c>
      <c r="E148133" t="s">
        <v>6</v>
      </c>
    </row>
    <row r="148134" spans="1:5" x14ac:dyDescent="0.3">
      <c r="A148134">
        <v>401</v>
      </c>
      <c r="B148134">
        <v>38108</v>
      </c>
      <c r="C148134">
        <v>3</v>
      </c>
      <c r="D148134" t="s">
        <v>109083</v>
      </c>
      <c r="E148134" t="s">
        <v>6</v>
      </c>
    </row>
    <row r="148135" spans="1:5" x14ac:dyDescent="0.3">
      <c r="A148135">
        <v>401</v>
      </c>
      <c r="B148135">
        <v>38108</v>
      </c>
      <c r="C148135">
        <v>4</v>
      </c>
      <c r="D148135" t="s">
        <v>109084</v>
      </c>
      <c r="E148135" t="s">
        <v>8</v>
      </c>
    </row>
    <row r="148136" spans="1:5" x14ac:dyDescent="0.3">
      <c r="A148136">
        <v>401</v>
      </c>
      <c r="B148136">
        <v>38109</v>
      </c>
      <c r="C148136">
        <v>1</v>
      </c>
      <c r="D148136" t="s">
        <v>109085</v>
      </c>
      <c r="E148136" t="s">
        <v>8</v>
      </c>
    </row>
    <row r="148137" spans="1:5" x14ac:dyDescent="0.3">
      <c r="A148137">
        <v>401</v>
      </c>
      <c r="B148137">
        <v>38109</v>
      </c>
      <c r="C148137">
        <v>2</v>
      </c>
      <c r="D148137" t="s">
        <v>109086</v>
      </c>
      <c r="E148137" t="s">
        <v>6</v>
      </c>
    </row>
    <row r="148138" spans="1:5" x14ac:dyDescent="0.3">
      <c r="A148138">
        <v>401</v>
      </c>
      <c r="B148138">
        <v>38109</v>
      </c>
      <c r="C148138">
        <v>3</v>
      </c>
      <c r="D148138" t="s">
        <v>107804</v>
      </c>
      <c r="E148138" t="s">
        <v>6</v>
      </c>
    </row>
    <row r="148139" spans="1:5" x14ac:dyDescent="0.3">
      <c r="A148139">
        <v>401</v>
      </c>
      <c r="B148139">
        <v>38109</v>
      </c>
      <c r="C148139">
        <v>4</v>
      </c>
      <c r="D148139" t="s">
        <v>109087</v>
      </c>
      <c r="E148139" t="s">
        <v>6</v>
      </c>
    </row>
    <row r="148140" spans="1:5" x14ac:dyDescent="0.3">
      <c r="A148140">
        <v>401</v>
      </c>
      <c r="B148140">
        <v>38110</v>
      </c>
      <c r="C148140">
        <v>1</v>
      </c>
      <c r="D148140" t="s">
        <v>109088</v>
      </c>
      <c r="E148140" t="s">
        <v>6</v>
      </c>
    </row>
    <row r="148141" spans="1:5" x14ac:dyDescent="0.3">
      <c r="A148141">
        <v>401</v>
      </c>
      <c r="B148141">
        <v>38110</v>
      </c>
      <c r="C148141">
        <v>2</v>
      </c>
      <c r="D148141" t="s">
        <v>109089</v>
      </c>
      <c r="E148141" t="s">
        <v>6</v>
      </c>
    </row>
    <row r="148142" spans="1:5" x14ac:dyDescent="0.3">
      <c r="A148142">
        <v>401</v>
      </c>
      <c r="B148142">
        <v>38110</v>
      </c>
      <c r="C148142">
        <v>3</v>
      </c>
      <c r="D148142" t="s">
        <v>109090</v>
      </c>
      <c r="E148142" t="s">
        <v>8</v>
      </c>
    </row>
    <row r="148143" spans="1:5" x14ac:dyDescent="0.3">
      <c r="A148143">
        <v>401</v>
      </c>
      <c r="B148143">
        <v>38110</v>
      </c>
      <c r="C148143">
        <v>4</v>
      </c>
      <c r="D148143" t="s">
        <v>109091</v>
      </c>
      <c r="E148143" t="s">
        <v>6</v>
      </c>
    </row>
    <row r="148144" spans="1:5" x14ac:dyDescent="0.3">
      <c r="A148144">
        <v>401</v>
      </c>
      <c r="B148144">
        <v>38111</v>
      </c>
      <c r="C148144">
        <v>1</v>
      </c>
      <c r="D148144" t="s">
        <v>109092</v>
      </c>
      <c r="E148144" t="s">
        <v>6</v>
      </c>
    </row>
    <row r="148145" spans="1:5" x14ac:dyDescent="0.3">
      <c r="A148145">
        <v>401</v>
      </c>
      <c r="B148145">
        <v>38111</v>
      </c>
      <c r="C148145">
        <v>2</v>
      </c>
      <c r="D148145" t="s">
        <v>109093</v>
      </c>
      <c r="E148145" t="s">
        <v>6</v>
      </c>
    </row>
    <row r="148146" spans="1:5" x14ac:dyDescent="0.3">
      <c r="A148146">
        <v>401</v>
      </c>
      <c r="B148146">
        <v>38111</v>
      </c>
      <c r="C148146">
        <v>3</v>
      </c>
      <c r="D148146" t="s">
        <v>109094</v>
      </c>
      <c r="E148146" t="s">
        <v>6</v>
      </c>
    </row>
    <row r="148147" spans="1:5" x14ac:dyDescent="0.3">
      <c r="A148147">
        <v>401</v>
      </c>
      <c r="B148147">
        <v>38111</v>
      </c>
      <c r="C148147">
        <v>4</v>
      </c>
      <c r="D148147" t="s">
        <v>109095</v>
      </c>
      <c r="E148147" t="s">
        <v>8</v>
      </c>
    </row>
    <row r="148148" spans="1:5" x14ac:dyDescent="0.3">
      <c r="A148148">
        <v>401</v>
      </c>
      <c r="B148148">
        <v>38112</v>
      </c>
      <c r="C148148">
        <v>1</v>
      </c>
      <c r="D148148" t="s">
        <v>109096</v>
      </c>
      <c r="E148148" t="s">
        <v>6</v>
      </c>
    </row>
    <row r="148149" spans="1:5" x14ac:dyDescent="0.3">
      <c r="A148149">
        <v>401</v>
      </c>
      <c r="B148149">
        <v>38112</v>
      </c>
      <c r="C148149">
        <v>2</v>
      </c>
      <c r="D148149" t="s">
        <v>109097</v>
      </c>
      <c r="E148149" t="s">
        <v>6</v>
      </c>
    </row>
    <row r="148150" spans="1:5" x14ac:dyDescent="0.3">
      <c r="A148150">
        <v>401</v>
      </c>
      <c r="B148150">
        <v>38112</v>
      </c>
      <c r="C148150">
        <v>3</v>
      </c>
      <c r="D148150" t="s">
        <v>109098</v>
      </c>
      <c r="E148150" t="s">
        <v>6</v>
      </c>
    </row>
    <row r="148151" spans="1:5" x14ac:dyDescent="0.3">
      <c r="A148151">
        <v>401</v>
      </c>
      <c r="B148151">
        <v>38112</v>
      </c>
      <c r="C148151">
        <v>4</v>
      </c>
      <c r="D148151" t="s">
        <v>108194</v>
      </c>
      <c r="E148151" t="s">
        <v>8</v>
      </c>
    </row>
    <row r="148152" spans="1:5" x14ac:dyDescent="0.3">
      <c r="A148152">
        <v>401</v>
      </c>
      <c r="B148152">
        <v>38113</v>
      </c>
      <c r="C148152">
        <v>1</v>
      </c>
      <c r="D148152" t="s">
        <v>109099</v>
      </c>
      <c r="E148152" t="s">
        <v>6</v>
      </c>
    </row>
    <row r="148153" spans="1:5" x14ac:dyDescent="0.3">
      <c r="A148153">
        <v>401</v>
      </c>
      <c r="B148153">
        <v>38113</v>
      </c>
      <c r="C148153">
        <v>2</v>
      </c>
      <c r="D148153" t="s">
        <v>109100</v>
      </c>
      <c r="E148153" t="s">
        <v>8</v>
      </c>
    </row>
    <row r="148154" spans="1:5" x14ac:dyDescent="0.3">
      <c r="A148154">
        <v>401</v>
      </c>
      <c r="B148154">
        <v>38113</v>
      </c>
      <c r="C148154">
        <v>3</v>
      </c>
      <c r="D148154" t="s">
        <v>109101</v>
      </c>
      <c r="E148154" t="s">
        <v>6</v>
      </c>
    </row>
    <row r="148155" spans="1:5" x14ac:dyDescent="0.3">
      <c r="A148155">
        <v>401</v>
      </c>
      <c r="B148155">
        <v>38113</v>
      </c>
      <c r="C148155">
        <v>4</v>
      </c>
      <c r="D148155" t="s">
        <v>109102</v>
      </c>
      <c r="E148155" t="s">
        <v>6</v>
      </c>
    </row>
    <row r="148156" spans="1:5" x14ac:dyDescent="0.3">
      <c r="A148156">
        <v>401</v>
      </c>
      <c r="B148156">
        <v>38114</v>
      </c>
      <c r="C148156">
        <v>1</v>
      </c>
      <c r="D148156" t="s">
        <v>109103</v>
      </c>
      <c r="E148156" t="s">
        <v>8</v>
      </c>
    </row>
    <row r="148157" spans="1:5" x14ac:dyDescent="0.3">
      <c r="A148157">
        <v>401</v>
      </c>
      <c r="B148157">
        <v>38114</v>
      </c>
      <c r="C148157">
        <v>2</v>
      </c>
      <c r="D148157" t="s">
        <v>109104</v>
      </c>
      <c r="E148157" t="s">
        <v>6</v>
      </c>
    </row>
    <row r="148158" spans="1:5" x14ac:dyDescent="0.3">
      <c r="A148158">
        <v>401</v>
      </c>
      <c r="B148158">
        <v>38114</v>
      </c>
      <c r="C148158">
        <v>3</v>
      </c>
      <c r="D148158" t="s">
        <v>109105</v>
      </c>
      <c r="E148158" t="s">
        <v>6</v>
      </c>
    </row>
    <row r="148159" spans="1:5" x14ac:dyDescent="0.3">
      <c r="A148159">
        <v>401</v>
      </c>
      <c r="B148159">
        <v>38114</v>
      </c>
      <c r="C148159">
        <v>4</v>
      </c>
      <c r="D148159" t="s">
        <v>109106</v>
      </c>
      <c r="E148159" t="s">
        <v>6</v>
      </c>
    </row>
    <row r="148160" spans="1:5" x14ac:dyDescent="0.3">
      <c r="A148160">
        <v>401</v>
      </c>
      <c r="B148160">
        <v>38115</v>
      </c>
      <c r="C148160">
        <v>1</v>
      </c>
      <c r="D148160" t="s">
        <v>109107</v>
      </c>
      <c r="E148160" t="s">
        <v>6</v>
      </c>
    </row>
    <row r="148161" spans="1:5" x14ac:dyDescent="0.3">
      <c r="A148161">
        <v>401</v>
      </c>
      <c r="B148161">
        <v>38115</v>
      </c>
      <c r="C148161">
        <v>2</v>
      </c>
      <c r="D148161" t="s">
        <v>109108</v>
      </c>
      <c r="E148161" t="s">
        <v>6</v>
      </c>
    </row>
    <row r="148162" spans="1:5" x14ac:dyDescent="0.3">
      <c r="A148162">
        <v>401</v>
      </c>
      <c r="B148162">
        <v>38115</v>
      </c>
      <c r="C148162">
        <v>3</v>
      </c>
      <c r="D148162" t="s">
        <v>109109</v>
      </c>
      <c r="E148162" t="s">
        <v>8</v>
      </c>
    </row>
    <row r="148163" spans="1:5" x14ac:dyDescent="0.3">
      <c r="A148163">
        <v>401</v>
      </c>
      <c r="B148163">
        <v>38115</v>
      </c>
      <c r="C148163">
        <v>4</v>
      </c>
      <c r="D148163" t="s">
        <v>109110</v>
      </c>
      <c r="E148163" t="s">
        <v>6</v>
      </c>
    </row>
    <row r="148164" spans="1:5" x14ac:dyDescent="0.3">
      <c r="A148164">
        <v>401</v>
      </c>
      <c r="B148164">
        <v>38116</v>
      </c>
      <c r="C148164">
        <v>1</v>
      </c>
      <c r="D148164" t="s">
        <v>109111</v>
      </c>
      <c r="E148164" t="s">
        <v>6</v>
      </c>
    </row>
    <row r="148165" spans="1:5" x14ac:dyDescent="0.3">
      <c r="A148165">
        <v>401</v>
      </c>
      <c r="B148165">
        <v>38116</v>
      </c>
      <c r="C148165">
        <v>2</v>
      </c>
      <c r="D148165" t="s">
        <v>109112</v>
      </c>
      <c r="E148165" t="s">
        <v>8</v>
      </c>
    </row>
    <row r="148166" spans="1:5" x14ac:dyDescent="0.3">
      <c r="A148166">
        <v>401</v>
      </c>
      <c r="B148166">
        <v>38116</v>
      </c>
      <c r="C148166">
        <v>3</v>
      </c>
      <c r="D148166" t="s">
        <v>109113</v>
      </c>
      <c r="E148166" t="s">
        <v>6</v>
      </c>
    </row>
    <row r="148167" spans="1:5" x14ac:dyDescent="0.3">
      <c r="A148167">
        <v>401</v>
      </c>
      <c r="B148167">
        <v>38116</v>
      </c>
      <c r="C148167">
        <v>4</v>
      </c>
      <c r="D148167" t="s">
        <v>109114</v>
      </c>
      <c r="E148167" t="s">
        <v>6</v>
      </c>
    </row>
    <row r="148168" spans="1:5" x14ac:dyDescent="0.3">
      <c r="A148168">
        <v>401</v>
      </c>
      <c r="B148168">
        <v>38117</v>
      </c>
      <c r="C148168">
        <v>1</v>
      </c>
      <c r="D148168" t="s">
        <v>109115</v>
      </c>
      <c r="E148168" t="s">
        <v>6</v>
      </c>
    </row>
    <row r="148169" spans="1:5" x14ac:dyDescent="0.3">
      <c r="A148169">
        <v>401</v>
      </c>
      <c r="B148169">
        <v>38117</v>
      </c>
      <c r="C148169">
        <v>2</v>
      </c>
      <c r="D148169" t="s">
        <v>109116</v>
      </c>
      <c r="E148169" t="s">
        <v>8</v>
      </c>
    </row>
    <row r="148170" spans="1:5" x14ac:dyDescent="0.3">
      <c r="A148170">
        <v>401</v>
      </c>
      <c r="B148170">
        <v>38117</v>
      </c>
      <c r="C148170">
        <v>3</v>
      </c>
      <c r="D148170" t="s">
        <v>109117</v>
      </c>
      <c r="E148170" t="s">
        <v>6</v>
      </c>
    </row>
    <row r="148171" spans="1:5" x14ac:dyDescent="0.3">
      <c r="A148171">
        <v>401</v>
      </c>
      <c r="B148171">
        <v>38117</v>
      </c>
      <c r="C148171">
        <v>4</v>
      </c>
      <c r="D148171" t="s">
        <v>109118</v>
      </c>
      <c r="E148171" t="s">
        <v>6</v>
      </c>
    </row>
    <row r="148172" spans="1:5" x14ac:dyDescent="0.3">
      <c r="A148172">
        <v>401</v>
      </c>
      <c r="B148172">
        <v>38118</v>
      </c>
      <c r="C148172">
        <v>1</v>
      </c>
      <c r="D148172" t="s">
        <v>107170</v>
      </c>
      <c r="E148172" t="s">
        <v>8</v>
      </c>
    </row>
    <row r="148173" spans="1:5" x14ac:dyDescent="0.3">
      <c r="A148173">
        <v>401</v>
      </c>
      <c r="B148173">
        <v>38118</v>
      </c>
      <c r="C148173">
        <v>2</v>
      </c>
      <c r="D148173" t="s">
        <v>44840</v>
      </c>
      <c r="E148173" t="s">
        <v>6</v>
      </c>
    </row>
    <row r="148174" spans="1:5" x14ac:dyDescent="0.3">
      <c r="A148174">
        <v>401</v>
      </c>
      <c r="B148174">
        <v>38118</v>
      </c>
      <c r="C148174">
        <v>3</v>
      </c>
      <c r="D148174" t="s">
        <v>109119</v>
      </c>
      <c r="E148174" t="s">
        <v>6</v>
      </c>
    </row>
    <row r="148175" spans="1:5" x14ac:dyDescent="0.3">
      <c r="A148175">
        <v>401</v>
      </c>
      <c r="B148175">
        <v>38118</v>
      </c>
      <c r="C148175">
        <v>4</v>
      </c>
      <c r="D148175" t="s">
        <v>109120</v>
      </c>
      <c r="E148175" t="s">
        <v>6</v>
      </c>
    </row>
    <row r="148176" spans="1:5" x14ac:dyDescent="0.3">
      <c r="A148176">
        <v>401</v>
      </c>
      <c r="B148176">
        <v>38119</v>
      </c>
      <c r="C148176">
        <v>1</v>
      </c>
      <c r="D148176" t="s">
        <v>106987</v>
      </c>
      <c r="E148176" t="s">
        <v>6</v>
      </c>
    </row>
    <row r="148177" spans="1:5" x14ac:dyDescent="0.3">
      <c r="A148177">
        <v>401</v>
      </c>
      <c r="B148177">
        <v>38119</v>
      </c>
      <c r="C148177">
        <v>2</v>
      </c>
      <c r="D148177" t="s">
        <v>109121</v>
      </c>
      <c r="E148177" t="s">
        <v>6</v>
      </c>
    </row>
    <row r="148178" spans="1:5" x14ac:dyDescent="0.3">
      <c r="A148178">
        <v>401</v>
      </c>
      <c r="B148178">
        <v>38119</v>
      </c>
      <c r="C148178">
        <v>3</v>
      </c>
      <c r="D148178" t="s">
        <v>102326</v>
      </c>
      <c r="E148178" t="s">
        <v>8</v>
      </c>
    </row>
    <row r="148179" spans="1:5" x14ac:dyDescent="0.3">
      <c r="A148179">
        <v>401</v>
      </c>
      <c r="B148179">
        <v>38119</v>
      </c>
      <c r="C148179">
        <v>4</v>
      </c>
      <c r="D148179" t="s">
        <v>102197</v>
      </c>
      <c r="E148179" t="s">
        <v>6</v>
      </c>
    </row>
    <row r="148180" spans="1:5" x14ac:dyDescent="0.3">
      <c r="A148180">
        <v>401</v>
      </c>
      <c r="B148180">
        <v>38120</v>
      </c>
      <c r="C148180">
        <v>1</v>
      </c>
      <c r="D148180" t="s">
        <v>109122</v>
      </c>
      <c r="E148180" t="s">
        <v>6</v>
      </c>
    </row>
    <row r="148181" spans="1:5" x14ac:dyDescent="0.3">
      <c r="A148181">
        <v>401</v>
      </c>
      <c r="B148181">
        <v>38120</v>
      </c>
      <c r="C148181">
        <v>2</v>
      </c>
      <c r="D148181" t="s">
        <v>109123</v>
      </c>
      <c r="E148181" t="s">
        <v>6</v>
      </c>
    </row>
    <row r="148182" spans="1:5" x14ac:dyDescent="0.3">
      <c r="A148182">
        <v>401</v>
      </c>
      <c r="B148182">
        <v>38120</v>
      </c>
      <c r="C148182">
        <v>3</v>
      </c>
      <c r="D148182" t="s">
        <v>109124</v>
      </c>
      <c r="E148182" t="s">
        <v>6</v>
      </c>
    </row>
    <row r="148183" spans="1:5" x14ac:dyDescent="0.3">
      <c r="A148183">
        <v>401</v>
      </c>
      <c r="B148183">
        <v>38120</v>
      </c>
      <c r="C148183">
        <v>4</v>
      </c>
      <c r="D148183" t="s">
        <v>109125</v>
      </c>
      <c r="E148183" t="s">
        <v>8</v>
      </c>
    </row>
    <row r="148184" spans="1:5" x14ac:dyDescent="0.3">
      <c r="A148184">
        <v>401</v>
      </c>
      <c r="B148184">
        <v>38121</v>
      </c>
      <c r="C148184">
        <v>1</v>
      </c>
      <c r="D148184" t="s">
        <v>109126</v>
      </c>
      <c r="E148184" t="s">
        <v>8</v>
      </c>
    </row>
    <row r="148185" spans="1:5" x14ac:dyDescent="0.3">
      <c r="A148185">
        <v>401</v>
      </c>
      <c r="B148185">
        <v>38121</v>
      </c>
      <c r="C148185">
        <v>2</v>
      </c>
      <c r="D148185" t="s">
        <v>107376</v>
      </c>
      <c r="E148185" t="s">
        <v>6</v>
      </c>
    </row>
    <row r="148186" spans="1:5" x14ac:dyDescent="0.3">
      <c r="A148186">
        <v>401</v>
      </c>
      <c r="B148186">
        <v>38121</v>
      </c>
      <c r="C148186">
        <v>3</v>
      </c>
      <c r="D148186" t="s">
        <v>107377</v>
      </c>
      <c r="E148186" t="s">
        <v>6</v>
      </c>
    </row>
    <row r="148187" spans="1:5" x14ac:dyDescent="0.3">
      <c r="A148187">
        <v>401</v>
      </c>
      <c r="B148187">
        <v>38121</v>
      </c>
      <c r="C148187">
        <v>4</v>
      </c>
      <c r="D148187" t="s">
        <v>107378</v>
      </c>
      <c r="E148187" t="s">
        <v>6</v>
      </c>
    </row>
    <row r="148188" spans="1:5" x14ac:dyDescent="0.3">
      <c r="A148188">
        <v>401</v>
      </c>
      <c r="B148188">
        <v>38122</v>
      </c>
      <c r="C148188">
        <v>1</v>
      </c>
      <c r="D148188" t="s">
        <v>102449</v>
      </c>
      <c r="E148188" t="s">
        <v>8</v>
      </c>
    </row>
    <row r="148189" spans="1:5" x14ac:dyDescent="0.3">
      <c r="A148189">
        <v>401</v>
      </c>
      <c r="B148189">
        <v>38122</v>
      </c>
      <c r="C148189">
        <v>2</v>
      </c>
      <c r="D148189" t="s">
        <v>101893</v>
      </c>
      <c r="E148189" t="s">
        <v>6</v>
      </c>
    </row>
    <row r="148190" spans="1:5" x14ac:dyDescent="0.3">
      <c r="A148190">
        <v>401</v>
      </c>
      <c r="B148190">
        <v>38122</v>
      </c>
      <c r="C148190">
        <v>3</v>
      </c>
      <c r="D148190" t="s">
        <v>101894</v>
      </c>
      <c r="E148190" t="s">
        <v>6</v>
      </c>
    </row>
    <row r="148191" spans="1:5" x14ac:dyDescent="0.3">
      <c r="A148191">
        <v>401</v>
      </c>
      <c r="B148191">
        <v>38122</v>
      </c>
      <c r="C148191">
        <v>4</v>
      </c>
      <c r="D148191" t="s">
        <v>101895</v>
      </c>
      <c r="E148191" t="s">
        <v>6</v>
      </c>
    </row>
    <row r="148192" spans="1:5" x14ac:dyDescent="0.3">
      <c r="A148192">
        <v>401</v>
      </c>
      <c r="B148192">
        <v>38123</v>
      </c>
      <c r="C148192">
        <v>1</v>
      </c>
      <c r="D148192" t="s">
        <v>109127</v>
      </c>
      <c r="E148192" t="s">
        <v>6</v>
      </c>
    </row>
    <row r="148193" spans="1:5" x14ac:dyDescent="0.3">
      <c r="A148193">
        <v>401</v>
      </c>
      <c r="B148193">
        <v>38123</v>
      </c>
      <c r="C148193">
        <v>2</v>
      </c>
      <c r="D148193" t="s">
        <v>109128</v>
      </c>
      <c r="E148193" t="s">
        <v>6</v>
      </c>
    </row>
    <row r="148194" spans="1:5" x14ac:dyDescent="0.3">
      <c r="A148194">
        <v>401</v>
      </c>
      <c r="B148194">
        <v>38123</v>
      </c>
      <c r="C148194">
        <v>3</v>
      </c>
      <c r="D148194" t="s">
        <v>109129</v>
      </c>
      <c r="E148194" t="s">
        <v>6</v>
      </c>
    </row>
    <row r="148195" spans="1:5" x14ac:dyDescent="0.3">
      <c r="A148195">
        <v>401</v>
      </c>
      <c r="B148195">
        <v>38123</v>
      </c>
      <c r="C148195">
        <v>4</v>
      </c>
      <c r="D148195" t="s">
        <v>109130</v>
      </c>
      <c r="E148195" t="s">
        <v>8</v>
      </c>
    </row>
    <row r="148196" spans="1:5" x14ac:dyDescent="0.3">
      <c r="A148196">
        <v>401</v>
      </c>
      <c r="B148196">
        <v>38124</v>
      </c>
      <c r="C148196">
        <v>1</v>
      </c>
      <c r="D148196" t="s">
        <v>109131</v>
      </c>
      <c r="E148196" t="s">
        <v>6</v>
      </c>
    </row>
    <row r="148197" spans="1:5" x14ac:dyDescent="0.3">
      <c r="A148197">
        <v>401</v>
      </c>
      <c r="B148197">
        <v>38124</v>
      </c>
      <c r="C148197">
        <v>2</v>
      </c>
      <c r="D148197" t="s">
        <v>109131</v>
      </c>
      <c r="E148197" t="s">
        <v>6</v>
      </c>
    </row>
    <row r="148198" spans="1:5" x14ac:dyDescent="0.3">
      <c r="A148198">
        <v>401</v>
      </c>
      <c r="B148198">
        <v>38124</v>
      </c>
      <c r="C148198">
        <v>3</v>
      </c>
      <c r="D148198" t="s">
        <v>109131</v>
      </c>
      <c r="E148198" t="s">
        <v>6</v>
      </c>
    </row>
    <row r="148199" spans="1:5" x14ac:dyDescent="0.3">
      <c r="A148199">
        <v>401</v>
      </c>
      <c r="B148199">
        <v>38124</v>
      </c>
      <c r="C148199">
        <v>4</v>
      </c>
      <c r="D148199" t="s">
        <v>109131</v>
      </c>
      <c r="E148199" t="s">
        <v>8</v>
      </c>
    </row>
    <row r="148200" spans="1:5" x14ac:dyDescent="0.3">
      <c r="A148200">
        <v>401</v>
      </c>
      <c r="B148200">
        <v>38125</v>
      </c>
      <c r="C148200">
        <v>1</v>
      </c>
      <c r="D148200" t="s">
        <v>109132</v>
      </c>
      <c r="E148200" t="s">
        <v>6</v>
      </c>
    </row>
    <row r="148201" spans="1:5" x14ac:dyDescent="0.3">
      <c r="A148201">
        <v>401</v>
      </c>
      <c r="B148201">
        <v>38125</v>
      </c>
      <c r="C148201">
        <v>2</v>
      </c>
      <c r="D148201" t="s">
        <v>109133</v>
      </c>
      <c r="E148201" t="s">
        <v>6</v>
      </c>
    </row>
    <row r="148202" spans="1:5" x14ac:dyDescent="0.3">
      <c r="A148202">
        <v>401</v>
      </c>
      <c r="B148202">
        <v>38125</v>
      </c>
      <c r="C148202">
        <v>3</v>
      </c>
      <c r="D148202" t="s">
        <v>109134</v>
      </c>
      <c r="E148202" t="s">
        <v>8</v>
      </c>
    </row>
    <row r="148203" spans="1:5" x14ac:dyDescent="0.3">
      <c r="A148203">
        <v>401</v>
      </c>
      <c r="B148203">
        <v>38125</v>
      </c>
      <c r="C148203">
        <v>4</v>
      </c>
      <c r="D148203" t="s">
        <v>109135</v>
      </c>
      <c r="E148203" t="s">
        <v>6</v>
      </c>
    </row>
    <row r="148204" spans="1:5" x14ac:dyDescent="0.3">
      <c r="A148204">
        <v>401</v>
      </c>
      <c r="B148204">
        <v>38126</v>
      </c>
      <c r="C148204">
        <v>1</v>
      </c>
      <c r="D148204" t="s">
        <v>109136</v>
      </c>
      <c r="E148204" t="s">
        <v>6</v>
      </c>
    </row>
    <row r="148205" spans="1:5" x14ac:dyDescent="0.3">
      <c r="A148205">
        <v>401</v>
      </c>
      <c r="B148205">
        <v>38126</v>
      </c>
      <c r="C148205">
        <v>2</v>
      </c>
      <c r="D148205" t="s">
        <v>109137</v>
      </c>
      <c r="E148205" t="s">
        <v>6</v>
      </c>
    </row>
    <row r="148206" spans="1:5" x14ac:dyDescent="0.3">
      <c r="A148206">
        <v>401</v>
      </c>
      <c r="B148206">
        <v>38126</v>
      </c>
      <c r="C148206">
        <v>3</v>
      </c>
      <c r="D148206" t="s">
        <v>109138</v>
      </c>
      <c r="E148206" t="s">
        <v>8</v>
      </c>
    </row>
    <row r="148207" spans="1:5" x14ac:dyDescent="0.3">
      <c r="A148207">
        <v>401</v>
      </c>
      <c r="B148207">
        <v>38126</v>
      </c>
      <c r="C148207">
        <v>4</v>
      </c>
      <c r="D148207" t="s">
        <v>109139</v>
      </c>
      <c r="E148207" t="s">
        <v>6</v>
      </c>
    </row>
    <row r="148208" spans="1:5" x14ac:dyDescent="0.3">
      <c r="A148208">
        <v>401</v>
      </c>
      <c r="B148208">
        <v>38127</v>
      </c>
      <c r="C148208">
        <v>1</v>
      </c>
      <c r="D148208" t="s">
        <v>107944</v>
      </c>
      <c r="E148208" t="s">
        <v>6</v>
      </c>
    </row>
    <row r="148209" spans="1:5" x14ac:dyDescent="0.3">
      <c r="A148209">
        <v>401</v>
      </c>
      <c r="B148209">
        <v>38127</v>
      </c>
      <c r="C148209">
        <v>2</v>
      </c>
      <c r="D148209" t="s">
        <v>107943</v>
      </c>
      <c r="E148209" t="s">
        <v>6</v>
      </c>
    </row>
    <row r="148210" spans="1:5" x14ac:dyDescent="0.3">
      <c r="A148210">
        <v>401</v>
      </c>
      <c r="B148210">
        <v>38127</v>
      </c>
      <c r="C148210">
        <v>3</v>
      </c>
      <c r="D148210" t="s">
        <v>107945</v>
      </c>
      <c r="E148210" t="s">
        <v>8</v>
      </c>
    </row>
    <row r="148211" spans="1:5" x14ac:dyDescent="0.3">
      <c r="A148211">
        <v>401</v>
      </c>
      <c r="B148211">
        <v>38127</v>
      </c>
      <c r="C148211">
        <v>4</v>
      </c>
      <c r="D148211" t="s">
        <v>109140</v>
      </c>
      <c r="E148211" t="s">
        <v>6</v>
      </c>
    </row>
    <row r="148212" spans="1:5" x14ac:dyDescent="0.3">
      <c r="A148212">
        <v>401</v>
      </c>
      <c r="B148212">
        <v>38128</v>
      </c>
      <c r="C148212">
        <v>1</v>
      </c>
      <c r="D148212" t="s">
        <v>109141</v>
      </c>
      <c r="E148212" t="s">
        <v>6</v>
      </c>
    </row>
    <row r="148213" spans="1:5" x14ac:dyDescent="0.3">
      <c r="A148213">
        <v>401</v>
      </c>
      <c r="B148213">
        <v>38128</v>
      </c>
      <c r="C148213">
        <v>2</v>
      </c>
      <c r="D148213" t="s">
        <v>109142</v>
      </c>
      <c r="E148213" t="s">
        <v>8</v>
      </c>
    </row>
    <row r="148214" spans="1:5" x14ac:dyDescent="0.3">
      <c r="A148214">
        <v>401</v>
      </c>
      <c r="B148214">
        <v>38128</v>
      </c>
      <c r="C148214">
        <v>3</v>
      </c>
      <c r="D148214" t="s">
        <v>109143</v>
      </c>
      <c r="E148214" t="s">
        <v>6</v>
      </c>
    </row>
    <row r="148215" spans="1:5" x14ac:dyDescent="0.3">
      <c r="A148215">
        <v>401</v>
      </c>
      <c r="B148215">
        <v>38128</v>
      </c>
      <c r="C148215">
        <v>4</v>
      </c>
      <c r="D148215" t="s">
        <v>109144</v>
      </c>
      <c r="E148215" t="s">
        <v>6</v>
      </c>
    </row>
    <row r="148216" spans="1:5" x14ac:dyDescent="0.3">
      <c r="A148216">
        <v>401</v>
      </c>
      <c r="B148216">
        <v>38129</v>
      </c>
      <c r="C148216">
        <v>1</v>
      </c>
      <c r="D148216" t="s">
        <v>109145</v>
      </c>
      <c r="E148216" t="s">
        <v>6</v>
      </c>
    </row>
    <row r="148217" spans="1:5" x14ac:dyDescent="0.3">
      <c r="A148217">
        <v>401</v>
      </c>
      <c r="B148217">
        <v>38129</v>
      </c>
      <c r="C148217">
        <v>2</v>
      </c>
      <c r="D148217" t="s">
        <v>109146</v>
      </c>
      <c r="E148217" t="s">
        <v>8</v>
      </c>
    </row>
    <row r="148218" spans="1:5" x14ac:dyDescent="0.3">
      <c r="A148218">
        <v>401</v>
      </c>
      <c r="B148218">
        <v>38129</v>
      </c>
      <c r="C148218">
        <v>3</v>
      </c>
      <c r="D148218" t="s">
        <v>109147</v>
      </c>
      <c r="E148218" t="s">
        <v>6</v>
      </c>
    </row>
    <row r="148219" spans="1:5" x14ac:dyDescent="0.3">
      <c r="A148219">
        <v>401</v>
      </c>
      <c r="B148219">
        <v>38129</v>
      </c>
      <c r="C148219">
        <v>4</v>
      </c>
      <c r="D148219" t="s">
        <v>109148</v>
      </c>
      <c r="E148219" t="s">
        <v>6</v>
      </c>
    </row>
    <row r="148220" spans="1:5" x14ac:dyDescent="0.3">
      <c r="A148220">
        <v>401</v>
      </c>
      <c r="B148220">
        <v>38130</v>
      </c>
      <c r="C148220">
        <v>1</v>
      </c>
      <c r="D148220" t="s">
        <v>109149</v>
      </c>
      <c r="E148220" t="s">
        <v>6</v>
      </c>
    </row>
    <row r="148221" spans="1:5" x14ac:dyDescent="0.3">
      <c r="A148221">
        <v>401</v>
      </c>
      <c r="B148221">
        <v>38130</v>
      </c>
      <c r="C148221">
        <v>2</v>
      </c>
      <c r="D148221" t="s">
        <v>109150</v>
      </c>
      <c r="E148221" t="s">
        <v>6</v>
      </c>
    </row>
    <row r="148222" spans="1:5" x14ac:dyDescent="0.3">
      <c r="A148222">
        <v>401</v>
      </c>
      <c r="B148222">
        <v>38130</v>
      </c>
      <c r="C148222">
        <v>3</v>
      </c>
      <c r="D148222" t="s">
        <v>109151</v>
      </c>
      <c r="E148222" t="s">
        <v>6</v>
      </c>
    </row>
    <row r="148223" spans="1:5" x14ac:dyDescent="0.3">
      <c r="A148223">
        <v>401</v>
      </c>
      <c r="B148223">
        <v>38130</v>
      </c>
      <c r="C148223">
        <v>4</v>
      </c>
      <c r="D148223" t="s">
        <v>109152</v>
      </c>
      <c r="E148223" t="s">
        <v>8</v>
      </c>
    </row>
    <row r="148224" spans="1:5" x14ac:dyDescent="0.3">
      <c r="A148224">
        <v>401</v>
      </c>
      <c r="B148224">
        <v>38131</v>
      </c>
      <c r="C148224">
        <v>1</v>
      </c>
      <c r="D148224" t="s">
        <v>109153</v>
      </c>
      <c r="E148224" t="s">
        <v>6</v>
      </c>
    </row>
    <row r="148225" spans="1:5" x14ac:dyDescent="0.3">
      <c r="A148225">
        <v>401</v>
      </c>
      <c r="B148225">
        <v>38131</v>
      </c>
      <c r="C148225">
        <v>2</v>
      </c>
      <c r="D148225" t="s">
        <v>109154</v>
      </c>
      <c r="E148225" t="s">
        <v>8</v>
      </c>
    </row>
    <row r="148226" spans="1:5" x14ac:dyDescent="0.3">
      <c r="A148226">
        <v>401</v>
      </c>
      <c r="B148226">
        <v>38131</v>
      </c>
      <c r="C148226">
        <v>3</v>
      </c>
      <c r="D148226" t="s">
        <v>109155</v>
      </c>
      <c r="E148226" t="s">
        <v>6</v>
      </c>
    </row>
    <row r="148227" spans="1:5" x14ac:dyDescent="0.3">
      <c r="A148227">
        <v>401</v>
      </c>
      <c r="B148227">
        <v>38131</v>
      </c>
      <c r="C148227">
        <v>4</v>
      </c>
      <c r="D148227" t="s">
        <v>109156</v>
      </c>
      <c r="E148227" t="s">
        <v>6</v>
      </c>
    </row>
    <row r="148228" spans="1:5" x14ac:dyDescent="0.3">
      <c r="A148228">
        <v>401</v>
      </c>
      <c r="B148228">
        <v>38132</v>
      </c>
      <c r="C148228">
        <v>1</v>
      </c>
      <c r="D148228" t="s">
        <v>107349</v>
      </c>
      <c r="E148228" t="s">
        <v>6</v>
      </c>
    </row>
    <row r="148229" spans="1:5" x14ac:dyDescent="0.3">
      <c r="A148229">
        <v>401</v>
      </c>
      <c r="B148229">
        <v>38132</v>
      </c>
      <c r="C148229">
        <v>2</v>
      </c>
      <c r="D148229" t="s">
        <v>107039</v>
      </c>
      <c r="E148229" t="s">
        <v>6</v>
      </c>
    </row>
    <row r="148230" spans="1:5" x14ac:dyDescent="0.3">
      <c r="A148230">
        <v>401</v>
      </c>
      <c r="B148230">
        <v>38132</v>
      </c>
      <c r="C148230">
        <v>3</v>
      </c>
      <c r="D148230" t="s">
        <v>107374</v>
      </c>
      <c r="E148230" t="s">
        <v>6</v>
      </c>
    </row>
    <row r="148231" spans="1:5" x14ac:dyDescent="0.3">
      <c r="A148231">
        <v>401</v>
      </c>
      <c r="B148231">
        <v>38132</v>
      </c>
      <c r="C148231">
        <v>4</v>
      </c>
      <c r="D148231" t="s">
        <v>107348</v>
      </c>
      <c r="E148231" t="s">
        <v>8</v>
      </c>
    </row>
    <row r="148232" spans="1:5" x14ac:dyDescent="0.3">
      <c r="A148232">
        <v>401</v>
      </c>
      <c r="B148232">
        <v>38133</v>
      </c>
      <c r="C148232">
        <v>1</v>
      </c>
      <c r="D148232" t="s">
        <v>109157</v>
      </c>
      <c r="E148232" t="s">
        <v>6</v>
      </c>
    </row>
    <row r="148233" spans="1:5" x14ac:dyDescent="0.3">
      <c r="A148233">
        <v>401</v>
      </c>
      <c r="B148233">
        <v>38133</v>
      </c>
      <c r="C148233">
        <v>2</v>
      </c>
      <c r="D148233" t="s">
        <v>109158</v>
      </c>
      <c r="E148233" t="s">
        <v>6</v>
      </c>
    </row>
    <row r="148234" spans="1:5" x14ac:dyDescent="0.3">
      <c r="A148234">
        <v>401</v>
      </c>
      <c r="B148234">
        <v>38133</v>
      </c>
      <c r="C148234">
        <v>3</v>
      </c>
      <c r="D148234" t="s">
        <v>109159</v>
      </c>
      <c r="E148234" t="s">
        <v>8</v>
      </c>
    </row>
    <row r="148235" spans="1:5" x14ac:dyDescent="0.3">
      <c r="A148235">
        <v>401</v>
      </c>
      <c r="B148235">
        <v>38133</v>
      </c>
      <c r="C148235">
        <v>4</v>
      </c>
      <c r="D148235" t="s">
        <v>109160</v>
      </c>
      <c r="E148235" t="s">
        <v>6</v>
      </c>
    </row>
    <row r="148236" spans="1:5" x14ac:dyDescent="0.3">
      <c r="A148236">
        <v>401</v>
      </c>
      <c r="B148236">
        <v>38134</v>
      </c>
      <c r="C148236">
        <v>1</v>
      </c>
      <c r="D148236" t="s">
        <v>109161</v>
      </c>
      <c r="E148236" t="s">
        <v>6</v>
      </c>
    </row>
    <row r="148237" spans="1:5" x14ac:dyDescent="0.3">
      <c r="A148237">
        <v>401</v>
      </c>
      <c r="B148237">
        <v>38134</v>
      </c>
      <c r="C148237">
        <v>2</v>
      </c>
      <c r="D148237" t="s">
        <v>109162</v>
      </c>
      <c r="E148237" t="s">
        <v>6</v>
      </c>
    </row>
    <row r="148238" spans="1:5" x14ac:dyDescent="0.3">
      <c r="A148238">
        <v>401</v>
      </c>
      <c r="B148238">
        <v>38134</v>
      </c>
      <c r="C148238">
        <v>3</v>
      </c>
      <c r="D148238" t="s">
        <v>109163</v>
      </c>
      <c r="E148238" t="s">
        <v>8</v>
      </c>
    </row>
    <row r="148239" spans="1:5" x14ac:dyDescent="0.3">
      <c r="A148239">
        <v>401</v>
      </c>
      <c r="B148239">
        <v>38134</v>
      </c>
      <c r="C148239">
        <v>4</v>
      </c>
      <c r="D148239" t="s">
        <v>109164</v>
      </c>
      <c r="E148239" t="s">
        <v>6</v>
      </c>
    </row>
    <row r="148240" spans="1:5" x14ac:dyDescent="0.3">
      <c r="A148240">
        <v>401</v>
      </c>
      <c r="B148240">
        <v>38135</v>
      </c>
      <c r="C148240">
        <v>1</v>
      </c>
      <c r="D148240" t="s">
        <v>109165</v>
      </c>
      <c r="E148240" t="s">
        <v>6</v>
      </c>
    </row>
    <row r="148241" spans="1:5" x14ac:dyDescent="0.3">
      <c r="A148241">
        <v>401</v>
      </c>
      <c r="B148241">
        <v>38135</v>
      </c>
      <c r="C148241">
        <v>2</v>
      </c>
      <c r="D148241" t="s">
        <v>109166</v>
      </c>
      <c r="E148241" t="s">
        <v>6</v>
      </c>
    </row>
    <row r="148242" spans="1:5" x14ac:dyDescent="0.3">
      <c r="A148242">
        <v>401</v>
      </c>
      <c r="B148242">
        <v>38135</v>
      </c>
      <c r="C148242">
        <v>3</v>
      </c>
      <c r="D148242" t="s">
        <v>109167</v>
      </c>
      <c r="E148242" t="s">
        <v>6</v>
      </c>
    </row>
    <row r="148243" spans="1:5" x14ac:dyDescent="0.3">
      <c r="A148243">
        <v>401</v>
      </c>
      <c r="B148243">
        <v>38135</v>
      </c>
      <c r="C148243">
        <v>4</v>
      </c>
      <c r="D148243" t="s">
        <v>109168</v>
      </c>
      <c r="E148243" t="s">
        <v>8</v>
      </c>
    </row>
    <row r="148244" spans="1:5" x14ac:dyDescent="0.3">
      <c r="A148244">
        <v>401</v>
      </c>
      <c r="B148244">
        <v>38136</v>
      </c>
      <c r="C148244">
        <v>1</v>
      </c>
      <c r="D148244" t="s">
        <v>101577</v>
      </c>
      <c r="E148244" t="s">
        <v>6</v>
      </c>
    </row>
    <row r="148245" spans="1:5" x14ac:dyDescent="0.3">
      <c r="A148245">
        <v>401</v>
      </c>
      <c r="B148245">
        <v>38136</v>
      </c>
      <c r="C148245">
        <v>2</v>
      </c>
      <c r="D148245" t="s">
        <v>109169</v>
      </c>
      <c r="E148245" t="s">
        <v>6</v>
      </c>
    </row>
    <row r="148246" spans="1:5" x14ac:dyDescent="0.3">
      <c r="A148246">
        <v>401</v>
      </c>
      <c r="B148246">
        <v>38136</v>
      </c>
      <c r="C148246">
        <v>3</v>
      </c>
      <c r="D148246" t="s">
        <v>109170</v>
      </c>
      <c r="E148246" t="s">
        <v>6</v>
      </c>
    </row>
    <row r="148247" spans="1:5" x14ac:dyDescent="0.3">
      <c r="A148247">
        <v>401</v>
      </c>
      <c r="B148247">
        <v>38136</v>
      </c>
      <c r="C148247">
        <v>4</v>
      </c>
      <c r="D148247" t="s">
        <v>102413</v>
      </c>
      <c r="E148247" t="s">
        <v>8</v>
      </c>
    </row>
    <row r="148248" spans="1:5" x14ac:dyDescent="0.3">
      <c r="A148248">
        <v>401</v>
      </c>
      <c r="B148248">
        <v>38137</v>
      </c>
      <c r="C148248">
        <v>1</v>
      </c>
      <c r="D148248" t="s">
        <v>109171</v>
      </c>
      <c r="E148248" t="s">
        <v>6</v>
      </c>
    </row>
    <row r="148249" spans="1:5" x14ac:dyDescent="0.3">
      <c r="A148249">
        <v>401</v>
      </c>
      <c r="B148249">
        <v>38137</v>
      </c>
      <c r="C148249">
        <v>2</v>
      </c>
      <c r="D148249" t="s">
        <v>109172</v>
      </c>
      <c r="E148249" t="s">
        <v>6</v>
      </c>
    </row>
    <row r="148250" spans="1:5" x14ac:dyDescent="0.3">
      <c r="A148250">
        <v>401</v>
      </c>
      <c r="B148250">
        <v>38137</v>
      </c>
      <c r="C148250">
        <v>3</v>
      </c>
      <c r="D148250" t="s">
        <v>109173</v>
      </c>
      <c r="E148250" t="s">
        <v>6</v>
      </c>
    </row>
    <row r="148251" spans="1:5" x14ac:dyDescent="0.3">
      <c r="A148251">
        <v>401</v>
      </c>
      <c r="B148251">
        <v>38137</v>
      </c>
      <c r="C148251">
        <v>4</v>
      </c>
      <c r="D148251" t="s">
        <v>109174</v>
      </c>
      <c r="E148251" t="s">
        <v>8</v>
      </c>
    </row>
    <row r="148252" spans="1:5" x14ac:dyDescent="0.3">
      <c r="A148252">
        <v>401</v>
      </c>
      <c r="B148252">
        <v>38138</v>
      </c>
      <c r="C148252">
        <v>1</v>
      </c>
      <c r="D148252" t="s">
        <v>109175</v>
      </c>
      <c r="E148252" t="s">
        <v>6</v>
      </c>
    </row>
    <row r="148253" spans="1:5" x14ac:dyDescent="0.3">
      <c r="A148253">
        <v>401</v>
      </c>
      <c r="B148253">
        <v>38138</v>
      </c>
      <c r="C148253">
        <v>2</v>
      </c>
      <c r="D148253" t="s">
        <v>109176</v>
      </c>
      <c r="E148253" t="s">
        <v>8</v>
      </c>
    </row>
    <row r="148254" spans="1:5" x14ac:dyDescent="0.3">
      <c r="A148254">
        <v>401</v>
      </c>
      <c r="B148254">
        <v>38138</v>
      </c>
      <c r="C148254">
        <v>3</v>
      </c>
      <c r="D148254" t="s">
        <v>109177</v>
      </c>
      <c r="E148254" t="s">
        <v>6</v>
      </c>
    </row>
    <row r="148255" spans="1:5" x14ac:dyDescent="0.3">
      <c r="A148255">
        <v>401</v>
      </c>
      <c r="B148255">
        <v>38138</v>
      </c>
      <c r="C148255">
        <v>4</v>
      </c>
      <c r="D148255" t="s">
        <v>109178</v>
      </c>
      <c r="E148255" t="s">
        <v>6</v>
      </c>
    </row>
    <row r="148256" spans="1:5" x14ac:dyDescent="0.3">
      <c r="A148256">
        <v>401</v>
      </c>
      <c r="B148256">
        <v>38139</v>
      </c>
      <c r="C148256">
        <v>1</v>
      </c>
      <c r="D148256" t="s">
        <v>109179</v>
      </c>
      <c r="E148256" t="s">
        <v>6</v>
      </c>
    </row>
    <row r="148257" spans="1:5" x14ac:dyDescent="0.3">
      <c r="A148257">
        <v>401</v>
      </c>
      <c r="B148257">
        <v>38139</v>
      </c>
      <c r="C148257">
        <v>2</v>
      </c>
      <c r="D148257" t="s">
        <v>109180</v>
      </c>
      <c r="E148257" t="s">
        <v>8</v>
      </c>
    </row>
    <row r="148258" spans="1:5" x14ac:dyDescent="0.3">
      <c r="A148258">
        <v>401</v>
      </c>
      <c r="B148258">
        <v>38139</v>
      </c>
      <c r="C148258">
        <v>3</v>
      </c>
      <c r="D148258" t="s">
        <v>109181</v>
      </c>
      <c r="E148258" t="s">
        <v>6</v>
      </c>
    </row>
    <row r="148259" spans="1:5" x14ac:dyDescent="0.3">
      <c r="A148259">
        <v>401</v>
      </c>
      <c r="B148259">
        <v>38139</v>
      </c>
      <c r="C148259">
        <v>4</v>
      </c>
      <c r="D148259" t="s">
        <v>109182</v>
      </c>
      <c r="E148259" t="s">
        <v>6</v>
      </c>
    </row>
    <row r="148260" spans="1:5" x14ac:dyDescent="0.3">
      <c r="A148260">
        <v>401</v>
      </c>
      <c r="B148260">
        <v>38140</v>
      </c>
      <c r="C148260">
        <v>1</v>
      </c>
      <c r="D148260" t="s">
        <v>109183</v>
      </c>
      <c r="E148260" t="s">
        <v>8</v>
      </c>
    </row>
    <row r="148261" spans="1:5" x14ac:dyDescent="0.3">
      <c r="A148261">
        <v>401</v>
      </c>
      <c r="B148261">
        <v>38140</v>
      </c>
      <c r="C148261">
        <v>2</v>
      </c>
      <c r="D148261" t="s">
        <v>109184</v>
      </c>
      <c r="E148261" t="s">
        <v>6</v>
      </c>
    </row>
    <row r="148262" spans="1:5" x14ac:dyDescent="0.3">
      <c r="A148262">
        <v>401</v>
      </c>
      <c r="B148262">
        <v>38140</v>
      </c>
      <c r="C148262">
        <v>3</v>
      </c>
      <c r="D148262" t="s">
        <v>109185</v>
      </c>
      <c r="E148262" t="s">
        <v>6</v>
      </c>
    </row>
    <row r="148263" spans="1:5" x14ac:dyDescent="0.3">
      <c r="A148263">
        <v>401</v>
      </c>
      <c r="B148263">
        <v>38140</v>
      </c>
      <c r="C148263">
        <v>4</v>
      </c>
      <c r="D148263" t="s">
        <v>109186</v>
      </c>
      <c r="E148263" t="s">
        <v>6</v>
      </c>
    </row>
    <row r="148264" spans="1:5" x14ac:dyDescent="0.3">
      <c r="A148264">
        <v>401</v>
      </c>
      <c r="B148264">
        <v>38141</v>
      </c>
      <c r="C148264">
        <v>1</v>
      </c>
      <c r="D148264" t="s">
        <v>109187</v>
      </c>
      <c r="E148264" t="s">
        <v>6</v>
      </c>
    </row>
    <row r="148265" spans="1:5" x14ac:dyDescent="0.3">
      <c r="A148265">
        <v>401</v>
      </c>
      <c r="B148265">
        <v>38141</v>
      </c>
      <c r="C148265">
        <v>2</v>
      </c>
      <c r="D148265" t="s">
        <v>109188</v>
      </c>
      <c r="E148265" t="s">
        <v>6</v>
      </c>
    </row>
    <row r="148266" spans="1:5" x14ac:dyDescent="0.3">
      <c r="A148266">
        <v>401</v>
      </c>
      <c r="B148266">
        <v>38141</v>
      </c>
      <c r="C148266">
        <v>3</v>
      </c>
      <c r="D148266" t="s">
        <v>109189</v>
      </c>
      <c r="E148266" t="s">
        <v>8</v>
      </c>
    </row>
    <row r="148267" spans="1:5" x14ac:dyDescent="0.3">
      <c r="A148267">
        <v>401</v>
      </c>
      <c r="B148267">
        <v>38141</v>
      </c>
      <c r="C148267">
        <v>4</v>
      </c>
      <c r="D148267" t="s">
        <v>109190</v>
      </c>
      <c r="E148267" t="s">
        <v>6</v>
      </c>
    </row>
    <row r="148268" spans="1:5" x14ac:dyDescent="0.3">
      <c r="A148268">
        <v>401</v>
      </c>
      <c r="B148268">
        <v>38142</v>
      </c>
      <c r="C148268">
        <v>1</v>
      </c>
      <c r="D148268" t="s">
        <v>99554</v>
      </c>
      <c r="E148268" t="s">
        <v>6</v>
      </c>
    </row>
    <row r="148269" spans="1:5" x14ac:dyDescent="0.3">
      <c r="A148269">
        <v>401</v>
      </c>
      <c r="B148269">
        <v>38142</v>
      </c>
      <c r="C148269">
        <v>2</v>
      </c>
      <c r="D148269" t="s">
        <v>99556</v>
      </c>
      <c r="E148269" t="s">
        <v>8</v>
      </c>
    </row>
    <row r="148270" spans="1:5" x14ac:dyDescent="0.3">
      <c r="A148270">
        <v>401</v>
      </c>
      <c r="B148270">
        <v>38142</v>
      </c>
      <c r="C148270">
        <v>3</v>
      </c>
      <c r="D148270" t="s">
        <v>109191</v>
      </c>
      <c r="E148270" t="s">
        <v>6</v>
      </c>
    </row>
    <row r="148271" spans="1:5" x14ac:dyDescent="0.3">
      <c r="A148271">
        <v>401</v>
      </c>
      <c r="B148271">
        <v>38142</v>
      </c>
      <c r="C148271">
        <v>4</v>
      </c>
      <c r="D148271" t="s">
        <v>2682</v>
      </c>
      <c r="E148271" t="s">
        <v>6</v>
      </c>
    </row>
    <row r="148272" spans="1:5" x14ac:dyDescent="0.3">
      <c r="A148272">
        <v>401</v>
      </c>
      <c r="B148272">
        <v>38143</v>
      </c>
      <c r="C148272">
        <v>1</v>
      </c>
      <c r="D148272" t="s">
        <v>882</v>
      </c>
      <c r="E148272" t="s">
        <v>6</v>
      </c>
    </row>
    <row r="148273" spans="1:5" x14ac:dyDescent="0.3">
      <c r="A148273">
        <v>401</v>
      </c>
      <c r="B148273">
        <v>38143</v>
      </c>
      <c r="C148273">
        <v>2</v>
      </c>
      <c r="D148273" t="s">
        <v>590</v>
      </c>
      <c r="E148273" t="s">
        <v>8</v>
      </c>
    </row>
    <row r="148274" spans="1:5" x14ac:dyDescent="0.3">
      <c r="A148274">
        <v>401</v>
      </c>
      <c r="B148274">
        <v>38143</v>
      </c>
      <c r="C148274">
        <v>3</v>
      </c>
      <c r="D148274" t="s">
        <v>1495</v>
      </c>
      <c r="E148274" t="s">
        <v>6</v>
      </c>
    </row>
    <row r="148275" spans="1:5" x14ac:dyDescent="0.3">
      <c r="A148275">
        <v>401</v>
      </c>
      <c r="B148275">
        <v>38143</v>
      </c>
      <c r="C148275">
        <v>4</v>
      </c>
      <c r="D148275" t="s">
        <v>592</v>
      </c>
      <c r="E148275" t="s">
        <v>6</v>
      </c>
    </row>
    <row r="148276" spans="1:5" x14ac:dyDescent="0.3">
      <c r="A148276">
        <v>401</v>
      </c>
      <c r="B148276">
        <v>38144</v>
      </c>
      <c r="C148276">
        <v>1</v>
      </c>
      <c r="D148276" t="s">
        <v>109192</v>
      </c>
      <c r="E148276" t="s">
        <v>6</v>
      </c>
    </row>
    <row r="148277" spans="1:5" x14ac:dyDescent="0.3">
      <c r="A148277">
        <v>401</v>
      </c>
      <c r="B148277">
        <v>38144</v>
      </c>
      <c r="C148277">
        <v>2</v>
      </c>
      <c r="D148277" t="s">
        <v>109193</v>
      </c>
      <c r="E148277" t="s">
        <v>8</v>
      </c>
    </row>
    <row r="148278" spans="1:5" x14ac:dyDescent="0.3">
      <c r="A148278">
        <v>401</v>
      </c>
      <c r="B148278">
        <v>38144</v>
      </c>
      <c r="C148278">
        <v>3</v>
      </c>
      <c r="D148278" t="s">
        <v>109194</v>
      </c>
      <c r="E148278" t="s">
        <v>6</v>
      </c>
    </row>
    <row r="148279" spans="1:5" x14ac:dyDescent="0.3">
      <c r="A148279">
        <v>401</v>
      </c>
      <c r="B148279">
        <v>38144</v>
      </c>
      <c r="C148279">
        <v>4</v>
      </c>
      <c r="D148279" t="s">
        <v>109195</v>
      </c>
      <c r="E148279" t="s">
        <v>6</v>
      </c>
    </row>
    <row r="148280" spans="1:5" x14ac:dyDescent="0.3">
      <c r="A148280">
        <v>401</v>
      </c>
      <c r="B148280">
        <v>38145</v>
      </c>
      <c r="C148280">
        <v>1</v>
      </c>
      <c r="D148280" t="s">
        <v>109196</v>
      </c>
      <c r="E148280" t="s">
        <v>6</v>
      </c>
    </row>
    <row r="148281" spans="1:5" x14ac:dyDescent="0.3">
      <c r="A148281">
        <v>401</v>
      </c>
      <c r="B148281">
        <v>38145</v>
      </c>
      <c r="C148281">
        <v>2</v>
      </c>
      <c r="D148281" t="s">
        <v>109197</v>
      </c>
      <c r="E148281" t="s">
        <v>8</v>
      </c>
    </row>
    <row r="148282" spans="1:5" x14ac:dyDescent="0.3">
      <c r="A148282">
        <v>401</v>
      </c>
      <c r="B148282">
        <v>38145</v>
      </c>
      <c r="C148282">
        <v>3</v>
      </c>
      <c r="D148282" t="s">
        <v>109198</v>
      </c>
      <c r="E148282" t="s">
        <v>6</v>
      </c>
    </row>
    <row r="148283" spans="1:5" x14ac:dyDescent="0.3">
      <c r="A148283">
        <v>401</v>
      </c>
      <c r="B148283">
        <v>38145</v>
      </c>
      <c r="C148283">
        <v>4</v>
      </c>
      <c r="D148283" t="s">
        <v>109199</v>
      </c>
      <c r="E148283" t="s">
        <v>6</v>
      </c>
    </row>
    <row r="148284" spans="1:5" x14ac:dyDescent="0.3">
      <c r="A148284">
        <v>401</v>
      </c>
      <c r="B148284">
        <v>38146</v>
      </c>
      <c r="C148284">
        <v>1</v>
      </c>
      <c r="D148284" t="s">
        <v>109200</v>
      </c>
      <c r="E148284" t="s">
        <v>6</v>
      </c>
    </row>
    <row r="148285" spans="1:5" x14ac:dyDescent="0.3">
      <c r="A148285">
        <v>401</v>
      </c>
      <c r="B148285">
        <v>38146</v>
      </c>
      <c r="C148285">
        <v>2</v>
      </c>
      <c r="D148285" t="s">
        <v>109201</v>
      </c>
      <c r="E148285" t="s">
        <v>8</v>
      </c>
    </row>
    <row r="148286" spans="1:5" x14ac:dyDescent="0.3">
      <c r="A148286">
        <v>401</v>
      </c>
      <c r="B148286">
        <v>38146</v>
      </c>
      <c r="C148286">
        <v>3</v>
      </c>
      <c r="D148286" t="s">
        <v>109202</v>
      </c>
      <c r="E148286" t="s">
        <v>6</v>
      </c>
    </row>
    <row r="148287" spans="1:5" x14ac:dyDescent="0.3">
      <c r="A148287">
        <v>401</v>
      </c>
      <c r="B148287">
        <v>38146</v>
      </c>
      <c r="C148287">
        <v>4</v>
      </c>
      <c r="D148287" t="s">
        <v>109203</v>
      </c>
      <c r="E148287" t="s">
        <v>6</v>
      </c>
    </row>
    <row r="148288" spans="1:5" x14ac:dyDescent="0.3">
      <c r="A148288">
        <v>401</v>
      </c>
      <c r="B148288">
        <v>38147</v>
      </c>
      <c r="C148288">
        <v>1</v>
      </c>
      <c r="D148288" t="s">
        <v>109204</v>
      </c>
      <c r="E148288" t="s">
        <v>6</v>
      </c>
    </row>
    <row r="148289" spans="1:5" x14ac:dyDescent="0.3">
      <c r="A148289">
        <v>401</v>
      </c>
      <c r="B148289">
        <v>38147</v>
      </c>
      <c r="C148289">
        <v>2</v>
      </c>
      <c r="D148289" t="s">
        <v>109205</v>
      </c>
      <c r="E148289" t="s">
        <v>6</v>
      </c>
    </row>
    <row r="148290" spans="1:5" x14ac:dyDescent="0.3">
      <c r="A148290">
        <v>401</v>
      </c>
      <c r="B148290">
        <v>38147</v>
      </c>
      <c r="C148290">
        <v>3</v>
      </c>
      <c r="D148290" t="s">
        <v>109206</v>
      </c>
      <c r="E148290" t="s">
        <v>8</v>
      </c>
    </row>
    <row r="148291" spans="1:5" x14ac:dyDescent="0.3">
      <c r="A148291">
        <v>401</v>
      </c>
      <c r="B148291">
        <v>38147</v>
      </c>
      <c r="C148291">
        <v>4</v>
      </c>
      <c r="D148291" t="s">
        <v>109207</v>
      </c>
      <c r="E148291" t="s">
        <v>6</v>
      </c>
    </row>
    <row r="148292" spans="1:5" x14ac:dyDescent="0.3">
      <c r="A148292">
        <v>401</v>
      </c>
      <c r="B148292">
        <v>38148</v>
      </c>
      <c r="C148292">
        <v>1</v>
      </c>
      <c r="D148292" t="s">
        <v>109208</v>
      </c>
      <c r="E148292" t="s">
        <v>6</v>
      </c>
    </row>
    <row r="148293" spans="1:5" x14ac:dyDescent="0.3">
      <c r="A148293">
        <v>401</v>
      </c>
      <c r="B148293">
        <v>38148</v>
      </c>
      <c r="C148293">
        <v>2</v>
      </c>
      <c r="D148293" t="s">
        <v>109209</v>
      </c>
      <c r="E148293" t="s">
        <v>8</v>
      </c>
    </row>
    <row r="148294" spans="1:5" x14ac:dyDescent="0.3">
      <c r="A148294">
        <v>401</v>
      </c>
      <c r="B148294">
        <v>38148</v>
      </c>
      <c r="C148294">
        <v>3</v>
      </c>
      <c r="D148294" t="s">
        <v>109210</v>
      </c>
      <c r="E148294" t="s">
        <v>6</v>
      </c>
    </row>
    <row r="148295" spans="1:5" x14ac:dyDescent="0.3">
      <c r="A148295">
        <v>401</v>
      </c>
      <c r="B148295">
        <v>38148</v>
      </c>
      <c r="C148295">
        <v>4</v>
      </c>
      <c r="D148295" t="s">
        <v>109211</v>
      </c>
      <c r="E148295" t="s">
        <v>6</v>
      </c>
    </row>
    <row r="148296" spans="1:5" x14ac:dyDescent="0.3">
      <c r="A148296">
        <v>401</v>
      </c>
      <c r="B148296">
        <v>38149</v>
      </c>
      <c r="C148296">
        <v>1</v>
      </c>
      <c r="D148296" t="s">
        <v>109212</v>
      </c>
      <c r="E148296" t="s">
        <v>6</v>
      </c>
    </row>
    <row r="148297" spans="1:5" x14ac:dyDescent="0.3">
      <c r="A148297">
        <v>401</v>
      </c>
      <c r="B148297">
        <v>38149</v>
      </c>
      <c r="C148297">
        <v>2</v>
      </c>
      <c r="D148297" t="s">
        <v>109213</v>
      </c>
      <c r="E148297" t="s">
        <v>6</v>
      </c>
    </row>
    <row r="148298" spans="1:5" x14ac:dyDescent="0.3">
      <c r="A148298">
        <v>401</v>
      </c>
      <c r="B148298">
        <v>38149</v>
      </c>
      <c r="C148298">
        <v>3</v>
      </c>
      <c r="D148298" t="s">
        <v>109214</v>
      </c>
      <c r="E148298" t="s">
        <v>8</v>
      </c>
    </row>
    <row r="148299" spans="1:5" x14ac:dyDescent="0.3">
      <c r="A148299">
        <v>401</v>
      </c>
      <c r="B148299">
        <v>38149</v>
      </c>
      <c r="C148299">
        <v>4</v>
      </c>
      <c r="D148299" t="s">
        <v>109215</v>
      </c>
      <c r="E148299" t="s">
        <v>6</v>
      </c>
    </row>
    <row r="148300" spans="1:5" x14ac:dyDescent="0.3">
      <c r="A148300">
        <v>401</v>
      </c>
      <c r="B148300">
        <v>38150</v>
      </c>
      <c r="C148300">
        <v>1</v>
      </c>
      <c r="D148300" t="s">
        <v>109216</v>
      </c>
      <c r="E148300" t="s">
        <v>6</v>
      </c>
    </row>
    <row r="148301" spans="1:5" x14ac:dyDescent="0.3">
      <c r="A148301">
        <v>401</v>
      </c>
      <c r="B148301">
        <v>38150</v>
      </c>
      <c r="C148301">
        <v>2</v>
      </c>
      <c r="D148301" t="s">
        <v>109217</v>
      </c>
      <c r="E148301" t="s">
        <v>6</v>
      </c>
    </row>
    <row r="148302" spans="1:5" x14ac:dyDescent="0.3">
      <c r="A148302">
        <v>401</v>
      </c>
      <c r="B148302">
        <v>38150</v>
      </c>
      <c r="C148302">
        <v>3</v>
      </c>
      <c r="D148302" t="s">
        <v>109218</v>
      </c>
      <c r="E148302" t="s">
        <v>6</v>
      </c>
    </row>
    <row r="148303" spans="1:5" x14ac:dyDescent="0.3">
      <c r="A148303">
        <v>401</v>
      </c>
      <c r="B148303">
        <v>38150</v>
      </c>
      <c r="C148303">
        <v>4</v>
      </c>
      <c r="D148303" t="s">
        <v>109219</v>
      </c>
      <c r="E148303" t="s">
        <v>8</v>
      </c>
    </row>
    <row r="148304" spans="1:5" x14ac:dyDescent="0.3">
      <c r="A148304">
        <v>401</v>
      </c>
      <c r="B148304">
        <v>38151</v>
      </c>
      <c r="C148304">
        <v>1</v>
      </c>
      <c r="D148304" t="s">
        <v>109220</v>
      </c>
      <c r="E148304" t="s">
        <v>6</v>
      </c>
    </row>
    <row r="148305" spans="1:5" x14ac:dyDescent="0.3">
      <c r="A148305">
        <v>401</v>
      </c>
      <c r="B148305">
        <v>38151</v>
      </c>
      <c r="C148305">
        <v>2</v>
      </c>
      <c r="D148305" t="s">
        <v>109221</v>
      </c>
      <c r="E148305" t="s">
        <v>8</v>
      </c>
    </row>
    <row r="148306" spans="1:5" x14ac:dyDescent="0.3">
      <c r="A148306">
        <v>401</v>
      </c>
      <c r="B148306">
        <v>38151</v>
      </c>
      <c r="C148306">
        <v>3</v>
      </c>
      <c r="D148306" t="s">
        <v>109222</v>
      </c>
      <c r="E148306" t="s">
        <v>6</v>
      </c>
    </row>
    <row r="148307" spans="1:5" x14ac:dyDescent="0.3">
      <c r="A148307">
        <v>401</v>
      </c>
      <c r="B148307">
        <v>38151</v>
      </c>
      <c r="C148307">
        <v>4</v>
      </c>
      <c r="D148307" t="s">
        <v>109223</v>
      </c>
      <c r="E148307" t="s">
        <v>6</v>
      </c>
    </row>
    <row r="148308" spans="1:5" x14ac:dyDescent="0.3">
      <c r="A148308">
        <v>401</v>
      </c>
      <c r="B148308">
        <v>38152</v>
      </c>
      <c r="C148308">
        <v>1</v>
      </c>
      <c r="D148308" t="s">
        <v>401</v>
      </c>
      <c r="E148308" t="s">
        <v>6</v>
      </c>
    </row>
    <row r="148309" spans="1:5" x14ac:dyDescent="0.3">
      <c r="A148309">
        <v>401</v>
      </c>
      <c r="B148309">
        <v>38152</v>
      </c>
      <c r="C148309">
        <v>2</v>
      </c>
      <c r="D148309" t="s">
        <v>402</v>
      </c>
      <c r="E148309" t="s">
        <v>6</v>
      </c>
    </row>
    <row r="148310" spans="1:5" x14ac:dyDescent="0.3">
      <c r="A148310">
        <v>401</v>
      </c>
      <c r="B148310">
        <v>38152</v>
      </c>
      <c r="C148310">
        <v>3</v>
      </c>
      <c r="D148310" t="s">
        <v>443</v>
      </c>
      <c r="E148310" t="s">
        <v>8</v>
      </c>
    </row>
    <row r="148311" spans="1:5" x14ac:dyDescent="0.3">
      <c r="A148311">
        <v>401</v>
      </c>
      <c r="B148311">
        <v>38152</v>
      </c>
      <c r="C148311">
        <v>4</v>
      </c>
      <c r="D148311" t="s">
        <v>444</v>
      </c>
      <c r="E148311" t="s">
        <v>6</v>
      </c>
    </row>
    <row r="148312" spans="1:5" x14ac:dyDescent="0.3">
      <c r="A148312">
        <v>401</v>
      </c>
      <c r="B148312">
        <v>38153</v>
      </c>
      <c r="C148312">
        <v>1</v>
      </c>
      <c r="D148312" t="s">
        <v>109224</v>
      </c>
      <c r="E148312" t="s">
        <v>6</v>
      </c>
    </row>
    <row r="148313" spans="1:5" x14ac:dyDescent="0.3">
      <c r="A148313">
        <v>401</v>
      </c>
      <c r="B148313">
        <v>38153</v>
      </c>
      <c r="C148313">
        <v>2</v>
      </c>
      <c r="D148313" t="s">
        <v>109225</v>
      </c>
      <c r="E148313" t="s">
        <v>6</v>
      </c>
    </row>
    <row r="148314" spans="1:5" x14ac:dyDescent="0.3">
      <c r="A148314">
        <v>401</v>
      </c>
      <c r="B148314">
        <v>38153</v>
      </c>
      <c r="C148314">
        <v>3</v>
      </c>
      <c r="D148314" t="s">
        <v>109226</v>
      </c>
      <c r="E148314" t="s">
        <v>6</v>
      </c>
    </row>
    <row r="148315" spans="1:5" x14ac:dyDescent="0.3">
      <c r="A148315">
        <v>401</v>
      </c>
      <c r="B148315">
        <v>38153</v>
      </c>
      <c r="C148315">
        <v>4</v>
      </c>
      <c r="D148315" t="s">
        <v>109227</v>
      </c>
      <c r="E148315" t="s">
        <v>8</v>
      </c>
    </row>
    <row r="148316" spans="1:5" x14ac:dyDescent="0.3">
      <c r="A148316">
        <v>401</v>
      </c>
      <c r="B148316">
        <v>38154</v>
      </c>
      <c r="C148316">
        <v>1</v>
      </c>
      <c r="D148316" t="s">
        <v>3343</v>
      </c>
      <c r="E148316" t="s">
        <v>6</v>
      </c>
    </row>
    <row r="148317" spans="1:5" x14ac:dyDescent="0.3">
      <c r="A148317">
        <v>401</v>
      </c>
      <c r="B148317">
        <v>38154</v>
      </c>
      <c r="C148317">
        <v>2</v>
      </c>
      <c r="D148317" t="s">
        <v>401</v>
      </c>
      <c r="E148317" t="s">
        <v>8</v>
      </c>
    </row>
    <row r="148318" spans="1:5" x14ac:dyDescent="0.3">
      <c r="A148318">
        <v>401</v>
      </c>
      <c r="B148318">
        <v>38154</v>
      </c>
      <c r="C148318">
        <v>3</v>
      </c>
      <c r="D148318" t="s">
        <v>402</v>
      </c>
      <c r="E148318" t="s">
        <v>6</v>
      </c>
    </row>
    <row r="148319" spans="1:5" x14ac:dyDescent="0.3">
      <c r="A148319">
        <v>401</v>
      </c>
      <c r="B148319">
        <v>38154</v>
      </c>
      <c r="C148319">
        <v>4</v>
      </c>
      <c r="D148319" t="s">
        <v>443</v>
      </c>
      <c r="E148319" t="s">
        <v>6</v>
      </c>
    </row>
    <row r="148320" spans="1:5" x14ac:dyDescent="0.3">
      <c r="A148320">
        <v>401</v>
      </c>
      <c r="B148320">
        <v>38155</v>
      </c>
      <c r="C148320">
        <v>1</v>
      </c>
      <c r="D148320" t="s">
        <v>109228</v>
      </c>
      <c r="E148320" t="s">
        <v>8</v>
      </c>
    </row>
    <row r="148321" spans="1:5" x14ac:dyDescent="0.3">
      <c r="A148321">
        <v>401</v>
      </c>
      <c r="B148321">
        <v>38155</v>
      </c>
      <c r="C148321">
        <v>2</v>
      </c>
      <c r="D148321" t="s">
        <v>109229</v>
      </c>
      <c r="E148321" t="s">
        <v>6</v>
      </c>
    </row>
    <row r="148322" spans="1:5" x14ac:dyDescent="0.3">
      <c r="A148322">
        <v>401</v>
      </c>
      <c r="B148322">
        <v>38155</v>
      </c>
      <c r="C148322">
        <v>3</v>
      </c>
      <c r="D148322" t="s">
        <v>109212</v>
      </c>
      <c r="E148322" t="s">
        <v>6</v>
      </c>
    </row>
    <row r="148323" spans="1:5" x14ac:dyDescent="0.3">
      <c r="A148323">
        <v>401</v>
      </c>
      <c r="B148323">
        <v>38155</v>
      </c>
      <c r="C148323">
        <v>4</v>
      </c>
      <c r="D148323" t="s">
        <v>109230</v>
      </c>
      <c r="E148323" t="s">
        <v>6</v>
      </c>
    </row>
    <row r="148324" spans="1:5" x14ac:dyDescent="0.3">
      <c r="A148324">
        <v>401</v>
      </c>
      <c r="B148324">
        <v>38156</v>
      </c>
      <c r="C148324">
        <v>1</v>
      </c>
      <c r="D148324" t="s">
        <v>9453</v>
      </c>
      <c r="E148324" t="s">
        <v>8</v>
      </c>
    </row>
    <row r="148325" spans="1:5" x14ac:dyDescent="0.3">
      <c r="A148325">
        <v>401</v>
      </c>
      <c r="B148325">
        <v>38156</v>
      </c>
      <c r="C148325">
        <v>2</v>
      </c>
      <c r="D148325" t="s">
        <v>9690</v>
      </c>
      <c r="E148325" t="s">
        <v>6</v>
      </c>
    </row>
    <row r="148326" spans="1:5" x14ac:dyDescent="0.3">
      <c r="A148326">
        <v>401</v>
      </c>
      <c r="B148326">
        <v>38156</v>
      </c>
      <c r="C148326">
        <v>3</v>
      </c>
      <c r="D148326" t="s">
        <v>76477</v>
      </c>
      <c r="E148326" t="s">
        <v>6</v>
      </c>
    </row>
    <row r="148327" spans="1:5" x14ac:dyDescent="0.3">
      <c r="A148327">
        <v>401</v>
      </c>
      <c r="B148327">
        <v>38156</v>
      </c>
      <c r="C148327">
        <v>4</v>
      </c>
      <c r="D148327" t="s">
        <v>9454</v>
      </c>
      <c r="E148327" t="s">
        <v>6</v>
      </c>
    </row>
    <row r="148328" spans="1:5" x14ac:dyDescent="0.3">
      <c r="A148328">
        <v>401</v>
      </c>
      <c r="B148328">
        <v>38157</v>
      </c>
      <c r="C148328">
        <v>1</v>
      </c>
      <c r="D148328" t="s">
        <v>109231</v>
      </c>
      <c r="E148328" t="s">
        <v>6</v>
      </c>
    </row>
    <row r="148329" spans="1:5" x14ac:dyDescent="0.3">
      <c r="A148329">
        <v>401</v>
      </c>
      <c r="B148329">
        <v>38157</v>
      </c>
      <c r="C148329">
        <v>2</v>
      </c>
      <c r="D148329" t="s">
        <v>109232</v>
      </c>
      <c r="E148329" t="s">
        <v>6</v>
      </c>
    </row>
    <row r="148330" spans="1:5" x14ac:dyDescent="0.3">
      <c r="A148330">
        <v>401</v>
      </c>
      <c r="B148330">
        <v>38157</v>
      </c>
      <c r="C148330">
        <v>3</v>
      </c>
      <c r="D148330" t="s">
        <v>109233</v>
      </c>
      <c r="E148330" t="s">
        <v>6</v>
      </c>
    </row>
    <row r="148331" spans="1:5" x14ac:dyDescent="0.3">
      <c r="A148331">
        <v>401</v>
      </c>
      <c r="B148331">
        <v>38157</v>
      </c>
      <c r="C148331">
        <v>4</v>
      </c>
      <c r="D148331" t="s">
        <v>109234</v>
      </c>
      <c r="E148331" t="s">
        <v>8</v>
      </c>
    </row>
    <row r="148332" spans="1:5" x14ac:dyDescent="0.3">
      <c r="A148332">
        <v>401</v>
      </c>
      <c r="B148332">
        <v>38158</v>
      </c>
      <c r="C148332">
        <v>1</v>
      </c>
      <c r="D148332" t="s">
        <v>109235</v>
      </c>
      <c r="E148332" t="s">
        <v>8</v>
      </c>
    </row>
    <row r="148333" spans="1:5" x14ac:dyDescent="0.3">
      <c r="A148333">
        <v>401</v>
      </c>
      <c r="B148333">
        <v>38158</v>
      </c>
      <c r="C148333">
        <v>2</v>
      </c>
      <c r="D148333" t="s">
        <v>109236</v>
      </c>
      <c r="E148333" t="s">
        <v>6</v>
      </c>
    </row>
    <row r="148334" spans="1:5" x14ac:dyDescent="0.3">
      <c r="A148334">
        <v>401</v>
      </c>
      <c r="B148334">
        <v>38158</v>
      </c>
      <c r="C148334">
        <v>3</v>
      </c>
      <c r="D148334" t="s">
        <v>109237</v>
      </c>
      <c r="E148334" t="s">
        <v>6</v>
      </c>
    </row>
    <row r="148335" spans="1:5" x14ac:dyDescent="0.3">
      <c r="A148335">
        <v>401</v>
      </c>
      <c r="B148335">
        <v>38158</v>
      </c>
      <c r="C148335">
        <v>4</v>
      </c>
      <c r="D148335" t="s">
        <v>109238</v>
      </c>
      <c r="E148335" t="s">
        <v>6</v>
      </c>
    </row>
    <row r="148336" spans="1:5" x14ac:dyDescent="0.3">
      <c r="A148336">
        <v>401</v>
      </c>
      <c r="B148336">
        <v>38159</v>
      </c>
      <c r="C148336">
        <v>1</v>
      </c>
      <c r="D148336" t="s">
        <v>109239</v>
      </c>
      <c r="E148336" t="s">
        <v>6</v>
      </c>
    </row>
    <row r="148337" spans="1:5" x14ac:dyDescent="0.3">
      <c r="A148337">
        <v>401</v>
      </c>
      <c r="B148337">
        <v>38159</v>
      </c>
      <c r="C148337">
        <v>2</v>
      </c>
      <c r="D148337" t="s">
        <v>109240</v>
      </c>
      <c r="E148337" t="s">
        <v>6</v>
      </c>
    </row>
    <row r="148338" spans="1:5" x14ac:dyDescent="0.3">
      <c r="A148338">
        <v>401</v>
      </c>
      <c r="B148338">
        <v>38159</v>
      </c>
      <c r="C148338">
        <v>3</v>
      </c>
      <c r="D148338" t="s">
        <v>109241</v>
      </c>
      <c r="E148338" t="s">
        <v>8</v>
      </c>
    </row>
    <row r="148339" spans="1:5" x14ac:dyDescent="0.3">
      <c r="A148339">
        <v>401</v>
      </c>
      <c r="B148339">
        <v>38159</v>
      </c>
      <c r="C148339">
        <v>4</v>
      </c>
      <c r="D148339" t="s">
        <v>109242</v>
      </c>
      <c r="E148339" t="s">
        <v>6</v>
      </c>
    </row>
    <row r="148340" spans="1:5" x14ac:dyDescent="0.3">
      <c r="A148340">
        <v>401</v>
      </c>
      <c r="B148340">
        <v>38160</v>
      </c>
      <c r="C148340">
        <v>1</v>
      </c>
      <c r="D148340" t="s">
        <v>109243</v>
      </c>
      <c r="E148340" t="s">
        <v>6</v>
      </c>
    </row>
    <row r="148341" spans="1:5" x14ac:dyDescent="0.3">
      <c r="A148341">
        <v>401</v>
      </c>
      <c r="B148341">
        <v>38160</v>
      </c>
      <c r="C148341">
        <v>2</v>
      </c>
      <c r="D148341" t="s">
        <v>109244</v>
      </c>
      <c r="E148341" t="s">
        <v>8</v>
      </c>
    </row>
    <row r="148342" spans="1:5" x14ac:dyDescent="0.3">
      <c r="A148342">
        <v>401</v>
      </c>
      <c r="B148342">
        <v>38160</v>
      </c>
      <c r="C148342">
        <v>3</v>
      </c>
      <c r="D148342" t="s">
        <v>109245</v>
      </c>
      <c r="E148342" t="s">
        <v>6</v>
      </c>
    </row>
    <row r="148343" spans="1:5" x14ac:dyDescent="0.3">
      <c r="A148343">
        <v>401</v>
      </c>
      <c r="B148343">
        <v>38160</v>
      </c>
      <c r="C148343">
        <v>4</v>
      </c>
      <c r="D148343" t="s">
        <v>109246</v>
      </c>
      <c r="E148343" t="s">
        <v>6</v>
      </c>
    </row>
    <row r="148344" spans="1:5" x14ac:dyDescent="0.3">
      <c r="A148344">
        <v>401</v>
      </c>
      <c r="B148344">
        <v>38161</v>
      </c>
      <c r="C148344">
        <v>1</v>
      </c>
      <c r="D148344" t="s">
        <v>109247</v>
      </c>
      <c r="E148344" t="s">
        <v>6</v>
      </c>
    </row>
    <row r="148345" spans="1:5" x14ac:dyDescent="0.3">
      <c r="A148345">
        <v>401</v>
      </c>
      <c r="B148345">
        <v>38161</v>
      </c>
      <c r="C148345">
        <v>2</v>
      </c>
      <c r="D148345" t="s">
        <v>109248</v>
      </c>
      <c r="E148345" t="s">
        <v>6</v>
      </c>
    </row>
    <row r="148346" spans="1:5" x14ac:dyDescent="0.3">
      <c r="A148346">
        <v>401</v>
      </c>
      <c r="B148346">
        <v>38161</v>
      </c>
      <c r="C148346">
        <v>3</v>
      </c>
      <c r="D148346" t="s">
        <v>109249</v>
      </c>
      <c r="E148346" t="s">
        <v>6</v>
      </c>
    </row>
    <row r="148347" spans="1:5" x14ac:dyDescent="0.3">
      <c r="A148347">
        <v>401</v>
      </c>
      <c r="B148347">
        <v>38161</v>
      </c>
      <c r="C148347">
        <v>4</v>
      </c>
      <c r="D148347" t="s">
        <v>109250</v>
      </c>
      <c r="E148347" t="s">
        <v>8</v>
      </c>
    </row>
    <row r="148348" spans="1:5" x14ac:dyDescent="0.3">
      <c r="A148348">
        <v>401</v>
      </c>
      <c r="B148348">
        <v>38162</v>
      </c>
      <c r="C148348">
        <v>1</v>
      </c>
      <c r="D148348" t="s">
        <v>109251</v>
      </c>
      <c r="E148348" t="s">
        <v>8</v>
      </c>
    </row>
    <row r="148349" spans="1:5" x14ac:dyDescent="0.3">
      <c r="A148349">
        <v>401</v>
      </c>
      <c r="B148349">
        <v>38162</v>
      </c>
      <c r="C148349">
        <v>2</v>
      </c>
      <c r="D148349" t="s">
        <v>109252</v>
      </c>
      <c r="E148349" t="s">
        <v>6</v>
      </c>
    </row>
    <row r="148350" spans="1:5" x14ac:dyDescent="0.3">
      <c r="A148350">
        <v>401</v>
      </c>
      <c r="B148350">
        <v>38162</v>
      </c>
      <c r="C148350">
        <v>3</v>
      </c>
      <c r="D148350" t="s">
        <v>109253</v>
      </c>
      <c r="E148350" t="s">
        <v>6</v>
      </c>
    </row>
    <row r="148351" spans="1:5" x14ac:dyDescent="0.3">
      <c r="A148351">
        <v>401</v>
      </c>
      <c r="B148351">
        <v>38162</v>
      </c>
      <c r="C148351">
        <v>4</v>
      </c>
      <c r="D148351" t="s">
        <v>109254</v>
      </c>
      <c r="E148351" t="s">
        <v>6</v>
      </c>
    </row>
    <row r="148352" spans="1:5" x14ac:dyDescent="0.3">
      <c r="A148352">
        <v>401</v>
      </c>
      <c r="B148352">
        <v>38163</v>
      </c>
      <c r="C148352">
        <v>1</v>
      </c>
      <c r="D148352" t="s">
        <v>109255</v>
      </c>
      <c r="E148352" t="s">
        <v>6</v>
      </c>
    </row>
    <row r="148353" spans="1:5" x14ac:dyDescent="0.3">
      <c r="A148353">
        <v>401</v>
      </c>
      <c r="B148353">
        <v>38163</v>
      </c>
      <c r="C148353">
        <v>2</v>
      </c>
      <c r="D148353" t="s">
        <v>109256</v>
      </c>
      <c r="E148353" t="s">
        <v>8</v>
      </c>
    </row>
    <row r="148354" spans="1:5" x14ac:dyDescent="0.3">
      <c r="A148354">
        <v>401</v>
      </c>
      <c r="B148354">
        <v>38163</v>
      </c>
      <c r="C148354">
        <v>3</v>
      </c>
      <c r="D148354" t="s">
        <v>109257</v>
      </c>
      <c r="E148354" t="s">
        <v>6</v>
      </c>
    </row>
    <row r="148355" spans="1:5" x14ac:dyDescent="0.3">
      <c r="A148355">
        <v>401</v>
      </c>
      <c r="B148355">
        <v>38163</v>
      </c>
      <c r="C148355">
        <v>4</v>
      </c>
      <c r="D148355" t="s">
        <v>109258</v>
      </c>
      <c r="E148355" t="s">
        <v>6</v>
      </c>
    </row>
    <row r="148356" spans="1:5" x14ac:dyDescent="0.3">
      <c r="A148356">
        <v>401</v>
      </c>
      <c r="B148356">
        <v>38164</v>
      </c>
      <c r="C148356">
        <v>1</v>
      </c>
      <c r="D148356" t="s">
        <v>109259</v>
      </c>
      <c r="E148356" t="s">
        <v>8</v>
      </c>
    </row>
    <row r="148357" spans="1:5" x14ac:dyDescent="0.3">
      <c r="A148357">
        <v>401</v>
      </c>
      <c r="B148357">
        <v>38164</v>
      </c>
      <c r="C148357">
        <v>2</v>
      </c>
      <c r="D148357" t="s">
        <v>109260</v>
      </c>
      <c r="E148357" t="s">
        <v>6</v>
      </c>
    </row>
    <row r="148358" spans="1:5" x14ac:dyDescent="0.3">
      <c r="A148358">
        <v>401</v>
      </c>
      <c r="B148358">
        <v>38164</v>
      </c>
      <c r="C148358">
        <v>3</v>
      </c>
      <c r="D148358" t="s">
        <v>109261</v>
      </c>
      <c r="E148358" t="s">
        <v>6</v>
      </c>
    </row>
    <row r="148359" spans="1:5" x14ac:dyDescent="0.3">
      <c r="A148359">
        <v>401</v>
      </c>
      <c r="B148359">
        <v>38164</v>
      </c>
      <c r="C148359">
        <v>4</v>
      </c>
      <c r="D148359" t="s">
        <v>109262</v>
      </c>
      <c r="E148359" t="s">
        <v>6</v>
      </c>
    </row>
    <row r="148360" spans="1:5" x14ac:dyDescent="0.3">
      <c r="A148360">
        <v>401</v>
      </c>
      <c r="B148360">
        <v>38165</v>
      </c>
      <c r="C148360">
        <v>1</v>
      </c>
      <c r="D148360" t="s">
        <v>109263</v>
      </c>
      <c r="E148360" t="s">
        <v>6</v>
      </c>
    </row>
    <row r="148361" spans="1:5" x14ac:dyDescent="0.3">
      <c r="A148361">
        <v>401</v>
      </c>
      <c r="B148361">
        <v>38165</v>
      </c>
      <c r="C148361">
        <v>2</v>
      </c>
      <c r="D148361" t="s">
        <v>109264</v>
      </c>
      <c r="E148361" t="s">
        <v>8</v>
      </c>
    </row>
    <row r="148362" spans="1:5" x14ac:dyDescent="0.3">
      <c r="A148362">
        <v>401</v>
      </c>
      <c r="B148362">
        <v>38165</v>
      </c>
      <c r="C148362">
        <v>3</v>
      </c>
      <c r="D148362" t="s">
        <v>109265</v>
      </c>
      <c r="E148362" t="s">
        <v>6</v>
      </c>
    </row>
    <row r="148363" spans="1:5" x14ac:dyDescent="0.3">
      <c r="A148363">
        <v>401</v>
      </c>
      <c r="B148363">
        <v>38165</v>
      </c>
      <c r="C148363">
        <v>4</v>
      </c>
      <c r="D148363" t="s">
        <v>109266</v>
      </c>
      <c r="E148363" t="s">
        <v>6</v>
      </c>
    </row>
    <row r="148364" spans="1:5" x14ac:dyDescent="0.3">
      <c r="A148364">
        <v>401</v>
      </c>
      <c r="B148364">
        <v>38166</v>
      </c>
      <c r="C148364">
        <v>1</v>
      </c>
      <c r="D148364" t="s">
        <v>109267</v>
      </c>
      <c r="E148364" t="s">
        <v>6</v>
      </c>
    </row>
    <row r="148365" spans="1:5" x14ac:dyDescent="0.3">
      <c r="A148365">
        <v>401</v>
      </c>
      <c r="B148365">
        <v>38166</v>
      </c>
      <c r="C148365">
        <v>2</v>
      </c>
      <c r="D148365" t="s">
        <v>109268</v>
      </c>
      <c r="E148365" t="s">
        <v>6</v>
      </c>
    </row>
    <row r="148366" spans="1:5" x14ac:dyDescent="0.3">
      <c r="A148366">
        <v>401</v>
      </c>
      <c r="B148366">
        <v>38166</v>
      </c>
      <c r="C148366">
        <v>3</v>
      </c>
      <c r="D148366" t="s">
        <v>109269</v>
      </c>
      <c r="E148366" t="s">
        <v>6</v>
      </c>
    </row>
    <row r="148367" spans="1:5" x14ac:dyDescent="0.3">
      <c r="A148367">
        <v>401</v>
      </c>
      <c r="B148367">
        <v>38166</v>
      </c>
      <c r="C148367">
        <v>4</v>
      </c>
      <c r="D148367" t="s">
        <v>109270</v>
      </c>
      <c r="E148367" t="s">
        <v>8</v>
      </c>
    </row>
    <row r="148368" spans="1:5" x14ac:dyDescent="0.3">
      <c r="A148368">
        <v>401</v>
      </c>
      <c r="B148368">
        <v>38167</v>
      </c>
      <c r="C148368">
        <v>1</v>
      </c>
      <c r="D148368" t="s">
        <v>109271</v>
      </c>
      <c r="E148368" t="s">
        <v>6</v>
      </c>
    </row>
    <row r="148369" spans="1:5" x14ac:dyDescent="0.3">
      <c r="A148369">
        <v>401</v>
      </c>
      <c r="B148369">
        <v>38167</v>
      </c>
      <c r="C148369">
        <v>2</v>
      </c>
      <c r="D148369" t="s">
        <v>109272</v>
      </c>
      <c r="E148369" t="s">
        <v>6</v>
      </c>
    </row>
    <row r="148370" spans="1:5" x14ac:dyDescent="0.3">
      <c r="A148370">
        <v>401</v>
      </c>
      <c r="B148370">
        <v>38167</v>
      </c>
      <c r="C148370">
        <v>3</v>
      </c>
      <c r="D148370" t="s">
        <v>107467</v>
      </c>
      <c r="E148370" t="s">
        <v>8</v>
      </c>
    </row>
    <row r="148371" spans="1:5" x14ac:dyDescent="0.3">
      <c r="A148371">
        <v>401</v>
      </c>
      <c r="B148371">
        <v>38167</v>
      </c>
      <c r="C148371">
        <v>4</v>
      </c>
      <c r="D148371" t="s">
        <v>109273</v>
      </c>
      <c r="E148371" t="s">
        <v>6</v>
      </c>
    </row>
    <row r="148372" spans="1:5" x14ac:dyDescent="0.3">
      <c r="A148372">
        <v>401</v>
      </c>
      <c r="B148372">
        <v>38168</v>
      </c>
      <c r="C148372">
        <v>1</v>
      </c>
      <c r="D148372" t="s">
        <v>109274</v>
      </c>
      <c r="E148372" t="s">
        <v>6</v>
      </c>
    </row>
    <row r="148373" spans="1:5" x14ac:dyDescent="0.3">
      <c r="A148373">
        <v>401</v>
      </c>
      <c r="B148373">
        <v>38168</v>
      </c>
      <c r="C148373">
        <v>2</v>
      </c>
      <c r="D148373" t="s">
        <v>109275</v>
      </c>
      <c r="E148373" t="s">
        <v>6</v>
      </c>
    </row>
    <row r="148374" spans="1:5" x14ac:dyDescent="0.3">
      <c r="A148374">
        <v>401</v>
      </c>
      <c r="B148374">
        <v>38168</v>
      </c>
      <c r="C148374">
        <v>3</v>
      </c>
      <c r="D148374" t="s">
        <v>109276</v>
      </c>
      <c r="E148374" t="s">
        <v>6</v>
      </c>
    </row>
    <row r="148375" spans="1:5" x14ac:dyDescent="0.3">
      <c r="A148375">
        <v>401</v>
      </c>
      <c r="B148375">
        <v>38168</v>
      </c>
      <c r="C148375">
        <v>4</v>
      </c>
      <c r="D148375" t="s">
        <v>109277</v>
      </c>
      <c r="E148375" t="s">
        <v>8</v>
      </c>
    </row>
    <row r="148376" spans="1:5" x14ac:dyDescent="0.3">
      <c r="A148376">
        <v>401</v>
      </c>
      <c r="B148376">
        <v>38169</v>
      </c>
      <c r="C148376">
        <v>1</v>
      </c>
      <c r="D148376" t="s">
        <v>107198</v>
      </c>
      <c r="E148376" t="s">
        <v>8</v>
      </c>
    </row>
    <row r="148377" spans="1:5" x14ac:dyDescent="0.3">
      <c r="A148377">
        <v>401</v>
      </c>
      <c r="B148377">
        <v>38169</v>
      </c>
      <c r="C148377">
        <v>2</v>
      </c>
      <c r="D148377" t="s">
        <v>109278</v>
      </c>
      <c r="E148377" t="s">
        <v>6</v>
      </c>
    </row>
    <row r="148378" spans="1:5" x14ac:dyDescent="0.3">
      <c r="A148378">
        <v>401</v>
      </c>
      <c r="B148378">
        <v>38169</v>
      </c>
      <c r="C148378">
        <v>3</v>
      </c>
      <c r="D148378" t="s">
        <v>108659</v>
      </c>
      <c r="E148378" t="s">
        <v>6</v>
      </c>
    </row>
    <row r="148379" spans="1:5" x14ac:dyDescent="0.3">
      <c r="A148379">
        <v>401</v>
      </c>
      <c r="B148379">
        <v>38169</v>
      </c>
      <c r="C148379">
        <v>4</v>
      </c>
      <c r="D148379" t="s">
        <v>109279</v>
      </c>
      <c r="E148379" t="s">
        <v>6</v>
      </c>
    </row>
    <row r="148380" spans="1:5" x14ac:dyDescent="0.3">
      <c r="A148380">
        <v>401</v>
      </c>
      <c r="B148380">
        <v>38170</v>
      </c>
      <c r="C148380">
        <v>1</v>
      </c>
      <c r="D148380" t="s">
        <v>35446</v>
      </c>
      <c r="E148380" t="s">
        <v>8</v>
      </c>
    </row>
    <row r="148381" spans="1:5" x14ac:dyDescent="0.3">
      <c r="A148381">
        <v>401</v>
      </c>
      <c r="B148381">
        <v>38170</v>
      </c>
      <c r="C148381">
        <v>2</v>
      </c>
      <c r="D148381" t="s">
        <v>109280</v>
      </c>
      <c r="E148381" t="s">
        <v>6</v>
      </c>
    </row>
    <row r="148382" spans="1:5" x14ac:dyDescent="0.3">
      <c r="A148382">
        <v>401</v>
      </c>
      <c r="B148382">
        <v>38170</v>
      </c>
      <c r="C148382">
        <v>3</v>
      </c>
      <c r="D148382" t="s">
        <v>109281</v>
      </c>
      <c r="E148382" t="s">
        <v>6</v>
      </c>
    </row>
    <row r="148383" spans="1:5" x14ac:dyDescent="0.3">
      <c r="A148383">
        <v>401</v>
      </c>
      <c r="B148383">
        <v>38170</v>
      </c>
      <c r="C148383">
        <v>4</v>
      </c>
      <c r="D148383" t="s">
        <v>104991</v>
      </c>
      <c r="E148383" t="s">
        <v>6</v>
      </c>
    </row>
    <row r="148384" spans="1:5" x14ac:dyDescent="0.3">
      <c r="A148384">
        <v>401</v>
      </c>
      <c r="B148384">
        <v>38171</v>
      </c>
      <c r="C148384">
        <v>1</v>
      </c>
      <c r="D148384" t="s">
        <v>109282</v>
      </c>
      <c r="E148384" t="s">
        <v>6</v>
      </c>
    </row>
    <row r="148385" spans="1:5" x14ac:dyDescent="0.3">
      <c r="A148385">
        <v>401</v>
      </c>
      <c r="B148385">
        <v>38171</v>
      </c>
      <c r="C148385">
        <v>2</v>
      </c>
      <c r="D148385" t="s">
        <v>109283</v>
      </c>
      <c r="E148385" t="s">
        <v>8</v>
      </c>
    </row>
    <row r="148386" spans="1:5" x14ac:dyDescent="0.3">
      <c r="A148386">
        <v>401</v>
      </c>
      <c r="B148386">
        <v>38171</v>
      </c>
      <c r="C148386">
        <v>3</v>
      </c>
      <c r="D148386" t="s">
        <v>109284</v>
      </c>
      <c r="E148386" t="s">
        <v>6</v>
      </c>
    </row>
    <row r="148387" spans="1:5" x14ac:dyDescent="0.3">
      <c r="A148387">
        <v>401</v>
      </c>
      <c r="B148387">
        <v>38171</v>
      </c>
      <c r="C148387">
        <v>4</v>
      </c>
      <c r="D148387" t="s">
        <v>109285</v>
      </c>
      <c r="E148387" t="s">
        <v>6</v>
      </c>
    </row>
    <row r="148388" spans="1:5" x14ac:dyDescent="0.3">
      <c r="A148388">
        <v>401</v>
      </c>
      <c r="B148388">
        <v>38172</v>
      </c>
      <c r="C148388">
        <v>1</v>
      </c>
      <c r="D148388" t="s">
        <v>109286</v>
      </c>
      <c r="E148388" t="s">
        <v>8</v>
      </c>
    </row>
    <row r="148389" spans="1:5" x14ac:dyDescent="0.3">
      <c r="A148389">
        <v>401</v>
      </c>
      <c r="B148389">
        <v>38172</v>
      </c>
      <c r="C148389">
        <v>2</v>
      </c>
      <c r="D148389" t="s">
        <v>109287</v>
      </c>
      <c r="E148389" t="s">
        <v>6</v>
      </c>
    </row>
    <row r="148390" spans="1:5" x14ac:dyDescent="0.3">
      <c r="A148390">
        <v>401</v>
      </c>
      <c r="B148390">
        <v>38172</v>
      </c>
      <c r="C148390">
        <v>3</v>
      </c>
      <c r="D148390" t="s">
        <v>109288</v>
      </c>
      <c r="E148390" t="s">
        <v>6</v>
      </c>
    </row>
    <row r="148391" spans="1:5" x14ac:dyDescent="0.3">
      <c r="A148391">
        <v>401</v>
      </c>
      <c r="B148391">
        <v>38172</v>
      </c>
      <c r="C148391">
        <v>4</v>
      </c>
      <c r="D148391" t="s">
        <v>109289</v>
      </c>
      <c r="E148391" t="s">
        <v>6</v>
      </c>
    </row>
    <row r="148392" spans="1:5" x14ac:dyDescent="0.3">
      <c r="A148392">
        <v>401</v>
      </c>
      <c r="B148392">
        <v>38173</v>
      </c>
      <c r="C148392">
        <v>1</v>
      </c>
      <c r="D148392" t="s">
        <v>109290</v>
      </c>
      <c r="E148392" t="s">
        <v>6</v>
      </c>
    </row>
    <row r="148393" spans="1:5" x14ac:dyDescent="0.3">
      <c r="A148393">
        <v>401</v>
      </c>
      <c r="B148393">
        <v>38173</v>
      </c>
      <c r="C148393">
        <v>2</v>
      </c>
      <c r="D148393" t="s">
        <v>109291</v>
      </c>
      <c r="E148393" t="s">
        <v>8</v>
      </c>
    </row>
    <row r="148394" spans="1:5" x14ac:dyDescent="0.3">
      <c r="A148394">
        <v>401</v>
      </c>
      <c r="B148394">
        <v>38173</v>
      </c>
      <c r="C148394">
        <v>3</v>
      </c>
      <c r="D148394" t="s">
        <v>109292</v>
      </c>
      <c r="E148394" t="s">
        <v>6</v>
      </c>
    </row>
    <row r="148395" spans="1:5" x14ac:dyDescent="0.3">
      <c r="A148395">
        <v>401</v>
      </c>
      <c r="B148395">
        <v>38173</v>
      </c>
      <c r="C148395">
        <v>4</v>
      </c>
      <c r="D148395" t="s">
        <v>109293</v>
      </c>
      <c r="E148395" t="s">
        <v>6</v>
      </c>
    </row>
    <row r="148396" spans="1:5" x14ac:dyDescent="0.3">
      <c r="A148396">
        <v>401</v>
      </c>
      <c r="B148396">
        <v>38174</v>
      </c>
      <c r="C148396">
        <v>1</v>
      </c>
      <c r="D148396" t="s">
        <v>109294</v>
      </c>
      <c r="E148396" t="s">
        <v>6</v>
      </c>
    </row>
    <row r="148397" spans="1:5" x14ac:dyDescent="0.3">
      <c r="A148397">
        <v>401</v>
      </c>
      <c r="B148397">
        <v>38174</v>
      </c>
      <c r="C148397">
        <v>2</v>
      </c>
      <c r="D148397" t="s">
        <v>109295</v>
      </c>
      <c r="E148397" t="s">
        <v>8</v>
      </c>
    </row>
    <row r="148398" spans="1:5" x14ac:dyDescent="0.3">
      <c r="A148398">
        <v>401</v>
      </c>
      <c r="B148398">
        <v>38174</v>
      </c>
      <c r="C148398">
        <v>3</v>
      </c>
      <c r="D148398" t="s">
        <v>109296</v>
      </c>
      <c r="E148398" t="s">
        <v>6</v>
      </c>
    </row>
    <row r="148399" spans="1:5" x14ac:dyDescent="0.3">
      <c r="A148399">
        <v>401</v>
      </c>
      <c r="B148399">
        <v>38174</v>
      </c>
      <c r="C148399">
        <v>4</v>
      </c>
      <c r="D148399" t="s">
        <v>109297</v>
      </c>
      <c r="E148399" t="s">
        <v>6</v>
      </c>
    </row>
    <row r="148400" spans="1:5" x14ac:dyDescent="0.3">
      <c r="A148400">
        <v>401</v>
      </c>
      <c r="B148400">
        <v>38175</v>
      </c>
      <c r="C148400">
        <v>1</v>
      </c>
      <c r="D148400" t="s">
        <v>105565</v>
      </c>
      <c r="E148400" t="s">
        <v>8</v>
      </c>
    </row>
    <row r="148401" spans="1:5" x14ac:dyDescent="0.3">
      <c r="A148401">
        <v>401</v>
      </c>
      <c r="B148401">
        <v>38175</v>
      </c>
      <c r="C148401">
        <v>2</v>
      </c>
      <c r="D148401" t="s">
        <v>104976</v>
      </c>
      <c r="E148401" t="s">
        <v>6</v>
      </c>
    </row>
    <row r="148402" spans="1:5" x14ac:dyDescent="0.3">
      <c r="A148402">
        <v>401</v>
      </c>
      <c r="B148402">
        <v>38175</v>
      </c>
      <c r="C148402">
        <v>3</v>
      </c>
      <c r="D148402" t="s">
        <v>42196</v>
      </c>
      <c r="E148402" t="s">
        <v>6</v>
      </c>
    </row>
    <row r="148403" spans="1:5" x14ac:dyDescent="0.3">
      <c r="A148403">
        <v>401</v>
      </c>
      <c r="B148403">
        <v>38175</v>
      </c>
      <c r="C148403">
        <v>4</v>
      </c>
      <c r="D148403" t="s">
        <v>109298</v>
      </c>
      <c r="E148403" t="s">
        <v>6</v>
      </c>
    </row>
    <row r="148404" spans="1:5" x14ac:dyDescent="0.3">
      <c r="A148404">
        <v>401</v>
      </c>
      <c r="B148404">
        <v>38176</v>
      </c>
      <c r="C148404">
        <v>1</v>
      </c>
      <c r="D148404" t="s">
        <v>109299</v>
      </c>
      <c r="E148404" t="s">
        <v>6</v>
      </c>
    </row>
    <row r="148405" spans="1:5" x14ac:dyDescent="0.3">
      <c r="A148405">
        <v>401</v>
      </c>
      <c r="B148405">
        <v>38176</v>
      </c>
      <c r="C148405">
        <v>2</v>
      </c>
      <c r="D148405" t="s">
        <v>109300</v>
      </c>
      <c r="E148405" t="s">
        <v>6</v>
      </c>
    </row>
    <row r="148406" spans="1:5" x14ac:dyDescent="0.3">
      <c r="A148406">
        <v>401</v>
      </c>
      <c r="B148406">
        <v>38176</v>
      </c>
      <c r="C148406">
        <v>3</v>
      </c>
      <c r="D148406" t="s">
        <v>109301</v>
      </c>
      <c r="E148406" t="s">
        <v>6</v>
      </c>
    </row>
    <row r="148407" spans="1:5" x14ac:dyDescent="0.3">
      <c r="A148407">
        <v>401</v>
      </c>
      <c r="B148407">
        <v>38176</v>
      </c>
      <c r="C148407">
        <v>4</v>
      </c>
      <c r="D148407" t="s">
        <v>109302</v>
      </c>
      <c r="E148407" t="s">
        <v>8</v>
      </c>
    </row>
    <row r="148408" spans="1:5" x14ac:dyDescent="0.3">
      <c r="A148408">
        <v>401</v>
      </c>
      <c r="B148408">
        <v>38177</v>
      </c>
      <c r="C148408">
        <v>1</v>
      </c>
      <c r="D148408" t="s">
        <v>109303</v>
      </c>
      <c r="E148408" t="s">
        <v>6</v>
      </c>
    </row>
    <row r="148409" spans="1:5" x14ac:dyDescent="0.3">
      <c r="A148409">
        <v>401</v>
      </c>
      <c r="B148409">
        <v>38177</v>
      </c>
      <c r="C148409">
        <v>2</v>
      </c>
      <c r="D148409" t="s">
        <v>109304</v>
      </c>
      <c r="E148409" t="s">
        <v>6</v>
      </c>
    </row>
    <row r="148410" spans="1:5" x14ac:dyDescent="0.3">
      <c r="A148410">
        <v>401</v>
      </c>
      <c r="B148410">
        <v>38177</v>
      </c>
      <c r="C148410">
        <v>3</v>
      </c>
      <c r="D148410" t="s">
        <v>109305</v>
      </c>
      <c r="E148410" t="s">
        <v>8</v>
      </c>
    </row>
    <row r="148411" spans="1:5" x14ac:dyDescent="0.3">
      <c r="A148411">
        <v>401</v>
      </c>
      <c r="B148411">
        <v>38177</v>
      </c>
      <c r="C148411">
        <v>4</v>
      </c>
      <c r="D148411" t="s">
        <v>109306</v>
      </c>
      <c r="E148411" t="s">
        <v>6</v>
      </c>
    </row>
    <row r="148412" spans="1:5" x14ac:dyDescent="0.3">
      <c r="A148412">
        <v>401</v>
      </c>
      <c r="B148412">
        <v>38178</v>
      </c>
      <c r="C148412">
        <v>1</v>
      </c>
      <c r="D148412" t="s">
        <v>102306</v>
      </c>
      <c r="E148412" t="s">
        <v>6</v>
      </c>
    </row>
    <row r="148413" spans="1:5" x14ac:dyDescent="0.3">
      <c r="A148413">
        <v>401</v>
      </c>
      <c r="B148413">
        <v>38178</v>
      </c>
      <c r="C148413">
        <v>2</v>
      </c>
      <c r="D148413" t="s">
        <v>109307</v>
      </c>
      <c r="E148413" t="s">
        <v>6</v>
      </c>
    </row>
    <row r="148414" spans="1:5" x14ac:dyDescent="0.3">
      <c r="A148414">
        <v>401</v>
      </c>
      <c r="B148414">
        <v>38178</v>
      </c>
      <c r="C148414">
        <v>3</v>
      </c>
      <c r="D148414" t="s">
        <v>109308</v>
      </c>
      <c r="E148414" t="s">
        <v>6</v>
      </c>
    </row>
    <row r="148415" spans="1:5" x14ac:dyDescent="0.3">
      <c r="A148415">
        <v>401</v>
      </c>
      <c r="B148415">
        <v>38178</v>
      </c>
      <c r="C148415">
        <v>4</v>
      </c>
      <c r="D148415" t="s">
        <v>109309</v>
      </c>
      <c r="E148415" t="s">
        <v>8</v>
      </c>
    </row>
    <row r="148416" spans="1:5" x14ac:dyDescent="0.3">
      <c r="A148416">
        <v>401</v>
      </c>
      <c r="B148416">
        <v>38179</v>
      </c>
      <c r="C148416">
        <v>1</v>
      </c>
      <c r="D148416" t="s">
        <v>105631</v>
      </c>
      <c r="E148416" t="s">
        <v>8</v>
      </c>
    </row>
    <row r="148417" spans="1:5" x14ac:dyDescent="0.3">
      <c r="A148417">
        <v>401</v>
      </c>
      <c r="B148417">
        <v>38179</v>
      </c>
      <c r="C148417">
        <v>2</v>
      </c>
      <c r="D148417" t="s">
        <v>109310</v>
      </c>
      <c r="E148417" t="s">
        <v>6</v>
      </c>
    </row>
    <row r="148418" spans="1:5" x14ac:dyDescent="0.3">
      <c r="A148418">
        <v>401</v>
      </c>
      <c r="B148418">
        <v>38179</v>
      </c>
      <c r="C148418">
        <v>3</v>
      </c>
      <c r="D148418" t="s">
        <v>109311</v>
      </c>
      <c r="E148418" t="s">
        <v>6</v>
      </c>
    </row>
    <row r="148419" spans="1:5" x14ac:dyDescent="0.3">
      <c r="A148419">
        <v>401</v>
      </c>
      <c r="B148419">
        <v>38179</v>
      </c>
      <c r="C148419">
        <v>4</v>
      </c>
      <c r="D148419" t="s">
        <v>109312</v>
      </c>
      <c r="E148419" t="s">
        <v>6</v>
      </c>
    </row>
    <row r="148420" spans="1:5" x14ac:dyDescent="0.3">
      <c r="A148420">
        <v>401</v>
      </c>
      <c r="B148420">
        <v>38180</v>
      </c>
      <c r="C148420">
        <v>1</v>
      </c>
      <c r="D148420" t="s">
        <v>109313</v>
      </c>
      <c r="E148420" t="s">
        <v>6</v>
      </c>
    </row>
    <row r="148421" spans="1:5" x14ac:dyDescent="0.3">
      <c r="A148421">
        <v>401</v>
      </c>
      <c r="B148421">
        <v>38180</v>
      </c>
      <c r="C148421">
        <v>2</v>
      </c>
      <c r="D148421" t="s">
        <v>109314</v>
      </c>
      <c r="E148421" t="s">
        <v>6</v>
      </c>
    </row>
    <row r="148422" spans="1:5" x14ac:dyDescent="0.3">
      <c r="A148422">
        <v>401</v>
      </c>
      <c r="B148422">
        <v>38180</v>
      </c>
      <c r="C148422">
        <v>3</v>
      </c>
      <c r="D148422" t="s">
        <v>109315</v>
      </c>
      <c r="E148422" t="s">
        <v>6</v>
      </c>
    </row>
    <row r="148423" spans="1:5" x14ac:dyDescent="0.3">
      <c r="A148423">
        <v>401</v>
      </c>
      <c r="B148423">
        <v>38180</v>
      </c>
      <c r="C148423">
        <v>4</v>
      </c>
      <c r="D148423" t="s">
        <v>109316</v>
      </c>
      <c r="E148423" t="s">
        <v>8</v>
      </c>
    </row>
    <row r="148424" spans="1:5" x14ac:dyDescent="0.3">
      <c r="A148424">
        <v>402</v>
      </c>
      <c r="B148424">
        <v>38181</v>
      </c>
      <c r="C148424">
        <v>1</v>
      </c>
      <c r="D148424" t="s">
        <v>109317</v>
      </c>
      <c r="E148424" t="s">
        <v>6</v>
      </c>
    </row>
    <row r="148425" spans="1:5" x14ac:dyDescent="0.3">
      <c r="A148425">
        <v>402</v>
      </c>
      <c r="B148425">
        <v>38181</v>
      </c>
      <c r="C148425">
        <v>2</v>
      </c>
      <c r="D148425" t="s">
        <v>109318</v>
      </c>
      <c r="E148425" t="s">
        <v>6</v>
      </c>
    </row>
    <row r="148426" spans="1:5" x14ac:dyDescent="0.3">
      <c r="A148426">
        <v>402</v>
      </c>
      <c r="B148426">
        <v>38181</v>
      </c>
      <c r="C148426">
        <v>3</v>
      </c>
      <c r="D148426" t="s">
        <v>109319</v>
      </c>
      <c r="E148426" t="s">
        <v>6</v>
      </c>
    </row>
    <row r="148427" spans="1:5" x14ac:dyDescent="0.3">
      <c r="A148427">
        <v>402</v>
      </c>
      <c r="B148427">
        <v>38181</v>
      </c>
      <c r="C148427">
        <v>4</v>
      </c>
      <c r="D148427" t="s">
        <v>109320</v>
      </c>
      <c r="E148427" t="s">
        <v>8</v>
      </c>
    </row>
    <row r="148428" spans="1:5" x14ac:dyDescent="0.3">
      <c r="A148428">
        <v>402</v>
      </c>
      <c r="B148428">
        <v>38182</v>
      </c>
      <c r="C148428">
        <v>1</v>
      </c>
      <c r="D148428" t="s">
        <v>108802</v>
      </c>
      <c r="E148428" t="s">
        <v>6</v>
      </c>
    </row>
    <row r="148429" spans="1:5" x14ac:dyDescent="0.3">
      <c r="A148429">
        <v>402</v>
      </c>
      <c r="B148429">
        <v>38182</v>
      </c>
      <c r="C148429">
        <v>2</v>
      </c>
      <c r="D148429" t="s">
        <v>109321</v>
      </c>
      <c r="E148429" t="s">
        <v>8</v>
      </c>
    </row>
    <row r="148430" spans="1:5" x14ac:dyDescent="0.3">
      <c r="A148430">
        <v>402</v>
      </c>
      <c r="B148430">
        <v>38182</v>
      </c>
      <c r="C148430">
        <v>3</v>
      </c>
      <c r="D148430" t="s">
        <v>109322</v>
      </c>
      <c r="E148430" t="s">
        <v>6</v>
      </c>
    </row>
    <row r="148431" spans="1:5" x14ac:dyDescent="0.3">
      <c r="A148431">
        <v>402</v>
      </c>
      <c r="B148431">
        <v>38182</v>
      </c>
      <c r="C148431">
        <v>4</v>
      </c>
      <c r="D148431" t="s">
        <v>109323</v>
      </c>
      <c r="E148431" t="s">
        <v>6</v>
      </c>
    </row>
    <row r="148432" spans="1:5" x14ac:dyDescent="0.3">
      <c r="A148432">
        <v>402</v>
      </c>
      <c r="B148432">
        <v>38183</v>
      </c>
      <c r="C148432">
        <v>1</v>
      </c>
      <c r="D148432" t="s">
        <v>107350</v>
      </c>
      <c r="E148432" t="s">
        <v>6</v>
      </c>
    </row>
    <row r="148433" spans="1:5" x14ac:dyDescent="0.3">
      <c r="A148433">
        <v>402</v>
      </c>
      <c r="B148433">
        <v>38183</v>
      </c>
      <c r="C148433">
        <v>2</v>
      </c>
      <c r="D148433" t="s">
        <v>109324</v>
      </c>
      <c r="E148433" t="s">
        <v>6</v>
      </c>
    </row>
    <row r="148434" spans="1:5" x14ac:dyDescent="0.3">
      <c r="A148434">
        <v>402</v>
      </c>
      <c r="B148434">
        <v>38183</v>
      </c>
      <c r="C148434">
        <v>3</v>
      </c>
      <c r="D148434" t="s">
        <v>109325</v>
      </c>
      <c r="E148434" t="s">
        <v>8</v>
      </c>
    </row>
    <row r="148435" spans="1:5" x14ac:dyDescent="0.3">
      <c r="A148435">
        <v>402</v>
      </c>
      <c r="B148435">
        <v>38183</v>
      </c>
      <c r="C148435">
        <v>4</v>
      </c>
      <c r="D148435" t="s">
        <v>107927</v>
      </c>
      <c r="E148435" t="s">
        <v>6</v>
      </c>
    </row>
    <row r="148436" spans="1:5" x14ac:dyDescent="0.3">
      <c r="A148436">
        <v>402</v>
      </c>
      <c r="B148436">
        <v>38184</v>
      </c>
      <c r="C148436">
        <v>1</v>
      </c>
      <c r="D148436" t="s">
        <v>107390</v>
      </c>
      <c r="E148436" t="s">
        <v>6</v>
      </c>
    </row>
    <row r="148437" spans="1:5" x14ac:dyDescent="0.3">
      <c r="A148437">
        <v>402</v>
      </c>
      <c r="B148437">
        <v>38184</v>
      </c>
      <c r="C148437">
        <v>2</v>
      </c>
      <c r="D148437" t="s">
        <v>109326</v>
      </c>
      <c r="E148437" t="s">
        <v>8</v>
      </c>
    </row>
    <row r="148438" spans="1:5" x14ac:dyDescent="0.3">
      <c r="A148438">
        <v>402</v>
      </c>
      <c r="B148438">
        <v>38184</v>
      </c>
      <c r="C148438">
        <v>3</v>
      </c>
      <c r="D148438" t="s">
        <v>108249</v>
      </c>
      <c r="E148438" t="s">
        <v>6</v>
      </c>
    </row>
    <row r="148439" spans="1:5" x14ac:dyDescent="0.3">
      <c r="A148439">
        <v>402</v>
      </c>
      <c r="B148439">
        <v>38184</v>
      </c>
      <c r="C148439">
        <v>4</v>
      </c>
      <c r="D148439" t="s">
        <v>109327</v>
      </c>
      <c r="E148439" t="s">
        <v>6</v>
      </c>
    </row>
    <row r="148440" spans="1:5" x14ac:dyDescent="0.3">
      <c r="A148440">
        <v>402</v>
      </c>
      <c r="B148440">
        <v>38185</v>
      </c>
      <c r="C148440">
        <v>1</v>
      </c>
      <c r="D148440" t="s">
        <v>108471</v>
      </c>
      <c r="E148440" t="s">
        <v>6</v>
      </c>
    </row>
    <row r="148441" spans="1:5" x14ac:dyDescent="0.3">
      <c r="A148441">
        <v>402</v>
      </c>
      <c r="B148441">
        <v>38185</v>
      </c>
      <c r="C148441">
        <v>2</v>
      </c>
      <c r="D148441" t="s">
        <v>109328</v>
      </c>
      <c r="E148441" t="s">
        <v>8</v>
      </c>
    </row>
    <row r="148442" spans="1:5" x14ac:dyDescent="0.3">
      <c r="A148442">
        <v>402</v>
      </c>
      <c r="B148442">
        <v>38185</v>
      </c>
      <c r="C148442">
        <v>3</v>
      </c>
      <c r="D148442" t="s">
        <v>109329</v>
      </c>
      <c r="E148442" t="s">
        <v>6</v>
      </c>
    </row>
    <row r="148443" spans="1:5" x14ac:dyDescent="0.3">
      <c r="A148443">
        <v>402</v>
      </c>
      <c r="B148443">
        <v>38185</v>
      </c>
      <c r="C148443">
        <v>4</v>
      </c>
      <c r="D148443" t="s">
        <v>108470</v>
      </c>
      <c r="E148443" t="s">
        <v>6</v>
      </c>
    </row>
    <row r="148444" spans="1:5" x14ac:dyDescent="0.3">
      <c r="A148444">
        <v>402</v>
      </c>
      <c r="B148444">
        <v>38186</v>
      </c>
      <c r="C148444">
        <v>1</v>
      </c>
      <c r="D148444" t="s">
        <v>109330</v>
      </c>
      <c r="E148444" t="s">
        <v>6</v>
      </c>
    </row>
    <row r="148445" spans="1:5" x14ac:dyDescent="0.3">
      <c r="A148445">
        <v>402</v>
      </c>
      <c r="B148445">
        <v>38186</v>
      </c>
      <c r="C148445">
        <v>2</v>
      </c>
      <c r="D148445" t="s">
        <v>109331</v>
      </c>
      <c r="E148445" t="s">
        <v>6</v>
      </c>
    </row>
    <row r="148446" spans="1:5" x14ac:dyDescent="0.3">
      <c r="A148446">
        <v>402</v>
      </c>
      <c r="B148446">
        <v>38186</v>
      </c>
      <c r="C148446">
        <v>3</v>
      </c>
      <c r="D148446" t="s">
        <v>109332</v>
      </c>
      <c r="E148446" t="s">
        <v>8</v>
      </c>
    </row>
    <row r="148447" spans="1:5" x14ac:dyDescent="0.3">
      <c r="A148447">
        <v>402</v>
      </c>
      <c r="B148447">
        <v>38186</v>
      </c>
      <c r="C148447">
        <v>4</v>
      </c>
      <c r="D148447" t="s">
        <v>109333</v>
      </c>
      <c r="E148447" t="s">
        <v>6</v>
      </c>
    </row>
    <row r="148448" spans="1:5" x14ac:dyDescent="0.3">
      <c r="A148448">
        <v>402</v>
      </c>
      <c r="B148448">
        <v>38187</v>
      </c>
      <c r="C148448">
        <v>1</v>
      </c>
      <c r="D148448" t="s">
        <v>109334</v>
      </c>
      <c r="E148448" t="s">
        <v>6</v>
      </c>
    </row>
    <row r="148449" spans="1:5" x14ac:dyDescent="0.3">
      <c r="A148449">
        <v>402</v>
      </c>
      <c r="B148449">
        <v>38187</v>
      </c>
      <c r="C148449">
        <v>2</v>
      </c>
      <c r="D148449" t="s">
        <v>107059</v>
      </c>
      <c r="E148449" t="s">
        <v>6</v>
      </c>
    </row>
    <row r="148450" spans="1:5" x14ac:dyDescent="0.3">
      <c r="A148450">
        <v>402</v>
      </c>
      <c r="B148450">
        <v>38187</v>
      </c>
      <c r="C148450">
        <v>3</v>
      </c>
      <c r="D148450" t="s">
        <v>107669</v>
      </c>
      <c r="E148450" t="s">
        <v>8</v>
      </c>
    </row>
    <row r="148451" spans="1:5" x14ac:dyDescent="0.3">
      <c r="A148451">
        <v>402</v>
      </c>
      <c r="B148451">
        <v>38187</v>
      </c>
      <c r="C148451">
        <v>4</v>
      </c>
      <c r="D148451" t="s">
        <v>109335</v>
      </c>
      <c r="E148451" t="s">
        <v>6</v>
      </c>
    </row>
    <row r="148452" spans="1:5" x14ac:dyDescent="0.3">
      <c r="A148452">
        <v>402</v>
      </c>
      <c r="B148452">
        <v>38188</v>
      </c>
      <c r="C148452">
        <v>1</v>
      </c>
      <c r="D148452" t="s">
        <v>109336</v>
      </c>
      <c r="E148452" t="s">
        <v>6</v>
      </c>
    </row>
    <row r="148453" spans="1:5" x14ac:dyDescent="0.3">
      <c r="A148453">
        <v>402</v>
      </c>
      <c r="B148453">
        <v>38188</v>
      </c>
      <c r="C148453">
        <v>2</v>
      </c>
      <c r="D148453" t="s">
        <v>109337</v>
      </c>
      <c r="E148453" t="s">
        <v>8</v>
      </c>
    </row>
    <row r="148454" spans="1:5" x14ac:dyDescent="0.3">
      <c r="A148454">
        <v>402</v>
      </c>
      <c r="B148454">
        <v>38188</v>
      </c>
      <c r="C148454">
        <v>3</v>
      </c>
      <c r="D148454" t="s">
        <v>109338</v>
      </c>
      <c r="E148454" t="s">
        <v>6</v>
      </c>
    </row>
    <row r="148455" spans="1:5" x14ac:dyDescent="0.3">
      <c r="A148455">
        <v>402</v>
      </c>
      <c r="B148455">
        <v>38188</v>
      </c>
      <c r="C148455">
        <v>4</v>
      </c>
      <c r="D148455" t="s">
        <v>109339</v>
      </c>
      <c r="E148455" t="s">
        <v>6</v>
      </c>
    </row>
    <row r="148456" spans="1:5" x14ac:dyDescent="0.3">
      <c r="A148456">
        <v>402</v>
      </c>
      <c r="B148456">
        <v>38189</v>
      </c>
      <c r="C148456">
        <v>1</v>
      </c>
      <c r="D148456" t="s">
        <v>107349</v>
      </c>
      <c r="E148456" t="s">
        <v>6</v>
      </c>
    </row>
    <row r="148457" spans="1:5" x14ac:dyDescent="0.3">
      <c r="A148457">
        <v>402</v>
      </c>
      <c r="B148457">
        <v>38189</v>
      </c>
      <c r="C148457">
        <v>2</v>
      </c>
      <c r="D148457" t="s">
        <v>107374</v>
      </c>
      <c r="E148457" t="s">
        <v>6</v>
      </c>
    </row>
    <row r="148458" spans="1:5" x14ac:dyDescent="0.3">
      <c r="A148458">
        <v>402</v>
      </c>
      <c r="B148458">
        <v>38189</v>
      </c>
      <c r="C148458">
        <v>3</v>
      </c>
      <c r="D148458" t="s">
        <v>107039</v>
      </c>
      <c r="E148458" t="s">
        <v>6</v>
      </c>
    </row>
    <row r="148459" spans="1:5" x14ac:dyDescent="0.3">
      <c r="A148459">
        <v>402</v>
      </c>
      <c r="B148459">
        <v>38189</v>
      </c>
      <c r="C148459">
        <v>4</v>
      </c>
      <c r="D148459" t="s">
        <v>107348</v>
      </c>
      <c r="E148459" t="s">
        <v>8</v>
      </c>
    </row>
    <row r="148460" spans="1:5" x14ac:dyDescent="0.3">
      <c r="A148460">
        <v>402</v>
      </c>
      <c r="B148460">
        <v>38190</v>
      </c>
      <c r="C148460">
        <v>1</v>
      </c>
      <c r="D148460" t="s">
        <v>109340</v>
      </c>
      <c r="E148460" t="s">
        <v>6</v>
      </c>
    </row>
    <row r="148461" spans="1:5" x14ac:dyDescent="0.3">
      <c r="A148461">
        <v>402</v>
      </c>
      <c r="B148461">
        <v>38190</v>
      </c>
      <c r="C148461">
        <v>2</v>
      </c>
      <c r="D148461" t="s">
        <v>109341</v>
      </c>
      <c r="E148461" t="s">
        <v>6</v>
      </c>
    </row>
    <row r="148462" spans="1:5" x14ac:dyDescent="0.3">
      <c r="A148462">
        <v>402</v>
      </c>
      <c r="B148462">
        <v>38190</v>
      </c>
      <c r="C148462">
        <v>3</v>
      </c>
      <c r="D148462" t="s">
        <v>109342</v>
      </c>
      <c r="E148462" t="s">
        <v>6</v>
      </c>
    </row>
    <row r="148463" spans="1:5" x14ac:dyDescent="0.3">
      <c r="A148463">
        <v>402</v>
      </c>
      <c r="B148463">
        <v>38190</v>
      </c>
      <c r="C148463">
        <v>4</v>
      </c>
      <c r="D148463" t="s">
        <v>109343</v>
      </c>
      <c r="E148463" t="s">
        <v>8</v>
      </c>
    </row>
    <row r="148464" spans="1:5" x14ac:dyDescent="0.3">
      <c r="A148464">
        <v>402</v>
      </c>
      <c r="B148464">
        <v>38191</v>
      </c>
      <c r="C148464">
        <v>1</v>
      </c>
      <c r="D148464" t="s">
        <v>443</v>
      </c>
      <c r="E148464" t="s">
        <v>8</v>
      </c>
    </row>
    <row r="148465" spans="1:5" x14ac:dyDescent="0.3">
      <c r="A148465">
        <v>402</v>
      </c>
      <c r="B148465">
        <v>38191</v>
      </c>
      <c r="C148465">
        <v>2</v>
      </c>
      <c r="D148465" t="s">
        <v>444</v>
      </c>
      <c r="E148465" t="s">
        <v>6</v>
      </c>
    </row>
    <row r="148466" spans="1:5" x14ac:dyDescent="0.3">
      <c r="A148466">
        <v>402</v>
      </c>
      <c r="B148466">
        <v>38191</v>
      </c>
      <c r="C148466">
        <v>3</v>
      </c>
      <c r="D148466" t="s">
        <v>322</v>
      </c>
      <c r="E148466" t="s">
        <v>6</v>
      </c>
    </row>
    <row r="148467" spans="1:5" x14ac:dyDescent="0.3">
      <c r="A148467">
        <v>402</v>
      </c>
      <c r="B148467">
        <v>38191</v>
      </c>
      <c r="C148467">
        <v>4</v>
      </c>
      <c r="D148467" t="s">
        <v>119</v>
      </c>
      <c r="E148467" t="s">
        <v>6</v>
      </c>
    </row>
    <row r="148468" spans="1:5" x14ac:dyDescent="0.3">
      <c r="A148468">
        <v>402</v>
      </c>
      <c r="B148468">
        <v>38192</v>
      </c>
      <c r="C148468">
        <v>1</v>
      </c>
      <c r="D148468" t="s">
        <v>443</v>
      </c>
      <c r="E148468" t="s">
        <v>6</v>
      </c>
    </row>
    <row r="148469" spans="1:5" x14ac:dyDescent="0.3">
      <c r="A148469">
        <v>402</v>
      </c>
      <c r="B148469">
        <v>38192</v>
      </c>
      <c r="C148469">
        <v>2</v>
      </c>
      <c r="D148469" t="s">
        <v>444</v>
      </c>
      <c r="E148469" t="s">
        <v>6</v>
      </c>
    </row>
    <row r="148470" spans="1:5" x14ac:dyDescent="0.3">
      <c r="A148470">
        <v>402</v>
      </c>
      <c r="B148470">
        <v>38192</v>
      </c>
      <c r="C148470">
        <v>3</v>
      </c>
      <c r="D148470" t="s">
        <v>1112</v>
      </c>
      <c r="E148470" t="s">
        <v>8</v>
      </c>
    </row>
    <row r="148471" spans="1:5" x14ac:dyDescent="0.3">
      <c r="A148471">
        <v>402</v>
      </c>
      <c r="B148471">
        <v>38192</v>
      </c>
      <c r="C148471">
        <v>4</v>
      </c>
      <c r="D148471" t="s">
        <v>119</v>
      </c>
      <c r="E148471" t="s">
        <v>6</v>
      </c>
    </row>
    <row r="148472" spans="1:5" x14ac:dyDescent="0.3">
      <c r="A148472">
        <v>402</v>
      </c>
      <c r="B148472">
        <v>38193</v>
      </c>
      <c r="C148472">
        <v>1</v>
      </c>
      <c r="D148472" t="s">
        <v>109344</v>
      </c>
      <c r="E148472" t="s">
        <v>8</v>
      </c>
    </row>
    <row r="148473" spans="1:5" x14ac:dyDescent="0.3">
      <c r="A148473">
        <v>402</v>
      </c>
      <c r="B148473">
        <v>38193</v>
      </c>
      <c r="C148473">
        <v>2</v>
      </c>
      <c r="D148473" t="s">
        <v>109345</v>
      </c>
      <c r="E148473" t="s">
        <v>6</v>
      </c>
    </row>
    <row r="148474" spans="1:5" x14ac:dyDescent="0.3">
      <c r="A148474">
        <v>402</v>
      </c>
      <c r="B148474">
        <v>38193</v>
      </c>
      <c r="C148474">
        <v>3</v>
      </c>
      <c r="D148474" t="s">
        <v>109346</v>
      </c>
      <c r="E148474" t="s">
        <v>6</v>
      </c>
    </row>
    <row r="148475" spans="1:5" x14ac:dyDescent="0.3">
      <c r="A148475">
        <v>402</v>
      </c>
      <c r="B148475">
        <v>38193</v>
      </c>
      <c r="C148475">
        <v>4</v>
      </c>
      <c r="D148475" t="s">
        <v>109347</v>
      </c>
      <c r="E148475" t="s">
        <v>6</v>
      </c>
    </row>
    <row r="148476" spans="1:5" x14ac:dyDescent="0.3">
      <c r="A148476">
        <v>402</v>
      </c>
      <c r="B148476">
        <v>38194</v>
      </c>
      <c r="C148476">
        <v>1</v>
      </c>
      <c r="D148476" t="s">
        <v>107669</v>
      </c>
      <c r="E148476" t="s">
        <v>6</v>
      </c>
    </row>
    <row r="148477" spans="1:5" x14ac:dyDescent="0.3">
      <c r="A148477">
        <v>402</v>
      </c>
      <c r="B148477">
        <v>38194</v>
      </c>
      <c r="C148477">
        <v>2</v>
      </c>
      <c r="D148477" t="s">
        <v>107057</v>
      </c>
      <c r="E148477" t="s">
        <v>6</v>
      </c>
    </row>
    <row r="148478" spans="1:5" x14ac:dyDescent="0.3">
      <c r="A148478">
        <v>402</v>
      </c>
      <c r="B148478">
        <v>38194</v>
      </c>
      <c r="C148478">
        <v>3</v>
      </c>
      <c r="D148478" t="s">
        <v>109348</v>
      </c>
      <c r="E148478" t="s">
        <v>8</v>
      </c>
    </row>
    <row r="148479" spans="1:5" x14ac:dyDescent="0.3">
      <c r="A148479">
        <v>402</v>
      </c>
      <c r="B148479">
        <v>38194</v>
      </c>
      <c r="C148479">
        <v>4</v>
      </c>
      <c r="D148479" t="s">
        <v>107670</v>
      </c>
      <c r="E148479" t="s">
        <v>6</v>
      </c>
    </row>
    <row r="148480" spans="1:5" x14ac:dyDescent="0.3">
      <c r="A148480">
        <v>402</v>
      </c>
      <c r="B148480">
        <v>38195</v>
      </c>
      <c r="C148480">
        <v>1</v>
      </c>
      <c r="D148480" t="s">
        <v>101899</v>
      </c>
      <c r="E148480" t="s">
        <v>6</v>
      </c>
    </row>
    <row r="148481" spans="1:5" x14ac:dyDescent="0.3">
      <c r="A148481">
        <v>402</v>
      </c>
      <c r="B148481">
        <v>38195</v>
      </c>
      <c r="C148481">
        <v>2</v>
      </c>
      <c r="D148481" t="s">
        <v>101900</v>
      </c>
      <c r="E148481" t="s">
        <v>6</v>
      </c>
    </row>
    <row r="148482" spans="1:5" x14ac:dyDescent="0.3">
      <c r="A148482">
        <v>402</v>
      </c>
      <c r="B148482">
        <v>38195</v>
      </c>
      <c r="C148482">
        <v>3</v>
      </c>
      <c r="D148482" t="s">
        <v>109349</v>
      </c>
      <c r="E148482" t="s">
        <v>8</v>
      </c>
    </row>
    <row r="148483" spans="1:5" x14ac:dyDescent="0.3">
      <c r="A148483">
        <v>402</v>
      </c>
      <c r="B148483">
        <v>38195</v>
      </c>
      <c r="C148483">
        <v>4</v>
      </c>
      <c r="D148483" t="s">
        <v>101579</v>
      </c>
      <c r="E148483" t="s">
        <v>6</v>
      </c>
    </row>
    <row r="148484" spans="1:5" x14ac:dyDescent="0.3">
      <c r="A148484">
        <v>402</v>
      </c>
      <c r="B148484">
        <v>38196</v>
      </c>
      <c r="C148484">
        <v>1</v>
      </c>
      <c r="D148484" t="s">
        <v>100689</v>
      </c>
      <c r="E148484" t="s">
        <v>6</v>
      </c>
    </row>
    <row r="148485" spans="1:5" x14ac:dyDescent="0.3">
      <c r="A148485">
        <v>402</v>
      </c>
      <c r="B148485">
        <v>38196</v>
      </c>
      <c r="C148485">
        <v>2</v>
      </c>
      <c r="D148485" t="s">
        <v>107374</v>
      </c>
      <c r="E148485" t="s">
        <v>6</v>
      </c>
    </row>
    <row r="148486" spans="1:5" x14ac:dyDescent="0.3">
      <c r="A148486">
        <v>402</v>
      </c>
      <c r="B148486">
        <v>38196</v>
      </c>
      <c r="C148486">
        <v>3</v>
      </c>
      <c r="D148486" t="s">
        <v>107349</v>
      </c>
      <c r="E148486" t="s">
        <v>6</v>
      </c>
    </row>
    <row r="148487" spans="1:5" x14ac:dyDescent="0.3">
      <c r="A148487">
        <v>402</v>
      </c>
      <c r="B148487">
        <v>38196</v>
      </c>
      <c r="C148487">
        <v>4</v>
      </c>
      <c r="D148487" t="s">
        <v>107041</v>
      </c>
      <c r="E148487" t="s">
        <v>8</v>
      </c>
    </row>
    <row r="148488" spans="1:5" x14ac:dyDescent="0.3">
      <c r="A148488">
        <v>402</v>
      </c>
      <c r="B148488">
        <v>38197</v>
      </c>
      <c r="C148488">
        <v>1</v>
      </c>
      <c r="D148488" t="s">
        <v>109350</v>
      </c>
      <c r="E148488" t="s">
        <v>8</v>
      </c>
    </row>
    <row r="148489" spans="1:5" x14ac:dyDescent="0.3">
      <c r="A148489">
        <v>402</v>
      </c>
      <c r="B148489">
        <v>38197</v>
      </c>
      <c r="C148489">
        <v>2</v>
      </c>
      <c r="D148489" t="s">
        <v>109351</v>
      </c>
      <c r="E148489" t="s">
        <v>6</v>
      </c>
    </row>
    <row r="148490" spans="1:5" x14ac:dyDescent="0.3">
      <c r="A148490">
        <v>402</v>
      </c>
      <c r="B148490">
        <v>38197</v>
      </c>
      <c r="C148490">
        <v>3</v>
      </c>
      <c r="D148490" t="s">
        <v>109352</v>
      </c>
      <c r="E148490" t="s">
        <v>6</v>
      </c>
    </row>
    <row r="148491" spans="1:5" x14ac:dyDescent="0.3">
      <c r="A148491">
        <v>402</v>
      </c>
      <c r="B148491">
        <v>38197</v>
      </c>
      <c r="C148491">
        <v>4</v>
      </c>
      <c r="D148491" t="s">
        <v>109353</v>
      </c>
      <c r="E148491" t="s">
        <v>6</v>
      </c>
    </row>
    <row r="148492" spans="1:5" x14ac:dyDescent="0.3">
      <c r="A148492">
        <v>402</v>
      </c>
      <c r="B148492">
        <v>38198</v>
      </c>
      <c r="C148492">
        <v>1</v>
      </c>
      <c r="D148492" t="s">
        <v>109354</v>
      </c>
      <c r="E148492" t="s">
        <v>6</v>
      </c>
    </row>
    <row r="148493" spans="1:5" x14ac:dyDescent="0.3">
      <c r="A148493">
        <v>402</v>
      </c>
      <c r="B148493">
        <v>38198</v>
      </c>
      <c r="C148493">
        <v>2</v>
      </c>
      <c r="D148493" t="s">
        <v>109355</v>
      </c>
      <c r="E148493" t="s">
        <v>6</v>
      </c>
    </row>
    <row r="148494" spans="1:5" x14ac:dyDescent="0.3">
      <c r="A148494">
        <v>402</v>
      </c>
      <c r="B148494">
        <v>38198</v>
      </c>
      <c r="C148494">
        <v>3</v>
      </c>
      <c r="D148494" t="s">
        <v>109356</v>
      </c>
      <c r="E148494" t="s">
        <v>8</v>
      </c>
    </row>
    <row r="148495" spans="1:5" x14ac:dyDescent="0.3">
      <c r="A148495">
        <v>402</v>
      </c>
      <c r="B148495">
        <v>38198</v>
      </c>
      <c r="C148495">
        <v>4</v>
      </c>
      <c r="D148495" t="s">
        <v>109357</v>
      </c>
      <c r="E148495" t="s">
        <v>6</v>
      </c>
    </row>
    <row r="148496" spans="1:5" x14ac:dyDescent="0.3">
      <c r="A148496">
        <v>402</v>
      </c>
      <c r="B148496">
        <v>38199</v>
      </c>
      <c r="C148496">
        <v>1</v>
      </c>
      <c r="D148496" t="s">
        <v>101590</v>
      </c>
      <c r="E148496" t="s">
        <v>8</v>
      </c>
    </row>
    <row r="148497" spans="1:5" x14ac:dyDescent="0.3">
      <c r="A148497">
        <v>402</v>
      </c>
      <c r="B148497">
        <v>38199</v>
      </c>
      <c r="C148497">
        <v>2</v>
      </c>
      <c r="D148497" t="s">
        <v>101897</v>
      </c>
      <c r="E148497" t="s">
        <v>6</v>
      </c>
    </row>
    <row r="148498" spans="1:5" x14ac:dyDescent="0.3">
      <c r="A148498">
        <v>402</v>
      </c>
      <c r="B148498">
        <v>38199</v>
      </c>
      <c r="C148498">
        <v>3</v>
      </c>
      <c r="D148498" t="s">
        <v>81088</v>
      </c>
      <c r="E148498" t="s">
        <v>6</v>
      </c>
    </row>
    <row r="148499" spans="1:5" x14ac:dyDescent="0.3">
      <c r="A148499">
        <v>402</v>
      </c>
      <c r="B148499">
        <v>38199</v>
      </c>
      <c r="C148499">
        <v>4</v>
      </c>
      <c r="D148499" t="s">
        <v>101589</v>
      </c>
      <c r="E148499" t="s">
        <v>6</v>
      </c>
    </row>
    <row r="148500" spans="1:5" x14ac:dyDescent="0.3">
      <c r="A148500">
        <v>402</v>
      </c>
      <c r="B148500">
        <v>38200</v>
      </c>
      <c r="C148500">
        <v>1</v>
      </c>
      <c r="D148500" t="s">
        <v>109358</v>
      </c>
      <c r="E148500" t="s">
        <v>6</v>
      </c>
    </row>
    <row r="148501" spans="1:5" x14ac:dyDescent="0.3">
      <c r="A148501">
        <v>402</v>
      </c>
      <c r="B148501">
        <v>38200</v>
      </c>
      <c r="C148501">
        <v>2</v>
      </c>
      <c r="D148501" t="s">
        <v>109359</v>
      </c>
      <c r="E148501" t="s">
        <v>6</v>
      </c>
    </row>
    <row r="148502" spans="1:5" x14ac:dyDescent="0.3">
      <c r="A148502">
        <v>402</v>
      </c>
      <c r="B148502">
        <v>38200</v>
      </c>
      <c r="C148502">
        <v>3</v>
      </c>
      <c r="D148502" t="s">
        <v>109360</v>
      </c>
      <c r="E148502" t="s">
        <v>8</v>
      </c>
    </row>
    <row r="148503" spans="1:5" x14ac:dyDescent="0.3">
      <c r="A148503">
        <v>402</v>
      </c>
      <c r="B148503">
        <v>38200</v>
      </c>
      <c r="C148503">
        <v>4</v>
      </c>
      <c r="D148503" t="s">
        <v>109361</v>
      </c>
      <c r="E148503" t="s">
        <v>6</v>
      </c>
    </row>
    <row r="148504" spans="1:5" x14ac:dyDescent="0.3">
      <c r="A148504">
        <v>402</v>
      </c>
      <c r="B148504">
        <v>38201</v>
      </c>
      <c r="C148504">
        <v>1</v>
      </c>
      <c r="D148504" t="s">
        <v>109362</v>
      </c>
      <c r="E148504" t="s">
        <v>8</v>
      </c>
    </row>
    <row r="148505" spans="1:5" x14ac:dyDescent="0.3">
      <c r="A148505">
        <v>402</v>
      </c>
      <c r="B148505">
        <v>38201</v>
      </c>
      <c r="C148505">
        <v>2</v>
      </c>
      <c r="D148505" t="s">
        <v>109363</v>
      </c>
      <c r="E148505" t="s">
        <v>6</v>
      </c>
    </row>
    <row r="148506" spans="1:5" x14ac:dyDescent="0.3">
      <c r="A148506">
        <v>402</v>
      </c>
      <c r="B148506">
        <v>38201</v>
      </c>
      <c r="C148506">
        <v>3</v>
      </c>
      <c r="D148506" t="s">
        <v>109364</v>
      </c>
      <c r="E148506" t="s">
        <v>6</v>
      </c>
    </row>
    <row r="148507" spans="1:5" x14ac:dyDescent="0.3">
      <c r="A148507">
        <v>402</v>
      </c>
      <c r="B148507">
        <v>38201</v>
      </c>
      <c r="C148507">
        <v>4</v>
      </c>
      <c r="D148507" t="s">
        <v>109365</v>
      </c>
      <c r="E148507" t="s">
        <v>6</v>
      </c>
    </row>
    <row r="148508" spans="1:5" x14ac:dyDescent="0.3">
      <c r="A148508">
        <v>402</v>
      </c>
      <c r="B148508">
        <v>38202</v>
      </c>
      <c r="C148508">
        <v>1</v>
      </c>
      <c r="D148508" t="s">
        <v>101647</v>
      </c>
      <c r="E148508" t="s">
        <v>6</v>
      </c>
    </row>
    <row r="148509" spans="1:5" x14ac:dyDescent="0.3">
      <c r="A148509">
        <v>402</v>
      </c>
      <c r="B148509">
        <v>38202</v>
      </c>
      <c r="C148509">
        <v>2</v>
      </c>
      <c r="D148509" t="s">
        <v>102792</v>
      </c>
      <c r="E148509" t="s">
        <v>8</v>
      </c>
    </row>
    <row r="148510" spans="1:5" x14ac:dyDescent="0.3">
      <c r="A148510">
        <v>402</v>
      </c>
      <c r="B148510">
        <v>38202</v>
      </c>
      <c r="C148510">
        <v>3</v>
      </c>
      <c r="D148510" t="s">
        <v>109366</v>
      </c>
      <c r="E148510" t="s">
        <v>6</v>
      </c>
    </row>
    <row r="148511" spans="1:5" x14ac:dyDescent="0.3">
      <c r="A148511">
        <v>402</v>
      </c>
      <c r="B148511">
        <v>38202</v>
      </c>
      <c r="C148511">
        <v>4</v>
      </c>
      <c r="D148511" t="s">
        <v>109367</v>
      </c>
      <c r="E148511" t="s">
        <v>6</v>
      </c>
    </row>
    <row r="148512" spans="1:5" x14ac:dyDescent="0.3">
      <c r="A148512">
        <v>402</v>
      </c>
      <c r="B148512">
        <v>38203</v>
      </c>
      <c r="C148512">
        <v>1</v>
      </c>
      <c r="D148512" t="s">
        <v>109368</v>
      </c>
      <c r="E148512" t="s">
        <v>8</v>
      </c>
    </row>
    <row r="148513" spans="1:5" x14ac:dyDescent="0.3">
      <c r="A148513">
        <v>402</v>
      </c>
      <c r="B148513">
        <v>38203</v>
      </c>
      <c r="C148513">
        <v>2</v>
      </c>
      <c r="D148513" t="s">
        <v>109369</v>
      </c>
      <c r="E148513" t="s">
        <v>6</v>
      </c>
    </row>
    <row r="148514" spans="1:5" x14ac:dyDescent="0.3">
      <c r="A148514">
        <v>402</v>
      </c>
      <c r="B148514">
        <v>38203</v>
      </c>
      <c r="C148514">
        <v>3</v>
      </c>
      <c r="D148514" t="s">
        <v>109370</v>
      </c>
      <c r="E148514" t="s">
        <v>6</v>
      </c>
    </row>
    <row r="148515" spans="1:5" x14ac:dyDescent="0.3">
      <c r="A148515">
        <v>402</v>
      </c>
      <c r="B148515">
        <v>38203</v>
      </c>
      <c r="C148515">
        <v>4</v>
      </c>
      <c r="D148515" t="s">
        <v>109371</v>
      </c>
      <c r="E148515" t="s">
        <v>6</v>
      </c>
    </row>
    <row r="148516" spans="1:5" x14ac:dyDescent="0.3">
      <c r="A148516">
        <v>402</v>
      </c>
      <c r="B148516">
        <v>38204</v>
      </c>
      <c r="C148516">
        <v>1</v>
      </c>
      <c r="D148516" t="s">
        <v>109372</v>
      </c>
      <c r="E148516" t="s">
        <v>6</v>
      </c>
    </row>
    <row r="148517" spans="1:5" x14ac:dyDescent="0.3">
      <c r="A148517">
        <v>402</v>
      </c>
      <c r="B148517">
        <v>38204</v>
      </c>
      <c r="C148517">
        <v>2</v>
      </c>
      <c r="D148517" t="s">
        <v>109373</v>
      </c>
      <c r="E148517" t="s">
        <v>6</v>
      </c>
    </row>
    <row r="148518" spans="1:5" x14ac:dyDescent="0.3">
      <c r="A148518">
        <v>402</v>
      </c>
      <c r="B148518">
        <v>38204</v>
      </c>
      <c r="C148518">
        <v>3</v>
      </c>
      <c r="D148518" t="s">
        <v>109374</v>
      </c>
      <c r="E148518" t="s">
        <v>6</v>
      </c>
    </row>
    <row r="148519" spans="1:5" x14ac:dyDescent="0.3">
      <c r="A148519">
        <v>402</v>
      </c>
      <c r="B148519">
        <v>38204</v>
      </c>
      <c r="C148519">
        <v>4</v>
      </c>
      <c r="D148519" t="s">
        <v>109375</v>
      </c>
      <c r="E148519" t="s">
        <v>8</v>
      </c>
    </row>
    <row r="148520" spans="1:5" x14ac:dyDescent="0.3">
      <c r="A148520">
        <v>402</v>
      </c>
      <c r="B148520">
        <v>38205</v>
      </c>
      <c r="C148520">
        <v>1</v>
      </c>
      <c r="D148520" t="s">
        <v>109376</v>
      </c>
      <c r="E148520" t="s">
        <v>8</v>
      </c>
    </row>
    <row r="148521" spans="1:5" x14ac:dyDescent="0.3">
      <c r="A148521">
        <v>402</v>
      </c>
      <c r="B148521">
        <v>38205</v>
      </c>
      <c r="C148521">
        <v>2</v>
      </c>
      <c r="D148521" t="s">
        <v>109377</v>
      </c>
      <c r="E148521" t="s">
        <v>6</v>
      </c>
    </row>
    <row r="148522" spans="1:5" x14ac:dyDescent="0.3">
      <c r="A148522">
        <v>402</v>
      </c>
      <c r="B148522">
        <v>38205</v>
      </c>
      <c r="C148522">
        <v>3</v>
      </c>
      <c r="D148522" t="s">
        <v>109378</v>
      </c>
      <c r="E148522" t="s">
        <v>6</v>
      </c>
    </row>
    <row r="148523" spans="1:5" x14ac:dyDescent="0.3">
      <c r="A148523">
        <v>402</v>
      </c>
      <c r="B148523">
        <v>38205</v>
      </c>
      <c r="C148523">
        <v>4</v>
      </c>
      <c r="D148523" t="s">
        <v>109379</v>
      </c>
      <c r="E148523" t="s">
        <v>6</v>
      </c>
    </row>
    <row r="148524" spans="1:5" x14ac:dyDescent="0.3">
      <c r="A148524">
        <v>402</v>
      </c>
      <c r="B148524">
        <v>38206</v>
      </c>
      <c r="C148524">
        <v>1</v>
      </c>
      <c r="D148524" t="s">
        <v>401</v>
      </c>
      <c r="E148524" t="s">
        <v>6</v>
      </c>
    </row>
    <row r="148525" spans="1:5" x14ac:dyDescent="0.3">
      <c r="A148525">
        <v>402</v>
      </c>
      <c r="B148525">
        <v>38206</v>
      </c>
      <c r="C148525">
        <v>2</v>
      </c>
      <c r="D148525" t="s">
        <v>402</v>
      </c>
      <c r="E148525" t="s">
        <v>8</v>
      </c>
    </row>
    <row r="148526" spans="1:5" x14ac:dyDescent="0.3">
      <c r="A148526">
        <v>402</v>
      </c>
      <c r="B148526">
        <v>38206</v>
      </c>
      <c r="C148526">
        <v>3</v>
      </c>
      <c r="D148526" t="s">
        <v>443</v>
      </c>
      <c r="E148526" t="s">
        <v>6</v>
      </c>
    </row>
    <row r="148527" spans="1:5" x14ac:dyDescent="0.3">
      <c r="A148527">
        <v>402</v>
      </c>
      <c r="B148527">
        <v>38206</v>
      </c>
      <c r="C148527">
        <v>4</v>
      </c>
      <c r="D148527" t="s">
        <v>444</v>
      </c>
      <c r="E148527" t="s">
        <v>6</v>
      </c>
    </row>
    <row r="148528" spans="1:5" x14ac:dyDescent="0.3">
      <c r="A148528">
        <v>402</v>
      </c>
      <c r="B148528">
        <v>38207</v>
      </c>
      <c r="C148528">
        <v>1</v>
      </c>
      <c r="D148528" t="s">
        <v>109380</v>
      </c>
      <c r="E148528" t="s">
        <v>6</v>
      </c>
    </row>
    <row r="148529" spans="1:5" x14ac:dyDescent="0.3">
      <c r="A148529">
        <v>402</v>
      </c>
      <c r="B148529">
        <v>38207</v>
      </c>
      <c r="C148529">
        <v>2</v>
      </c>
      <c r="D148529" t="s">
        <v>109381</v>
      </c>
      <c r="E148529" t="s">
        <v>6</v>
      </c>
    </row>
    <row r="148530" spans="1:5" x14ac:dyDescent="0.3">
      <c r="A148530">
        <v>402</v>
      </c>
      <c r="B148530">
        <v>38207</v>
      </c>
      <c r="C148530">
        <v>3</v>
      </c>
      <c r="D148530" t="s">
        <v>109382</v>
      </c>
      <c r="E148530" t="s">
        <v>8</v>
      </c>
    </row>
    <row r="148531" spans="1:5" x14ac:dyDescent="0.3">
      <c r="A148531">
        <v>402</v>
      </c>
      <c r="B148531">
        <v>38207</v>
      </c>
      <c r="C148531">
        <v>4</v>
      </c>
      <c r="D148531" t="s">
        <v>109383</v>
      </c>
      <c r="E148531" t="s">
        <v>6</v>
      </c>
    </row>
    <row r="148532" spans="1:5" x14ac:dyDescent="0.3">
      <c r="A148532">
        <v>402</v>
      </c>
      <c r="B148532">
        <v>38208</v>
      </c>
      <c r="C148532">
        <v>1</v>
      </c>
      <c r="D148532" t="s">
        <v>109384</v>
      </c>
      <c r="E148532" t="s">
        <v>6</v>
      </c>
    </row>
    <row r="148533" spans="1:5" x14ac:dyDescent="0.3">
      <c r="A148533">
        <v>402</v>
      </c>
      <c r="B148533">
        <v>38208</v>
      </c>
      <c r="C148533">
        <v>2</v>
      </c>
      <c r="D148533" t="s">
        <v>109385</v>
      </c>
      <c r="E148533" t="s">
        <v>6</v>
      </c>
    </row>
    <row r="148534" spans="1:5" x14ac:dyDescent="0.3">
      <c r="A148534">
        <v>402</v>
      </c>
      <c r="B148534">
        <v>38208</v>
      </c>
      <c r="C148534">
        <v>3</v>
      </c>
      <c r="D148534" t="s">
        <v>109386</v>
      </c>
      <c r="E148534" t="s">
        <v>6</v>
      </c>
    </row>
    <row r="148535" spans="1:5" x14ac:dyDescent="0.3">
      <c r="A148535">
        <v>402</v>
      </c>
      <c r="B148535">
        <v>38208</v>
      </c>
      <c r="C148535">
        <v>4</v>
      </c>
      <c r="D148535" t="s">
        <v>109387</v>
      </c>
      <c r="E148535" t="s">
        <v>8</v>
      </c>
    </row>
    <row r="148536" spans="1:5" x14ac:dyDescent="0.3">
      <c r="A148536">
        <v>402</v>
      </c>
      <c r="B148536">
        <v>38209</v>
      </c>
      <c r="C148536">
        <v>1</v>
      </c>
      <c r="D148536" t="s">
        <v>109388</v>
      </c>
      <c r="E148536" t="s">
        <v>6</v>
      </c>
    </row>
    <row r="148537" spans="1:5" x14ac:dyDescent="0.3">
      <c r="A148537">
        <v>402</v>
      </c>
      <c r="B148537">
        <v>38209</v>
      </c>
      <c r="C148537">
        <v>2</v>
      </c>
      <c r="D148537" t="s">
        <v>109389</v>
      </c>
      <c r="E148537" t="s">
        <v>6</v>
      </c>
    </row>
    <row r="148538" spans="1:5" x14ac:dyDescent="0.3">
      <c r="A148538">
        <v>402</v>
      </c>
      <c r="B148538">
        <v>38209</v>
      </c>
      <c r="C148538">
        <v>3</v>
      </c>
      <c r="D148538" t="s">
        <v>109390</v>
      </c>
      <c r="E148538" t="s">
        <v>8</v>
      </c>
    </row>
    <row r="148539" spans="1:5" x14ac:dyDescent="0.3">
      <c r="A148539">
        <v>402</v>
      </c>
      <c r="B148539">
        <v>38209</v>
      </c>
      <c r="C148539">
        <v>4</v>
      </c>
      <c r="D148539" t="s">
        <v>109391</v>
      </c>
      <c r="E148539" t="s">
        <v>6</v>
      </c>
    </row>
    <row r="148540" spans="1:5" x14ac:dyDescent="0.3">
      <c r="A148540">
        <v>402</v>
      </c>
      <c r="B148540">
        <v>38210</v>
      </c>
      <c r="C148540">
        <v>1</v>
      </c>
      <c r="D148540" t="s">
        <v>109392</v>
      </c>
      <c r="E148540" t="s">
        <v>8</v>
      </c>
    </row>
    <row r="148541" spans="1:5" x14ac:dyDescent="0.3">
      <c r="A148541">
        <v>402</v>
      </c>
      <c r="B148541">
        <v>38210</v>
      </c>
      <c r="C148541">
        <v>2</v>
      </c>
      <c r="D148541" t="s">
        <v>109393</v>
      </c>
      <c r="E148541" t="s">
        <v>6</v>
      </c>
    </row>
    <row r="148542" spans="1:5" x14ac:dyDescent="0.3">
      <c r="A148542">
        <v>402</v>
      </c>
      <c r="B148542">
        <v>38210</v>
      </c>
      <c r="C148542">
        <v>3</v>
      </c>
      <c r="D148542" t="s">
        <v>109394</v>
      </c>
      <c r="E148542" t="s">
        <v>6</v>
      </c>
    </row>
    <row r="148543" spans="1:5" x14ac:dyDescent="0.3">
      <c r="A148543">
        <v>402</v>
      </c>
      <c r="B148543">
        <v>38210</v>
      </c>
      <c r="C148543">
        <v>4</v>
      </c>
      <c r="D148543" t="s">
        <v>109395</v>
      </c>
      <c r="E148543" t="s">
        <v>6</v>
      </c>
    </row>
    <row r="148544" spans="1:5" x14ac:dyDescent="0.3">
      <c r="A148544">
        <v>402</v>
      </c>
      <c r="B148544">
        <v>38211</v>
      </c>
      <c r="C148544">
        <v>1</v>
      </c>
      <c r="D148544" t="s">
        <v>109396</v>
      </c>
      <c r="E148544" t="s">
        <v>8</v>
      </c>
    </row>
    <row r="148545" spans="1:5" x14ac:dyDescent="0.3">
      <c r="A148545">
        <v>402</v>
      </c>
      <c r="B148545">
        <v>38211</v>
      </c>
      <c r="C148545">
        <v>2</v>
      </c>
      <c r="D148545" t="s">
        <v>109397</v>
      </c>
      <c r="E148545" t="s">
        <v>6</v>
      </c>
    </row>
    <row r="148546" spans="1:5" x14ac:dyDescent="0.3">
      <c r="A148546">
        <v>402</v>
      </c>
      <c r="B148546">
        <v>38211</v>
      </c>
      <c r="C148546">
        <v>3</v>
      </c>
      <c r="D148546" t="s">
        <v>109398</v>
      </c>
      <c r="E148546" t="s">
        <v>6</v>
      </c>
    </row>
    <row r="148547" spans="1:5" x14ac:dyDescent="0.3">
      <c r="A148547">
        <v>402</v>
      </c>
      <c r="B148547">
        <v>38211</v>
      </c>
      <c r="C148547">
        <v>4</v>
      </c>
      <c r="D148547" t="s">
        <v>101061</v>
      </c>
      <c r="E148547" t="s">
        <v>6</v>
      </c>
    </row>
    <row r="148548" spans="1:5" x14ac:dyDescent="0.3">
      <c r="A148548">
        <v>402</v>
      </c>
      <c r="B148548">
        <v>38212</v>
      </c>
      <c r="C148548">
        <v>1</v>
      </c>
      <c r="D148548" t="s">
        <v>101384</v>
      </c>
      <c r="E148548" t="s">
        <v>8</v>
      </c>
    </row>
    <row r="148549" spans="1:5" x14ac:dyDescent="0.3">
      <c r="A148549">
        <v>402</v>
      </c>
      <c r="B148549">
        <v>38212</v>
      </c>
      <c r="C148549">
        <v>2</v>
      </c>
      <c r="D148549" t="s">
        <v>109399</v>
      </c>
      <c r="E148549" t="s">
        <v>6</v>
      </c>
    </row>
    <row r="148550" spans="1:5" x14ac:dyDescent="0.3">
      <c r="A148550">
        <v>402</v>
      </c>
      <c r="B148550">
        <v>38212</v>
      </c>
      <c r="C148550">
        <v>3</v>
      </c>
      <c r="D148550" t="s">
        <v>34119</v>
      </c>
      <c r="E148550" t="s">
        <v>6</v>
      </c>
    </row>
    <row r="148551" spans="1:5" x14ac:dyDescent="0.3">
      <c r="A148551">
        <v>402</v>
      </c>
      <c r="B148551">
        <v>38212</v>
      </c>
      <c r="C148551">
        <v>4</v>
      </c>
      <c r="D148551" t="s">
        <v>109400</v>
      </c>
      <c r="E148551" t="s">
        <v>6</v>
      </c>
    </row>
    <row r="148552" spans="1:5" x14ac:dyDescent="0.3">
      <c r="A148552">
        <v>402</v>
      </c>
      <c r="B148552">
        <v>38213</v>
      </c>
      <c r="C148552">
        <v>1</v>
      </c>
      <c r="D148552" t="s">
        <v>109401</v>
      </c>
      <c r="E148552" t="s">
        <v>6</v>
      </c>
    </row>
    <row r="148553" spans="1:5" x14ac:dyDescent="0.3">
      <c r="A148553">
        <v>402</v>
      </c>
      <c r="B148553">
        <v>38213</v>
      </c>
      <c r="C148553">
        <v>2</v>
      </c>
      <c r="D148553" t="s">
        <v>109402</v>
      </c>
      <c r="E148553" t="s">
        <v>8</v>
      </c>
    </row>
    <row r="148554" spans="1:5" x14ac:dyDescent="0.3">
      <c r="A148554">
        <v>402</v>
      </c>
      <c r="B148554">
        <v>38213</v>
      </c>
      <c r="C148554">
        <v>3</v>
      </c>
      <c r="D148554" t="s">
        <v>109403</v>
      </c>
      <c r="E148554" t="s">
        <v>6</v>
      </c>
    </row>
    <row r="148555" spans="1:5" x14ac:dyDescent="0.3">
      <c r="A148555">
        <v>402</v>
      </c>
      <c r="B148555">
        <v>38213</v>
      </c>
      <c r="C148555">
        <v>4</v>
      </c>
      <c r="D148555" t="s">
        <v>109404</v>
      </c>
      <c r="E148555" t="s">
        <v>6</v>
      </c>
    </row>
    <row r="148556" spans="1:5" x14ac:dyDescent="0.3">
      <c r="A148556">
        <v>402</v>
      </c>
      <c r="B148556">
        <v>38214</v>
      </c>
      <c r="C148556">
        <v>1</v>
      </c>
      <c r="D148556" t="s">
        <v>100765</v>
      </c>
      <c r="E148556" t="s">
        <v>6</v>
      </c>
    </row>
    <row r="148557" spans="1:5" x14ac:dyDescent="0.3">
      <c r="A148557">
        <v>402</v>
      </c>
      <c r="B148557">
        <v>38214</v>
      </c>
      <c r="C148557">
        <v>2</v>
      </c>
      <c r="D148557" t="s">
        <v>37241</v>
      </c>
      <c r="E148557" t="s">
        <v>8</v>
      </c>
    </row>
    <row r="148558" spans="1:5" x14ac:dyDescent="0.3">
      <c r="A148558">
        <v>402</v>
      </c>
      <c r="B148558">
        <v>38214</v>
      </c>
      <c r="C148558">
        <v>3</v>
      </c>
      <c r="D148558" t="s">
        <v>102065</v>
      </c>
      <c r="E148558" t="s">
        <v>6</v>
      </c>
    </row>
    <row r="148559" spans="1:5" x14ac:dyDescent="0.3">
      <c r="A148559">
        <v>402</v>
      </c>
      <c r="B148559">
        <v>38214</v>
      </c>
      <c r="C148559">
        <v>4</v>
      </c>
      <c r="D148559" t="s">
        <v>109405</v>
      </c>
      <c r="E148559" t="s">
        <v>6</v>
      </c>
    </row>
    <row r="148560" spans="1:5" x14ac:dyDescent="0.3">
      <c r="A148560">
        <v>402</v>
      </c>
      <c r="B148560">
        <v>38215</v>
      </c>
      <c r="C148560">
        <v>1</v>
      </c>
      <c r="D148560" t="s">
        <v>109406</v>
      </c>
      <c r="E148560" t="s">
        <v>8</v>
      </c>
    </row>
    <row r="148561" spans="1:5" x14ac:dyDescent="0.3">
      <c r="A148561">
        <v>402</v>
      </c>
      <c r="B148561">
        <v>38215</v>
      </c>
      <c r="C148561">
        <v>2</v>
      </c>
      <c r="D148561" t="s">
        <v>109407</v>
      </c>
      <c r="E148561" t="s">
        <v>6</v>
      </c>
    </row>
    <row r="148562" spans="1:5" x14ac:dyDescent="0.3">
      <c r="A148562">
        <v>402</v>
      </c>
      <c r="B148562">
        <v>38215</v>
      </c>
      <c r="C148562">
        <v>3</v>
      </c>
      <c r="D148562" t="s">
        <v>109408</v>
      </c>
      <c r="E148562" t="s">
        <v>6</v>
      </c>
    </row>
    <row r="148563" spans="1:5" x14ac:dyDescent="0.3">
      <c r="A148563">
        <v>402</v>
      </c>
      <c r="B148563">
        <v>38215</v>
      </c>
      <c r="C148563">
        <v>4</v>
      </c>
      <c r="D148563" t="s">
        <v>109409</v>
      </c>
      <c r="E148563" t="s">
        <v>6</v>
      </c>
    </row>
    <row r="148564" spans="1:5" x14ac:dyDescent="0.3">
      <c r="A148564">
        <v>402</v>
      </c>
      <c r="B148564">
        <v>38216</v>
      </c>
      <c r="C148564">
        <v>1</v>
      </c>
      <c r="D148564" t="s">
        <v>109410</v>
      </c>
      <c r="E148564" t="s">
        <v>6</v>
      </c>
    </row>
    <row r="148565" spans="1:5" x14ac:dyDescent="0.3">
      <c r="A148565">
        <v>402</v>
      </c>
      <c r="B148565">
        <v>38216</v>
      </c>
      <c r="C148565">
        <v>2</v>
      </c>
      <c r="D148565" t="s">
        <v>2135</v>
      </c>
      <c r="E148565" t="s">
        <v>6</v>
      </c>
    </row>
    <row r="148566" spans="1:5" x14ac:dyDescent="0.3">
      <c r="A148566">
        <v>402</v>
      </c>
      <c r="B148566">
        <v>38216</v>
      </c>
      <c r="C148566">
        <v>3</v>
      </c>
      <c r="D148566" t="s">
        <v>3730</v>
      </c>
      <c r="E148566" t="s">
        <v>8</v>
      </c>
    </row>
    <row r="148567" spans="1:5" x14ac:dyDescent="0.3">
      <c r="A148567">
        <v>402</v>
      </c>
      <c r="B148567">
        <v>38216</v>
      </c>
      <c r="C148567">
        <v>4</v>
      </c>
      <c r="D148567" t="s">
        <v>109411</v>
      </c>
      <c r="E148567" t="s">
        <v>6</v>
      </c>
    </row>
    <row r="148568" spans="1:5" x14ac:dyDescent="0.3">
      <c r="A148568">
        <v>402</v>
      </c>
      <c r="B148568">
        <v>38217</v>
      </c>
      <c r="C148568">
        <v>1</v>
      </c>
      <c r="D148568" t="s">
        <v>102611</v>
      </c>
      <c r="E148568" t="s">
        <v>6</v>
      </c>
    </row>
    <row r="148569" spans="1:5" x14ac:dyDescent="0.3">
      <c r="A148569">
        <v>402</v>
      </c>
      <c r="B148569">
        <v>38217</v>
      </c>
      <c r="C148569">
        <v>2</v>
      </c>
      <c r="D148569" t="s">
        <v>37363</v>
      </c>
      <c r="E148569" t="s">
        <v>6</v>
      </c>
    </row>
    <row r="148570" spans="1:5" x14ac:dyDescent="0.3">
      <c r="A148570">
        <v>402</v>
      </c>
      <c r="B148570">
        <v>38217</v>
      </c>
      <c r="C148570">
        <v>3</v>
      </c>
      <c r="D148570" t="s">
        <v>101815</v>
      </c>
      <c r="E148570" t="s">
        <v>8</v>
      </c>
    </row>
    <row r="148571" spans="1:5" x14ac:dyDescent="0.3">
      <c r="A148571">
        <v>402</v>
      </c>
      <c r="B148571">
        <v>38217</v>
      </c>
      <c r="C148571">
        <v>4</v>
      </c>
      <c r="D148571" t="s">
        <v>102193</v>
      </c>
      <c r="E148571" t="s">
        <v>6</v>
      </c>
    </row>
    <row r="148572" spans="1:5" x14ac:dyDescent="0.3">
      <c r="A148572">
        <v>402</v>
      </c>
      <c r="B148572">
        <v>38218</v>
      </c>
      <c r="C148572">
        <v>1</v>
      </c>
      <c r="D148572" t="s">
        <v>33765</v>
      </c>
      <c r="E148572" t="s">
        <v>8</v>
      </c>
    </row>
    <row r="148573" spans="1:5" x14ac:dyDescent="0.3">
      <c r="A148573">
        <v>402</v>
      </c>
      <c r="B148573">
        <v>38218</v>
      </c>
      <c r="C148573">
        <v>2</v>
      </c>
      <c r="D148573" t="s">
        <v>109412</v>
      </c>
      <c r="E148573" t="s">
        <v>6</v>
      </c>
    </row>
    <row r="148574" spans="1:5" x14ac:dyDescent="0.3">
      <c r="A148574">
        <v>402</v>
      </c>
      <c r="B148574">
        <v>38218</v>
      </c>
      <c r="C148574">
        <v>3</v>
      </c>
      <c r="D148574" t="s">
        <v>109413</v>
      </c>
      <c r="E148574" t="s">
        <v>6</v>
      </c>
    </row>
    <row r="148575" spans="1:5" x14ac:dyDescent="0.3">
      <c r="A148575">
        <v>402</v>
      </c>
      <c r="B148575">
        <v>38218</v>
      </c>
      <c r="C148575">
        <v>4</v>
      </c>
      <c r="D148575" t="s">
        <v>109414</v>
      </c>
      <c r="E148575" t="s">
        <v>6</v>
      </c>
    </row>
    <row r="148576" spans="1:5" x14ac:dyDescent="0.3">
      <c r="A148576">
        <v>402</v>
      </c>
      <c r="B148576">
        <v>38219</v>
      </c>
      <c r="C148576">
        <v>1</v>
      </c>
      <c r="D148576" t="s">
        <v>109415</v>
      </c>
      <c r="E148576" t="s">
        <v>8</v>
      </c>
    </row>
    <row r="148577" spans="1:5" x14ac:dyDescent="0.3">
      <c r="A148577">
        <v>402</v>
      </c>
      <c r="B148577">
        <v>38219</v>
      </c>
      <c r="C148577">
        <v>2</v>
      </c>
      <c r="D148577" t="s">
        <v>109416</v>
      </c>
      <c r="E148577" t="s">
        <v>6</v>
      </c>
    </row>
    <row r="148578" spans="1:5" x14ac:dyDescent="0.3">
      <c r="A148578">
        <v>402</v>
      </c>
      <c r="B148578">
        <v>38219</v>
      </c>
      <c r="C148578">
        <v>3</v>
      </c>
      <c r="D148578" t="s">
        <v>109417</v>
      </c>
      <c r="E148578" t="s">
        <v>6</v>
      </c>
    </row>
    <row r="148579" spans="1:5" x14ac:dyDescent="0.3">
      <c r="A148579">
        <v>402</v>
      </c>
      <c r="B148579">
        <v>38219</v>
      </c>
      <c r="C148579">
        <v>4</v>
      </c>
      <c r="D148579" t="s">
        <v>109418</v>
      </c>
      <c r="E148579" t="s">
        <v>6</v>
      </c>
    </row>
    <row r="148580" spans="1:5" x14ac:dyDescent="0.3">
      <c r="A148580">
        <v>402</v>
      </c>
      <c r="B148580">
        <v>38220</v>
      </c>
      <c r="C148580">
        <v>1</v>
      </c>
      <c r="D148580" t="s">
        <v>99554</v>
      </c>
      <c r="E148580" t="s">
        <v>8</v>
      </c>
    </row>
    <row r="148581" spans="1:5" x14ac:dyDescent="0.3">
      <c r="A148581">
        <v>402</v>
      </c>
      <c r="B148581">
        <v>38220</v>
      </c>
      <c r="C148581">
        <v>2</v>
      </c>
      <c r="D148581" t="s">
        <v>99555</v>
      </c>
      <c r="E148581" t="s">
        <v>6</v>
      </c>
    </row>
    <row r="148582" spans="1:5" x14ac:dyDescent="0.3">
      <c r="A148582">
        <v>402</v>
      </c>
      <c r="B148582">
        <v>38220</v>
      </c>
      <c r="C148582">
        <v>3</v>
      </c>
      <c r="D148582" t="s">
        <v>25328</v>
      </c>
      <c r="E148582" t="s">
        <v>6</v>
      </c>
    </row>
    <row r="148583" spans="1:5" x14ac:dyDescent="0.3">
      <c r="A148583">
        <v>402</v>
      </c>
      <c r="B148583">
        <v>38220</v>
      </c>
      <c r="C148583">
        <v>4</v>
      </c>
      <c r="D148583" t="s">
        <v>1748</v>
      </c>
      <c r="E148583" t="s">
        <v>6</v>
      </c>
    </row>
    <row r="148584" spans="1:5" x14ac:dyDescent="0.3">
      <c r="A148584">
        <v>402</v>
      </c>
      <c r="B148584">
        <v>38221</v>
      </c>
      <c r="C148584">
        <v>1</v>
      </c>
      <c r="D148584" t="s">
        <v>109419</v>
      </c>
      <c r="E148584" t="s">
        <v>8</v>
      </c>
    </row>
    <row r="148585" spans="1:5" x14ac:dyDescent="0.3">
      <c r="A148585">
        <v>402</v>
      </c>
      <c r="B148585">
        <v>38221</v>
      </c>
      <c r="C148585">
        <v>2</v>
      </c>
      <c r="D148585" t="s">
        <v>109420</v>
      </c>
      <c r="E148585" t="s">
        <v>6</v>
      </c>
    </row>
    <row r="148586" spans="1:5" x14ac:dyDescent="0.3">
      <c r="A148586">
        <v>402</v>
      </c>
      <c r="B148586">
        <v>38221</v>
      </c>
      <c r="C148586">
        <v>3</v>
      </c>
      <c r="D148586" t="s">
        <v>109421</v>
      </c>
      <c r="E148586" t="s">
        <v>6</v>
      </c>
    </row>
    <row r="148587" spans="1:5" x14ac:dyDescent="0.3">
      <c r="A148587">
        <v>402</v>
      </c>
      <c r="B148587">
        <v>38221</v>
      </c>
      <c r="C148587">
        <v>4</v>
      </c>
      <c r="D148587" t="s">
        <v>109422</v>
      </c>
      <c r="E148587" t="s">
        <v>6</v>
      </c>
    </row>
    <row r="148588" spans="1:5" x14ac:dyDescent="0.3">
      <c r="A148588">
        <v>402</v>
      </c>
      <c r="B148588">
        <v>38222</v>
      </c>
      <c r="C148588">
        <v>1</v>
      </c>
      <c r="D148588" t="s">
        <v>109423</v>
      </c>
      <c r="E148588" t="s">
        <v>6</v>
      </c>
    </row>
    <row r="148589" spans="1:5" x14ac:dyDescent="0.3">
      <c r="A148589">
        <v>402</v>
      </c>
      <c r="B148589">
        <v>38222</v>
      </c>
      <c r="C148589">
        <v>2</v>
      </c>
      <c r="D148589" t="s">
        <v>109424</v>
      </c>
      <c r="E148589" t="s">
        <v>6</v>
      </c>
    </row>
    <row r="148590" spans="1:5" x14ac:dyDescent="0.3">
      <c r="A148590">
        <v>402</v>
      </c>
      <c r="B148590">
        <v>38222</v>
      </c>
      <c r="C148590">
        <v>3</v>
      </c>
      <c r="D148590" t="s">
        <v>109425</v>
      </c>
      <c r="E148590" t="s">
        <v>6</v>
      </c>
    </row>
    <row r="148591" spans="1:5" x14ac:dyDescent="0.3">
      <c r="A148591">
        <v>402</v>
      </c>
      <c r="B148591">
        <v>38222</v>
      </c>
      <c r="C148591">
        <v>4</v>
      </c>
      <c r="D148591" t="s">
        <v>109426</v>
      </c>
      <c r="E148591" t="s">
        <v>8</v>
      </c>
    </row>
    <row r="148592" spans="1:5" x14ac:dyDescent="0.3">
      <c r="A148592">
        <v>402</v>
      </c>
      <c r="B148592">
        <v>38223</v>
      </c>
      <c r="C148592">
        <v>1</v>
      </c>
      <c r="D148592" t="s">
        <v>109427</v>
      </c>
      <c r="E148592" t="s">
        <v>6</v>
      </c>
    </row>
    <row r="148593" spans="1:5" x14ac:dyDescent="0.3">
      <c r="A148593">
        <v>402</v>
      </c>
      <c r="B148593">
        <v>38223</v>
      </c>
      <c r="C148593">
        <v>2</v>
      </c>
      <c r="D148593" t="s">
        <v>107187</v>
      </c>
      <c r="E148593" t="s">
        <v>8</v>
      </c>
    </row>
    <row r="148594" spans="1:5" x14ac:dyDescent="0.3">
      <c r="A148594">
        <v>402</v>
      </c>
      <c r="B148594">
        <v>38223</v>
      </c>
      <c r="C148594">
        <v>3</v>
      </c>
      <c r="D148594" t="s">
        <v>109428</v>
      </c>
      <c r="E148594" t="s">
        <v>6</v>
      </c>
    </row>
    <row r="148595" spans="1:5" x14ac:dyDescent="0.3">
      <c r="A148595">
        <v>402</v>
      </c>
      <c r="B148595">
        <v>38223</v>
      </c>
      <c r="C148595">
        <v>4</v>
      </c>
      <c r="D148595" t="s">
        <v>109429</v>
      </c>
      <c r="E148595" t="s">
        <v>6</v>
      </c>
    </row>
    <row r="148596" spans="1:5" x14ac:dyDescent="0.3">
      <c r="A148596">
        <v>402</v>
      </c>
      <c r="B148596">
        <v>38224</v>
      </c>
      <c r="C148596">
        <v>1</v>
      </c>
      <c r="D148596" t="s">
        <v>109430</v>
      </c>
      <c r="E148596" t="s">
        <v>8</v>
      </c>
    </row>
    <row r="148597" spans="1:5" x14ac:dyDescent="0.3">
      <c r="A148597">
        <v>402</v>
      </c>
      <c r="B148597">
        <v>38224</v>
      </c>
      <c r="C148597">
        <v>2</v>
      </c>
      <c r="D148597" t="s">
        <v>109431</v>
      </c>
      <c r="E148597" t="s">
        <v>6</v>
      </c>
    </row>
    <row r="148598" spans="1:5" x14ac:dyDescent="0.3">
      <c r="A148598">
        <v>402</v>
      </c>
      <c r="B148598">
        <v>38224</v>
      </c>
      <c r="C148598">
        <v>3</v>
      </c>
      <c r="D148598" t="s">
        <v>109432</v>
      </c>
      <c r="E148598" t="s">
        <v>6</v>
      </c>
    </row>
    <row r="148599" spans="1:5" x14ac:dyDescent="0.3">
      <c r="A148599">
        <v>402</v>
      </c>
      <c r="B148599">
        <v>38224</v>
      </c>
      <c r="C148599">
        <v>4</v>
      </c>
      <c r="D148599" t="s">
        <v>109433</v>
      </c>
      <c r="E148599" t="s">
        <v>6</v>
      </c>
    </row>
    <row r="148600" spans="1:5" x14ac:dyDescent="0.3">
      <c r="A148600">
        <v>402</v>
      </c>
      <c r="B148600">
        <v>38225</v>
      </c>
      <c r="C148600">
        <v>1</v>
      </c>
      <c r="D148600" t="s">
        <v>109434</v>
      </c>
      <c r="E148600" t="s">
        <v>6</v>
      </c>
    </row>
    <row r="148601" spans="1:5" x14ac:dyDescent="0.3">
      <c r="A148601">
        <v>402</v>
      </c>
      <c r="B148601">
        <v>38225</v>
      </c>
      <c r="C148601">
        <v>2</v>
      </c>
      <c r="D148601" t="s">
        <v>109435</v>
      </c>
      <c r="E148601" t="s">
        <v>8</v>
      </c>
    </row>
    <row r="148602" spans="1:5" x14ac:dyDescent="0.3">
      <c r="A148602">
        <v>402</v>
      </c>
      <c r="B148602">
        <v>38225</v>
      </c>
      <c r="C148602">
        <v>3</v>
      </c>
      <c r="D148602" t="s">
        <v>102421</v>
      </c>
      <c r="E148602" t="s">
        <v>6</v>
      </c>
    </row>
    <row r="148603" spans="1:5" x14ac:dyDescent="0.3">
      <c r="A148603">
        <v>402</v>
      </c>
      <c r="B148603">
        <v>38225</v>
      </c>
      <c r="C148603">
        <v>4</v>
      </c>
      <c r="D148603" t="s">
        <v>109436</v>
      </c>
      <c r="E148603" t="s">
        <v>6</v>
      </c>
    </row>
    <row r="148604" spans="1:5" x14ac:dyDescent="0.3">
      <c r="A148604">
        <v>402</v>
      </c>
      <c r="B148604">
        <v>38226</v>
      </c>
      <c r="C148604">
        <v>1</v>
      </c>
      <c r="D148604" t="s">
        <v>102105</v>
      </c>
      <c r="E148604" t="s">
        <v>6</v>
      </c>
    </row>
    <row r="148605" spans="1:5" x14ac:dyDescent="0.3">
      <c r="A148605">
        <v>402</v>
      </c>
      <c r="B148605">
        <v>38226</v>
      </c>
      <c r="C148605">
        <v>2</v>
      </c>
      <c r="D148605" t="s">
        <v>34070</v>
      </c>
      <c r="E148605" t="s">
        <v>6</v>
      </c>
    </row>
    <row r="148606" spans="1:5" x14ac:dyDescent="0.3">
      <c r="A148606">
        <v>402</v>
      </c>
      <c r="B148606">
        <v>38226</v>
      </c>
      <c r="C148606">
        <v>3</v>
      </c>
      <c r="D148606" t="s">
        <v>2271</v>
      </c>
      <c r="E148606" t="s">
        <v>6</v>
      </c>
    </row>
    <row r="148607" spans="1:5" x14ac:dyDescent="0.3">
      <c r="A148607">
        <v>402</v>
      </c>
      <c r="B148607">
        <v>38226</v>
      </c>
      <c r="C148607">
        <v>4</v>
      </c>
      <c r="D148607" t="s">
        <v>38817</v>
      </c>
      <c r="E148607" t="s">
        <v>8</v>
      </c>
    </row>
    <row r="148608" spans="1:5" x14ac:dyDescent="0.3">
      <c r="A148608">
        <v>402</v>
      </c>
      <c r="B148608">
        <v>38227</v>
      </c>
      <c r="C148608">
        <v>1</v>
      </c>
      <c r="D148608" t="s">
        <v>109437</v>
      </c>
      <c r="E148608" t="s">
        <v>6</v>
      </c>
    </row>
    <row r="148609" spans="1:5" x14ac:dyDescent="0.3">
      <c r="A148609">
        <v>402</v>
      </c>
      <c r="B148609">
        <v>38227</v>
      </c>
      <c r="C148609">
        <v>2</v>
      </c>
      <c r="D148609" t="s">
        <v>109438</v>
      </c>
      <c r="E148609" t="s">
        <v>8</v>
      </c>
    </row>
    <row r="148610" spans="1:5" x14ac:dyDescent="0.3">
      <c r="A148610">
        <v>402</v>
      </c>
      <c r="B148610">
        <v>38227</v>
      </c>
      <c r="C148610">
        <v>3</v>
      </c>
      <c r="D148610" t="s">
        <v>109439</v>
      </c>
      <c r="E148610" t="s">
        <v>6</v>
      </c>
    </row>
    <row r="148611" spans="1:5" x14ac:dyDescent="0.3">
      <c r="A148611">
        <v>402</v>
      </c>
      <c r="B148611">
        <v>38227</v>
      </c>
      <c r="C148611">
        <v>4</v>
      </c>
      <c r="D148611" t="s">
        <v>109440</v>
      </c>
      <c r="E148611" t="s">
        <v>6</v>
      </c>
    </row>
    <row r="148612" spans="1:5" x14ac:dyDescent="0.3">
      <c r="A148612">
        <v>402</v>
      </c>
      <c r="B148612">
        <v>38228</v>
      </c>
      <c r="C148612">
        <v>1</v>
      </c>
      <c r="D148612" t="s">
        <v>109441</v>
      </c>
      <c r="E148612" t="s">
        <v>6</v>
      </c>
    </row>
    <row r="148613" spans="1:5" x14ac:dyDescent="0.3">
      <c r="A148613">
        <v>402</v>
      </c>
      <c r="B148613">
        <v>38228</v>
      </c>
      <c r="C148613">
        <v>2</v>
      </c>
      <c r="D148613" t="s">
        <v>109442</v>
      </c>
      <c r="E148613" t="s">
        <v>6</v>
      </c>
    </row>
    <row r="148614" spans="1:5" x14ac:dyDescent="0.3">
      <c r="A148614">
        <v>402</v>
      </c>
      <c r="B148614">
        <v>38228</v>
      </c>
      <c r="C148614">
        <v>3</v>
      </c>
      <c r="D148614" t="s">
        <v>109443</v>
      </c>
      <c r="E148614" t="s">
        <v>8</v>
      </c>
    </row>
    <row r="148615" spans="1:5" x14ac:dyDescent="0.3">
      <c r="A148615">
        <v>402</v>
      </c>
      <c r="B148615">
        <v>38228</v>
      </c>
      <c r="C148615">
        <v>4</v>
      </c>
      <c r="D148615" t="s">
        <v>109444</v>
      </c>
      <c r="E148615" t="s">
        <v>6</v>
      </c>
    </row>
    <row r="148616" spans="1:5" x14ac:dyDescent="0.3">
      <c r="A148616">
        <v>402</v>
      </c>
      <c r="B148616">
        <v>38229</v>
      </c>
      <c r="C148616">
        <v>1</v>
      </c>
      <c r="D148616" t="s">
        <v>108278</v>
      </c>
      <c r="E148616" t="s">
        <v>6</v>
      </c>
    </row>
    <row r="148617" spans="1:5" x14ac:dyDescent="0.3">
      <c r="A148617">
        <v>402</v>
      </c>
      <c r="B148617">
        <v>38229</v>
      </c>
      <c r="C148617">
        <v>2</v>
      </c>
      <c r="D148617" t="s">
        <v>109445</v>
      </c>
      <c r="E148617" t="s">
        <v>8</v>
      </c>
    </row>
    <row r="148618" spans="1:5" x14ac:dyDescent="0.3">
      <c r="A148618">
        <v>402</v>
      </c>
      <c r="B148618">
        <v>38229</v>
      </c>
      <c r="C148618">
        <v>3</v>
      </c>
      <c r="D148618" t="s">
        <v>109446</v>
      </c>
      <c r="E148618" t="s">
        <v>6</v>
      </c>
    </row>
    <row r="148619" spans="1:5" x14ac:dyDescent="0.3">
      <c r="A148619">
        <v>402</v>
      </c>
      <c r="B148619">
        <v>38229</v>
      </c>
      <c r="C148619">
        <v>4</v>
      </c>
      <c r="D148619" t="s">
        <v>108279</v>
      </c>
      <c r="E148619" t="s">
        <v>6</v>
      </c>
    </row>
    <row r="148620" spans="1:5" x14ac:dyDescent="0.3">
      <c r="A148620">
        <v>402</v>
      </c>
      <c r="B148620">
        <v>38230</v>
      </c>
      <c r="C148620">
        <v>1</v>
      </c>
      <c r="D148620" t="s">
        <v>109447</v>
      </c>
      <c r="E148620" t="s">
        <v>6</v>
      </c>
    </row>
    <row r="148621" spans="1:5" x14ac:dyDescent="0.3">
      <c r="A148621">
        <v>402</v>
      </c>
      <c r="B148621">
        <v>38230</v>
      </c>
      <c r="C148621">
        <v>2</v>
      </c>
      <c r="D148621" t="s">
        <v>109448</v>
      </c>
      <c r="E148621" t="s">
        <v>8</v>
      </c>
    </row>
    <row r="148622" spans="1:5" x14ac:dyDescent="0.3">
      <c r="A148622">
        <v>402</v>
      </c>
      <c r="B148622">
        <v>38230</v>
      </c>
      <c r="C148622">
        <v>3</v>
      </c>
      <c r="D148622" t="s">
        <v>109449</v>
      </c>
      <c r="E148622" t="s">
        <v>6</v>
      </c>
    </row>
    <row r="148623" spans="1:5" x14ac:dyDescent="0.3">
      <c r="A148623">
        <v>402</v>
      </c>
      <c r="B148623">
        <v>38230</v>
      </c>
      <c r="C148623">
        <v>4</v>
      </c>
      <c r="D148623" t="s">
        <v>109450</v>
      </c>
      <c r="E148623" t="s">
        <v>6</v>
      </c>
    </row>
    <row r="148624" spans="1:5" x14ac:dyDescent="0.3">
      <c r="A148624">
        <v>402</v>
      </c>
      <c r="B148624">
        <v>38231</v>
      </c>
      <c r="C148624">
        <v>1</v>
      </c>
      <c r="D148624" t="s">
        <v>109451</v>
      </c>
      <c r="E148624" t="s">
        <v>8</v>
      </c>
    </row>
    <row r="148625" spans="1:5" x14ac:dyDescent="0.3">
      <c r="A148625">
        <v>402</v>
      </c>
      <c r="B148625">
        <v>38231</v>
      </c>
      <c r="C148625">
        <v>2</v>
      </c>
      <c r="D148625" t="s">
        <v>109452</v>
      </c>
      <c r="E148625" t="s">
        <v>6</v>
      </c>
    </row>
    <row r="148626" spans="1:5" x14ac:dyDescent="0.3">
      <c r="A148626">
        <v>402</v>
      </c>
      <c r="B148626">
        <v>38231</v>
      </c>
      <c r="C148626">
        <v>3</v>
      </c>
      <c r="D148626" t="s">
        <v>109453</v>
      </c>
      <c r="E148626" t="s">
        <v>6</v>
      </c>
    </row>
    <row r="148627" spans="1:5" x14ac:dyDescent="0.3">
      <c r="A148627">
        <v>402</v>
      </c>
      <c r="B148627">
        <v>38231</v>
      </c>
      <c r="C148627">
        <v>4</v>
      </c>
      <c r="D148627" t="s">
        <v>109454</v>
      </c>
      <c r="E148627" t="s">
        <v>6</v>
      </c>
    </row>
    <row r="148628" spans="1:5" x14ac:dyDescent="0.3">
      <c r="A148628">
        <v>402</v>
      </c>
      <c r="B148628">
        <v>38232</v>
      </c>
      <c r="C148628">
        <v>1</v>
      </c>
      <c r="D148628" t="s">
        <v>109455</v>
      </c>
      <c r="E148628" t="s">
        <v>6</v>
      </c>
    </row>
    <row r="148629" spans="1:5" x14ac:dyDescent="0.3">
      <c r="A148629">
        <v>402</v>
      </c>
      <c r="B148629">
        <v>38232</v>
      </c>
      <c r="C148629">
        <v>2</v>
      </c>
      <c r="D148629" t="s">
        <v>109456</v>
      </c>
      <c r="E148629" t="s">
        <v>8</v>
      </c>
    </row>
    <row r="148630" spans="1:5" x14ac:dyDescent="0.3">
      <c r="A148630">
        <v>402</v>
      </c>
      <c r="B148630">
        <v>38232</v>
      </c>
      <c r="C148630">
        <v>3</v>
      </c>
      <c r="D148630" t="s">
        <v>109457</v>
      </c>
      <c r="E148630" t="s">
        <v>6</v>
      </c>
    </row>
    <row r="148631" spans="1:5" x14ac:dyDescent="0.3">
      <c r="A148631">
        <v>402</v>
      </c>
      <c r="B148631">
        <v>38232</v>
      </c>
      <c r="C148631">
        <v>4</v>
      </c>
      <c r="D148631" t="s">
        <v>109458</v>
      </c>
      <c r="E148631" t="s">
        <v>6</v>
      </c>
    </row>
    <row r="148632" spans="1:5" x14ac:dyDescent="0.3">
      <c r="A148632">
        <v>402</v>
      </c>
      <c r="B148632">
        <v>38233</v>
      </c>
      <c r="C148632">
        <v>1</v>
      </c>
      <c r="D148632" t="s">
        <v>109459</v>
      </c>
      <c r="E148632" t="s">
        <v>6</v>
      </c>
    </row>
    <row r="148633" spans="1:5" x14ac:dyDescent="0.3">
      <c r="A148633">
        <v>402</v>
      </c>
      <c r="B148633">
        <v>38233</v>
      </c>
      <c r="C148633">
        <v>2</v>
      </c>
      <c r="D148633" t="s">
        <v>109460</v>
      </c>
      <c r="E148633" t="s">
        <v>6</v>
      </c>
    </row>
    <row r="148634" spans="1:5" x14ac:dyDescent="0.3">
      <c r="A148634">
        <v>402</v>
      </c>
      <c r="B148634">
        <v>38233</v>
      </c>
      <c r="C148634">
        <v>3</v>
      </c>
      <c r="D148634" t="s">
        <v>109461</v>
      </c>
      <c r="E148634" t="s">
        <v>8</v>
      </c>
    </row>
    <row r="148635" spans="1:5" x14ac:dyDescent="0.3">
      <c r="A148635">
        <v>402</v>
      </c>
      <c r="B148635">
        <v>38233</v>
      </c>
      <c r="C148635">
        <v>4</v>
      </c>
      <c r="D148635" t="s">
        <v>109462</v>
      </c>
      <c r="E148635" t="s">
        <v>6</v>
      </c>
    </row>
    <row r="148636" spans="1:5" x14ac:dyDescent="0.3">
      <c r="A148636">
        <v>402</v>
      </c>
      <c r="B148636">
        <v>38234</v>
      </c>
      <c r="C148636">
        <v>1</v>
      </c>
      <c r="D148636" t="s">
        <v>109463</v>
      </c>
      <c r="E148636" t="s">
        <v>6</v>
      </c>
    </row>
    <row r="148637" spans="1:5" x14ac:dyDescent="0.3">
      <c r="A148637">
        <v>402</v>
      </c>
      <c r="B148637">
        <v>38234</v>
      </c>
      <c r="C148637">
        <v>2</v>
      </c>
      <c r="D148637" t="s">
        <v>109464</v>
      </c>
      <c r="E148637" t="s">
        <v>6</v>
      </c>
    </row>
    <row r="148638" spans="1:5" x14ac:dyDescent="0.3">
      <c r="A148638">
        <v>402</v>
      </c>
      <c r="B148638">
        <v>38234</v>
      </c>
      <c r="C148638">
        <v>3</v>
      </c>
      <c r="D148638" t="s">
        <v>109465</v>
      </c>
      <c r="E148638" t="s">
        <v>8</v>
      </c>
    </row>
    <row r="148639" spans="1:5" x14ac:dyDescent="0.3">
      <c r="A148639">
        <v>402</v>
      </c>
      <c r="B148639">
        <v>38234</v>
      </c>
      <c r="C148639">
        <v>4</v>
      </c>
      <c r="D148639" t="s">
        <v>102450</v>
      </c>
      <c r="E148639" t="s">
        <v>6</v>
      </c>
    </row>
    <row r="148640" spans="1:5" x14ac:dyDescent="0.3">
      <c r="A148640">
        <v>402</v>
      </c>
      <c r="B148640">
        <v>38235</v>
      </c>
      <c r="C148640">
        <v>1</v>
      </c>
      <c r="D148640" t="s">
        <v>109466</v>
      </c>
      <c r="E148640" t="s">
        <v>6</v>
      </c>
    </row>
    <row r="148641" spans="1:5" x14ac:dyDescent="0.3">
      <c r="A148641">
        <v>402</v>
      </c>
      <c r="B148641">
        <v>38235</v>
      </c>
      <c r="C148641">
        <v>2</v>
      </c>
      <c r="D148641" t="s">
        <v>109467</v>
      </c>
      <c r="E148641" t="s">
        <v>8</v>
      </c>
    </row>
    <row r="148642" spans="1:5" x14ac:dyDescent="0.3">
      <c r="A148642">
        <v>402</v>
      </c>
      <c r="B148642">
        <v>38235</v>
      </c>
      <c r="C148642">
        <v>3</v>
      </c>
      <c r="D148642" t="s">
        <v>109468</v>
      </c>
      <c r="E148642" t="s">
        <v>6</v>
      </c>
    </row>
    <row r="148643" spans="1:5" x14ac:dyDescent="0.3">
      <c r="A148643">
        <v>402</v>
      </c>
      <c r="B148643">
        <v>38235</v>
      </c>
      <c r="C148643">
        <v>4</v>
      </c>
      <c r="D148643" t="s">
        <v>109469</v>
      </c>
      <c r="E148643" t="s">
        <v>6</v>
      </c>
    </row>
    <row r="148644" spans="1:5" x14ac:dyDescent="0.3">
      <c r="A148644">
        <v>402</v>
      </c>
      <c r="B148644">
        <v>38236</v>
      </c>
      <c r="C148644">
        <v>1</v>
      </c>
      <c r="D148644" t="s">
        <v>108080</v>
      </c>
      <c r="E148644" t="s">
        <v>6</v>
      </c>
    </row>
    <row r="148645" spans="1:5" x14ac:dyDescent="0.3">
      <c r="A148645">
        <v>402</v>
      </c>
      <c r="B148645">
        <v>38236</v>
      </c>
      <c r="C148645">
        <v>2</v>
      </c>
      <c r="D148645" t="s">
        <v>109470</v>
      </c>
      <c r="E148645" t="s">
        <v>6</v>
      </c>
    </row>
    <row r="148646" spans="1:5" x14ac:dyDescent="0.3">
      <c r="A148646">
        <v>402</v>
      </c>
      <c r="B148646">
        <v>38236</v>
      </c>
      <c r="C148646">
        <v>3</v>
      </c>
      <c r="D148646" t="s">
        <v>109471</v>
      </c>
      <c r="E148646" t="s">
        <v>6</v>
      </c>
    </row>
    <row r="148647" spans="1:5" x14ac:dyDescent="0.3">
      <c r="A148647">
        <v>402</v>
      </c>
      <c r="B148647">
        <v>38236</v>
      </c>
      <c r="C148647">
        <v>4</v>
      </c>
      <c r="D148647" t="s">
        <v>109472</v>
      </c>
      <c r="E148647" t="s">
        <v>8</v>
      </c>
    </row>
    <row r="148648" spans="1:5" x14ac:dyDescent="0.3">
      <c r="A148648">
        <v>402</v>
      </c>
      <c r="B148648">
        <v>38237</v>
      </c>
      <c r="C148648">
        <v>1</v>
      </c>
      <c r="D148648" t="s">
        <v>109473</v>
      </c>
      <c r="E148648" t="s">
        <v>6</v>
      </c>
    </row>
    <row r="148649" spans="1:5" x14ac:dyDescent="0.3">
      <c r="A148649">
        <v>402</v>
      </c>
      <c r="B148649">
        <v>38237</v>
      </c>
      <c r="C148649">
        <v>2</v>
      </c>
      <c r="D148649" t="s">
        <v>109474</v>
      </c>
      <c r="E148649" t="s">
        <v>8</v>
      </c>
    </row>
    <row r="148650" spans="1:5" x14ac:dyDescent="0.3">
      <c r="A148650">
        <v>402</v>
      </c>
      <c r="B148650">
        <v>38237</v>
      </c>
      <c r="C148650">
        <v>3</v>
      </c>
      <c r="D148650" t="s">
        <v>109475</v>
      </c>
      <c r="E148650" t="s">
        <v>6</v>
      </c>
    </row>
    <row r="148651" spans="1:5" x14ac:dyDescent="0.3">
      <c r="A148651">
        <v>402</v>
      </c>
      <c r="B148651">
        <v>38237</v>
      </c>
      <c r="C148651">
        <v>4</v>
      </c>
      <c r="D148651" t="s">
        <v>109476</v>
      </c>
      <c r="E148651" t="s">
        <v>6</v>
      </c>
    </row>
    <row r="148652" spans="1:5" x14ac:dyDescent="0.3">
      <c r="A148652">
        <v>402</v>
      </c>
      <c r="B148652">
        <v>38238</v>
      </c>
      <c r="C148652">
        <v>1</v>
      </c>
      <c r="D148652" t="s">
        <v>109477</v>
      </c>
      <c r="E148652" t="s">
        <v>6</v>
      </c>
    </row>
    <row r="148653" spans="1:5" x14ac:dyDescent="0.3">
      <c r="A148653">
        <v>402</v>
      </c>
      <c r="B148653">
        <v>38238</v>
      </c>
      <c r="C148653">
        <v>2</v>
      </c>
      <c r="D148653" t="s">
        <v>106927</v>
      </c>
      <c r="E148653" t="s">
        <v>8</v>
      </c>
    </row>
    <row r="148654" spans="1:5" x14ac:dyDescent="0.3">
      <c r="A148654">
        <v>402</v>
      </c>
      <c r="B148654">
        <v>38238</v>
      </c>
      <c r="C148654">
        <v>3</v>
      </c>
      <c r="D148654" t="s">
        <v>107259</v>
      </c>
      <c r="E148654" t="s">
        <v>6</v>
      </c>
    </row>
    <row r="148655" spans="1:5" x14ac:dyDescent="0.3">
      <c r="A148655">
        <v>402</v>
      </c>
      <c r="B148655">
        <v>38238</v>
      </c>
      <c r="C148655">
        <v>4</v>
      </c>
      <c r="D148655" t="s">
        <v>107258</v>
      </c>
      <c r="E148655" t="s">
        <v>6</v>
      </c>
    </row>
    <row r="148656" spans="1:5" x14ac:dyDescent="0.3">
      <c r="A148656">
        <v>402</v>
      </c>
      <c r="B148656">
        <v>38239</v>
      </c>
      <c r="C148656">
        <v>1</v>
      </c>
      <c r="D148656" t="s">
        <v>109478</v>
      </c>
      <c r="E148656" t="s">
        <v>6</v>
      </c>
    </row>
    <row r="148657" spans="1:5" x14ac:dyDescent="0.3">
      <c r="A148657">
        <v>402</v>
      </c>
      <c r="B148657">
        <v>38239</v>
      </c>
      <c r="C148657">
        <v>2</v>
      </c>
      <c r="D148657" t="s">
        <v>109479</v>
      </c>
      <c r="E148657" t="s">
        <v>8</v>
      </c>
    </row>
    <row r="148658" spans="1:5" x14ac:dyDescent="0.3">
      <c r="A148658">
        <v>402</v>
      </c>
      <c r="B148658">
        <v>38239</v>
      </c>
      <c r="C148658">
        <v>3</v>
      </c>
      <c r="D148658" t="s">
        <v>109480</v>
      </c>
      <c r="E148658" t="s">
        <v>6</v>
      </c>
    </row>
    <row r="148659" spans="1:5" x14ac:dyDescent="0.3">
      <c r="A148659">
        <v>402</v>
      </c>
      <c r="B148659">
        <v>38239</v>
      </c>
      <c r="C148659">
        <v>4</v>
      </c>
      <c r="D148659" t="s">
        <v>109481</v>
      </c>
      <c r="E148659" t="s">
        <v>6</v>
      </c>
    </row>
    <row r="148660" spans="1:5" x14ac:dyDescent="0.3">
      <c r="A148660">
        <v>402</v>
      </c>
      <c r="B148660">
        <v>38240</v>
      </c>
      <c r="C148660">
        <v>1</v>
      </c>
      <c r="D148660" t="s">
        <v>109482</v>
      </c>
      <c r="E148660" t="s">
        <v>8</v>
      </c>
    </row>
    <row r="148661" spans="1:5" x14ac:dyDescent="0.3">
      <c r="A148661">
        <v>402</v>
      </c>
      <c r="B148661">
        <v>38240</v>
      </c>
      <c r="C148661">
        <v>2</v>
      </c>
      <c r="D148661" t="s">
        <v>109483</v>
      </c>
      <c r="E148661" t="s">
        <v>6</v>
      </c>
    </row>
    <row r="148662" spans="1:5" x14ac:dyDescent="0.3">
      <c r="A148662">
        <v>402</v>
      </c>
      <c r="B148662">
        <v>38240</v>
      </c>
      <c r="C148662">
        <v>3</v>
      </c>
      <c r="D148662" t="s">
        <v>109484</v>
      </c>
      <c r="E148662" t="s">
        <v>6</v>
      </c>
    </row>
    <row r="148663" spans="1:5" x14ac:dyDescent="0.3">
      <c r="A148663">
        <v>402</v>
      </c>
      <c r="B148663">
        <v>38240</v>
      </c>
      <c r="C148663">
        <v>4</v>
      </c>
      <c r="D148663" t="s">
        <v>109485</v>
      </c>
      <c r="E148663" t="s">
        <v>6</v>
      </c>
    </row>
    <row r="148664" spans="1:5" x14ac:dyDescent="0.3">
      <c r="A148664">
        <v>402</v>
      </c>
      <c r="B148664">
        <v>38241</v>
      </c>
      <c r="C148664">
        <v>1</v>
      </c>
      <c r="D148664" t="s">
        <v>109486</v>
      </c>
      <c r="E148664" t="s">
        <v>6</v>
      </c>
    </row>
    <row r="148665" spans="1:5" x14ac:dyDescent="0.3">
      <c r="A148665">
        <v>402</v>
      </c>
      <c r="B148665">
        <v>38241</v>
      </c>
      <c r="C148665">
        <v>2</v>
      </c>
      <c r="D148665" t="s">
        <v>109487</v>
      </c>
      <c r="E148665" t="s">
        <v>6</v>
      </c>
    </row>
    <row r="148666" spans="1:5" x14ac:dyDescent="0.3">
      <c r="A148666">
        <v>402</v>
      </c>
      <c r="B148666">
        <v>38241</v>
      </c>
      <c r="C148666">
        <v>3</v>
      </c>
      <c r="D148666" t="s">
        <v>109488</v>
      </c>
      <c r="E148666" t="s">
        <v>8</v>
      </c>
    </row>
    <row r="148667" spans="1:5" x14ac:dyDescent="0.3">
      <c r="A148667">
        <v>402</v>
      </c>
      <c r="B148667">
        <v>38241</v>
      </c>
      <c r="C148667">
        <v>4</v>
      </c>
      <c r="D148667" t="s">
        <v>109489</v>
      </c>
      <c r="E148667" t="s">
        <v>6</v>
      </c>
    </row>
    <row r="148668" spans="1:5" x14ac:dyDescent="0.3">
      <c r="A148668">
        <v>402</v>
      </c>
      <c r="B148668">
        <v>38242</v>
      </c>
      <c r="C148668">
        <v>1</v>
      </c>
      <c r="D148668" t="s">
        <v>108921</v>
      </c>
      <c r="E148668" t="s">
        <v>6</v>
      </c>
    </row>
    <row r="148669" spans="1:5" x14ac:dyDescent="0.3">
      <c r="A148669">
        <v>402</v>
      </c>
      <c r="B148669">
        <v>38242</v>
      </c>
      <c r="C148669">
        <v>2</v>
      </c>
      <c r="D148669" t="s">
        <v>108919</v>
      </c>
      <c r="E148669" t="s">
        <v>6</v>
      </c>
    </row>
    <row r="148670" spans="1:5" x14ac:dyDescent="0.3">
      <c r="A148670">
        <v>402</v>
      </c>
      <c r="B148670">
        <v>38242</v>
      </c>
      <c r="C148670">
        <v>3</v>
      </c>
      <c r="D148670" t="s">
        <v>108922</v>
      </c>
      <c r="E148670" t="s">
        <v>8</v>
      </c>
    </row>
    <row r="148671" spans="1:5" x14ac:dyDescent="0.3">
      <c r="A148671">
        <v>402</v>
      </c>
      <c r="B148671">
        <v>38242</v>
      </c>
      <c r="C148671">
        <v>4</v>
      </c>
      <c r="D148671" t="s">
        <v>109490</v>
      </c>
      <c r="E148671" t="s">
        <v>6</v>
      </c>
    </row>
    <row r="148672" spans="1:5" x14ac:dyDescent="0.3">
      <c r="A148672">
        <v>402</v>
      </c>
      <c r="B148672">
        <v>38243</v>
      </c>
      <c r="C148672">
        <v>1</v>
      </c>
      <c r="D148672" t="s">
        <v>109491</v>
      </c>
      <c r="E148672" t="s">
        <v>8</v>
      </c>
    </row>
    <row r="148673" spans="1:5" x14ac:dyDescent="0.3">
      <c r="A148673">
        <v>402</v>
      </c>
      <c r="B148673">
        <v>38243</v>
      </c>
      <c r="C148673">
        <v>2</v>
      </c>
      <c r="D148673" t="s">
        <v>109492</v>
      </c>
      <c r="E148673" t="s">
        <v>6</v>
      </c>
    </row>
    <row r="148674" spans="1:5" x14ac:dyDescent="0.3">
      <c r="A148674">
        <v>402</v>
      </c>
      <c r="B148674">
        <v>38243</v>
      </c>
      <c r="C148674">
        <v>3</v>
      </c>
      <c r="D148674" t="s">
        <v>109493</v>
      </c>
      <c r="E148674" t="s">
        <v>6</v>
      </c>
    </row>
    <row r="148675" spans="1:5" x14ac:dyDescent="0.3">
      <c r="A148675">
        <v>402</v>
      </c>
      <c r="B148675">
        <v>38243</v>
      </c>
      <c r="C148675">
        <v>4</v>
      </c>
      <c r="D148675" t="s">
        <v>109494</v>
      </c>
      <c r="E148675" t="s">
        <v>6</v>
      </c>
    </row>
    <row r="148676" spans="1:5" x14ac:dyDescent="0.3">
      <c r="A148676">
        <v>402</v>
      </c>
      <c r="B148676">
        <v>38244</v>
      </c>
      <c r="C148676">
        <v>1</v>
      </c>
      <c r="D148676" t="s">
        <v>109495</v>
      </c>
      <c r="E148676" t="s">
        <v>6</v>
      </c>
    </row>
    <row r="148677" spans="1:5" x14ac:dyDescent="0.3">
      <c r="A148677">
        <v>402</v>
      </c>
      <c r="B148677">
        <v>38244</v>
      </c>
      <c r="C148677">
        <v>2</v>
      </c>
      <c r="D148677" t="s">
        <v>109496</v>
      </c>
      <c r="E148677" t="s">
        <v>8</v>
      </c>
    </row>
    <row r="148678" spans="1:5" x14ac:dyDescent="0.3">
      <c r="A148678">
        <v>402</v>
      </c>
      <c r="B148678">
        <v>38244</v>
      </c>
      <c r="C148678">
        <v>3</v>
      </c>
      <c r="D148678" t="s">
        <v>109497</v>
      </c>
      <c r="E148678" t="s">
        <v>6</v>
      </c>
    </row>
    <row r="148679" spans="1:5" x14ac:dyDescent="0.3">
      <c r="A148679">
        <v>402</v>
      </c>
      <c r="B148679">
        <v>38244</v>
      </c>
      <c r="C148679">
        <v>4</v>
      </c>
      <c r="D148679" t="s">
        <v>103514</v>
      </c>
      <c r="E148679" t="s">
        <v>6</v>
      </c>
    </row>
    <row r="148680" spans="1:5" x14ac:dyDescent="0.3">
      <c r="A148680">
        <v>402</v>
      </c>
      <c r="B148680">
        <v>38245</v>
      </c>
      <c r="C148680">
        <v>1</v>
      </c>
      <c r="D148680" t="s">
        <v>109498</v>
      </c>
      <c r="E148680" t="s">
        <v>6</v>
      </c>
    </row>
    <row r="148681" spans="1:5" x14ac:dyDescent="0.3">
      <c r="A148681">
        <v>402</v>
      </c>
      <c r="B148681">
        <v>38245</v>
      </c>
      <c r="C148681">
        <v>2</v>
      </c>
      <c r="D148681" t="s">
        <v>109499</v>
      </c>
      <c r="E148681" t="s">
        <v>8</v>
      </c>
    </row>
    <row r="148682" spans="1:5" x14ac:dyDescent="0.3">
      <c r="A148682">
        <v>402</v>
      </c>
      <c r="B148682">
        <v>38245</v>
      </c>
      <c r="C148682">
        <v>3</v>
      </c>
      <c r="D148682" t="s">
        <v>109500</v>
      </c>
      <c r="E148682" t="s">
        <v>6</v>
      </c>
    </row>
    <row r="148683" spans="1:5" x14ac:dyDescent="0.3">
      <c r="A148683">
        <v>402</v>
      </c>
      <c r="B148683">
        <v>38245</v>
      </c>
      <c r="C148683">
        <v>4</v>
      </c>
      <c r="D148683" t="s">
        <v>109501</v>
      </c>
      <c r="E148683" t="s">
        <v>6</v>
      </c>
    </row>
    <row r="148684" spans="1:5" x14ac:dyDescent="0.3">
      <c r="A148684">
        <v>402</v>
      </c>
      <c r="B148684">
        <v>38246</v>
      </c>
      <c r="C148684">
        <v>1</v>
      </c>
      <c r="D148684" t="s">
        <v>38540</v>
      </c>
      <c r="E148684" t="s">
        <v>6</v>
      </c>
    </row>
    <row r="148685" spans="1:5" x14ac:dyDescent="0.3">
      <c r="A148685">
        <v>402</v>
      </c>
      <c r="B148685">
        <v>38246</v>
      </c>
      <c r="C148685">
        <v>2</v>
      </c>
      <c r="D148685" t="s">
        <v>109502</v>
      </c>
      <c r="E148685" t="s">
        <v>6</v>
      </c>
    </row>
    <row r="148686" spans="1:5" x14ac:dyDescent="0.3">
      <c r="A148686">
        <v>402</v>
      </c>
      <c r="B148686">
        <v>38246</v>
      </c>
      <c r="C148686">
        <v>3</v>
      </c>
      <c r="D148686" t="s">
        <v>44906</v>
      </c>
      <c r="E148686" t="s">
        <v>6</v>
      </c>
    </row>
    <row r="148687" spans="1:5" x14ac:dyDescent="0.3">
      <c r="A148687">
        <v>402</v>
      </c>
      <c r="B148687">
        <v>38246</v>
      </c>
      <c r="C148687">
        <v>4</v>
      </c>
      <c r="D148687" t="s">
        <v>109503</v>
      </c>
      <c r="E148687" t="s">
        <v>8</v>
      </c>
    </row>
    <row r="148688" spans="1:5" x14ac:dyDescent="0.3">
      <c r="A148688">
        <v>402</v>
      </c>
      <c r="B148688">
        <v>38247</v>
      </c>
      <c r="C148688">
        <v>1</v>
      </c>
      <c r="D148688" t="s">
        <v>101978</v>
      </c>
      <c r="E148688" t="s">
        <v>6</v>
      </c>
    </row>
    <row r="148689" spans="1:5" x14ac:dyDescent="0.3">
      <c r="A148689">
        <v>402</v>
      </c>
      <c r="B148689">
        <v>38247</v>
      </c>
      <c r="C148689">
        <v>2</v>
      </c>
      <c r="D148689" t="s">
        <v>101976</v>
      </c>
      <c r="E148689" t="s">
        <v>6</v>
      </c>
    </row>
    <row r="148690" spans="1:5" x14ac:dyDescent="0.3">
      <c r="A148690">
        <v>402</v>
      </c>
      <c r="B148690">
        <v>38247</v>
      </c>
      <c r="C148690">
        <v>3</v>
      </c>
      <c r="D148690" t="s">
        <v>101975</v>
      </c>
      <c r="E148690" t="s">
        <v>6</v>
      </c>
    </row>
    <row r="148691" spans="1:5" x14ac:dyDescent="0.3">
      <c r="A148691">
        <v>402</v>
      </c>
      <c r="B148691">
        <v>38247</v>
      </c>
      <c r="C148691">
        <v>4</v>
      </c>
      <c r="D148691" t="s">
        <v>101977</v>
      </c>
      <c r="E148691" t="s">
        <v>8</v>
      </c>
    </row>
    <row r="148692" spans="1:5" x14ac:dyDescent="0.3">
      <c r="A148692">
        <v>402</v>
      </c>
      <c r="B148692">
        <v>38248</v>
      </c>
      <c r="C148692">
        <v>1</v>
      </c>
      <c r="D148692" t="s">
        <v>109504</v>
      </c>
      <c r="E148692" t="s">
        <v>6</v>
      </c>
    </row>
    <row r="148693" spans="1:5" x14ac:dyDescent="0.3">
      <c r="A148693">
        <v>402</v>
      </c>
      <c r="B148693">
        <v>38248</v>
      </c>
      <c r="C148693">
        <v>2</v>
      </c>
      <c r="D148693" t="s">
        <v>109505</v>
      </c>
      <c r="E148693" t="s">
        <v>8</v>
      </c>
    </row>
    <row r="148694" spans="1:5" x14ac:dyDescent="0.3">
      <c r="A148694">
        <v>402</v>
      </c>
      <c r="B148694">
        <v>38248</v>
      </c>
      <c r="C148694">
        <v>3</v>
      </c>
      <c r="D148694" t="s">
        <v>109506</v>
      </c>
      <c r="E148694" t="s">
        <v>6</v>
      </c>
    </row>
    <row r="148695" spans="1:5" x14ac:dyDescent="0.3">
      <c r="A148695">
        <v>402</v>
      </c>
      <c r="B148695">
        <v>38248</v>
      </c>
      <c r="C148695">
        <v>4</v>
      </c>
      <c r="D148695" t="s">
        <v>109507</v>
      </c>
      <c r="E148695" t="s">
        <v>6</v>
      </c>
    </row>
    <row r="148696" spans="1:5" x14ac:dyDescent="0.3">
      <c r="A148696">
        <v>402</v>
      </c>
      <c r="B148696">
        <v>38249</v>
      </c>
      <c r="C148696">
        <v>1</v>
      </c>
      <c r="D148696" t="s">
        <v>109508</v>
      </c>
      <c r="E148696" t="s">
        <v>6</v>
      </c>
    </row>
    <row r="148697" spans="1:5" x14ac:dyDescent="0.3">
      <c r="A148697">
        <v>402</v>
      </c>
      <c r="B148697">
        <v>38249</v>
      </c>
      <c r="C148697">
        <v>2</v>
      </c>
      <c r="D148697" t="s">
        <v>109509</v>
      </c>
      <c r="E148697" t="s">
        <v>6</v>
      </c>
    </row>
    <row r="148698" spans="1:5" x14ac:dyDescent="0.3">
      <c r="A148698">
        <v>402</v>
      </c>
      <c r="B148698">
        <v>38249</v>
      </c>
      <c r="C148698">
        <v>3</v>
      </c>
      <c r="D148698" t="s">
        <v>109510</v>
      </c>
      <c r="E148698" t="s">
        <v>6</v>
      </c>
    </row>
    <row r="148699" spans="1:5" x14ac:dyDescent="0.3">
      <c r="A148699">
        <v>402</v>
      </c>
      <c r="B148699">
        <v>38249</v>
      </c>
      <c r="C148699">
        <v>4</v>
      </c>
      <c r="D148699" t="s">
        <v>109511</v>
      </c>
      <c r="E148699" t="s">
        <v>8</v>
      </c>
    </row>
    <row r="148700" spans="1:5" x14ac:dyDescent="0.3">
      <c r="A148700">
        <v>402</v>
      </c>
      <c r="B148700">
        <v>38250</v>
      </c>
      <c r="C148700">
        <v>1</v>
      </c>
      <c r="D148700" t="s">
        <v>109512</v>
      </c>
      <c r="E148700" t="s">
        <v>6</v>
      </c>
    </row>
    <row r="148701" spans="1:5" x14ac:dyDescent="0.3">
      <c r="A148701">
        <v>402</v>
      </c>
      <c r="B148701">
        <v>38250</v>
      </c>
      <c r="C148701">
        <v>2</v>
      </c>
      <c r="D148701" t="s">
        <v>109513</v>
      </c>
      <c r="E148701" t="s">
        <v>8</v>
      </c>
    </row>
    <row r="148702" spans="1:5" x14ac:dyDescent="0.3">
      <c r="A148702">
        <v>402</v>
      </c>
      <c r="B148702">
        <v>38250</v>
      </c>
      <c r="C148702">
        <v>3</v>
      </c>
      <c r="D148702" t="s">
        <v>109206</v>
      </c>
      <c r="E148702" t="s">
        <v>6</v>
      </c>
    </row>
    <row r="148703" spans="1:5" x14ac:dyDescent="0.3">
      <c r="A148703">
        <v>402</v>
      </c>
      <c r="B148703">
        <v>38250</v>
      </c>
      <c r="C148703">
        <v>4</v>
      </c>
      <c r="D148703" t="s">
        <v>109514</v>
      </c>
      <c r="E148703" t="s">
        <v>6</v>
      </c>
    </row>
    <row r="148704" spans="1:5" x14ac:dyDescent="0.3">
      <c r="A148704">
        <v>402</v>
      </c>
      <c r="B148704">
        <v>38251</v>
      </c>
      <c r="C148704">
        <v>1</v>
      </c>
      <c r="D148704" t="s">
        <v>109515</v>
      </c>
      <c r="E148704" t="s">
        <v>8</v>
      </c>
    </row>
    <row r="148705" spans="1:5" x14ac:dyDescent="0.3">
      <c r="A148705">
        <v>402</v>
      </c>
      <c r="B148705">
        <v>38251</v>
      </c>
      <c r="C148705">
        <v>2</v>
      </c>
      <c r="D148705" t="s">
        <v>109516</v>
      </c>
      <c r="E148705" t="s">
        <v>6</v>
      </c>
    </row>
    <row r="148706" spans="1:5" x14ac:dyDescent="0.3">
      <c r="A148706">
        <v>402</v>
      </c>
      <c r="B148706">
        <v>38251</v>
      </c>
      <c r="C148706">
        <v>3</v>
      </c>
      <c r="D148706" t="s">
        <v>109517</v>
      </c>
      <c r="E148706" t="s">
        <v>6</v>
      </c>
    </row>
    <row r="148707" spans="1:5" x14ac:dyDescent="0.3">
      <c r="A148707">
        <v>402</v>
      </c>
      <c r="B148707">
        <v>38251</v>
      </c>
      <c r="C148707">
        <v>4</v>
      </c>
      <c r="D148707" t="s">
        <v>109518</v>
      </c>
      <c r="E148707" t="s">
        <v>6</v>
      </c>
    </row>
    <row r="148708" spans="1:5" x14ac:dyDescent="0.3">
      <c r="A148708">
        <v>402</v>
      </c>
      <c r="B148708">
        <v>38252</v>
      </c>
      <c r="C148708">
        <v>1</v>
      </c>
      <c r="D148708" t="s">
        <v>109519</v>
      </c>
      <c r="E148708" t="s">
        <v>8</v>
      </c>
    </row>
    <row r="148709" spans="1:5" x14ac:dyDescent="0.3">
      <c r="A148709">
        <v>402</v>
      </c>
      <c r="B148709">
        <v>38252</v>
      </c>
      <c r="C148709">
        <v>2</v>
      </c>
      <c r="D148709" t="s">
        <v>109520</v>
      </c>
      <c r="E148709" t="s">
        <v>6</v>
      </c>
    </row>
    <row r="148710" spans="1:5" x14ac:dyDescent="0.3">
      <c r="A148710">
        <v>402</v>
      </c>
      <c r="B148710">
        <v>38252</v>
      </c>
      <c r="C148710">
        <v>3</v>
      </c>
      <c r="D148710" t="s">
        <v>109521</v>
      </c>
      <c r="E148710" t="s">
        <v>6</v>
      </c>
    </row>
    <row r="148711" spans="1:5" x14ac:dyDescent="0.3">
      <c r="A148711">
        <v>402</v>
      </c>
      <c r="B148711">
        <v>38252</v>
      </c>
      <c r="C148711">
        <v>4</v>
      </c>
      <c r="D148711" t="s">
        <v>109522</v>
      </c>
      <c r="E148711" t="s">
        <v>6</v>
      </c>
    </row>
    <row r="148712" spans="1:5" x14ac:dyDescent="0.3">
      <c r="A148712">
        <v>402</v>
      </c>
      <c r="B148712">
        <v>38253</v>
      </c>
      <c r="C148712">
        <v>1</v>
      </c>
      <c r="D148712" t="s">
        <v>109523</v>
      </c>
      <c r="E148712" t="s">
        <v>6</v>
      </c>
    </row>
    <row r="148713" spans="1:5" x14ac:dyDescent="0.3">
      <c r="A148713">
        <v>402</v>
      </c>
      <c r="B148713">
        <v>38253</v>
      </c>
      <c r="C148713">
        <v>2</v>
      </c>
      <c r="D148713" t="s">
        <v>109524</v>
      </c>
      <c r="E148713" t="s">
        <v>6</v>
      </c>
    </row>
    <row r="148714" spans="1:5" x14ac:dyDescent="0.3">
      <c r="A148714">
        <v>402</v>
      </c>
      <c r="B148714">
        <v>38253</v>
      </c>
      <c r="C148714">
        <v>3</v>
      </c>
      <c r="D148714" t="s">
        <v>109525</v>
      </c>
      <c r="E148714" t="s">
        <v>6</v>
      </c>
    </row>
    <row r="148715" spans="1:5" x14ac:dyDescent="0.3">
      <c r="A148715">
        <v>402</v>
      </c>
      <c r="B148715">
        <v>38253</v>
      </c>
      <c r="C148715">
        <v>4</v>
      </c>
      <c r="D148715" t="s">
        <v>109526</v>
      </c>
      <c r="E148715" t="s">
        <v>8</v>
      </c>
    </row>
    <row r="148716" spans="1:5" x14ac:dyDescent="0.3">
      <c r="A148716">
        <v>402</v>
      </c>
      <c r="B148716">
        <v>38254</v>
      </c>
      <c r="C148716">
        <v>1</v>
      </c>
      <c r="D148716" t="s">
        <v>44736</v>
      </c>
      <c r="E148716" t="s">
        <v>6</v>
      </c>
    </row>
    <row r="148717" spans="1:5" x14ac:dyDescent="0.3">
      <c r="A148717">
        <v>402</v>
      </c>
      <c r="B148717">
        <v>38254</v>
      </c>
      <c r="C148717">
        <v>2</v>
      </c>
      <c r="D148717" t="s">
        <v>44735</v>
      </c>
      <c r="E148717" t="s">
        <v>6</v>
      </c>
    </row>
    <row r="148718" spans="1:5" x14ac:dyDescent="0.3">
      <c r="A148718">
        <v>402</v>
      </c>
      <c r="B148718">
        <v>38254</v>
      </c>
      <c r="C148718">
        <v>3</v>
      </c>
      <c r="D148718" t="s">
        <v>44734</v>
      </c>
      <c r="E148718" t="s">
        <v>8</v>
      </c>
    </row>
    <row r="148719" spans="1:5" x14ac:dyDescent="0.3">
      <c r="A148719">
        <v>402</v>
      </c>
      <c r="B148719">
        <v>38254</v>
      </c>
      <c r="C148719">
        <v>4</v>
      </c>
      <c r="D148719" t="s">
        <v>108615</v>
      </c>
      <c r="E148719" t="s">
        <v>6</v>
      </c>
    </row>
    <row r="148720" spans="1:5" x14ac:dyDescent="0.3">
      <c r="A148720">
        <v>402</v>
      </c>
      <c r="B148720">
        <v>38255</v>
      </c>
      <c r="C148720">
        <v>1</v>
      </c>
      <c r="D148720" t="s">
        <v>100686</v>
      </c>
      <c r="E148720" t="s">
        <v>6</v>
      </c>
    </row>
    <row r="148721" spans="1:5" x14ac:dyDescent="0.3">
      <c r="A148721">
        <v>402</v>
      </c>
      <c r="B148721">
        <v>38255</v>
      </c>
      <c r="C148721">
        <v>2</v>
      </c>
      <c r="D148721" t="s">
        <v>109527</v>
      </c>
      <c r="E148721" t="s">
        <v>8</v>
      </c>
    </row>
    <row r="148722" spans="1:5" x14ac:dyDescent="0.3">
      <c r="A148722">
        <v>402</v>
      </c>
      <c r="B148722">
        <v>38255</v>
      </c>
      <c r="C148722">
        <v>3</v>
      </c>
      <c r="D148722" t="s">
        <v>109528</v>
      </c>
      <c r="E148722" t="s">
        <v>6</v>
      </c>
    </row>
    <row r="148723" spans="1:5" x14ac:dyDescent="0.3">
      <c r="A148723">
        <v>402</v>
      </c>
      <c r="B148723">
        <v>38255</v>
      </c>
      <c r="C148723">
        <v>4</v>
      </c>
      <c r="D148723" t="s">
        <v>109529</v>
      </c>
      <c r="E148723" t="s">
        <v>6</v>
      </c>
    </row>
    <row r="148724" spans="1:5" x14ac:dyDescent="0.3">
      <c r="A148724">
        <v>402</v>
      </c>
      <c r="B148724">
        <v>38256</v>
      </c>
      <c r="C148724">
        <v>1</v>
      </c>
      <c r="D148724" t="s">
        <v>109530</v>
      </c>
      <c r="E148724" t="s">
        <v>6</v>
      </c>
    </row>
    <row r="148725" spans="1:5" x14ac:dyDescent="0.3">
      <c r="A148725">
        <v>402</v>
      </c>
      <c r="B148725">
        <v>38256</v>
      </c>
      <c r="C148725">
        <v>2</v>
      </c>
      <c r="D148725" t="s">
        <v>109531</v>
      </c>
      <c r="E148725" t="s">
        <v>6</v>
      </c>
    </row>
    <row r="148726" spans="1:5" x14ac:dyDescent="0.3">
      <c r="A148726">
        <v>402</v>
      </c>
      <c r="B148726">
        <v>38256</v>
      </c>
      <c r="C148726">
        <v>3</v>
      </c>
      <c r="D148726" t="s">
        <v>109532</v>
      </c>
      <c r="E148726" t="s">
        <v>6</v>
      </c>
    </row>
    <row r="148727" spans="1:5" x14ac:dyDescent="0.3">
      <c r="A148727">
        <v>402</v>
      </c>
      <c r="B148727">
        <v>38256</v>
      </c>
      <c r="C148727">
        <v>4</v>
      </c>
      <c r="D148727" t="s">
        <v>109533</v>
      </c>
      <c r="E148727" t="s">
        <v>8</v>
      </c>
    </row>
    <row r="148728" spans="1:5" x14ac:dyDescent="0.3">
      <c r="A148728">
        <v>402</v>
      </c>
      <c r="B148728">
        <v>38257</v>
      </c>
      <c r="C148728">
        <v>1</v>
      </c>
      <c r="D148728" t="s">
        <v>109534</v>
      </c>
      <c r="E148728" t="s">
        <v>6</v>
      </c>
    </row>
    <row r="148729" spans="1:5" x14ac:dyDescent="0.3">
      <c r="A148729">
        <v>402</v>
      </c>
      <c r="B148729">
        <v>38257</v>
      </c>
      <c r="C148729">
        <v>2</v>
      </c>
      <c r="D148729" t="s">
        <v>109535</v>
      </c>
      <c r="E148729" t="s">
        <v>6</v>
      </c>
    </row>
    <row r="148730" spans="1:5" x14ac:dyDescent="0.3">
      <c r="A148730">
        <v>402</v>
      </c>
      <c r="B148730">
        <v>38257</v>
      </c>
      <c r="C148730">
        <v>3</v>
      </c>
      <c r="D148730" t="s">
        <v>109536</v>
      </c>
      <c r="E148730" t="s">
        <v>6</v>
      </c>
    </row>
    <row r="148731" spans="1:5" x14ac:dyDescent="0.3">
      <c r="A148731">
        <v>402</v>
      </c>
      <c r="B148731">
        <v>38257</v>
      </c>
      <c r="C148731">
        <v>4</v>
      </c>
      <c r="D148731" t="s">
        <v>109537</v>
      </c>
      <c r="E148731" t="s">
        <v>8</v>
      </c>
    </row>
    <row r="148732" spans="1:5" x14ac:dyDescent="0.3">
      <c r="A148732">
        <v>402</v>
      </c>
      <c r="B148732">
        <v>38258</v>
      </c>
      <c r="C148732">
        <v>1</v>
      </c>
      <c r="D148732" t="s">
        <v>109538</v>
      </c>
      <c r="E148732" t="s">
        <v>6</v>
      </c>
    </row>
    <row r="148733" spans="1:5" x14ac:dyDescent="0.3">
      <c r="A148733">
        <v>402</v>
      </c>
      <c r="B148733">
        <v>38258</v>
      </c>
      <c r="C148733">
        <v>2</v>
      </c>
      <c r="D148733" t="s">
        <v>109539</v>
      </c>
      <c r="E148733" t="s">
        <v>6</v>
      </c>
    </row>
    <row r="148734" spans="1:5" x14ac:dyDescent="0.3">
      <c r="A148734">
        <v>402</v>
      </c>
      <c r="B148734">
        <v>38258</v>
      </c>
      <c r="C148734">
        <v>3</v>
      </c>
      <c r="D148734" t="s">
        <v>109540</v>
      </c>
      <c r="E148734" t="s">
        <v>6</v>
      </c>
    </row>
    <row r="148735" spans="1:5" x14ac:dyDescent="0.3">
      <c r="A148735">
        <v>402</v>
      </c>
      <c r="B148735">
        <v>38258</v>
      </c>
      <c r="C148735">
        <v>4</v>
      </c>
      <c r="D148735" t="s">
        <v>109541</v>
      </c>
      <c r="E148735" t="s">
        <v>8</v>
      </c>
    </row>
    <row r="148736" spans="1:5" x14ac:dyDescent="0.3">
      <c r="A148736">
        <v>402</v>
      </c>
      <c r="B148736">
        <v>38259</v>
      </c>
      <c r="C148736">
        <v>1</v>
      </c>
      <c r="D148736" t="s">
        <v>195</v>
      </c>
      <c r="E148736" t="s">
        <v>8</v>
      </c>
    </row>
    <row r="148737" spans="1:5" x14ac:dyDescent="0.3">
      <c r="A148737">
        <v>402</v>
      </c>
      <c r="B148737">
        <v>38259</v>
      </c>
      <c r="C148737">
        <v>2</v>
      </c>
      <c r="D148737" t="s">
        <v>20046</v>
      </c>
      <c r="E148737" t="s">
        <v>6</v>
      </c>
    </row>
    <row r="148738" spans="1:5" x14ac:dyDescent="0.3">
      <c r="A148738">
        <v>402</v>
      </c>
      <c r="B148738">
        <v>38259</v>
      </c>
      <c r="C148738">
        <v>3</v>
      </c>
      <c r="D148738" t="s">
        <v>20047</v>
      </c>
      <c r="E148738" t="s">
        <v>6</v>
      </c>
    </row>
    <row r="148739" spans="1:5" x14ac:dyDescent="0.3">
      <c r="A148739">
        <v>402</v>
      </c>
      <c r="B148739">
        <v>38259</v>
      </c>
      <c r="C148739">
        <v>4</v>
      </c>
      <c r="D148739" t="s">
        <v>20048</v>
      </c>
      <c r="E148739" t="s">
        <v>6</v>
      </c>
    </row>
    <row r="148740" spans="1:5" x14ac:dyDescent="0.3">
      <c r="A148740">
        <v>402</v>
      </c>
      <c r="B148740">
        <v>38260</v>
      </c>
      <c r="C148740">
        <v>1</v>
      </c>
      <c r="D148740" t="s">
        <v>44938</v>
      </c>
      <c r="E148740" t="s">
        <v>8</v>
      </c>
    </row>
    <row r="148741" spans="1:5" x14ac:dyDescent="0.3">
      <c r="A148741">
        <v>402</v>
      </c>
      <c r="B148741">
        <v>38260</v>
      </c>
      <c r="C148741">
        <v>2</v>
      </c>
      <c r="D148741" t="s">
        <v>44939</v>
      </c>
      <c r="E148741" t="s">
        <v>6</v>
      </c>
    </row>
    <row r="148742" spans="1:5" x14ac:dyDescent="0.3">
      <c r="A148742">
        <v>402</v>
      </c>
      <c r="B148742">
        <v>38260</v>
      </c>
      <c r="C148742">
        <v>3</v>
      </c>
      <c r="D148742" t="s">
        <v>102552</v>
      </c>
      <c r="E148742" t="s">
        <v>6</v>
      </c>
    </row>
    <row r="148743" spans="1:5" x14ac:dyDescent="0.3">
      <c r="A148743">
        <v>402</v>
      </c>
      <c r="B148743">
        <v>38260</v>
      </c>
      <c r="C148743">
        <v>4</v>
      </c>
      <c r="D148743" t="s">
        <v>109542</v>
      </c>
      <c r="E148743" t="s">
        <v>6</v>
      </c>
    </row>
    <row r="148744" spans="1:5" x14ac:dyDescent="0.3">
      <c r="A148744">
        <v>402</v>
      </c>
      <c r="B148744">
        <v>38261</v>
      </c>
      <c r="C148744">
        <v>1</v>
      </c>
      <c r="D148744" t="s">
        <v>44764</v>
      </c>
      <c r="E148744" t="s">
        <v>6</v>
      </c>
    </row>
    <row r="148745" spans="1:5" x14ac:dyDescent="0.3">
      <c r="A148745">
        <v>402</v>
      </c>
      <c r="B148745">
        <v>38261</v>
      </c>
      <c r="C148745">
        <v>2</v>
      </c>
      <c r="D148745" t="s">
        <v>44765</v>
      </c>
      <c r="E148745" t="s">
        <v>6</v>
      </c>
    </row>
    <row r="148746" spans="1:5" x14ac:dyDescent="0.3">
      <c r="A148746">
        <v>402</v>
      </c>
      <c r="B148746">
        <v>38261</v>
      </c>
      <c r="C148746">
        <v>3</v>
      </c>
      <c r="D148746" t="s">
        <v>44766</v>
      </c>
      <c r="E148746" t="s">
        <v>8</v>
      </c>
    </row>
    <row r="148747" spans="1:5" x14ac:dyDescent="0.3">
      <c r="A148747">
        <v>402</v>
      </c>
      <c r="B148747">
        <v>38261</v>
      </c>
      <c r="C148747">
        <v>4</v>
      </c>
      <c r="D148747" t="s">
        <v>109543</v>
      </c>
      <c r="E148747" t="s">
        <v>6</v>
      </c>
    </row>
    <row r="148748" spans="1:5" x14ac:dyDescent="0.3">
      <c r="A148748">
        <v>402</v>
      </c>
      <c r="B148748">
        <v>38262</v>
      </c>
      <c r="C148748">
        <v>1</v>
      </c>
      <c r="D148748" t="s">
        <v>401</v>
      </c>
      <c r="E148748" t="s">
        <v>6</v>
      </c>
    </row>
    <row r="148749" spans="1:5" x14ac:dyDescent="0.3">
      <c r="A148749">
        <v>402</v>
      </c>
      <c r="B148749">
        <v>38262</v>
      </c>
      <c r="C148749">
        <v>2</v>
      </c>
      <c r="D148749" t="s">
        <v>402</v>
      </c>
      <c r="E148749" t="s">
        <v>8</v>
      </c>
    </row>
    <row r="148750" spans="1:5" x14ac:dyDescent="0.3">
      <c r="A148750">
        <v>402</v>
      </c>
      <c r="B148750">
        <v>38262</v>
      </c>
      <c r="C148750">
        <v>3</v>
      </c>
      <c r="D148750" t="s">
        <v>444</v>
      </c>
      <c r="E148750" t="s">
        <v>6</v>
      </c>
    </row>
    <row r="148751" spans="1:5" x14ac:dyDescent="0.3">
      <c r="A148751">
        <v>402</v>
      </c>
      <c r="B148751">
        <v>38262</v>
      </c>
      <c r="C148751">
        <v>4</v>
      </c>
      <c r="D148751" t="s">
        <v>816</v>
      </c>
      <c r="E148751" t="s">
        <v>6</v>
      </c>
    </row>
    <row r="148752" spans="1:5" x14ac:dyDescent="0.3">
      <c r="A148752">
        <v>402</v>
      </c>
      <c r="B148752">
        <v>38263</v>
      </c>
      <c r="C148752">
        <v>1</v>
      </c>
      <c r="D148752" t="s">
        <v>35693</v>
      </c>
      <c r="E148752" t="s">
        <v>8</v>
      </c>
    </row>
    <row r="148753" spans="1:5" x14ac:dyDescent="0.3">
      <c r="A148753">
        <v>402</v>
      </c>
      <c r="B148753">
        <v>38263</v>
      </c>
      <c r="C148753">
        <v>2</v>
      </c>
      <c r="D148753" t="s">
        <v>44757</v>
      </c>
      <c r="E148753" t="s">
        <v>6</v>
      </c>
    </row>
    <row r="148754" spans="1:5" x14ac:dyDescent="0.3">
      <c r="A148754">
        <v>402</v>
      </c>
      <c r="B148754">
        <v>38263</v>
      </c>
      <c r="C148754">
        <v>3</v>
      </c>
      <c r="D148754" t="s">
        <v>44758</v>
      </c>
      <c r="E148754" t="s">
        <v>6</v>
      </c>
    </row>
    <row r="148755" spans="1:5" x14ac:dyDescent="0.3">
      <c r="A148755">
        <v>402</v>
      </c>
      <c r="B148755">
        <v>38263</v>
      </c>
      <c r="C148755">
        <v>4</v>
      </c>
      <c r="D148755" t="s">
        <v>44759</v>
      </c>
      <c r="E148755" t="s">
        <v>6</v>
      </c>
    </row>
    <row r="148756" spans="1:5" x14ac:dyDescent="0.3">
      <c r="A148756">
        <v>402</v>
      </c>
      <c r="B148756">
        <v>38264</v>
      </c>
      <c r="C148756">
        <v>1</v>
      </c>
      <c r="D148756" t="s">
        <v>109544</v>
      </c>
      <c r="E148756" t="s">
        <v>8</v>
      </c>
    </row>
    <row r="148757" spans="1:5" x14ac:dyDescent="0.3">
      <c r="A148757">
        <v>402</v>
      </c>
      <c r="B148757">
        <v>38264</v>
      </c>
      <c r="C148757">
        <v>2</v>
      </c>
      <c r="D148757" t="s">
        <v>109545</v>
      </c>
      <c r="E148757" t="s">
        <v>6</v>
      </c>
    </row>
    <row r="148758" spans="1:5" x14ac:dyDescent="0.3">
      <c r="A148758">
        <v>402</v>
      </c>
      <c r="B148758">
        <v>38264</v>
      </c>
      <c r="C148758">
        <v>3</v>
      </c>
      <c r="D148758" t="s">
        <v>109546</v>
      </c>
      <c r="E148758" t="s">
        <v>6</v>
      </c>
    </row>
    <row r="148759" spans="1:5" x14ac:dyDescent="0.3">
      <c r="A148759">
        <v>402</v>
      </c>
      <c r="B148759">
        <v>38264</v>
      </c>
      <c r="C148759">
        <v>4</v>
      </c>
      <c r="D148759" t="s">
        <v>109547</v>
      </c>
      <c r="E148759" t="s">
        <v>6</v>
      </c>
    </row>
    <row r="148760" spans="1:5" x14ac:dyDescent="0.3">
      <c r="A148760">
        <v>402</v>
      </c>
      <c r="B148760">
        <v>38265</v>
      </c>
      <c r="C148760">
        <v>1</v>
      </c>
      <c r="D148760" t="s">
        <v>44769</v>
      </c>
      <c r="E148760" t="s">
        <v>6</v>
      </c>
    </row>
    <row r="148761" spans="1:5" x14ac:dyDescent="0.3">
      <c r="A148761">
        <v>402</v>
      </c>
      <c r="B148761">
        <v>38265</v>
      </c>
      <c r="C148761">
        <v>2</v>
      </c>
      <c r="D148761" t="s">
        <v>44770</v>
      </c>
      <c r="E148761" t="s">
        <v>8</v>
      </c>
    </row>
    <row r="148762" spans="1:5" x14ac:dyDescent="0.3">
      <c r="A148762">
        <v>402</v>
      </c>
      <c r="B148762">
        <v>38265</v>
      </c>
      <c r="C148762">
        <v>3</v>
      </c>
      <c r="D148762" t="s">
        <v>44771</v>
      </c>
      <c r="E148762" t="s">
        <v>6</v>
      </c>
    </row>
    <row r="148763" spans="1:5" x14ac:dyDescent="0.3">
      <c r="A148763">
        <v>402</v>
      </c>
      <c r="B148763">
        <v>38265</v>
      </c>
      <c r="C148763">
        <v>4</v>
      </c>
      <c r="D148763" t="s">
        <v>44772</v>
      </c>
      <c r="E148763" t="s">
        <v>6</v>
      </c>
    </row>
    <row r="148764" spans="1:5" x14ac:dyDescent="0.3">
      <c r="A148764">
        <v>402</v>
      </c>
      <c r="B148764">
        <v>38266</v>
      </c>
      <c r="C148764">
        <v>1</v>
      </c>
      <c r="D148764" t="s">
        <v>995</v>
      </c>
      <c r="E148764" t="s">
        <v>6</v>
      </c>
    </row>
    <row r="148765" spans="1:5" x14ac:dyDescent="0.3">
      <c r="A148765">
        <v>402</v>
      </c>
      <c r="B148765">
        <v>38266</v>
      </c>
      <c r="C148765">
        <v>2</v>
      </c>
      <c r="D148765" t="s">
        <v>1466</v>
      </c>
      <c r="E148765" t="s">
        <v>6</v>
      </c>
    </row>
    <row r="148766" spans="1:5" x14ac:dyDescent="0.3">
      <c r="A148766">
        <v>402</v>
      </c>
      <c r="B148766">
        <v>38266</v>
      </c>
      <c r="C148766">
        <v>3</v>
      </c>
      <c r="D148766" t="s">
        <v>53</v>
      </c>
      <c r="E148766" t="s">
        <v>8</v>
      </c>
    </row>
    <row r="148767" spans="1:5" x14ac:dyDescent="0.3">
      <c r="A148767">
        <v>402</v>
      </c>
      <c r="B148767">
        <v>38266</v>
      </c>
      <c r="C148767">
        <v>4</v>
      </c>
      <c r="D148767" t="s">
        <v>3913</v>
      </c>
      <c r="E148767" t="s">
        <v>6</v>
      </c>
    </row>
    <row r="148768" spans="1:5" x14ac:dyDescent="0.3">
      <c r="A148768">
        <v>402</v>
      </c>
      <c r="B148768">
        <v>38267</v>
      </c>
      <c r="C148768">
        <v>1</v>
      </c>
      <c r="D148768" t="s">
        <v>816</v>
      </c>
      <c r="E148768" t="s">
        <v>6</v>
      </c>
    </row>
    <row r="148769" spans="1:5" x14ac:dyDescent="0.3">
      <c r="A148769">
        <v>402</v>
      </c>
      <c r="B148769">
        <v>38267</v>
      </c>
      <c r="C148769">
        <v>2</v>
      </c>
      <c r="D148769" t="s">
        <v>1015</v>
      </c>
      <c r="E148769" t="s">
        <v>6</v>
      </c>
    </row>
    <row r="148770" spans="1:5" x14ac:dyDescent="0.3">
      <c r="A148770">
        <v>402</v>
      </c>
      <c r="B148770">
        <v>38267</v>
      </c>
      <c r="C148770">
        <v>3</v>
      </c>
      <c r="D148770" t="s">
        <v>25692</v>
      </c>
      <c r="E148770" t="s">
        <v>8</v>
      </c>
    </row>
    <row r="148771" spans="1:5" x14ac:dyDescent="0.3">
      <c r="A148771">
        <v>402</v>
      </c>
      <c r="B148771">
        <v>38267</v>
      </c>
      <c r="C148771">
        <v>4</v>
      </c>
      <c r="D148771" t="s">
        <v>998</v>
      </c>
      <c r="E148771" t="s">
        <v>6</v>
      </c>
    </row>
    <row r="148772" spans="1:5" x14ac:dyDescent="0.3">
      <c r="A148772">
        <v>402</v>
      </c>
      <c r="B148772">
        <v>38268</v>
      </c>
      <c r="C148772">
        <v>1</v>
      </c>
      <c r="D148772" t="s">
        <v>44737</v>
      </c>
      <c r="E148772" t="s">
        <v>6</v>
      </c>
    </row>
    <row r="148773" spans="1:5" x14ac:dyDescent="0.3">
      <c r="A148773">
        <v>402</v>
      </c>
      <c r="B148773">
        <v>38268</v>
      </c>
      <c r="C148773">
        <v>2</v>
      </c>
      <c r="D148773" t="s">
        <v>44738</v>
      </c>
      <c r="E148773" t="s">
        <v>6</v>
      </c>
    </row>
    <row r="148774" spans="1:5" x14ac:dyDescent="0.3">
      <c r="A148774">
        <v>402</v>
      </c>
      <c r="B148774">
        <v>38268</v>
      </c>
      <c r="C148774">
        <v>3</v>
      </c>
      <c r="D148774" t="s">
        <v>44739</v>
      </c>
      <c r="E148774" t="s">
        <v>6</v>
      </c>
    </row>
    <row r="148775" spans="1:5" x14ac:dyDescent="0.3">
      <c r="A148775">
        <v>402</v>
      </c>
      <c r="B148775">
        <v>38268</v>
      </c>
      <c r="C148775">
        <v>4</v>
      </c>
      <c r="D148775" t="s">
        <v>36969</v>
      </c>
      <c r="E148775" t="s">
        <v>8</v>
      </c>
    </row>
    <row r="148776" spans="1:5" x14ac:dyDescent="0.3">
      <c r="A148776">
        <v>402</v>
      </c>
      <c r="B148776">
        <v>38269</v>
      </c>
      <c r="C148776">
        <v>1</v>
      </c>
      <c r="D148776" t="s">
        <v>33698</v>
      </c>
      <c r="E148776" t="s">
        <v>6</v>
      </c>
    </row>
    <row r="148777" spans="1:5" x14ac:dyDescent="0.3">
      <c r="A148777">
        <v>402</v>
      </c>
      <c r="B148777">
        <v>38269</v>
      </c>
      <c r="C148777">
        <v>2</v>
      </c>
      <c r="D148777" t="s">
        <v>33699</v>
      </c>
      <c r="E148777" t="s">
        <v>6</v>
      </c>
    </row>
    <row r="148778" spans="1:5" x14ac:dyDescent="0.3">
      <c r="A148778">
        <v>402</v>
      </c>
      <c r="B148778">
        <v>38269</v>
      </c>
      <c r="C148778">
        <v>3</v>
      </c>
      <c r="D148778" t="s">
        <v>33700</v>
      </c>
      <c r="E148778" t="s">
        <v>6</v>
      </c>
    </row>
    <row r="148779" spans="1:5" x14ac:dyDescent="0.3">
      <c r="A148779">
        <v>402</v>
      </c>
      <c r="B148779">
        <v>38269</v>
      </c>
      <c r="C148779">
        <v>4</v>
      </c>
      <c r="D148779" t="s">
        <v>44768</v>
      </c>
      <c r="E148779" t="s">
        <v>8</v>
      </c>
    </row>
    <row r="148780" spans="1:5" x14ac:dyDescent="0.3">
      <c r="A148780">
        <v>402</v>
      </c>
      <c r="B148780">
        <v>38270</v>
      </c>
      <c r="C148780">
        <v>1</v>
      </c>
      <c r="D148780" t="s">
        <v>402</v>
      </c>
      <c r="E148780" t="s">
        <v>6</v>
      </c>
    </row>
    <row r="148781" spans="1:5" x14ac:dyDescent="0.3">
      <c r="A148781">
        <v>402</v>
      </c>
      <c r="B148781">
        <v>38270</v>
      </c>
      <c r="C148781">
        <v>2</v>
      </c>
      <c r="D148781" t="s">
        <v>322</v>
      </c>
      <c r="E148781" t="s">
        <v>8</v>
      </c>
    </row>
    <row r="148782" spans="1:5" x14ac:dyDescent="0.3">
      <c r="A148782">
        <v>402</v>
      </c>
      <c r="B148782">
        <v>38270</v>
      </c>
      <c r="C148782">
        <v>3</v>
      </c>
      <c r="D148782" t="s">
        <v>816</v>
      </c>
      <c r="E148782" t="s">
        <v>6</v>
      </c>
    </row>
    <row r="148783" spans="1:5" x14ac:dyDescent="0.3">
      <c r="A148783">
        <v>402</v>
      </c>
      <c r="B148783">
        <v>38270</v>
      </c>
      <c r="C148783">
        <v>4</v>
      </c>
      <c r="D148783" t="s">
        <v>119</v>
      </c>
      <c r="E148783" t="s">
        <v>6</v>
      </c>
    </row>
    <row r="148784" spans="1:5" x14ac:dyDescent="0.3">
      <c r="A148784">
        <v>402</v>
      </c>
      <c r="B148784">
        <v>38271</v>
      </c>
      <c r="C148784">
        <v>1</v>
      </c>
      <c r="D148784" t="s">
        <v>33709</v>
      </c>
      <c r="E148784" t="s">
        <v>6</v>
      </c>
    </row>
    <row r="148785" spans="1:5" x14ac:dyDescent="0.3">
      <c r="A148785">
        <v>402</v>
      </c>
      <c r="B148785">
        <v>38271</v>
      </c>
      <c r="C148785">
        <v>2</v>
      </c>
      <c r="D148785" t="s">
        <v>44744</v>
      </c>
      <c r="E148785" t="s">
        <v>6</v>
      </c>
    </row>
    <row r="148786" spans="1:5" x14ac:dyDescent="0.3">
      <c r="A148786">
        <v>402</v>
      </c>
      <c r="B148786">
        <v>38271</v>
      </c>
      <c r="C148786">
        <v>3</v>
      </c>
      <c r="D148786" t="s">
        <v>44745</v>
      </c>
      <c r="E148786" t="s">
        <v>6</v>
      </c>
    </row>
    <row r="148787" spans="1:5" x14ac:dyDescent="0.3">
      <c r="A148787">
        <v>402</v>
      </c>
      <c r="B148787">
        <v>38271</v>
      </c>
      <c r="C148787">
        <v>4</v>
      </c>
      <c r="D148787" t="s">
        <v>33707</v>
      </c>
      <c r="E148787" t="s">
        <v>8</v>
      </c>
    </row>
    <row r="148788" spans="1:5" x14ac:dyDescent="0.3">
      <c r="A148788">
        <v>402</v>
      </c>
      <c r="B148788">
        <v>38272</v>
      </c>
      <c r="C148788">
        <v>1</v>
      </c>
      <c r="D148788" t="s">
        <v>40680</v>
      </c>
      <c r="E148788" t="s">
        <v>6</v>
      </c>
    </row>
    <row r="148789" spans="1:5" x14ac:dyDescent="0.3">
      <c r="A148789">
        <v>402</v>
      </c>
      <c r="B148789">
        <v>38272</v>
      </c>
      <c r="C148789">
        <v>2</v>
      </c>
      <c r="D148789" t="s">
        <v>44753</v>
      </c>
      <c r="E148789" t="s">
        <v>6</v>
      </c>
    </row>
    <row r="148790" spans="1:5" x14ac:dyDescent="0.3">
      <c r="A148790">
        <v>402</v>
      </c>
      <c r="B148790">
        <v>38272</v>
      </c>
      <c r="C148790">
        <v>3</v>
      </c>
      <c r="D148790" t="s">
        <v>44754</v>
      </c>
      <c r="E148790" t="s">
        <v>8</v>
      </c>
    </row>
    <row r="148791" spans="1:5" x14ac:dyDescent="0.3">
      <c r="A148791">
        <v>402</v>
      </c>
      <c r="B148791">
        <v>38272</v>
      </c>
      <c r="C148791">
        <v>4</v>
      </c>
      <c r="D148791" t="s">
        <v>44755</v>
      </c>
      <c r="E148791" t="s">
        <v>6</v>
      </c>
    </row>
    <row r="148792" spans="1:5" x14ac:dyDescent="0.3">
      <c r="A148792">
        <v>402</v>
      </c>
      <c r="B148792">
        <v>38273</v>
      </c>
      <c r="C148792">
        <v>1</v>
      </c>
      <c r="D148792" t="s">
        <v>44741</v>
      </c>
      <c r="E148792" t="s">
        <v>8</v>
      </c>
    </row>
    <row r="148793" spans="1:5" x14ac:dyDescent="0.3">
      <c r="A148793">
        <v>402</v>
      </c>
      <c r="B148793">
        <v>38273</v>
      </c>
      <c r="C148793">
        <v>2</v>
      </c>
      <c r="D148793" t="s">
        <v>44750</v>
      </c>
      <c r="E148793" t="s">
        <v>6</v>
      </c>
    </row>
    <row r="148794" spans="1:5" x14ac:dyDescent="0.3">
      <c r="A148794">
        <v>402</v>
      </c>
      <c r="B148794">
        <v>38273</v>
      </c>
      <c r="C148794">
        <v>3</v>
      </c>
      <c r="D148794" t="s">
        <v>44751</v>
      </c>
      <c r="E148794" t="s">
        <v>6</v>
      </c>
    </row>
    <row r="148795" spans="1:5" x14ac:dyDescent="0.3">
      <c r="A148795">
        <v>402</v>
      </c>
      <c r="B148795">
        <v>38273</v>
      </c>
      <c r="C148795">
        <v>4</v>
      </c>
      <c r="D148795" t="s">
        <v>109548</v>
      </c>
      <c r="E148795" t="s">
        <v>6</v>
      </c>
    </row>
    <row r="148796" spans="1:5" x14ac:dyDescent="0.3">
      <c r="A148796">
        <v>402</v>
      </c>
      <c r="B148796">
        <v>38274</v>
      </c>
      <c r="C148796">
        <v>1</v>
      </c>
      <c r="D148796" t="s">
        <v>34952</v>
      </c>
      <c r="E148796" t="s">
        <v>6</v>
      </c>
    </row>
    <row r="148797" spans="1:5" x14ac:dyDescent="0.3">
      <c r="A148797">
        <v>402</v>
      </c>
      <c r="B148797">
        <v>38274</v>
      </c>
      <c r="C148797">
        <v>2</v>
      </c>
      <c r="D148797" t="s">
        <v>33873</v>
      </c>
      <c r="E148797" t="s">
        <v>6</v>
      </c>
    </row>
    <row r="148798" spans="1:5" x14ac:dyDescent="0.3">
      <c r="A148798">
        <v>402</v>
      </c>
      <c r="B148798">
        <v>38274</v>
      </c>
      <c r="C148798">
        <v>3</v>
      </c>
      <c r="D148798" t="s">
        <v>34018</v>
      </c>
      <c r="E148798" t="s">
        <v>6</v>
      </c>
    </row>
    <row r="148799" spans="1:5" x14ac:dyDescent="0.3">
      <c r="A148799">
        <v>402</v>
      </c>
      <c r="B148799">
        <v>38274</v>
      </c>
      <c r="C148799">
        <v>4</v>
      </c>
      <c r="D148799" t="s">
        <v>34953</v>
      </c>
      <c r="E148799" t="s">
        <v>8</v>
      </c>
    </row>
    <row r="148800" spans="1:5" x14ac:dyDescent="0.3">
      <c r="A148800">
        <v>402</v>
      </c>
      <c r="B148800">
        <v>38275</v>
      </c>
      <c r="C148800">
        <v>1</v>
      </c>
      <c r="D148800" t="s">
        <v>44777</v>
      </c>
      <c r="E148800" t="s">
        <v>8</v>
      </c>
    </row>
    <row r="148801" spans="1:5" x14ac:dyDescent="0.3">
      <c r="A148801">
        <v>402</v>
      </c>
      <c r="B148801">
        <v>38275</v>
      </c>
      <c r="C148801">
        <v>2</v>
      </c>
      <c r="D148801" t="s">
        <v>44778</v>
      </c>
      <c r="E148801" t="s">
        <v>6</v>
      </c>
    </row>
    <row r="148802" spans="1:5" x14ac:dyDescent="0.3">
      <c r="A148802">
        <v>402</v>
      </c>
      <c r="B148802">
        <v>38275</v>
      </c>
      <c r="C148802">
        <v>3</v>
      </c>
      <c r="D148802" t="s">
        <v>44779</v>
      </c>
      <c r="E148802" t="s">
        <v>6</v>
      </c>
    </row>
    <row r="148803" spans="1:5" x14ac:dyDescent="0.3">
      <c r="A148803">
        <v>402</v>
      </c>
      <c r="B148803">
        <v>38275</v>
      </c>
      <c r="C148803">
        <v>4</v>
      </c>
      <c r="D148803" t="s">
        <v>44780</v>
      </c>
      <c r="E148803" t="s">
        <v>6</v>
      </c>
    </row>
    <row r="148804" spans="1:5" x14ac:dyDescent="0.3">
      <c r="A148804">
        <v>402</v>
      </c>
      <c r="B148804">
        <v>38276</v>
      </c>
      <c r="C148804">
        <v>1</v>
      </c>
      <c r="D148804" t="s">
        <v>44746</v>
      </c>
      <c r="E148804" t="s">
        <v>8</v>
      </c>
    </row>
    <row r="148805" spans="1:5" x14ac:dyDescent="0.3">
      <c r="A148805">
        <v>402</v>
      </c>
      <c r="B148805">
        <v>38276</v>
      </c>
      <c r="C148805">
        <v>2</v>
      </c>
      <c r="D148805" t="s">
        <v>44747</v>
      </c>
      <c r="E148805" t="s">
        <v>6</v>
      </c>
    </row>
    <row r="148806" spans="1:5" x14ac:dyDescent="0.3">
      <c r="A148806">
        <v>402</v>
      </c>
      <c r="B148806">
        <v>38276</v>
      </c>
      <c r="C148806">
        <v>3</v>
      </c>
      <c r="D148806" t="s">
        <v>44748</v>
      </c>
      <c r="E148806" t="s">
        <v>6</v>
      </c>
    </row>
    <row r="148807" spans="1:5" x14ac:dyDescent="0.3">
      <c r="A148807">
        <v>402</v>
      </c>
      <c r="B148807">
        <v>38276</v>
      </c>
      <c r="C148807">
        <v>4</v>
      </c>
      <c r="D148807" t="s">
        <v>44749</v>
      </c>
      <c r="E148807" t="s">
        <v>6</v>
      </c>
    </row>
    <row r="148808" spans="1:5" x14ac:dyDescent="0.3">
      <c r="A148808">
        <v>402</v>
      </c>
      <c r="B148808">
        <v>38277</v>
      </c>
      <c r="C148808">
        <v>1</v>
      </c>
      <c r="D148808" t="s">
        <v>45018</v>
      </c>
      <c r="E148808" t="s">
        <v>6</v>
      </c>
    </row>
    <row r="148809" spans="1:5" x14ac:dyDescent="0.3">
      <c r="A148809">
        <v>402</v>
      </c>
      <c r="B148809">
        <v>38277</v>
      </c>
      <c r="C148809">
        <v>2</v>
      </c>
      <c r="D148809" t="s">
        <v>45016</v>
      </c>
      <c r="E148809" t="s">
        <v>8</v>
      </c>
    </row>
    <row r="148810" spans="1:5" x14ac:dyDescent="0.3">
      <c r="A148810">
        <v>402</v>
      </c>
      <c r="B148810">
        <v>38277</v>
      </c>
      <c r="C148810">
        <v>3</v>
      </c>
      <c r="D148810" t="s">
        <v>100918</v>
      </c>
      <c r="E148810" t="s">
        <v>6</v>
      </c>
    </row>
    <row r="148811" spans="1:5" x14ac:dyDescent="0.3">
      <c r="A148811">
        <v>402</v>
      </c>
      <c r="B148811">
        <v>38277</v>
      </c>
      <c r="C148811">
        <v>4</v>
      </c>
      <c r="D148811" t="s">
        <v>109549</v>
      </c>
      <c r="E148811" t="s">
        <v>6</v>
      </c>
    </row>
    <row r="148812" spans="1:5" x14ac:dyDescent="0.3">
      <c r="A148812">
        <v>402</v>
      </c>
      <c r="B148812">
        <v>38278</v>
      </c>
      <c r="C148812">
        <v>1</v>
      </c>
      <c r="D148812" t="s">
        <v>44740</v>
      </c>
      <c r="E148812" t="s">
        <v>6</v>
      </c>
    </row>
    <row r="148813" spans="1:5" x14ac:dyDescent="0.3">
      <c r="A148813">
        <v>402</v>
      </c>
      <c r="B148813">
        <v>38278</v>
      </c>
      <c r="C148813">
        <v>2</v>
      </c>
      <c r="D148813" t="s">
        <v>44741</v>
      </c>
      <c r="E148813" t="s">
        <v>6</v>
      </c>
    </row>
    <row r="148814" spans="1:5" x14ac:dyDescent="0.3">
      <c r="A148814">
        <v>402</v>
      </c>
      <c r="B148814">
        <v>38278</v>
      </c>
      <c r="C148814">
        <v>3</v>
      </c>
      <c r="D148814" t="s">
        <v>44742</v>
      </c>
      <c r="E148814" t="s">
        <v>8</v>
      </c>
    </row>
    <row r="148815" spans="1:5" x14ac:dyDescent="0.3">
      <c r="A148815">
        <v>402</v>
      </c>
      <c r="B148815">
        <v>38278</v>
      </c>
      <c r="C148815">
        <v>4</v>
      </c>
      <c r="D148815" t="s">
        <v>44743</v>
      </c>
      <c r="E148815" t="s">
        <v>6</v>
      </c>
    </row>
    <row r="148816" spans="1:5" x14ac:dyDescent="0.3">
      <c r="A148816">
        <v>402</v>
      </c>
      <c r="B148816">
        <v>38279</v>
      </c>
      <c r="C148816">
        <v>1</v>
      </c>
      <c r="D148816" t="s">
        <v>34809</v>
      </c>
      <c r="E148816" t="s">
        <v>6</v>
      </c>
    </row>
    <row r="148817" spans="1:5" x14ac:dyDescent="0.3">
      <c r="A148817">
        <v>402</v>
      </c>
      <c r="B148817">
        <v>38279</v>
      </c>
      <c r="C148817">
        <v>2</v>
      </c>
      <c r="D148817" t="s">
        <v>33714</v>
      </c>
      <c r="E148817" t="s">
        <v>6</v>
      </c>
    </row>
    <row r="148818" spans="1:5" x14ac:dyDescent="0.3">
      <c r="A148818">
        <v>402</v>
      </c>
      <c r="B148818">
        <v>38279</v>
      </c>
      <c r="C148818">
        <v>3</v>
      </c>
      <c r="D148818" t="s">
        <v>44756</v>
      </c>
      <c r="E148818" t="s">
        <v>8</v>
      </c>
    </row>
    <row r="148819" spans="1:5" x14ac:dyDescent="0.3">
      <c r="A148819">
        <v>402</v>
      </c>
      <c r="B148819">
        <v>38279</v>
      </c>
      <c r="C148819">
        <v>4</v>
      </c>
      <c r="D148819" t="s">
        <v>34811</v>
      </c>
      <c r="E148819" t="s">
        <v>6</v>
      </c>
    </row>
    <row r="148820" spans="1:5" x14ac:dyDescent="0.3">
      <c r="A148820">
        <v>402</v>
      </c>
      <c r="B148820">
        <v>38280</v>
      </c>
      <c r="C148820">
        <v>1</v>
      </c>
      <c r="D148820" t="s">
        <v>109550</v>
      </c>
      <c r="E148820" t="s">
        <v>6</v>
      </c>
    </row>
    <row r="148821" spans="1:5" x14ac:dyDescent="0.3">
      <c r="A148821">
        <v>402</v>
      </c>
      <c r="B148821">
        <v>38280</v>
      </c>
      <c r="C148821">
        <v>2</v>
      </c>
      <c r="D148821" t="s">
        <v>109551</v>
      </c>
      <c r="E148821" t="s">
        <v>8</v>
      </c>
    </row>
    <row r="148822" spans="1:5" x14ac:dyDescent="0.3">
      <c r="A148822">
        <v>402</v>
      </c>
      <c r="B148822">
        <v>38280</v>
      </c>
      <c r="C148822">
        <v>3</v>
      </c>
      <c r="D148822" t="s">
        <v>109552</v>
      </c>
      <c r="E148822" t="s">
        <v>6</v>
      </c>
    </row>
    <row r="148823" spans="1:5" x14ac:dyDescent="0.3">
      <c r="A148823">
        <v>402</v>
      </c>
      <c r="B148823">
        <v>38280</v>
      </c>
      <c r="C148823">
        <v>4</v>
      </c>
      <c r="D148823" t="s">
        <v>109553</v>
      </c>
      <c r="E148823" t="s">
        <v>6</v>
      </c>
    </row>
    <row r="148824" spans="1:5" x14ac:dyDescent="0.3">
      <c r="A148824">
        <v>403</v>
      </c>
      <c r="B148824">
        <v>38281</v>
      </c>
      <c r="C148824">
        <v>1</v>
      </c>
      <c r="D148824" t="s">
        <v>109554</v>
      </c>
      <c r="E148824" t="s">
        <v>6</v>
      </c>
    </row>
    <row r="148825" spans="1:5" x14ac:dyDescent="0.3">
      <c r="A148825">
        <v>403</v>
      </c>
      <c r="B148825">
        <v>38281</v>
      </c>
      <c r="C148825">
        <v>2</v>
      </c>
      <c r="D148825" t="s">
        <v>109555</v>
      </c>
      <c r="E148825" t="s">
        <v>6</v>
      </c>
    </row>
    <row r="148826" spans="1:5" x14ac:dyDescent="0.3">
      <c r="A148826">
        <v>403</v>
      </c>
      <c r="B148826">
        <v>38281</v>
      </c>
      <c r="C148826">
        <v>3</v>
      </c>
      <c r="D148826" t="s">
        <v>109556</v>
      </c>
      <c r="E148826" t="s">
        <v>8</v>
      </c>
    </row>
    <row r="148827" spans="1:5" x14ac:dyDescent="0.3">
      <c r="A148827">
        <v>403</v>
      </c>
      <c r="B148827">
        <v>38281</v>
      </c>
      <c r="C148827">
        <v>4</v>
      </c>
      <c r="D148827" t="s">
        <v>109557</v>
      </c>
      <c r="E148827" t="s">
        <v>6</v>
      </c>
    </row>
    <row r="148828" spans="1:5" x14ac:dyDescent="0.3">
      <c r="A148828">
        <v>403</v>
      </c>
      <c r="B148828">
        <v>38282</v>
      </c>
      <c r="C148828">
        <v>1</v>
      </c>
      <c r="D148828" t="s">
        <v>109558</v>
      </c>
      <c r="E148828" t="s">
        <v>6</v>
      </c>
    </row>
    <row r="148829" spans="1:5" x14ac:dyDescent="0.3">
      <c r="A148829">
        <v>403</v>
      </c>
      <c r="B148829">
        <v>38282</v>
      </c>
      <c r="C148829">
        <v>2</v>
      </c>
      <c r="D148829" t="s">
        <v>109559</v>
      </c>
      <c r="E148829" t="s">
        <v>8</v>
      </c>
    </row>
    <row r="148830" spans="1:5" x14ac:dyDescent="0.3">
      <c r="A148830">
        <v>403</v>
      </c>
      <c r="B148830">
        <v>38282</v>
      </c>
      <c r="C148830">
        <v>3</v>
      </c>
      <c r="D148830" t="s">
        <v>109560</v>
      </c>
      <c r="E148830" t="s">
        <v>6</v>
      </c>
    </row>
    <row r="148831" spans="1:5" x14ac:dyDescent="0.3">
      <c r="A148831">
        <v>403</v>
      </c>
      <c r="B148831">
        <v>38282</v>
      </c>
      <c r="C148831">
        <v>4</v>
      </c>
      <c r="D148831" t="s">
        <v>109561</v>
      </c>
      <c r="E148831" t="s">
        <v>6</v>
      </c>
    </row>
    <row r="148832" spans="1:5" x14ac:dyDescent="0.3">
      <c r="A148832">
        <v>403</v>
      </c>
      <c r="B148832">
        <v>38283</v>
      </c>
      <c r="C148832">
        <v>1</v>
      </c>
      <c r="D148832" t="s">
        <v>109562</v>
      </c>
      <c r="E148832" t="s">
        <v>6</v>
      </c>
    </row>
    <row r="148833" spans="1:5" x14ac:dyDescent="0.3">
      <c r="A148833">
        <v>403</v>
      </c>
      <c r="B148833">
        <v>38283</v>
      </c>
      <c r="C148833">
        <v>2</v>
      </c>
      <c r="D148833" t="s">
        <v>109563</v>
      </c>
      <c r="E148833" t="s">
        <v>8</v>
      </c>
    </row>
    <row r="148834" spans="1:5" x14ac:dyDescent="0.3">
      <c r="A148834">
        <v>403</v>
      </c>
      <c r="B148834">
        <v>38283</v>
      </c>
      <c r="C148834">
        <v>3</v>
      </c>
      <c r="D148834" t="s">
        <v>109564</v>
      </c>
      <c r="E148834" t="s">
        <v>6</v>
      </c>
    </row>
    <row r="148835" spans="1:5" x14ac:dyDescent="0.3">
      <c r="A148835">
        <v>403</v>
      </c>
      <c r="B148835">
        <v>38283</v>
      </c>
      <c r="C148835">
        <v>4</v>
      </c>
      <c r="D148835" t="s">
        <v>109565</v>
      </c>
      <c r="E148835" t="s">
        <v>6</v>
      </c>
    </row>
    <row r="148836" spans="1:5" x14ac:dyDescent="0.3">
      <c r="A148836">
        <v>403</v>
      </c>
      <c r="B148836">
        <v>38284</v>
      </c>
      <c r="C148836">
        <v>1</v>
      </c>
      <c r="D148836" t="s">
        <v>109566</v>
      </c>
      <c r="E148836" t="s">
        <v>8</v>
      </c>
    </row>
    <row r="148837" spans="1:5" x14ac:dyDescent="0.3">
      <c r="A148837">
        <v>403</v>
      </c>
      <c r="B148837">
        <v>38284</v>
      </c>
      <c r="C148837">
        <v>2</v>
      </c>
      <c r="D148837" t="s">
        <v>109567</v>
      </c>
      <c r="E148837" t="s">
        <v>6</v>
      </c>
    </row>
    <row r="148838" spans="1:5" x14ac:dyDescent="0.3">
      <c r="A148838">
        <v>403</v>
      </c>
      <c r="B148838">
        <v>38284</v>
      </c>
      <c r="C148838">
        <v>3</v>
      </c>
      <c r="D148838" t="s">
        <v>109568</v>
      </c>
      <c r="E148838" t="s">
        <v>6</v>
      </c>
    </row>
    <row r="148839" spans="1:5" x14ac:dyDescent="0.3">
      <c r="A148839">
        <v>403</v>
      </c>
      <c r="B148839">
        <v>38284</v>
      </c>
      <c r="C148839">
        <v>4</v>
      </c>
      <c r="D148839" t="s">
        <v>109569</v>
      </c>
      <c r="E148839" t="s">
        <v>6</v>
      </c>
    </row>
    <row r="148840" spans="1:5" x14ac:dyDescent="0.3">
      <c r="A148840">
        <v>403</v>
      </c>
      <c r="B148840">
        <v>38285</v>
      </c>
      <c r="C148840">
        <v>1</v>
      </c>
      <c r="D148840" t="s">
        <v>109570</v>
      </c>
      <c r="E148840" t="s">
        <v>8</v>
      </c>
    </row>
    <row r="148841" spans="1:5" x14ac:dyDescent="0.3">
      <c r="A148841">
        <v>403</v>
      </c>
      <c r="B148841">
        <v>38285</v>
      </c>
      <c r="C148841">
        <v>2</v>
      </c>
      <c r="D148841" t="s">
        <v>109571</v>
      </c>
      <c r="E148841" t="s">
        <v>6</v>
      </c>
    </row>
    <row r="148842" spans="1:5" x14ac:dyDescent="0.3">
      <c r="A148842">
        <v>403</v>
      </c>
      <c r="B148842">
        <v>38285</v>
      </c>
      <c r="C148842">
        <v>3</v>
      </c>
      <c r="D148842" t="s">
        <v>109572</v>
      </c>
      <c r="E148842" t="s">
        <v>6</v>
      </c>
    </row>
    <row r="148843" spans="1:5" x14ac:dyDescent="0.3">
      <c r="A148843">
        <v>403</v>
      </c>
      <c r="B148843">
        <v>38285</v>
      </c>
      <c r="C148843">
        <v>4</v>
      </c>
      <c r="D148843" t="s">
        <v>109573</v>
      </c>
      <c r="E148843" t="s">
        <v>6</v>
      </c>
    </row>
    <row r="148844" spans="1:5" x14ac:dyDescent="0.3">
      <c r="A148844">
        <v>403</v>
      </c>
      <c r="B148844">
        <v>38286</v>
      </c>
      <c r="C148844">
        <v>1</v>
      </c>
      <c r="D148844" t="s">
        <v>108819</v>
      </c>
      <c r="E148844" t="s">
        <v>6</v>
      </c>
    </row>
    <row r="148845" spans="1:5" x14ac:dyDescent="0.3">
      <c r="A148845">
        <v>403</v>
      </c>
      <c r="B148845">
        <v>38286</v>
      </c>
      <c r="C148845">
        <v>2</v>
      </c>
      <c r="D148845" t="s">
        <v>109574</v>
      </c>
      <c r="E148845" t="s">
        <v>6</v>
      </c>
    </row>
    <row r="148846" spans="1:5" x14ac:dyDescent="0.3">
      <c r="A148846">
        <v>403</v>
      </c>
      <c r="B148846">
        <v>38286</v>
      </c>
      <c r="C148846">
        <v>3</v>
      </c>
      <c r="D148846" t="s">
        <v>109575</v>
      </c>
      <c r="E148846" t="s">
        <v>8</v>
      </c>
    </row>
    <row r="148847" spans="1:5" x14ac:dyDescent="0.3">
      <c r="A148847">
        <v>403</v>
      </c>
      <c r="B148847">
        <v>38286</v>
      </c>
      <c r="C148847">
        <v>4</v>
      </c>
      <c r="D148847" t="s">
        <v>102568</v>
      </c>
      <c r="E148847" t="s">
        <v>6</v>
      </c>
    </row>
    <row r="148848" spans="1:5" x14ac:dyDescent="0.3">
      <c r="A148848">
        <v>403</v>
      </c>
      <c r="B148848">
        <v>38287</v>
      </c>
      <c r="C148848">
        <v>1</v>
      </c>
      <c r="D148848" t="s">
        <v>109576</v>
      </c>
      <c r="E148848" t="s">
        <v>8</v>
      </c>
    </row>
    <row r="148849" spans="1:5" x14ac:dyDescent="0.3">
      <c r="A148849">
        <v>403</v>
      </c>
      <c r="B148849">
        <v>38287</v>
      </c>
      <c r="C148849">
        <v>2</v>
      </c>
      <c r="D148849" t="s">
        <v>109577</v>
      </c>
      <c r="E148849" t="s">
        <v>6</v>
      </c>
    </row>
    <row r="148850" spans="1:5" x14ac:dyDescent="0.3">
      <c r="A148850">
        <v>403</v>
      </c>
      <c r="B148850">
        <v>38287</v>
      </c>
      <c r="C148850">
        <v>3</v>
      </c>
      <c r="D148850" t="s">
        <v>109578</v>
      </c>
      <c r="E148850" t="s">
        <v>6</v>
      </c>
    </row>
    <row r="148851" spans="1:5" x14ac:dyDescent="0.3">
      <c r="A148851">
        <v>403</v>
      </c>
      <c r="B148851">
        <v>38287</v>
      </c>
      <c r="C148851">
        <v>4</v>
      </c>
      <c r="D148851" t="s">
        <v>109579</v>
      </c>
      <c r="E148851" t="s">
        <v>6</v>
      </c>
    </row>
    <row r="148852" spans="1:5" x14ac:dyDescent="0.3">
      <c r="A148852">
        <v>403</v>
      </c>
      <c r="B148852">
        <v>38289</v>
      </c>
      <c r="C148852">
        <v>1</v>
      </c>
      <c r="D148852" t="s">
        <v>109580</v>
      </c>
      <c r="E148852" t="s">
        <v>6</v>
      </c>
    </row>
    <row r="148853" spans="1:5" x14ac:dyDescent="0.3">
      <c r="A148853">
        <v>403</v>
      </c>
      <c r="B148853">
        <v>38289</v>
      </c>
      <c r="C148853">
        <v>2</v>
      </c>
      <c r="D148853" t="s">
        <v>109581</v>
      </c>
      <c r="E148853" t="s">
        <v>6</v>
      </c>
    </row>
    <row r="148854" spans="1:5" x14ac:dyDescent="0.3">
      <c r="A148854">
        <v>403</v>
      </c>
      <c r="B148854">
        <v>38289</v>
      </c>
      <c r="C148854">
        <v>3</v>
      </c>
      <c r="D148854" t="s">
        <v>109582</v>
      </c>
      <c r="E148854" t="s">
        <v>8</v>
      </c>
    </row>
    <row r="148855" spans="1:5" x14ac:dyDescent="0.3">
      <c r="A148855">
        <v>403</v>
      </c>
      <c r="B148855">
        <v>38289</v>
      </c>
      <c r="C148855">
        <v>4</v>
      </c>
      <c r="D148855" t="s">
        <v>109583</v>
      </c>
      <c r="E148855" t="s">
        <v>6</v>
      </c>
    </row>
    <row r="148856" spans="1:5" x14ac:dyDescent="0.3">
      <c r="A148856">
        <v>403</v>
      </c>
      <c r="B148856">
        <v>38290</v>
      </c>
      <c r="C148856">
        <v>1</v>
      </c>
      <c r="D148856" t="s">
        <v>109584</v>
      </c>
      <c r="E148856" t="s">
        <v>6</v>
      </c>
    </row>
    <row r="148857" spans="1:5" x14ac:dyDescent="0.3">
      <c r="A148857">
        <v>403</v>
      </c>
      <c r="B148857">
        <v>38290</v>
      </c>
      <c r="C148857">
        <v>2</v>
      </c>
      <c r="D148857" t="s">
        <v>109585</v>
      </c>
      <c r="E148857" t="s">
        <v>6</v>
      </c>
    </row>
    <row r="148858" spans="1:5" x14ac:dyDescent="0.3">
      <c r="A148858">
        <v>403</v>
      </c>
      <c r="B148858">
        <v>38290</v>
      </c>
      <c r="C148858">
        <v>3</v>
      </c>
      <c r="D148858" t="s">
        <v>109586</v>
      </c>
      <c r="E148858" t="s">
        <v>6</v>
      </c>
    </row>
    <row r="148859" spans="1:5" x14ac:dyDescent="0.3">
      <c r="A148859">
        <v>403</v>
      </c>
      <c r="B148859">
        <v>38290</v>
      </c>
      <c r="C148859">
        <v>4</v>
      </c>
      <c r="D148859" t="s">
        <v>109587</v>
      </c>
      <c r="E148859" t="s">
        <v>8</v>
      </c>
    </row>
    <row r="148860" spans="1:5" x14ac:dyDescent="0.3">
      <c r="A148860">
        <v>403</v>
      </c>
      <c r="B148860">
        <v>38291</v>
      </c>
      <c r="C148860">
        <v>1</v>
      </c>
      <c r="D148860" t="s">
        <v>98844</v>
      </c>
      <c r="E148860" t="s">
        <v>6</v>
      </c>
    </row>
    <row r="148861" spans="1:5" x14ac:dyDescent="0.3">
      <c r="A148861">
        <v>403</v>
      </c>
      <c r="B148861">
        <v>38291</v>
      </c>
      <c r="C148861">
        <v>2</v>
      </c>
      <c r="D148861" t="s">
        <v>109588</v>
      </c>
      <c r="E148861" t="s">
        <v>6</v>
      </c>
    </row>
    <row r="148862" spans="1:5" x14ac:dyDescent="0.3">
      <c r="A148862">
        <v>403</v>
      </c>
      <c r="B148862">
        <v>38291</v>
      </c>
      <c r="C148862">
        <v>3</v>
      </c>
      <c r="D148862" t="s">
        <v>109589</v>
      </c>
      <c r="E148862" t="s">
        <v>6</v>
      </c>
    </row>
    <row r="148863" spans="1:5" x14ac:dyDescent="0.3">
      <c r="A148863">
        <v>403</v>
      </c>
      <c r="B148863">
        <v>38291</v>
      </c>
      <c r="C148863">
        <v>4</v>
      </c>
      <c r="D148863" t="s">
        <v>109590</v>
      </c>
      <c r="E148863" t="s">
        <v>8</v>
      </c>
    </row>
    <row r="148864" spans="1:5" x14ac:dyDescent="0.3">
      <c r="A148864">
        <v>403</v>
      </c>
      <c r="B148864">
        <v>38292</v>
      </c>
      <c r="C148864">
        <v>1</v>
      </c>
      <c r="D148864" t="s">
        <v>109591</v>
      </c>
      <c r="E148864" t="s">
        <v>8</v>
      </c>
    </row>
    <row r="148865" spans="1:5" x14ac:dyDescent="0.3">
      <c r="A148865">
        <v>403</v>
      </c>
      <c r="B148865">
        <v>38292</v>
      </c>
      <c r="C148865">
        <v>2</v>
      </c>
      <c r="D148865" t="s">
        <v>109592</v>
      </c>
      <c r="E148865" t="s">
        <v>6</v>
      </c>
    </row>
    <row r="148866" spans="1:5" x14ac:dyDescent="0.3">
      <c r="A148866">
        <v>403</v>
      </c>
      <c r="B148866">
        <v>38292</v>
      </c>
      <c r="C148866">
        <v>3</v>
      </c>
      <c r="D148866" t="s">
        <v>109593</v>
      </c>
      <c r="E148866" t="s">
        <v>6</v>
      </c>
    </row>
    <row r="148867" spans="1:5" x14ac:dyDescent="0.3">
      <c r="A148867">
        <v>403</v>
      </c>
      <c r="B148867">
        <v>38292</v>
      </c>
      <c r="C148867">
        <v>4</v>
      </c>
      <c r="D148867" t="s">
        <v>109594</v>
      </c>
      <c r="E148867" t="s">
        <v>6</v>
      </c>
    </row>
    <row r="148868" spans="1:5" x14ac:dyDescent="0.3">
      <c r="A148868">
        <v>403</v>
      </c>
      <c r="B148868">
        <v>38293</v>
      </c>
      <c r="C148868">
        <v>1</v>
      </c>
      <c r="D148868" t="s">
        <v>108234</v>
      </c>
      <c r="E148868" t="s">
        <v>6</v>
      </c>
    </row>
    <row r="148869" spans="1:5" x14ac:dyDescent="0.3">
      <c r="A148869">
        <v>403</v>
      </c>
      <c r="B148869">
        <v>38293</v>
      </c>
      <c r="C148869">
        <v>2</v>
      </c>
      <c r="D148869" t="s">
        <v>107375</v>
      </c>
      <c r="E148869" t="s">
        <v>8</v>
      </c>
    </row>
    <row r="148870" spans="1:5" x14ac:dyDescent="0.3">
      <c r="A148870">
        <v>403</v>
      </c>
      <c r="B148870">
        <v>38293</v>
      </c>
      <c r="C148870">
        <v>3</v>
      </c>
      <c r="D148870" t="s">
        <v>100689</v>
      </c>
      <c r="E148870" t="s">
        <v>6</v>
      </c>
    </row>
    <row r="148871" spans="1:5" x14ac:dyDescent="0.3">
      <c r="A148871">
        <v>403</v>
      </c>
      <c r="B148871">
        <v>38293</v>
      </c>
      <c r="C148871">
        <v>4</v>
      </c>
      <c r="D148871" t="s">
        <v>108233</v>
      </c>
      <c r="E148871" t="s">
        <v>6</v>
      </c>
    </row>
    <row r="148872" spans="1:5" x14ac:dyDescent="0.3">
      <c r="A148872">
        <v>403</v>
      </c>
      <c r="B148872">
        <v>38294</v>
      </c>
      <c r="C148872">
        <v>1</v>
      </c>
      <c r="D148872" t="s">
        <v>109595</v>
      </c>
      <c r="E148872" t="s">
        <v>8</v>
      </c>
    </row>
    <row r="148873" spans="1:5" x14ac:dyDescent="0.3">
      <c r="A148873">
        <v>403</v>
      </c>
      <c r="B148873">
        <v>38294</v>
      </c>
      <c r="C148873">
        <v>2</v>
      </c>
      <c r="D148873" t="s">
        <v>109596</v>
      </c>
      <c r="E148873" t="s">
        <v>6</v>
      </c>
    </row>
    <row r="148874" spans="1:5" x14ac:dyDescent="0.3">
      <c r="A148874">
        <v>403</v>
      </c>
      <c r="B148874">
        <v>38294</v>
      </c>
      <c r="C148874">
        <v>3</v>
      </c>
      <c r="D148874" t="s">
        <v>109597</v>
      </c>
      <c r="E148874" t="s">
        <v>6</v>
      </c>
    </row>
    <row r="148875" spans="1:5" x14ac:dyDescent="0.3">
      <c r="A148875">
        <v>403</v>
      </c>
      <c r="B148875">
        <v>38294</v>
      </c>
      <c r="C148875">
        <v>4</v>
      </c>
      <c r="D148875" t="s">
        <v>109598</v>
      </c>
      <c r="E148875" t="s">
        <v>6</v>
      </c>
    </row>
    <row r="148876" spans="1:5" x14ac:dyDescent="0.3">
      <c r="A148876">
        <v>403</v>
      </c>
      <c r="B148876">
        <v>38295</v>
      </c>
      <c r="C148876">
        <v>1</v>
      </c>
      <c r="D148876" t="s">
        <v>109599</v>
      </c>
      <c r="E148876" t="s">
        <v>6</v>
      </c>
    </row>
    <row r="148877" spans="1:5" x14ac:dyDescent="0.3">
      <c r="A148877">
        <v>403</v>
      </c>
      <c r="B148877">
        <v>38295</v>
      </c>
      <c r="C148877">
        <v>2</v>
      </c>
      <c r="D148877" t="s">
        <v>102439</v>
      </c>
      <c r="E148877" t="s">
        <v>8</v>
      </c>
    </row>
    <row r="148878" spans="1:5" x14ac:dyDescent="0.3">
      <c r="A148878">
        <v>403</v>
      </c>
      <c r="B148878">
        <v>38295</v>
      </c>
      <c r="C148878">
        <v>3</v>
      </c>
      <c r="D148878" t="s">
        <v>102440</v>
      </c>
      <c r="E148878" t="s">
        <v>6</v>
      </c>
    </row>
    <row r="148879" spans="1:5" x14ac:dyDescent="0.3">
      <c r="A148879">
        <v>403</v>
      </c>
      <c r="B148879">
        <v>38295</v>
      </c>
      <c r="C148879">
        <v>4</v>
      </c>
      <c r="D148879" t="s">
        <v>109600</v>
      </c>
      <c r="E148879" t="s">
        <v>6</v>
      </c>
    </row>
    <row r="148880" spans="1:5" x14ac:dyDescent="0.3">
      <c r="A148880">
        <v>403</v>
      </c>
      <c r="B148880">
        <v>38296</v>
      </c>
      <c r="C148880">
        <v>1</v>
      </c>
      <c r="D148880" t="s">
        <v>109601</v>
      </c>
      <c r="E148880" t="s">
        <v>6</v>
      </c>
    </row>
    <row r="148881" spans="1:5" x14ac:dyDescent="0.3">
      <c r="A148881">
        <v>403</v>
      </c>
      <c r="B148881">
        <v>38296</v>
      </c>
      <c r="C148881">
        <v>2</v>
      </c>
      <c r="D148881" t="s">
        <v>109602</v>
      </c>
      <c r="E148881" t="s">
        <v>8</v>
      </c>
    </row>
    <row r="148882" spans="1:5" x14ac:dyDescent="0.3">
      <c r="A148882">
        <v>403</v>
      </c>
      <c r="B148882">
        <v>38296</v>
      </c>
      <c r="C148882">
        <v>3</v>
      </c>
      <c r="D148882" t="s">
        <v>109603</v>
      </c>
      <c r="E148882" t="s">
        <v>6</v>
      </c>
    </row>
    <row r="148883" spans="1:5" x14ac:dyDescent="0.3">
      <c r="A148883">
        <v>403</v>
      </c>
      <c r="B148883">
        <v>38296</v>
      </c>
      <c r="C148883">
        <v>4</v>
      </c>
      <c r="D148883" t="s">
        <v>109604</v>
      </c>
      <c r="E148883" t="s">
        <v>6</v>
      </c>
    </row>
    <row r="148884" spans="1:5" x14ac:dyDescent="0.3">
      <c r="A148884">
        <v>403</v>
      </c>
      <c r="B148884">
        <v>38297</v>
      </c>
      <c r="C148884">
        <v>1</v>
      </c>
      <c r="D148884" t="s">
        <v>109605</v>
      </c>
      <c r="E148884" t="s">
        <v>6</v>
      </c>
    </row>
    <row r="148885" spans="1:5" x14ac:dyDescent="0.3">
      <c r="A148885">
        <v>403</v>
      </c>
      <c r="B148885">
        <v>38297</v>
      </c>
      <c r="C148885">
        <v>2</v>
      </c>
      <c r="D148885" t="s">
        <v>109606</v>
      </c>
      <c r="E148885" t="s">
        <v>8</v>
      </c>
    </row>
    <row r="148886" spans="1:5" x14ac:dyDescent="0.3">
      <c r="A148886">
        <v>403</v>
      </c>
      <c r="B148886">
        <v>38297</v>
      </c>
      <c r="C148886">
        <v>3</v>
      </c>
      <c r="D148886" t="s">
        <v>109607</v>
      </c>
      <c r="E148886" t="s">
        <v>6</v>
      </c>
    </row>
    <row r="148887" spans="1:5" x14ac:dyDescent="0.3">
      <c r="A148887">
        <v>403</v>
      </c>
      <c r="B148887">
        <v>38297</v>
      </c>
      <c r="C148887">
        <v>4</v>
      </c>
      <c r="D148887" t="s">
        <v>109608</v>
      </c>
      <c r="E148887" t="s">
        <v>6</v>
      </c>
    </row>
    <row r="148888" spans="1:5" x14ac:dyDescent="0.3">
      <c r="A148888">
        <v>403</v>
      </c>
      <c r="B148888">
        <v>38298</v>
      </c>
      <c r="C148888">
        <v>1</v>
      </c>
      <c r="D148888" t="s">
        <v>109609</v>
      </c>
      <c r="E148888" t="s">
        <v>6</v>
      </c>
    </row>
    <row r="148889" spans="1:5" x14ac:dyDescent="0.3">
      <c r="A148889">
        <v>403</v>
      </c>
      <c r="B148889">
        <v>38298</v>
      </c>
      <c r="C148889">
        <v>2</v>
      </c>
      <c r="D148889" t="s">
        <v>109610</v>
      </c>
      <c r="E148889" t="s">
        <v>8</v>
      </c>
    </row>
    <row r="148890" spans="1:5" x14ac:dyDescent="0.3">
      <c r="A148890">
        <v>403</v>
      </c>
      <c r="B148890">
        <v>38298</v>
      </c>
      <c r="C148890">
        <v>3</v>
      </c>
      <c r="D148890" t="s">
        <v>109611</v>
      </c>
      <c r="E148890" t="s">
        <v>6</v>
      </c>
    </row>
    <row r="148891" spans="1:5" x14ac:dyDescent="0.3">
      <c r="A148891">
        <v>403</v>
      </c>
      <c r="B148891">
        <v>38298</v>
      </c>
      <c r="C148891">
        <v>4</v>
      </c>
      <c r="D148891" t="s">
        <v>109612</v>
      </c>
      <c r="E148891" t="s">
        <v>6</v>
      </c>
    </row>
    <row r="148892" spans="1:5" x14ac:dyDescent="0.3">
      <c r="A148892">
        <v>403</v>
      </c>
      <c r="B148892">
        <v>38299</v>
      </c>
      <c r="C148892">
        <v>1</v>
      </c>
      <c r="D148892" t="s">
        <v>108525</v>
      </c>
      <c r="E148892" t="s">
        <v>6</v>
      </c>
    </row>
    <row r="148893" spans="1:5" x14ac:dyDescent="0.3">
      <c r="A148893">
        <v>403</v>
      </c>
      <c r="B148893">
        <v>38299</v>
      </c>
      <c r="C148893">
        <v>2</v>
      </c>
      <c r="D148893" t="s">
        <v>109613</v>
      </c>
      <c r="E148893" t="s">
        <v>6</v>
      </c>
    </row>
    <row r="148894" spans="1:5" x14ac:dyDescent="0.3">
      <c r="A148894">
        <v>403</v>
      </c>
      <c r="B148894">
        <v>38299</v>
      </c>
      <c r="C148894">
        <v>3</v>
      </c>
      <c r="D148894" t="s">
        <v>108524</v>
      </c>
      <c r="E148894" t="s">
        <v>8</v>
      </c>
    </row>
    <row r="148895" spans="1:5" x14ac:dyDescent="0.3">
      <c r="A148895">
        <v>403</v>
      </c>
      <c r="B148895">
        <v>38299</v>
      </c>
      <c r="C148895">
        <v>4</v>
      </c>
      <c r="D148895" t="s">
        <v>109614</v>
      </c>
      <c r="E148895" t="s">
        <v>6</v>
      </c>
    </row>
    <row r="148896" spans="1:5" x14ac:dyDescent="0.3">
      <c r="A148896">
        <v>403</v>
      </c>
      <c r="B148896">
        <v>38300</v>
      </c>
      <c r="C148896">
        <v>1</v>
      </c>
      <c r="D148896" t="s">
        <v>24084</v>
      </c>
      <c r="E148896" t="s">
        <v>8</v>
      </c>
    </row>
    <row r="148897" spans="1:5" x14ac:dyDescent="0.3">
      <c r="A148897">
        <v>403</v>
      </c>
      <c r="B148897">
        <v>38300</v>
      </c>
      <c r="C148897">
        <v>2</v>
      </c>
      <c r="D148897" t="s">
        <v>109615</v>
      </c>
      <c r="E148897" t="s">
        <v>6</v>
      </c>
    </row>
    <row r="148898" spans="1:5" x14ac:dyDescent="0.3">
      <c r="A148898">
        <v>403</v>
      </c>
      <c r="B148898">
        <v>38300</v>
      </c>
      <c r="C148898">
        <v>3</v>
      </c>
      <c r="D148898" t="s">
        <v>24082</v>
      </c>
      <c r="E148898" t="s">
        <v>6</v>
      </c>
    </row>
    <row r="148899" spans="1:5" x14ac:dyDescent="0.3">
      <c r="A148899">
        <v>403</v>
      </c>
      <c r="B148899">
        <v>38300</v>
      </c>
      <c r="C148899">
        <v>4</v>
      </c>
      <c r="D148899" t="s">
        <v>19448</v>
      </c>
      <c r="E148899" t="s">
        <v>6</v>
      </c>
    </row>
    <row r="148900" spans="1:5" x14ac:dyDescent="0.3">
      <c r="A148900">
        <v>403</v>
      </c>
      <c r="B148900">
        <v>38301</v>
      </c>
      <c r="C148900">
        <v>1</v>
      </c>
      <c r="D148900" t="s">
        <v>109616</v>
      </c>
      <c r="E148900" t="s">
        <v>6</v>
      </c>
    </row>
    <row r="148901" spans="1:5" x14ac:dyDescent="0.3">
      <c r="A148901">
        <v>403</v>
      </c>
      <c r="B148901">
        <v>38301</v>
      </c>
      <c r="C148901">
        <v>2</v>
      </c>
      <c r="D148901" t="s">
        <v>109617</v>
      </c>
      <c r="E148901" t="s">
        <v>8</v>
      </c>
    </row>
    <row r="148902" spans="1:5" x14ac:dyDescent="0.3">
      <c r="A148902">
        <v>403</v>
      </c>
      <c r="B148902">
        <v>38301</v>
      </c>
      <c r="C148902">
        <v>3</v>
      </c>
      <c r="D148902" t="s">
        <v>56090</v>
      </c>
      <c r="E148902" t="s">
        <v>6</v>
      </c>
    </row>
    <row r="148903" spans="1:5" x14ac:dyDescent="0.3">
      <c r="A148903">
        <v>403</v>
      </c>
      <c r="B148903">
        <v>38301</v>
      </c>
      <c r="C148903">
        <v>4</v>
      </c>
      <c r="D148903" t="s">
        <v>109618</v>
      </c>
      <c r="E148903" t="s">
        <v>6</v>
      </c>
    </row>
    <row r="148904" spans="1:5" x14ac:dyDescent="0.3">
      <c r="A148904">
        <v>403</v>
      </c>
      <c r="B148904">
        <v>38302</v>
      </c>
      <c r="C148904">
        <v>1</v>
      </c>
      <c r="D148904" t="s">
        <v>109619</v>
      </c>
      <c r="E148904" t="s">
        <v>6</v>
      </c>
    </row>
    <row r="148905" spans="1:5" x14ac:dyDescent="0.3">
      <c r="A148905">
        <v>403</v>
      </c>
      <c r="B148905">
        <v>38302</v>
      </c>
      <c r="C148905">
        <v>2</v>
      </c>
      <c r="D148905" t="s">
        <v>109620</v>
      </c>
      <c r="E148905" t="s">
        <v>6</v>
      </c>
    </row>
    <row r="148906" spans="1:5" x14ac:dyDescent="0.3">
      <c r="A148906">
        <v>403</v>
      </c>
      <c r="B148906">
        <v>38302</v>
      </c>
      <c r="C148906">
        <v>3</v>
      </c>
      <c r="D148906" t="s">
        <v>109621</v>
      </c>
      <c r="E148906" t="s">
        <v>6</v>
      </c>
    </row>
    <row r="148907" spans="1:5" x14ac:dyDescent="0.3">
      <c r="A148907">
        <v>403</v>
      </c>
      <c r="B148907">
        <v>38302</v>
      </c>
      <c r="C148907">
        <v>4</v>
      </c>
      <c r="D148907" t="s">
        <v>109622</v>
      </c>
      <c r="E148907" t="s">
        <v>8</v>
      </c>
    </row>
    <row r="148908" spans="1:5" x14ac:dyDescent="0.3">
      <c r="A148908">
        <v>403</v>
      </c>
      <c r="B148908">
        <v>38303</v>
      </c>
      <c r="C148908">
        <v>1</v>
      </c>
      <c r="D148908" t="s">
        <v>109623</v>
      </c>
      <c r="E148908" t="s">
        <v>6</v>
      </c>
    </row>
    <row r="148909" spans="1:5" x14ac:dyDescent="0.3">
      <c r="A148909">
        <v>403</v>
      </c>
      <c r="B148909">
        <v>38303</v>
      </c>
      <c r="C148909">
        <v>2</v>
      </c>
      <c r="D148909" t="s">
        <v>109624</v>
      </c>
      <c r="E148909" t="s">
        <v>6</v>
      </c>
    </row>
    <row r="148910" spans="1:5" x14ac:dyDescent="0.3">
      <c r="A148910">
        <v>403</v>
      </c>
      <c r="B148910">
        <v>38303</v>
      </c>
      <c r="C148910">
        <v>3</v>
      </c>
      <c r="D148910" t="s">
        <v>109625</v>
      </c>
      <c r="E148910" t="s">
        <v>6</v>
      </c>
    </row>
    <row r="148911" spans="1:5" x14ac:dyDescent="0.3">
      <c r="A148911">
        <v>403</v>
      </c>
      <c r="B148911">
        <v>38303</v>
      </c>
      <c r="C148911">
        <v>4</v>
      </c>
      <c r="D148911" t="s">
        <v>109626</v>
      </c>
      <c r="E148911" t="s">
        <v>8</v>
      </c>
    </row>
    <row r="148912" spans="1:5" x14ac:dyDescent="0.3">
      <c r="A148912">
        <v>403</v>
      </c>
      <c r="B148912">
        <v>38304</v>
      </c>
      <c r="C148912">
        <v>1</v>
      </c>
      <c r="D148912" t="s">
        <v>109627</v>
      </c>
      <c r="E148912" t="s">
        <v>6</v>
      </c>
    </row>
    <row r="148913" spans="1:5" x14ac:dyDescent="0.3">
      <c r="A148913">
        <v>403</v>
      </c>
      <c r="B148913">
        <v>38304</v>
      </c>
      <c r="C148913">
        <v>2</v>
      </c>
      <c r="D148913" t="s">
        <v>109628</v>
      </c>
      <c r="E148913" t="s">
        <v>8</v>
      </c>
    </row>
    <row r="148914" spans="1:5" x14ac:dyDescent="0.3">
      <c r="A148914">
        <v>403</v>
      </c>
      <c r="B148914">
        <v>38304</v>
      </c>
      <c r="C148914">
        <v>3</v>
      </c>
      <c r="D148914" t="s">
        <v>109629</v>
      </c>
      <c r="E148914" t="s">
        <v>6</v>
      </c>
    </row>
    <row r="148915" spans="1:5" x14ac:dyDescent="0.3">
      <c r="A148915">
        <v>403</v>
      </c>
      <c r="B148915">
        <v>38304</v>
      </c>
      <c r="C148915">
        <v>4</v>
      </c>
      <c r="D148915" t="s">
        <v>109630</v>
      </c>
      <c r="E148915" t="s">
        <v>6</v>
      </c>
    </row>
    <row r="148916" spans="1:5" x14ac:dyDescent="0.3">
      <c r="A148916">
        <v>403</v>
      </c>
      <c r="B148916">
        <v>38305</v>
      </c>
      <c r="C148916">
        <v>1</v>
      </c>
      <c r="D148916" t="s">
        <v>109631</v>
      </c>
      <c r="E148916" t="s">
        <v>6</v>
      </c>
    </row>
    <row r="148917" spans="1:5" x14ac:dyDescent="0.3">
      <c r="A148917">
        <v>403</v>
      </c>
      <c r="B148917">
        <v>38305</v>
      </c>
      <c r="C148917">
        <v>2</v>
      </c>
      <c r="D148917" t="s">
        <v>35534</v>
      </c>
      <c r="E148917" t="s">
        <v>6</v>
      </c>
    </row>
    <row r="148918" spans="1:5" x14ac:dyDescent="0.3">
      <c r="A148918">
        <v>403</v>
      </c>
      <c r="B148918">
        <v>38305</v>
      </c>
      <c r="C148918">
        <v>3</v>
      </c>
      <c r="D148918" t="s">
        <v>109632</v>
      </c>
      <c r="E148918" t="s">
        <v>6</v>
      </c>
    </row>
    <row r="148919" spans="1:5" x14ac:dyDescent="0.3">
      <c r="A148919">
        <v>403</v>
      </c>
      <c r="B148919">
        <v>38305</v>
      </c>
      <c r="C148919">
        <v>4</v>
      </c>
      <c r="D148919" t="s">
        <v>109633</v>
      </c>
      <c r="E148919" t="s">
        <v>8</v>
      </c>
    </row>
    <row r="148920" spans="1:5" x14ac:dyDescent="0.3">
      <c r="A148920">
        <v>403</v>
      </c>
      <c r="B148920">
        <v>38306</v>
      </c>
      <c r="C148920">
        <v>1</v>
      </c>
      <c r="D148920" t="s">
        <v>109634</v>
      </c>
      <c r="E148920" t="s">
        <v>6</v>
      </c>
    </row>
    <row r="148921" spans="1:5" x14ac:dyDescent="0.3">
      <c r="A148921">
        <v>403</v>
      </c>
      <c r="B148921">
        <v>38306</v>
      </c>
      <c r="C148921">
        <v>2</v>
      </c>
      <c r="D148921" t="s">
        <v>109635</v>
      </c>
      <c r="E148921" t="s">
        <v>8</v>
      </c>
    </row>
    <row r="148922" spans="1:5" x14ac:dyDescent="0.3">
      <c r="A148922">
        <v>403</v>
      </c>
      <c r="B148922">
        <v>38306</v>
      </c>
      <c r="C148922">
        <v>3</v>
      </c>
      <c r="D148922" t="s">
        <v>109636</v>
      </c>
      <c r="E148922" t="s">
        <v>6</v>
      </c>
    </row>
    <row r="148923" spans="1:5" x14ac:dyDescent="0.3">
      <c r="A148923">
        <v>403</v>
      </c>
      <c r="B148923">
        <v>38306</v>
      </c>
      <c r="C148923">
        <v>4</v>
      </c>
      <c r="D148923" t="s">
        <v>109637</v>
      </c>
      <c r="E148923" t="s">
        <v>6</v>
      </c>
    </row>
    <row r="148924" spans="1:5" x14ac:dyDescent="0.3">
      <c r="A148924">
        <v>403</v>
      </c>
      <c r="B148924">
        <v>38307</v>
      </c>
      <c r="C148924">
        <v>1</v>
      </c>
      <c r="D148924" t="s">
        <v>103514</v>
      </c>
      <c r="E148924" t="s">
        <v>8</v>
      </c>
    </row>
    <row r="148925" spans="1:5" x14ac:dyDescent="0.3">
      <c r="A148925">
        <v>403</v>
      </c>
      <c r="B148925">
        <v>38307</v>
      </c>
      <c r="C148925">
        <v>2</v>
      </c>
      <c r="D148925" t="s">
        <v>109638</v>
      </c>
      <c r="E148925" t="s">
        <v>6</v>
      </c>
    </row>
    <row r="148926" spans="1:5" x14ac:dyDescent="0.3">
      <c r="A148926">
        <v>403</v>
      </c>
      <c r="B148926">
        <v>38307</v>
      </c>
      <c r="C148926">
        <v>3</v>
      </c>
      <c r="D148926" t="s">
        <v>102023</v>
      </c>
      <c r="E148926" t="s">
        <v>6</v>
      </c>
    </row>
    <row r="148927" spans="1:5" x14ac:dyDescent="0.3">
      <c r="A148927">
        <v>403</v>
      </c>
      <c r="B148927">
        <v>38307</v>
      </c>
      <c r="C148927">
        <v>4</v>
      </c>
      <c r="D148927" t="s">
        <v>102021</v>
      </c>
      <c r="E148927" t="s">
        <v>6</v>
      </c>
    </row>
    <row r="148928" spans="1:5" x14ac:dyDescent="0.3">
      <c r="A148928">
        <v>403</v>
      </c>
      <c r="B148928">
        <v>38308</v>
      </c>
      <c r="C148928">
        <v>1</v>
      </c>
      <c r="D148928" t="s">
        <v>109639</v>
      </c>
      <c r="E148928" t="s">
        <v>8</v>
      </c>
    </row>
    <row r="148929" spans="1:5" x14ac:dyDescent="0.3">
      <c r="A148929">
        <v>403</v>
      </c>
      <c r="B148929">
        <v>38308</v>
      </c>
      <c r="C148929">
        <v>2</v>
      </c>
      <c r="D148929" t="s">
        <v>109640</v>
      </c>
      <c r="E148929" t="s">
        <v>6</v>
      </c>
    </row>
    <row r="148930" spans="1:5" x14ac:dyDescent="0.3">
      <c r="A148930">
        <v>403</v>
      </c>
      <c r="B148930">
        <v>38308</v>
      </c>
      <c r="C148930">
        <v>3</v>
      </c>
      <c r="D148930" t="s">
        <v>109641</v>
      </c>
      <c r="E148930" t="s">
        <v>6</v>
      </c>
    </row>
    <row r="148931" spans="1:5" x14ac:dyDescent="0.3">
      <c r="A148931">
        <v>403</v>
      </c>
      <c r="B148931">
        <v>38308</v>
      </c>
      <c r="C148931">
        <v>4</v>
      </c>
      <c r="D148931" t="s">
        <v>109642</v>
      </c>
      <c r="E148931" t="s">
        <v>6</v>
      </c>
    </row>
    <row r="148932" spans="1:5" x14ac:dyDescent="0.3">
      <c r="A148932">
        <v>403</v>
      </c>
      <c r="B148932">
        <v>38309</v>
      </c>
      <c r="C148932">
        <v>1</v>
      </c>
      <c r="D148932" t="s">
        <v>109643</v>
      </c>
      <c r="E148932" t="s">
        <v>6</v>
      </c>
    </row>
    <row r="148933" spans="1:5" x14ac:dyDescent="0.3">
      <c r="A148933">
        <v>403</v>
      </c>
      <c r="B148933">
        <v>38309</v>
      </c>
      <c r="C148933">
        <v>2</v>
      </c>
      <c r="D148933" t="s">
        <v>109644</v>
      </c>
      <c r="E148933" t="s">
        <v>6</v>
      </c>
    </row>
    <row r="148934" spans="1:5" x14ac:dyDescent="0.3">
      <c r="A148934">
        <v>403</v>
      </c>
      <c r="B148934">
        <v>38309</v>
      </c>
      <c r="C148934">
        <v>3</v>
      </c>
      <c r="D148934" t="s">
        <v>109645</v>
      </c>
      <c r="E148934" t="s">
        <v>6</v>
      </c>
    </row>
    <row r="148935" spans="1:5" x14ac:dyDescent="0.3">
      <c r="A148935">
        <v>403</v>
      </c>
      <c r="B148935">
        <v>38309</v>
      </c>
      <c r="C148935">
        <v>4</v>
      </c>
      <c r="D148935" t="s">
        <v>109646</v>
      </c>
      <c r="E148935" t="s">
        <v>8</v>
      </c>
    </row>
    <row r="148936" spans="1:5" x14ac:dyDescent="0.3">
      <c r="A148936">
        <v>403</v>
      </c>
      <c r="B148936">
        <v>38310</v>
      </c>
      <c r="C148936">
        <v>1</v>
      </c>
      <c r="D148936" t="s">
        <v>109647</v>
      </c>
      <c r="E148936" t="s">
        <v>6</v>
      </c>
    </row>
    <row r="148937" spans="1:5" x14ac:dyDescent="0.3">
      <c r="A148937">
        <v>403</v>
      </c>
      <c r="B148937">
        <v>38310</v>
      </c>
      <c r="C148937">
        <v>2</v>
      </c>
      <c r="D148937" t="s">
        <v>109648</v>
      </c>
      <c r="E148937" t="s">
        <v>6</v>
      </c>
    </row>
    <row r="148938" spans="1:5" x14ac:dyDescent="0.3">
      <c r="A148938">
        <v>403</v>
      </c>
      <c r="B148938">
        <v>38310</v>
      </c>
      <c r="C148938">
        <v>3</v>
      </c>
      <c r="D148938" t="s">
        <v>109649</v>
      </c>
      <c r="E148938" t="s">
        <v>8</v>
      </c>
    </row>
    <row r="148939" spans="1:5" x14ac:dyDescent="0.3">
      <c r="A148939">
        <v>403</v>
      </c>
      <c r="B148939">
        <v>38310</v>
      </c>
      <c r="C148939">
        <v>4</v>
      </c>
      <c r="D148939" t="s">
        <v>103529</v>
      </c>
      <c r="E148939" t="s">
        <v>6</v>
      </c>
    </row>
    <row r="148940" spans="1:5" x14ac:dyDescent="0.3">
      <c r="A148940">
        <v>403</v>
      </c>
      <c r="B148940">
        <v>38311</v>
      </c>
      <c r="C148940">
        <v>1</v>
      </c>
      <c r="D148940" t="s">
        <v>37611</v>
      </c>
      <c r="E148940" t="s">
        <v>6</v>
      </c>
    </row>
    <row r="148941" spans="1:5" x14ac:dyDescent="0.3">
      <c r="A148941">
        <v>403</v>
      </c>
      <c r="B148941">
        <v>38311</v>
      </c>
      <c r="C148941">
        <v>2</v>
      </c>
      <c r="D148941" t="s">
        <v>101942</v>
      </c>
      <c r="E148941" t="s">
        <v>6</v>
      </c>
    </row>
    <row r="148942" spans="1:5" x14ac:dyDescent="0.3">
      <c r="A148942">
        <v>403</v>
      </c>
      <c r="B148942">
        <v>38311</v>
      </c>
      <c r="C148942">
        <v>3</v>
      </c>
      <c r="D148942" t="s">
        <v>37015</v>
      </c>
      <c r="E148942" t="s">
        <v>8</v>
      </c>
    </row>
    <row r="148943" spans="1:5" x14ac:dyDescent="0.3">
      <c r="A148943">
        <v>403</v>
      </c>
      <c r="B148943">
        <v>38311</v>
      </c>
      <c r="C148943">
        <v>4</v>
      </c>
      <c r="D148943" t="s">
        <v>103105</v>
      </c>
      <c r="E148943" t="s">
        <v>6</v>
      </c>
    </row>
    <row r="148944" spans="1:5" x14ac:dyDescent="0.3">
      <c r="A148944">
        <v>403</v>
      </c>
      <c r="B148944">
        <v>38312</v>
      </c>
      <c r="C148944">
        <v>1</v>
      </c>
      <c r="D148944" t="s">
        <v>109650</v>
      </c>
      <c r="E148944" t="s">
        <v>6</v>
      </c>
    </row>
    <row r="148945" spans="1:5" x14ac:dyDescent="0.3">
      <c r="A148945">
        <v>403</v>
      </c>
      <c r="B148945">
        <v>38312</v>
      </c>
      <c r="C148945">
        <v>2</v>
      </c>
      <c r="D148945" t="s">
        <v>109651</v>
      </c>
      <c r="E148945" t="s">
        <v>6</v>
      </c>
    </row>
    <row r="148946" spans="1:5" x14ac:dyDescent="0.3">
      <c r="A148946">
        <v>403</v>
      </c>
      <c r="B148946">
        <v>38312</v>
      </c>
      <c r="C148946">
        <v>3</v>
      </c>
      <c r="D148946" t="s">
        <v>109652</v>
      </c>
      <c r="E148946" t="s">
        <v>6</v>
      </c>
    </row>
    <row r="148947" spans="1:5" x14ac:dyDescent="0.3">
      <c r="A148947">
        <v>403</v>
      </c>
      <c r="B148947">
        <v>38312</v>
      </c>
      <c r="C148947">
        <v>4</v>
      </c>
      <c r="D148947" t="s">
        <v>109653</v>
      </c>
      <c r="E148947" t="s">
        <v>8</v>
      </c>
    </row>
    <row r="148948" spans="1:5" x14ac:dyDescent="0.3">
      <c r="A148948">
        <v>403</v>
      </c>
      <c r="B148948">
        <v>38313</v>
      </c>
      <c r="C148948">
        <v>1</v>
      </c>
      <c r="D148948" t="s">
        <v>402</v>
      </c>
      <c r="E148948" t="s">
        <v>6</v>
      </c>
    </row>
    <row r="148949" spans="1:5" x14ac:dyDescent="0.3">
      <c r="A148949">
        <v>403</v>
      </c>
      <c r="B148949">
        <v>38313</v>
      </c>
      <c r="C148949">
        <v>2</v>
      </c>
      <c r="D148949" t="s">
        <v>444</v>
      </c>
      <c r="E148949" t="s">
        <v>8</v>
      </c>
    </row>
    <row r="148950" spans="1:5" x14ac:dyDescent="0.3">
      <c r="A148950">
        <v>403</v>
      </c>
      <c r="B148950">
        <v>38313</v>
      </c>
      <c r="C148950">
        <v>3</v>
      </c>
      <c r="D148950" t="s">
        <v>816</v>
      </c>
      <c r="E148950" t="s">
        <v>6</v>
      </c>
    </row>
    <row r="148951" spans="1:5" x14ac:dyDescent="0.3">
      <c r="A148951">
        <v>403</v>
      </c>
      <c r="B148951">
        <v>38313</v>
      </c>
      <c r="C148951">
        <v>4</v>
      </c>
      <c r="D148951" t="s">
        <v>880</v>
      </c>
      <c r="E148951" t="s">
        <v>6</v>
      </c>
    </row>
    <row r="148952" spans="1:5" x14ac:dyDescent="0.3">
      <c r="A148952">
        <v>403</v>
      </c>
      <c r="B148952">
        <v>38314</v>
      </c>
      <c r="C148952">
        <v>1</v>
      </c>
      <c r="D148952" t="s">
        <v>109654</v>
      </c>
      <c r="E148952" t="s">
        <v>8</v>
      </c>
    </row>
    <row r="148953" spans="1:5" x14ac:dyDescent="0.3">
      <c r="A148953">
        <v>403</v>
      </c>
      <c r="B148953">
        <v>38314</v>
      </c>
      <c r="C148953">
        <v>2</v>
      </c>
      <c r="D148953" t="s">
        <v>109655</v>
      </c>
      <c r="E148953" t="s">
        <v>6</v>
      </c>
    </row>
    <row r="148954" spans="1:5" x14ac:dyDescent="0.3">
      <c r="A148954">
        <v>403</v>
      </c>
      <c r="B148954">
        <v>38314</v>
      </c>
      <c r="C148954">
        <v>3</v>
      </c>
      <c r="D148954" t="s">
        <v>109656</v>
      </c>
      <c r="E148954" t="s">
        <v>6</v>
      </c>
    </row>
    <row r="148955" spans="1:5" x14ac:dyDescent="0.3">
      <c r="A148955">
        <v>403</v>
      </c>
      <c r="B148955">
        <v>38314</v>
      </c>
      <c r="C148955">
        <v>4</v>
      </c>
      <c r="D148955" t="s">
        <v>109657</v>
      </c>
      <c r="E148955" t="s">
        <v>6</v>
      </c>
    </row>
    <row r="148956" spans="1:5" x14ac:dyDescent="0.3">
      <c r="A148956">
        <v>403</v>
      </c>
      <c r="B148956">
        <v>38315</v>
      </c>
      <c r="C148956">
        <v>1</v>
      </c>
      <c r="D148956" t="s">
        <v>109658</v>
      </c>
      <c r="E148956" t="s">
        <v>6</v>
      </c>
    </row>
    <row r="148957" spans="1:5" x14ac:dyDescent="0.3">
      <c r="A148957">
        <v>403</v>
      </c>
      <c r="B148957">
        <v>38315</v>
      </c>
      <c r="C148957">
        <v>2</v>
      </c>
      <c r="D148957" t="s">
        <v>109659</v>
      </c>
      <c r="E148957" t="s">
        <v>6</v>
      </c>
    </row>
    <row r="148958" spans="1:5" x14ac:dyDescent="0.3">
      <c r="A148958">
        <v>403</v>
      </c>
      <c r="B148958">
        <v>38315</v>
      </c>
      <c r="C148958">
        <v>3</v>
      </c>
      <c r="D148958" t="s">
        <v>109660</v>
      </c>
      <c r="E148958" t="s">
        <v>6</v>
      </c>
    </row>
    <row r="148959" spans="1:5" x14ac:dyDescent="0.3">
      <c r="A148959">
        <v>403</v>
      </c>
      <c r="B148959">
        <v>38315</v>
      </c>
      <c r="C148959">
        <v>4</v>
      </c>
      <c r="D148959" t="s">
        <v>109661</v>
      </c>
      <c r="E148959" t="s">
        <v>8</v>
      </c>
    </row>
    <row r="148960" spans="1:5" x14ac:dyDescent="0.3">
      <c r="A148960">
        <v>403</v>
      </c>
      <c r="B148960">
        <v>38316</v>
      </c>
      <c r="C148960">
        <v>1</v>
      </c>
      <c r="D148960" t="s">
        <v>109662</v>
      </c>
      <c r="E148960" t="s">
        <v>6</v>
      </c>
    </row>
    <row r="148961" spans="1:5" x14ac:dyDescent="0.3">
      <c r="A148961">
        <v>403</v>
      </c>
      <c r="B148961">
        <v>38316</v>
      </c>
      <c r="C148961">
        <v>2</v>
      </c>
      <c r="D148961" t="s">
        <v>109663</v>
      </c>
      <c r="E148961" t="s">
        <v>6</v>
      </c>
    </row>
    <row r="148962" spans="1:5" x14ac:dyDescent="0.3">
      <c r="A148962">
        <v>403</v>
      </c>
      <c r="B148962">
        <v>38316</v>
      </c>
      <c r="C148962">
        <v>3</v>
      </c>
      <c r="D148962" t="s">
        <v>109664</v>
      </c>
      <c r="E148962" t="s">
        <v>8</v>
      </c>
    </row>
    <row r="148963" spans="1:5" x14ac:dyDescent="0.3">
      <c r="A148963">
        <v>403</v>
      </c>
      <c r="B148963">
        <v>38316</v>
      </c>
      <c r="C148963">
        <v>4</v>
      </c>
      <c r="D148963" t="s">
        <v>109665</v>
      </c>
      <c r="E148963" t="s">
        <v>6</v>
      </c>
    </row>
    <row r="148964" spans="1:5" x14ac:dyDescent="0.3">
      <c r="A148964">
        <v>403</v>
      </c>
      <c r="B148964">
        <v>38317</v>
      </c>
      <c r="C148964">
        <v>1</v>
      </c>
      <c r="D148964" t="s">
        <v>109666</v>
      </c>
      <c r="E148964" t="s">
        <v>6</v>
      </c>
    </row>
    <row r="148965" spans="1:5" x14ac:dyDescent="0.3">
      <c r="A148965">
        <v>403</v>
      </c>
      <c r="B148965">
        <v>38317</v>
      </c>
      <c r="C148965">
        <v>2</v>
      </c>
      <c r="D148965" t="s">
        <v>109667</v>
      </c>
      <c r="E148965" t="s">
        <v>6</v>
      </c>
    </row>
    <row r="148966" spans="1:5" x14ac:dyDescent="0.3">
      <c r="A148966">
        <v>403</v>
      </c>
      <c r="B148966">
        <v>38317</v>
      </c>
      <c r="C148966">
        <v>3</v>
      </c>
      <c r="D148966" t="s">
        <v>109668</v>
      </c>
      <c r="E148966" t="s">
        <v>8</v>
      </c>
    </row>
    <row r="148967" spans="1:5" x14ac:dyDescent="0.3">
      <c r="A148967">
        <v>403</v>
      </c>
      <c r="B148967">
        <v>38317</v>
      </c>
      <c r="C148967">
        <v>4</v>
      </c>
      <c r="D148967" t="s">
        <v>109669</v>
      </c>
      <c r="E148967" t="s">
        <v>6</v>
      </c>
    </row>
    <row r="148968" spans="1:5" x14ac:dyDescent="0.3">
      <c r="A148968">
        <v>403</v>
      </c>
      <c r="B148968">
        <v>38318</v>
      </c>
      <c r="C148968">
        <v>1</v>
      </c>
      <c r="D148968" t="s">
        <v>109670</v>
      </c>
      <c r="E148968" t="s">
        <v>6</v>
      </c>
    </row>
    <row r="148969" spans="1:5" x14ac:dyDescent="0.3">
      <c r="A148969">
        <v>403</v>
      </c>
      <c r="B148969">
        <v>38318</v>
      </c>
      <c r="C148969">
        <v>2</v>
      </c>
      <c r="D148969" t="s">
        <v>109671</v>
      </c>
      <c r="E148969" t="s">
        <v>6</v>
      </c>
    </row>
    <row r="148970" spans="1:5" x14ac:dyDescent="0.3">
      <c r="A148970">
        <v>403</v>
      </c>
      <c r="B148970">
        <v>38318</v>
      </c>
      <c r="C148970">
        <v>3</v>
      </c>
      <c r="D148970" t="s">
        <v>109672</v>
      </c>
      <c r="E148970" t="s">
        <v>6</v>
      </c>
    </row>
    <row r="148971" spans="1:5" x14ac:dyDescent="0.3">
      <c r="A148971">
        <v>403</v>
      </c>
      <c r="B148971">
        <v>38318</v>
      </c>
      <c r="C148971">
        <v>4</v>
      </c>
      <c r="D148971" t="s">
        <v>109673</v>
      </c>
      <c r="E148971" t="s">
        <v>8</v>
      </c>
    </row>
    <row r="148972" spans="1:5" x14ac:dyDescent="0.3">
      <c r="A148972">
        <v>403</v>
      </c>
      <c r="B148972">
        <v>38319</v>
      </c>
      <c r="C148972">
        <v>1</v>
      </c>
      <c r="D148972" t="s">
        <v>102788</v>
      </c>
      <c r="E148972" t="s">
        <v>6</v>
      </c>
    </row>
    <row r="148973" spans="1:5" x14ac:dyDescent="0.3">
      <c r="A148973">
        <v>403</v>
      </c>
      <c r="B148973">
        <v>38319</v>
      </c>
      <c r="C148973">
        <v>2</v>
      </c>
      <c r="D148973" t="s">
        <v>109674</v>
      </c>
      <c r="E148973" t="s">
        <v>8</v>
      </c>
    </row>
    <row r="148974" spans="1:5" x14ac:dyDescent="0.3">
      <c r="A148974">
        <v>403</v>
      </c>
      <c r="B148974">
        <v>38319</v>
      </c>
      <c r="C148974">
        <v>3</v>
      </c>
      <c r="D148974" t="s">
        <v>102790</v>
      </c>
      <c r="E148974" t="s">
        <v>6</v>
      </c>
    </row>
    <row r="148975" spans="1:5" x14ac:dyDescent="0.3">
      <c r="A148975">
        <v>403</v>
      </c>
      <c r="B148975">
        <v>38319</v>
      </c>
      <c r="C148975">
        <v>4</v>
      </c>
      <c r="D148975" t="s">
        <v>109675</v>
      </c>
      <c r="E148975" t="s">
        <v>6</v>
      </c>
    </row>
    <row r="148976" spans="1:5" x14ac:dyDescent="0.3">
      <c r="A148976">
        <v>403</v>
      </c>
      <c r="B148976">
        <v>38320</v>
      </c>
      <c r="C148976">
        <v>1</v>
      </c>
      <c r="D148976" t="s">
        <v>109676</v>
      </c>
      <c r="E148976" t="s">
        <v>6</v>
      </c>
    </row>
    <row r="148977" spans="1:5" x14ac:dyDescent="0.3">
      <c r="A148977">
        <v>403</v>
      </c>
      <c r="B148977">
        <v>38320</v>
      </c>
      <c r="C148977">
        <v>2</v>
      </c>
      <c r="D148977" t="s">
        <v>109677</v>
      </c>
      <c r="E148977" t="s">
        <v>6</v>
      </c>
    </row>
    <row r="148978" spans="1:5" x14ac:dyDescent="0.3">
      <c r="A148978">
        <v>403</v>
      </c>
      <c r="B148978">
        <v>38320</v>
      </c>
      <c r="C148978">
        <v>3</v>
      </c>
      <c r="D148978" t="s">
        <v>109678</v>
      </c>
      <c r="E148978" t="s">
        <v>6</v>
      </c>
    </row>
    <row r="148979" spans="1:5" x14ac:dyDescent="0.3">
      <c r="A148979">
        <v>403</v>
      </c>
      <c r="B148979">
        <v>38320</v>
      </c>
      <c r="C148979">
        <v>4</v>
      </c>
      <c r="D148979" t="s">
        <v>109679</v>
      </c>
      <c r="E148979" t="s">
        <v>8</v>
      </c>
    </row>
    <row r="148980" spans="1:5" x14ac:dyDescent="0.3">
      <c r="A148980">
        <v>403</v>
      </c>
      <c r="B148980">
        <v>38321</v>
      </c>
      <c r="C148980">
        <v>1</v>
      </c>
      <c r="D148980" t="s">
        <v>108347</v>
      </c>
      <c r="E148980" t="s">
        <v>6</v>
      </c>
    </row>
    <row r="148981" spans="1:5" x14ac:dyDescent="0.3">
      <c r="A148981">
        <v>403</v>
      </c>
      <c r="B148981">
        <v>38321</v>
      </c>
      <c r="C148981">
        <v>2</v>
      </c>
      <c r="D148981" t="s">
        <v>109680</v>
      </c>
      <c r="E148981" t="s">
        <v>6</v>
      </c>
    </row>
    <row r="148982" spans="1:5" x14ac:dyDescent="0.3">
      <c r="A148982">
        <v>403</v>
      </c>
      <c r="B148982">
        <v>38321</v>
      </c>
      <c r="C148982">
        <v>3</v>
      </c>
      <c r="D148982" t="s">
        <v>108344</v>
      </c>
      <c r="E148982" t="s">
        <v>6</v>
      </c>
    </row>
    <row r="148983" spans="1:5" x14ac:dyDescent="0.3">
      <c r="A148983">
        <v>403</v>
      </c>
      <c r="B148983">
        <v>38321</v>
      </c>
      <c r="C148983">
        <v>4</v>
      </c>
      <c r="D148983" t="s">
        <v>108345</v>
      </c>
      <c r="E148983" t="s">
        <v>8</v>
      </c>
    </row>
    <row r="148984" spans="1:5" x14ac:dyDescent="0.3">
      <c r="A148984">
        <v>403</v>
      </c>
      <c r="B148984">
        <v>38322</v>
      </c>
      <c r="C148984">
        <v>1</v>
      </c>
      <c r="D148984" t="s">
        <v>109681</v>
      </c>
      <c r="E148984" t="s">
        <v>6</v>
      </c>
    </row>
    <row r="148985" spans="1:5" x14ac:dyDescent="0.3">
      <c r="A148985">
        <v>403</v>
      </c>
      <c r="B148985">
        <v>38322</v>
      </c>
      <c r="C148985">
        <v>2</v>
      </c>
      <c r="D148985" t="s">
        <v>109682</v>
      </c>
      <c r="E148985" t="s">
        <v>6</v>
      </c>
    </row>
    <row r="148986" spans="1:5" x14ac:dyDescent="0.3">
      <c r="A148986">
        <v>403</v>
      </c>
      <c r="B148986">
        <v>38322</v>
      </c>
      <c r="C148986">
        <v>3</v>
      </c>
      <c r="D148986" t="s">
        <v>109683</v>
      </c>
      <c r="E148986" t="s">
        <v>6</v>
      </c>
    </row>
    <row r="148987" spans="1:5" x14ac:dyDescent="0.3">
      <c r="A148987">
        <v>403</v>
      </c>
      <c r="B148987">
        <v>38322</v>
      </c>
      <c r="C148987">
        <v>4</v>
      </c>
      <c r="D148987" t="s">
        <v>109684</v>
      </c>
      <c r="E148987" t="s">
        <v>8</v>
      </c>
    </row>
    <row r="148988" spans="1:5" x14ac:dyDescent="0.3">
      <c r="A148988">
        <v>403</v>
      </c>
      <c r="B148988">
        <v>38323</v>
      </c>
      <c r="C148988">
        <v>1</v>
      </c>
      <c r="D148988" t="s">
        <v>109685</v>
      </c>
      <c r="E148988" t="s">
        <v>6</v>
      </c>
    </row>
    <row r="148989" spans="1:5" x14ac:dyDescent="0.3">
      <c r="A148989">
        <v>403</v>
      </c>
      <c r="B148989">
        <v>38323</v>
      </c>
      <c r="C148989">
        <v>2</v>
      </c>
      <c r="D148989" t="s">
        <v>109686</v>
      </c>
      <c r="E148989" t="s">
        <v>8</v>
      </c>
    </row>
    <row r="148990" spans="1:5" x14ac:dyDescent="0.3">
      <c r="A148990">
        <v>403</v>
      </c>
      <c r="B148990">
        <v>38323</v>
      </c>
      <c r="C148990">
        <v>3</v>
      </c>
      <c r="D148990" t="s">
        <v>109687</v>
      </c>
      <c r="E148990" t="s">
        <v>6</v>
      </c>
    </row>
    <row r="148991" spans="1:5" x14ac:dyDescent="0.3">
      <c r="A148991">
        <v>403</v>
      </c>
      <c r="B148991">
        <v>38323</v>
      </c>
      <c r="C148991">
        <v>4</v>
      </c>
      <c r="D148991" t="s">
        <v>109688</v>
      </c>
      <c r="E148991" t="s">
        <v>6</v>
      </c>
    </row>
    <row r="148992" spans="1:5" x14ac:dyDescent="0.3">
      <c r="A148992">
        <v>403</v>
      </c>
      <c r="B148992">
        <v>38324</v>
      </c>
      <c r="C148992">
        <v>1</v>
      </c>
      <c r="D148992" t="s">
        <v>107258</v>
      </c>
      <c r="E148992" t="s">
        <v>8</v>
      </c>
    </row>
    <row r="148993" spans="1:5" x14ac:dyDescent="0.3">
      <c r="A148993">
        <v>403</v>
      </c>
      <c r="B148993">
        <v>38324</v>
      </c>
      <c r="C148993">
        <v>2</v>
      </c>
      <c r="D148993" t="s">
        <v>44958</v>
      </c>
      <c r="E148993" t="s">
        <v>6</v>
      </c>
    </row>
    <row r="148994" spans="1:5" x14ac:dyDescent="0.3">
      <c r="A148994">
        <v>403</v>
      </c>
      <c r="B148994">
        <v>38324</v>
      </c>
      <c r="C148994">
        <v>3</v>
      </c>
      <c r="D148994" t="s">
        <v>102365</v>
      </c>
      <c r="E148994" t="s">
        <v>6</v>
      </c>
    </row>
    <row r="148995" spans="1:5" x14ac:dyDescent="0.3">
      <c r="A148995">
        <v>403</v>
      </c>
      <c r="B148995">
        <v>38324</v>
      </c>
      <c r="C148995">
        <v>4</v>
      </c>
      <c r="D148995" t="s">
        <v>44959</v>
      </c>
      <c r="E148995" t="s">
        <v>6</v>
      </c>
    </row>
    <row r="148996" spans="1:5" x14ac:dyDescent="0.3">
      <c r="A148996">
        <v>403</v>
      </c>
      <c r="B148996">
        <v>38325</v>
      </c>
      <c r="C148996">
        <v>1</v>
      </c>
      <c r="D148996" t="s">
        <v>109689</v>
      </c>
      <c r="E148996" t="s">
        <v>6</v>
      </c>
    </row>
    <row r="148997" spans="1:5" x14ac:dyDescent="0.3">
      <c r="A148997">
        <v>403</v>
      </c>
      <c r="B148997">
        <v>38325</v>
      </c>
      <c r="C148997">
        <v>2</v>
      </c>
      <c r="D148997" t="s">
        <v>109690</v>
      </c>
      <c r="E148997" t="s">
        <v>6</v>
      </c>
    </row>
    <row r="148998" spans="1:5" x14ac:dyDescent="0.3">
      <c r="A148998">
        <v>403</v>
      </c>
      <c r="B148998">
        <v>38325</v>
      </c>
      <c r="C148998">
        <v>3</v>
      </c>
      <c r="D148998" t="s">
        <v>109691</v>
      </c>
      <c r="E148998" t="s">
        <v>8</v>
      </c>
    </row>
    <row r="148999" spans="1:5" x14ac:dyDescent="0.3">
      <c r="A148999">
        <v>403</v>
      </c>
      <c r="B148999">
        <v>38325</v>
      </c>
      <c r="C148999">
        <v>4</v>
      </c>
      <c r="D148999" t="s">
        <v>109692</v>
      </c>
      <c r="E148999" t="s">
        <v>6</v>
      </c>
    </row>
    <row r="149000" spans="1:5" x14ac:dyDescent="0.3">
      <c r="A149000">
        <v>403</v>
      </c>
      <c r="B149000">
        <v>38326</v>
      </c>
      <c r="C149000">
        <v>1</v>
      </c>
      <c r="D149000" t="s">
        <v>109693</v>
      </c>
      <c r="E149000" t="s">
        <v>6</v>
      </c>
    </row>
    <row r="149001" spans="1:5" x14ac:dyDescent="0.3">
      <c r="A149001">
        <v>403</v>
      </c>
      <c r="B149001">
        <v>38326</v>
      </c>
      <c r="C149001">
        <v>2</v>
      </c>
      <c r="D149001" t="s">
        <v>109694</v>
      </c>
      <c r="E149001" t="s">
        <v>6</v>
      </c>
    </row>
    <row r="149002" spans="1:5" x14ac:dyDescent="0.3">
      <c r="A149002">
        <v>403</v>
      </c>
      <c r="B149002">
        <v>38326</v>
      </c>
      <c r="C149002">
        <v>3</v>
      </c>
      <c r="D149002" t="s">
        <v>109695</v>
      </c>
      <c r="E149002" t="s">
        <v>6</v>
      </c>
    </row>
    <row r="149003" spans="1:5" x14ac:dyDescent="0.3">
      <c r="A149003">
        <v>403</v>
      </c>
      <c r="B149003">
        <v>38326</v>
      </c>
      <c r="C149003">
        <v>4</v>
      </c>
      <c r="D149003" t="s">
        <v>109696</v>
      </c>
      <c r="E149003" t="s">
        <v>8</v>
      </c>
    </row>
    <row r="149004" spans="1:5" x14ac:dyDescent="0.3">
      <c r="A149004">
        <v>403</v>
      </c>
      <c r="B149004">
        <v>38327</v>
      </c>
      <c r="C149004">
        <v>1</v>
      </c>
      <c r="D149004" t="s">
        <v>109697</v>
      </c>
      <c r="E149004" t="s">
        <v>6</v>
      </c>
    </row>
    <row r="149005" spans="1:5" x14ac:dyDescent="0.3">
      <c r="A149005">
        <v>403</v>
      </c>
      <c r="B149005">
        <v>38327</v>
      </c>
      <c r="C149005">
        <v>2</v>
      </c>
      <c r="D149005" t="s">
        <v>109698</v>
      </c>
      <c r="E149005" t="s">
        <v>6</v>
      </c>
    </row>
    <row r="149006" spans="1:5" x14ac:dyDescent="0.3">
      <c r="A149006">
        <v>403</v>
      </c>
      <c r="B149006">
        <v>38327</v>
      </c>
      <c r="C149006">
        <v>3</v>
      </c>
      <c r="D149006" t="s">
        <v>109699</v>
      </c>
      <c r="E149006" t="s">
        <v>6</v>
      </c>
    </row>
    <row r="149007" spans="1:5" x14ac:dyDescent="0.3">
      <c r="A149007">
        <v>403</v>
      </c>
      <c r="B149007">
        <v>38327</v>
      </c>
      <c r="C149007">
        <v>4</v>
      </c>
      <c r="D149007" t="s">
        <v>109700</v>
      </c>
      <c r="E149007" t="s">
        <v>8</v>
      </c>
    </row>
    <row r="149008" spans="1:5" x14ac:dyDescent="0.3">
      <c r="A149008">
        <v>403</v>
      </c>
      <c r="B149008">
        <v>38328</v>
      </c>
      <c r="C149008">
        <v>1</v>
      </c>
      <c r="D149008" t="s">
        <v>108594</v>
      </c>
      <c r="E149008" t="s">
        <v>6</v>
      </c>
    </row>
    <row r="149009" spans="1:5" x14ac:dyDescent="0.3">
      <c r="A149009">
        <v>403</v>
      </c>
      <c r="B149009">
        <v>38328</v>
      </c>
      <c r="C149009">
        <v>2</v>
      </c>
      <c r="D149009" t="s">
        <v>100681</v>
      </c>
      <c r="E149009" t="s">
        <v>6</v>
      </c>
    </row>
    <row r="149010" spans="1:5" x14ac:dyDescent="0.3">
      <c r="A149010">
        <v>403</v>
      </c>
      <c r="B149010">
        <v>38328</v>
      </c>
      <c r="C149010">
        <v>3</v>
      </c>
      <c r="D149010" t="s">
        <v>109701</v>
      </c>
      <c r="E149010" t="s">
        <v>6</v>
      </c>
    </row>
    <row r="149011" spans="1:5" x14ac:dyDescent="0.3">
      <c r="A149011">
        <v>403</v>
      </c>
      <c r="B149011">
        <v>38328</v>
      </c>
      <c r="C149011">
        <v>4</v>
      </c>
      <c r="D149011" t="s">
        <v>101844</v>
      </c>
      <c r="E149011" t="s">
        <v>8</v>
      </c>
    </row>
    <row r="149012" spans="1:5" x14ac:dyDescent="0.3">
      <c r="A149012">
        <v>403</v>
      </c>
      <c r="B149012">
        <v>38329</v>
      </c>
      <c r="C149012">
        <v>1</v>
      </c>
      <c r="D149012" t="s">
        <v>109702</v>
      </c>
      <c r="E149012" t="s">
        <v>6</v>
      </c>
    </row>
    <row r="149013" spans="1:5" x14ac:dyDescent="0.3">
      <c r="A149013">
        <v>403</v>
      </c>
      <c r="B149013">
        <v>38329</v>
      </c>
      <c r="C149013">
        <v>2</v>
      </c>
      <c r="D149013" t="s">
        <v>109703</v>
      </c>
      <c r="E149013" t="s">
        <v>6</v>
      </c>
    </row>
    <row r="149014" spans="1:5" x14ac:dyDescent="0.3">
      <c r="A149014">
        <v>403</v>
      </c>
      <c r="B149014">
        <v>38329</v>
      </c>
      <c r="C149014">
        <v>3</v>
      </c>
      <c r="D149014" t="s">
        <v>109704</v>
      </c>
      <c r="E149014" t="s">
        <v>6</v>
      </c>
    </row>
    <row r="149015" spans="1:5" x14ac:dyDescent="0.3">
      <c r="A149015">
        <v>403</v>
      </c>
      <c r="B149015">
        <v>38329</v>
      </c>
      <c r="C149015">
        <v>4</v>
      </c>
      <c r="D149015" t="s">
        <v>109705</v>
      </c>
      <c r="E149015" t="s">
        <v>8</v>
      </c>
    </row>
    <row r="149016" spans="1:5" x14ac:dyDescent="0.3">
      <c r="A149016">
        <v>403</v>
      </c>
      <c r="B149016">
        <v>38330</v>
      </c>
      <c r="C149016">
        <v>1</v>
      </c>
      <c r="D149016" t="s">
        <v>107222</v>
      </c>
      <c r="E149016" t="s">
        <v>6</v>
      </c>
    </row>
    <row r="149017" spans="1:5" x14ac:dyDescent="0.3">
      <c r="A149017">
        <v>403</v>
      </c>
      <c r="B149017">
        <v>38330</v>
      </c>
      <c r="C149017">
        <v>2</v>
      </c>
      <c r="D149017" t="s">
        <v>107220</v>
      </c>
      <c r="E149017" t="s">
        <v>8</v>
      </c>
    </row>
    <row r="149018" spans="1:5" x14ac:dyDescent="0.3">
      <c r="A149018">
        <v>403</v>
      </c>
      <c r="B149018">
        <v>38330</v>
      </c>
      <c r="C149018">
        <v>3</v>
      </c>
      <c r="D149018" t="s">
        <v>107223</v>
      </c>
      <c r="E149018" t="s">
        <v>6</v>
      </c>
    </row>
    <row r="149019" spans="1:5" x14ac:dyDescent="0.3">
      <c r="A149019">
        <v>403</v>
      </c>
      <c r="B149019">
        <v>38330</v>
      </c>
      <c r="C149019">
        <v>4</v>
      </c>
      <c r="D149019" t="s">
        <v>107221</v>
      </c>
      <c r="E149019" t="s">
        <v>6</v>
      </c>
    </row>
    <row r="149020" spans="1:5" x14ac:dyDescent="0.3">
      <c r="A149020">
        <v>403</v>
      </c>
      <c r="B149020">
        <v>38331</v>
      </c>
      <c r="C149020">
        <v>1</v>
      </c>
      <c r="D149020" t="s">
        <v>109706</v>
      </c>
      <c r="E149020" t="s">
        <v>6</v>
      </c>
    </row>
    <row r="149021" spans="1:5" x14ac:dyDescent="0.3">
      <c r="A149021">
        <v>403</v>
      </c>
      <c r="B149021">
        <v>38331</v>
      </c>
      <c r="C149021">
        <v>2</v>
      </c>
      <c r="D149021" t="s">
        <v>1107</v>
      </c>
      <c r="E149021" t="s">
        <v>6</v>
      </c>
    </row>
    <row r="149022" spans="1:5" x14ac:dyDescent="0.3">
      <c r="A149022">
        <v>403</v>
      </c>
      <c r="B149022">
        <v>38331</v>
      </c>
      <c r="C149022">
        <v>3</v>
      </c>
      <c r="D149022" t="s">
        <v>109707</v>
      </c>
      <c r="E149022" t="s">
        <v>6</v>
      </c>
    </row>
    <row r="149023" spans="1:5" x14ac:dyDescent="0.3">
      <c r="A149023">
        <v>403</v>
      </c>
      <c r="B149023">
        <v>38331</v>
      </c>
      <c r="C149023">
        <v>4</v>
      </c>
      <c r="D149023" t="s">
        <v>109708</v>
      </c>
      <c r="E149023" t="s">
        <v>8</v>
      </c>
    </row>
    <row r="149024" spans="1:5" x14ac:dyDescent="0.3">
      <c r="A149024">
        <v>403</v>
      </c>
      <c r="B149024">
        <v>38332</v>
      </c>
      <c r="C149024">
        <v>1</v>
      </c>
      <c r="D149024" t="s">
        <v>109709</v>
      </c>
      <c r="E149024" t="s">
        <v>6</v>
      </c>
    </row>
    <row r="149025" spans="1:5" x14ac:dyDescent="0.3">
      <c r="A149025">
        <v>403</v>
      </c>
      <c r="B149025">
        <v>38332</v>
      </c>
      <c r="C149025">
        <v>2</v>
      </c>
      <c r="D149025" t="s">
        <v>109710</v>
      </c>
      <c r="E149025" t="s">
        <v>6</v>
      </c>
    </row>
    <row r="149026" spans="1:5" x14ac:dyDescent="0.3">
      <c r="A149026">
        <v>403</v>
      </c>
      <c r="B149026">
        <v>38332</v>
      </c>
      <c r="C149026">
        <v>3</v>
      </c>
      <c r="D149026" t="s">
        <v>109711</v>
      </c>
      <c r="E149026" t="s">
        <v>8</v>
      </c>
    </row>
    <row r="149027" spans="1:5" x14ac:dyDescent="0.3">
      <c r="A149027">
        <v>403</v>
      </c>
      <c r="B149027">
        <v>38332</v>
      </c>
      <c r="C149027">
        <v>4</v>
      </c>
      <c r="D149027" t="s">
        <v>109712</v>
      </c>
      <c r="E149027" t="s">
        <v>6</v>
      </c>
    </row>
    <row r="149028" spans="1:5" x14ac:dyDescent="0.3">
      <c r="A149028">
        <v>403</v>
      </c>
      <c r="B149028">
        <v>38333</v>
      </c>
      <c r="C149028">
        <v>1</v>
      </c>
      <c r="D149028" t="s">
        <v>109713</v>
      </c>
      <c r="E149028" t="s">
        <v>6</v>
      </c>
    </row>
    <row r="149029" spans="1:5" x14ac:dyDescent="0.3">
      <c r="A149029">
        <v>403</v>
      </c>
      <c r="B149029">
        <v>38333</v>
      </c>
      <c r="C149029">
        <v>2</v>
      </c>
      <c r="D149029" t="s">
        <v>109714</v>
      </c>
      <c r="E149029" t="s">
        <v>6</v>
      </c>
    </row>
    <row r="149030" spans="1:5" x14ac:dyDescent="0.3">
      <c r="A149030">
        <v>403</v>
      </c>
      <c r="B149030">
        <v>38333</v>
      </c>
      <c r="C149030">
        <v>3</v>
      </c>
      <c r="D149030" t="s">
        <v>109715</v>
      </c>
      <c r="E149030" t="s">
        <v>8</v>
      </c>
    </row>
    <row r="149031" spans="1:5" x14ac:dyDescent="0.3">
      <c r="A149031">
        <v>403</v>
      </c>
      <c r="B149031">
        <v>38333</v>
      </c>
      <c r="C149031">
        <v>4</v>
      </c>
      <c r="D149031" t="s">
        <v>109716</v>
      </c>
      <c r="E149031" t="s">
        <v>6</v>
      </c>
    </row>
    <row r="149032" spans="1:5" x14ac:dyDescent="0.3">
      <c r="A149032">
        <v>403</v>
      </c>
      <c r="B149032">
        <v>38334</v>
      </c>
      <c r="C149032">
        <v>1</v>
      </c>
      <c r="D149032" t="s">
        <v>109717</v>
      </c>
      <c r="E149032" t="s">
        <v>6</v>
      </c>
    </row>
    <row r="149033" spans="1:5" x14ac:dyDescent="0.3">
      <c r="A149033">
        <v>403</v>
      </c>
      <c r="B149033">
        <v>38334</v>
      </c>
      <c r="C149033">
        <v>2</v>
      </c>
      <c r="D149033" t="s">
        <v>109718</v>
      </c>
      <c r="E149033" t="s">
        <v>6</v>
      </c>
    </row>
    <row r="149034" spans="1:5" x14ac:dyDescent="0.3">
      <c r="A149034">
        <v>403</v>
      </c>
      <c r="B149034">
        <v>38334</v>
      </c>
      <c r="C149034">
        <v>3</v>
      </c>
      <c r="D149034" t="s">
        <v>109719</v>
      </c>
      <c r="E149034" t="s">
        <v>6</v>
      </c>
    </row>
    <row r="149035" spans="1:5" x14ac:dyDescent="0.3">
      <c r="A149035">
        <v>403</v>
      </c>
      <c r="B149035">
        <v>38334</v>
      </c>
      <c r="C149035">
        <v>4</v>
      </c>
      <c r="D149035" t="s">
        <v>109720</v>
      </c>
      <c r="E149035" t="s">
        <v>8</v>
      </c>
    </row>
    <row r="149036" spans="1:5" x14ac:dyDescent="0.3">
      <c r="A149036">
        <v>403</v>
      </c>
      <c r="B149036">
        <v>38335</v>
      </c>
      <c r="C149036">
        <v>1</v>
      </c>
      <c r="D149036" t="s">
        <v>109721</v>
      </c>
      <c r="E149036" t="s">
        <v>6</v>
      </c>
    </row>
    <row r="149037" spans="1:5" x14ac:dyDescent="0.3">
      <c r="A149037">
        <v>403</v>
      </c>
      <c r="B149037">
        <v>38335</v>
      </c>
      <c r="C149037">
        <v>2</v>
      </c>
      <c r="D149037" t="s">
        <v>109722</v>
      </c>
      <c r="E149037" t="s">
        <v>8</v>
      </c>
    </row>
    <row r="149038" spans="1:5" x14ac:dyDescent="0.3">
      <c r="A149038">
        <v>403</v>
      </c>
      <c r="B149038">
        <v>38335</v>
      </c>
      <c r="C149038">
        <v>3</v>
      </c>
      <c r="D149038" t="s">
        <v>109723</v>
      </c>
      <c r="E149038" t="s">
        <v>6</v>
      </c>
    </row>
    <row r="149039" spans="1:5" x14ac:dyDescent="0.3">
      <c r="A149039">
        <v>403</v>
      </c>
      <c r="B149039">
        <v>38335</v>
      </c>
      <c r="C149039">
        <v>4</v>
      </c>
      <c r="D149039" t="s">
        <v>109724</v>
      </c>
      <c r="E149039" t="s">
        <v>6</v>
      </c>
    </row>
    <row r="149040" spans="1:5" x14ac:dyDescent="0.3">
      <c r="A149040">
        <v>403</v>
      </c>
      <c r="B149040">
        <v>38336</v>
      </c>
      <c r="C149040">
        <v>1</v>
      </c>
      <c r="D149040" t="s">
        <v>109725</v>
      </c>
      <c r="E149040" t="s">
        <v>6</v>
      </c>
    </row>
    <row r="149041" spans="1:5" x14ac:dyDescent="0.3">
      <c r="A149041">
        <v>403</v>
      </c>
      <c r="B149041">
        <v>38336</v>
      </c>
      <c r="C149041">
        <v>2</v>
      </c>
      <c r="D149041" t="s">
        <v>109726</v>
      </c>
      <c r="E149041" t="s">
        <v>6</v>
      </c>
    </row>
    <row r="149042" spans="1:5" x14ac:dyDescent="0.3">
      <c r="A149042">
        <v>403</v>
      </c>
      <c r="B149042">
        <v>38336</v>
      </c>
      <c r="C149042">
        <v>3</v>
      </c>
      <c r="D149042" t="s">
        <v>109727</v>
      </c>
      <c r="E149042" t="s">
        <v>6</v>
      </c>
    </row>
    <row r="149043" spans="1:5" x14ac:dyDescent="0.3">
      <c r="A149043">
        <v>403</v>
      </c>
      <c r="B149043">
        <v>38336</v>
      </c>
      <c r="C149043">
        <v>4</v>
      </c>
      <c r="D149043" t="s">
        <v>109728</v>
      </c>
      <c r="E149043" t="s">
        <v>8</v>
      </c>
    </row>
    <row r="149044" spans="1:5" x14ac:dyDescent="0.3">
      <c r="A149044">
        <v>403</v>
      </c>
      <c r="B149044">
        <v>38337</v>
      </c>
      <c r="C149044">
        <v>1</v>
      </c>
      <c r="D149044" t="s">
        <v>109729</v>
      </c>
      <c r="E149044" t="s">
        <v>6</v>
      </c>
    </row>
    <row r="149045" spans="1:5" x14ac:dyDescent="0.3">
      <c r="A149045">
        <v>403</v>
      </c>
      <c r="B149045">
        <v>38337</v>
      </c>
      <c r="C149045">
        <v>2</v>
      </c>
      <c r="D149045" t="s">
        <v>109730</v>
      </c>
      <c r="E149045" t="s">
        <v>6</v>
      </c>
    </row>
    <row r="149046" spans="1:5" x14ac:dyDescent="0.3">
      <c r="A149046">
        <v>403</v>
      </c>
      <c r="B149046">
        <v>38337</v>
      </c>
      <c r="C149046">
        <v>3</v>
      </c>
      <c r="D149046" t="s">
        <v>109731</v>
      </c>
      <c r="E149046" t="s">
        <v>6</v>
      </c>
    </row>
    <row r="149047" spans="1:5" x14ac:dyDescent="0.3">
      <c r="A149047">
        <v>403</v>
      </c>
      <c r="B149047">
        <v>38337</v>
      </c>
      <c r="C149047">
        <v>4</v>
      </c>
      <c r="D149047" t="s">
        <v>109732</v>
      </c>
      <c r="E149047" t="s">
        <v>8</v>
      </c>
    </row>
    <row r="149048" spans="1:5" x14ac:dyDescent="0.3">
      <c r="A149048">
        <v>403</v>
      </c>
      <c r="B149048">
        <v>38338</v>
      </c>
      <c r="C149048">
        <v>1</v>
      </c>
      <c r="D149048" t="s">
        <v>109733</v>
      </c>
      <c r="E149048" t="s">
        <v>6</v>
      </c>
    </row>
    <row r="149049" spans="1:5" x14ac:dyDescent="0.3">
      <c r="A149049">
        <v>403</v>
      </c>
      <c r="B149049">
        <v>38338</v>
      </c>
      <c r="C149049">
        <v>2</v>
      </c>
      <c r="D149049" t="s">
        <v>109734</v>
      </c>
      <c r="E149049" t="s">
        <v>6</v>
      </c>
    </row>
    <row r="149050" spans="1:5" x14ac:dyDescent="0.3">
      <c r="A149050">
        <v>403</v>
      </c>
      <c r="B149050">
        <v>38338</v>
      </c>
      <c r="C149050">
        <v>3</v>
      </c>
      <c r="D149050" t="s">
        <v>109735</v>
      </c>
      <c r="E149050" t="s">
        <v>6</v>
      </c>
    </row>
    <row r="149051" spans="1:5" x14ac:dyDescent="0.3">
      <c r="A149051">
        <v>403</v>
      </c>
      <c r="B149051">
        <v>38338</v>
      </c>
      <c r="C149051">
        <v>4</v>
      </c>
      <c r="D149051" t="s">
        <v>109736</v>
      </c>
      <c r="E149051" t="s">
        <v>8</v>
      </c>
    </row>
    <row r="149052" spans="1:5" x14ac:dyDescent="0.3">
      <c r="A149052">
        <v>403</v>
      </c>
      <c r="B149052">
        <v>38339</v>
      </c>
      <c r="C149052">
        <v>1</v>
      </c>
      <c r="D149052" t="s">
        <v>109737</v>
      </c>
      <c r="E149052" t="s">
        <v>6</v>
      </c>
    </row>
    <row r="149053" spans="1:5" x14ac:dyDescent="0.3">
      <c r="A149053">
        <v>403</v>
      </c>
      <c r="B149053">
        <v>38339</v>
      </c>
      <c r="C149053">
        <v>2</v>
      </c>
      <c r="D149053" t="s">
        <v>107333</v>
      </c>
      <c r="E149053" t="s">
        <v>6</v>
      </c>
    </row>
    <row r="149054" spans="1:5" x14ac:dyDescent="0.3">
      <c r="A149054">
        <v>403</v>
      </c>
      <c r="B149054">
        <v>38339</v>
      </c>
      <c r="C149054">
        <v>3</v>
      </c>
      <c r="D149054" t="s">
        <v>107334</v>
      </c>
      <c r="E149054" t="s">
        <v>6</v>
      </c>
    </row>
    <row r="149055" spans="1:5" x14ac:dyDescent="0.3">
      <c r="A149055">
        <v>403</v>
      </c>
      <c r="B149055">
        <v>38339</v>
      </c>
      <c r="C149055">
        <v>4</v>
      </c>
      <c r="D149055" t="s">
        <v>107332</v>
      </c>
      <c r="E149055" t="s">
        <v>8</v>
      </c>
    </row>
    <row r="149056" spans="1:5" x14ac:dyDescent="0.3">
      <c r="A149056">
        <v>403</v>
      </c>
      <c r="B149056">
        <v>38340</v>
      </c>
      <c r="C149056">
        <v>1</v>
      </c>
      <c r="D149056" t="s">
        <v>106927</v>
      </c>
      <c r="E149056" t="s">
        <v>6</v>
      </c>
    </row>
    <row r="149057" spans="1:5" x14ac:dyDescent="0.3">
      <c r="A149057">
        <v>403</v>
      </c>
      <c r="B149057">
        <v>38340</v>
      </c>
      <c r="C149057">
        <v>2</v>
      </c>
      <c r="D149057" t="s">
        <v>109738</v>
      </c>
      <c r="E149057" t="s">
        <v>8</v>
      </c>
    </row>
    <row r="149058" spans="1:5" x14ac:dyDescent="0.3">
      <c r="A149058">
        <v>403</v>
      </c>
      <c r="B149058">
        <v>38340</v>
      </c>
      <c r="C149058">
        <v>3</v>
      </c>
      <c r="D149058" t="s">
        <v>106929</v>
      </c>
      <c r="E149058" t="s">
        <v>6</v>
      </c>
    </row>
    <row r="149059" spans="1:5" x14ac:dyDescent="0.3">
      <c r="A149059">
        <v>403</v>
      </c>
      <c r="B149059">
        <v>38340</v>
      </c>
      <c r="C149059">
        <v>4</v>
      </c>
      <c r="D149059" t="s">
        <v>109477</v>
      </c>
      <c r="E149059" t="s">
        <v>6</v>
      </c>
    </row>
    <row r="149060" spans="1:5" x14ac:dyDescent="0.3">
      <c r="A149060">
        <v>403</v>
      </c>
      <c r="B149060">
        <v>38341</v>
      </c>
      <c r="C149060">
        <v>1</v>
      </c>
      <c r="D149060" t="s">
        <v>11274</v>
      </c>
      <c r="E149060" t="s">
        <v>6</v>
      </c>
    </row>
    <row r="149061" spans="1:5" x14ac:dyDescent="0.3">
      <c r="A149061">
        <v>403</v>
      </c>
      <c r="B149061">
        <v>38341</v>
      </c>
      <c r="C149061">
        <v>2</v>
      </c>
      <c r="D149061" t="s">
        <v>87654</v>
      </c>
      <c r="E149061" t="s">
        <v>8</v>
      </c>
    </row>
    <row r="149062" spans="1:5" x14ac:dyDescent="0.3">
      <c r="A149062">
        <v>403</v>
      </c>
      <c r="B149062">
        <v>38341</v>
      </c>
      <c r="C149062">
        <v>3</v>
      </c>
      <c r="D149062" t="s">
        <v>109739</v>
      </c>
      <c r="E149062" t="s">
        <v>6</v>
      </c>
    </row>
    <row r="149063" spans="1:5" x14ac:dyDescent="0.3">
      <c r="A149063">
        <v>403</v>
      </c>
      <c r="B149063">
        <v>38341</v>
      </c>
      <c r="C149063">
        <v>4</v>
      </c>
      <c r="D149063" t="s">
        <v>109740</v>
      </c>
      <c r="E149063" t="s">
        <v>6</v>
      </c>
    </row>
    <row r="149064" spans="1:5" x14ac:dyDescent="0.3">
      <c r="A149064">
        <v>403</v>
      </c>
      <c r="B149064">
        <v>38342</v>
      </c>
      <c r="C149064">
        <v>1</v>
      </c>
      <c r="D149064" t="s">
        <v>3729</v>
      </c>
      <c r="E149064" t="s">
        <v>6</v>
      </c>
    </row>
    <row r="149065" spans="1:5" x14ac:dyDescent="0.3">
      <c r="A149065">
        <v>403</v>
      </c>
      <c r="B149065">
        <v>38342</v>
      </c>
      <c r="C149065">
        <v>2</v>
      </c>
      <c r="D149065" t="s">
        <v>816</v>
      </c>
      <c r="E149065" t="s">
        <v>6</v>
      </c>
    </row>
    <row r="149066" spans="1:5" x14ac:dyDescent="0.3">
      <c r="A149066">
        <v>403</v>
      </c>
      <c r="B149066">
        <v>38342</v>
      </c>
      <c r="C149066">
        <v>3</v>
      </c>
      <c r="D149066" t="s">
        <v>7022</v>
      </c>
      <c r="E149066" t="s">
        <v>6</v>
      </c>
    </row>
    <row r="149067" spans="1:5" x14ac:dyDescent="0.3">
      <c r="A149067">
        <v>403</v>
      </c>
      <c r="B149067">
        <v>38342</v>
      </c>
      <c r="C149067">
        <v>4</v>
      </c>
      <c r="D149067" t="s">
        <v>119</v>
      </c>
      <c r="E149067" t="s">
        <v>8</v>
      </c>
    </row>
    <row r="149068" spans="1:5" x14ac:dyDescent="0.3">
      <c r="A149068">
        <v>403</v>
      </c>
      <c r="B149068">
        <v>38343</v>
      </c>
      <c r="C149068">
        <v>1</v>
      </c>
      <c r="D149068" t="s">
        <v>109741</v>
      </c>
      <c r="E149068" t="s">
        <v>8</v>
      </c>
    </row>
    <row r="149069" spans="1:5" x14ac:dyDescent="0.3">
      <c r="A149069">
        <v>403</v>
      </c>
      <c r="B149069">
        <v>38343</v>
      </c>
      <c r="C149069">
        <v>2</v>
      </c>
      <c r="D149069" t="s">
        <v>109742</v>
      </c>
      <c r="E149069" t="s">
        <v>6</v>
      </c>
    </row>
    <row r="149070" spans="1:5" x14ac:dyDescent="0.3">
      <c r="A149070">
        <v>403</v>
      </c>
      <c r="B149070">
        <v>38343</v>
      </c>
      <c r="C149070">
        <v>3</v>
      </c>
      <c r="D149070" t="s">
        <v>109743</v>
      </c>
      <c r="E149070" t="s">
        <v>6</v>
      </c>
    </row>
    <row r="149071" spans="1:5" x14ac:dyDescent="0.3">
      <c r="A149071">
        <v>403</v>
      </c>
      <c r="B149071">
        <v>38343</v>
      </c>
      <c r="C149071">
        <v>4</v>
      </c>
      <c r="D149071" t="s">
        <v>109744</v>
      </c>
      <c r="E149071" t="s">
        <v>6</v>
      </c>
    </row>
    <row r="149072" spans="1:5" x14ac:dyDescent="0.3">
      <c r="A149072">
        <v>403</v>
      </c>
      <c r="B149072">
        <v>38344</v>
      </c>
      <c r="C149072">
        <v>1</v>
      </c>
      <c r="D149072" t="s">
        <v>109745</v>
      </c>
      <c r="E149072" t="s">
        <v>6</v>
      </c>
    </row>
    <row r="149073" spans="1:5" x14ac:dyDescent="0.3">
      <c r="A149073">
        <v>403</v>
      </c>
      <c r="B149073">
        <v>38344</v>
      </c>
      <c r="C149073">
        <v>2</v>
      </c>
      <c r="D149073" t="s">
        <v>109746</v>
      </c>
      <c r="E149073" t="s">
        <v>8</v>
      </c>
    </row>
    <row r="149074" spans="1:5" x14ac:dyDescent="0.3">
      <c r="A149074">
        <v>403</v>
      </c>
      <c r="B149074">
        <v>38344</v>
      </c>
      <c r="C149074">
        <v>3</v>
      </c>
      <c r="D149074" t="s">
        <v>109747</v>
      </c>
      <c r="E149074" t="s">
        <v>6</v>
      </c>
    </row>
    <row r="149075" spans="1:5" x14ac:dyDescent="0.3">
      <c r="A149075">
        <v>403</v>
      </c>
      <c r="B149075">
        <v>38344</v>
      </c>
      <c r="C149075">
        <v>4</v>
      </c>
      <c r="D149075" t="s">
        <v>109748</v>
      </c>
      <c r="E149075" t="s">
        <v>6</v>
      </c>
    </row>
    <row r="149076" spans="1:5" x14ac:dyDescent="0.3">
      <c r="A149076">
        <v>403</v>
      </c>
      <c r="B149076">
        <v>38345</v>
      </c>
      <c r="C149076">
        <v>1</v>
      </c>
      <c r="D149076" t="s">
        <v>151</v>
      </c>
      <c r="E149076" t="s">
        <v>8</v>
      </c>
    </row>
    <row r="149077" spans="1:5" x14ac:dyDescent="0.3">
      <c r="A149077">
        <v>403</v>
      </c>
      <c r="B149077">
        <v>38345</v>
      </c>
      <c r="C149077">
        <v>2</v>
      </c>
      <c r="D149077" t="s">
        <v>152</v>
      </c>
      <c r="E149077" t="s">
        <v>6</v>
      </c>
    </row>
    <row r="149078" spans="1:5" x14ac:dyDescent="0.3">
      <c r="A149078">
        <v>403</v>
      </c>
      <c r="B149078">
        <v>38345</v>
      </c>
      <c r="C149078">
        <v>3</v>
      </c>
      <c r="D149078" t="s">
        <v>153</v>
      </c>
      <c r="E149078" t="s">
        <v>6</v>
      </c>
    </row>
    <row r="149079" spans="1:5" x14ac:dyDescent="0.3">
      <c r="A149079">
        <v>403</v>
      </c>
      <c r="B149079">
        <v>38345</v>
      </c>
      <c r="C149079">
        <v>4</v>
      </c>
      <c r="D149079" t="s">
        <v>154</v>
      </c>
      <c r="E149079" t="s">
        <v>6</v>
      </c>
    </row>
    <row r="149080" spans="1:5" x14ac:dyDescent="0.3">
      <c r="A149080">
        <v>403</v>
      </c>
      <c r="B149080">
        <v>38346</v>
      </c>
      <c r="C149080">
        <v>1</v>
      </c>
      <c r="D149080" t="s">
        <v>109322</v>
      </c>
      <c r="E149080" t="s">
        <v>6</v>
      </c>
    </row>
    <row r="149081" spans="1:5" x14ac:dyDescent="0.3">
      <c r="A149081">
        <v>403</v>
      </c>
      <c r="B149081">
        <v>38346</v>
      </c>
      <c r="C149081">
        <v>2</v>
      </c>
      <c r="D149081" t="s">
        <v>109749</v>
      </c>
      <c r="E149081" t="s">
        <v>8</v>
      </c>
    </row>
    <row r="149082" spans="1:5" x14ac:dyDescent="0.3">
      <c r="A149082">
        <v>403</v>
      </c>
      <c r="B149082">
        <v>38346</v>
      </c>
      <c r="C149082">
        <v>3</v>
      </c>
      <c r="D149082" t="s">
        <v>109750</v>
      </c>
      <c r="E149082" t="s">
        <v>6</v>
      </c>
    </row>
    <row r="149083" spans="1:5" x14ac:dyDescent="0.3">
      <c r="A149083">
        <v>403</v>
      </c>
      <c r="B149083">
        <v>38346</v>
      </c>
      <c r="C149083">
        <v>4</v>
      </c>
      <c r="D149083" t="s">
        <v>101970</v>
      </c>
      <c r="E149083" t="s">
        <v>6</v>
      </c>
    </row>
    <row r="149084" spans="1:5" x14ac:dyDescent="0.3">
      <c r="A149084">
        <v>403</v>
      </c>
      <c r="B149084">
        <v>38347</v>
      </c>
      <c r="C149084">
        <v>1</v>
      </c>
      <c r="D149084" t="s">
        <v>109751</v>
      </c>
      <c r="E149084" t="s">
        <v>6</v>
      </c>
    </row>
    <row r="149085" spans="1:5" x14ac:dyDescent="0.3">
      <c r="A149085">
        <v>403</v>
      </c>
      <c r="B149085">
        <v>38347</v>
      </c>
      <c r="C149085">
        <v>2</v>
      </c>
      <c r="D149085" t="s">
        <v>109752</v>
      </c>
      <c r="E149085" t="s">
        <v>8</v>
      </c>
    </row>
    <row r="149086" spans="1:5" x14ac:dyDescent="0.3">
      <c r="A149086">
        <v>403</v>
      </c>
      <c r="B149086">
        <v>38347</v>
      </c>
      <c r="C149086">
        <v>3</v>
      </c>
      <c r="D149086" t="s">
        <v>109753</v>
      </c>
      <c r="E149086" t="s">
        <v>6</v>
      </c>
    </row>
    <row r="149087" spans="1:5" x14ac:dyDescent="0.3">
      <c r="A149087">
        <v>403</v>
      </c>
      <c r="B149087">
        <v>38347</v>
      </c>
      <c r="C149087">
        <v>4</v>
      </c>
      <c r="D149087" t="s">
        <v>109754</v>
      </c>
      <c r="E149087" t="s">
        <v>6</v>
      </c>
    </row>
    <row r="149088" spans="1:5" x14ac:dyDescent="0.3">
      <c r="A149088">
        <v>403</v>
      </c>
      <c r="B149088">
        <v>38348</v>
      </c>
      <c r="C149088">
        <v>1</v>
      </c>
      <c r="D149088" t="s">
        <v>109755</v>
      </c>
      <c r="E149088" t="s">
        <v>6</v>
      </c>
    </row>
    <row r="149089" spans="1:5" x14ac:dyDescent="0.3">
      <c r="A149089">
        <v>403</v>
      </c>
      <c r="B149089">
        <v>38348</v>
      </c>
      <c r="C149089">
        <v>2</v>
      </c>
      <c r="D149089" t="s">
        <v>109756</v>
      </c>
      <c r="E149089" t="s">
        <v>8</v>
      </c>
    </row>
    <row r="149090" spans="1:5" x14ac:dyDescent="0.3">
      <c r="A149090">
        <v>403</v>
      </c>
      <c r="B149090">
        <v>38348</v>
      </c>
      <c r="C149090">
        <v>3</v>
      </c>
      <c r="D149090" t="s">
        <v>109757</v>
      </c>
      <c r="E149090" t="s">
        <v>6</v>
      </c>
    </row>
    <row r="149091" spans="1:5" x14ac:dyDescent="0.3">
      <c r="A149091">
        <v>403</v>
      </c>
      <c r="B149091">
        <v>38348</v>
      </c>
      <c r="C149091">
        <v>4</v>
      </c>
      <c r="D149091" t="s">
        <v>109758</v>
      </c>
      <c r="E149091" t="s">
        <v>6</v>
      </c>
    </row>
    <row r="149092" spans="1:5" x14ac:dyDescent="0.3">
      <c r="A149092">
        <v>403</v>
      </c>
      <c r="B149092">
        <v>38349</v>
      </c>
      <c r="C149092">
        <v>1</v>
      </c>
      <c r="D149092" t="s">
        <v>101973</v>
      </c>
      <c r="E149092" t="s">
        <v>8</v>
      </c>
    </row>
    <row r="149093" spans="1:5" x14ac:dyDescent="0.3">
      <c r="A149093">
        <v>403</v>
      </c>
      <c r="B149093">
        <v>38349</v>
      </c>
      <c r="C149093">
        <v>2</v>
      </c>
      <c r="D149093" t="s">
        <v>109759</v>
      </c>
      <c r="E149093" t="s">
        <v>6</v>
      </c>
    </row>
    <row r="149094" spans="1:5" x14ac:dyDescent="0.3">
      <c r="A149094">
        <v>403</v>
      </c>
      <c r="B149094">
        <v>38349</v>
      </c>
      <c r="C149094">
        <v>3</v>
      </c>
      <c r="D149094" t="s">
        <v>101972</v>
      </c>
      <c r="E149094" t="s">
        <v>6</v>
      </c>
    </row>
    <row r="149095" spans="1:5" x14ac:dyDescent="0.3">
      <c r="A149095">
        <v>403</v>
      </c>
      <c r="B149095">
        <v>38349</v>
      </c>
      <c r="C149095">
        <v>4</v>
      </c>
      <c r="D149095" t="s">
        <v>109760</v>
      </c>
      <c r="E149095" t="s">
        <v>6</v>
      </c>
    </row>
    <row r="149096" spans="1:5" x14ac:dyDescent="0.3">
      <c r="A149096">
        <v>403</v>
      </c>
      <c r="B149096">
        <v>38350</v>
      </c>
      <c r="C149096">
        <v>1</v>
      </c>
      <c r="D149096" t="s">
        <v>109761</v>
      </c>
      <c r="E149096" t="s">
        <v>6</v>
      </c>
    </row>
    <row r="149097" spans="1:5" x14ac:dyDescent="0.3">
      <c r="A149097">
        <v>403</v>
      </c>
      <c r="B149097">
        <v>38350</v>
      </c>
      <c r="C149097">
        <v>2</v>
      </c>
      <c r="D149097" t="s">
        <v>44946</v>
      </c>
      <c r="E149097" t="s">
        <v>6</v>
      </c>
    </row>
    <row r="149098" spans="1:5" x14ac:dyDescent="0.3">
      <c r="A149098">
        <v>403</v>
      </c>
      <c r="B149098">
        <v>38350</v>
      </c>
      <c r="C149098">
        <v>3</v>
      </c>
      <c r="D149098" t="s">
        <v>109762</v>
      </c>
      <c r="E149098" t="s">
        <v>6</v>
      </c>
    </row>
    <row r="149099" spans="1:5" x14ac:dyDescent="0.3">
      <c r="A149099">
        <v>403</v>
      </c>
      <c r="B149099">
        <v>38350</v>
      </c>
      <c r="C149099">
        <v>4</v>
      </c>
      <c r="D149099" t="s">
        <v>109763</v>
      </c>
      <c r="E149099" t="s">
        <v>8</v>
      </c>
    </row>
    <row r="149100" spans="1:5" x14ac:dyDescent="0.3">
      <c r="A149100">
        <v>403</v>
      </c>
      <c r="B149100">
        <v>38351</v>
      </c>
      <c r="C149100">
        <v>1</v>
      </c>
      <c r="D149100" t="s">
        <v>109764</v>
      </c>
      <c r="E149100" t="s">
        <v>8</v>
      </c>
    </row>
    <row r="149101" spans="1:5" x14ac:dyDescent="0.3">
      <c r="A149101">
        <v>403</v>
      </c>
      <c r="B149101">
        <v>38351</v>
      </c>
      <c r="C149101">
        <v>2</v>
      </c>
      <c r="D149101" t="s">
        <v>109765</v>
      </c>
      <c r="E149101" t="s">
        <v>6</v>
      </c>
    </row>
    <row r="149102" spans="1:5" x14ac:dyDescent="0.3">
      <c r="A149102">
        <v>403</v>
      </c>
      <c r="B149102">
        <v>38351</v>
      </c>
      <c r="C149102">
        <v>3</v>
      </c>
      <c r="D149102" t="s">
        <v>109766</v>
      </c>
      <c r="E149102" t="s">
        <v>6</v>
      </c>
    </row>
    <row r="149103" spans="1:5" x14ac:dyDescent="0.3">
      <c r="A149103">
        <v>403</v>
      </c>
      <c r="B149103">
        <v>38351</v>
      </c>
      <c r="C149103">
        <v>4</v>
      </c>
      <c r="D149103" t="s">
        <v>109767</v>
      </c>
      <c r="E149103" t="s">
        <v>6</v>
      </c>
    </row>
    <row r="149104" spans="1:5" x14ac:dyDescent="0.3">
      <c r="A149104">
        <v>403</v>
      </c>
      <c r="B149104">
        <v>38352</v>
      </c>
      <c r="C149104">
        <v>1</v>
      </c>
      <c r="D149104" t="s">
        <v>109768</v>
      </c>
      <c r="E149104" t="s">
        <v>6</v>
      </c>
    </row>
    <row r="149105" spans="1:5" x14ac:dyDescent="0.3">
      <c r="A149105">
        <v>403</v>
      </c>
      <c r="B149105">
        <v>38352</v>
      </c>
      <c r="C149105">
        <v>2</v>
      </c>
      <c r="D149105" t="s">
        <v>109769</v>
      </c>
      <c r="E149105" t="s">
        <v>6</v>
      </c>
    </row>
    <row r="149106" spans="1:5" x14ac:dyDescent="0.3">
      <c r="A149106">
        <v>403</v>
      </c>
      <c r="B149106">
        <v>38352</v>
      </c>
      <c r="C149106">
        <v>3</v>
      </c>
      <c r="D149106" t="s">
        <v>109770</v>
      </c>
      <c r="E149106" t="s">
        <v>6</v>
      </c>
    </row>
    <row r="149107" spans="1:5" x14ac:dyDescent="0.3">
      <c r="A149107">
        <v>403</v>
      </c>
      <c r="B149107">
        <v>38352</v>
      </c>
      <c r="C149107">
        <v>4</v>
      </c>
      <c r="D149107" t="s">
        <v>109771</v>
      </c>
      <c r="E149107" t="s">
        <v>8</v>
      </c>
    </row>
    <row r="149108" spans="1:5" x14ac:dyDescent="0.3">
      <c r="A149108">
        <v>403</v>
      </c>
      <c r="B149108">
        <v>38353</v>
      </c>
      <c r="C149108">
        <v>1</v>
      </c>
      <c r="D149108" t="s">
        <v>109772</v>
      </c>
      <c r="E149108" t="s">
        <v>6</v>
      </c>
    </row>
    <row r="149109" spans="1:5" x14ac:dyDescent="0.3">
      <c r="A149109">
        <v>403</v>
      </c>
      <c r="B149109">
        <v>38353</v>
      </c>
      <c r="C149109">
        <v>2</v>
      </c>
      <c r="D149109" t="s">
        <v>109773</v>
      </c>
      <c r="E149109" t="s">
        <v>6</v>
      </c>
    </row>
    <row r="149110" spans="1:5" x14ac:dyDescent="0.3">
      <c r="A149110">
        <v>403</v>
      </c>
      <c r="B149110">
        <v>38353</v>
      </c>
      <c r="C149110">
        <v>3</v>
      </c>
      <c r="D149110" t="s">
        <v>109774</v>
      </c>
      <c r="E149110" t="s">
        <v>6</v>
      </c>
    </row>
    <row r="149111" spans="1:5" x14ac:dyDescent="0.3">
      <c r="A149111">
        <v>403</v>
      </c>
      <c r="B149111">
        <v>38353</v>
      </c>
      <c r="C149111">
        <v>4</v>
      </c>
      <c r="D149111" t="s">
        <v>109775</v>
      </c>
      <c r="E149111" t="s">
        <v>8</v>
      </c>
    </row>
    <row r="149112" spans="1:5" x14ac:dyDescent="0.3">
      <c r="A149112">
        <v>403</v>
      </c>
      <c r="B149112">
        <v>38354</v>
      </c>
      <c r="C149112">
        <v>1</v>
      </c>
      <c r="D149112" t="s">
        <v>109776</v>
      </c>
      <c r="E149112" t="s">
        <v>6</v>
      </c>
    </row>
    <row r="149113" spans="1:5" x14ac:dyDescent="0.3">
      <c r="A149113">
        <v>403</v>
      </c>
      <c r="B149113">
        <v>38354</v>
      </c>
      <c r="C149113">
        <v>2</v>
      </c>
      <c r="D149113" t="s">
        <v>109777</v>
      </c>
      <c r="E149113" t="s">
        <v>6</v>
      </c>
    </row>
    <row r="149114" spans="1:5" x14ac:dyDescent="0.3">
      <c r="A149114">
        <v>403</v>
      </c>
      <c r="B149114">
        <v>38354</v>
      </c>
      <c r="C149114">
        <v>3</v>
      </c>
      <c r="D149114" t="s">
        <v>109778</v>
      </c>
      <c r="E149114" t="s">
        <v>6</v>
      </c>
    </row>
    <row r="149115" spans="1:5" x14ac:dyDescent="0.3">
      <c r="A149115">
        <v>403</v>
      </c>
      <c r="B149115">
        <v>38354</v>
      </c>
      <c r="C149115">
        <v>4</v>
      </c>
      <c r="D149115" t="s">
        <v>109779</v>
      </c>
      <c r="E149115" t="s">
        <v>8</v>
      </c>
    </row>
    <row r="149116" spans="1:5" x14ac:dyDescent="0.3">
      <c r="A149116">
        <v>403</v>
      </c>
      <c r="B149116">
        <v>38355</v>
      </c>
      <c r="C149116">
        <v>1</v>
      </c>
      <c r="D149116" t="s">
        <v>109780</v>
      </c>
      <c r="E149116" t="s">
        <v>6</v>
      </c>
    </row>
    <row r="149117" spans="1:5" x14ac:dyDescent="0.3">
      <c r="A149117">
        <v>403</v>
      </c>
      <c r="B149117">
        <v>38355</v>
      </c>
      <c r="C149117">
        <v>2</v>
      </c>
      <c r="D149117" t="s">
        <v>4418</v>
      </c>
      <c r="E149117" t="s">
        <v>6</v>
      </c>
    </row>
    <row r="149118" spans="1:5" x14ac:dyDescent="0.3">
      <c r="A149118">
        <v>403</v>
      </c>
      <c r="B149118">
        <v>38355</v>
      </c>
      <c r="C149118">
        <v>3</v>
      </c>
      <c r="D149118" t="s">
        <v>109781</v>
      </c>
      <c r="E149118" t="s">
        <v>8</v>
      </c>
    </row>
    <row r="149119" spans="1:5" x14ac:dyDescent="0.3">
      <c r="A149119">
        <v>403</v>
      </c>
      <c r="B149119">
        <v>38355</v>
      </c>
      <c r="C149119">
        <v>4</v>
      </c>
      <c r="D149119" t="s">
        <v>64566</v>
      </c>
      <c r="E149119" t="s">
        <v>6</v>
      </c>
    </row>
    <row r="149120" spans="1:5" x14ac:dyDescent="0.3">
      <c r="A149120">
        <v>403</v>
      </c>
      <c r="B149120">
        <v>38356</v>
      </c>
      <c r="C149120">
        <v>1</v>
      </c>
      <c r="D149120" t="s">
        <v>109782</v>
      </c>
      <c r="E149120" t="s">
        <v>6</v>
      </c>
    </row>
    <row r="149121" spans="1:5" x14ac:dyDescent="0.3">
      <c r="A149121">
        <v>403</v>
      </c>
      <c r="B149121">
        <v>38356</v>
      </c>
      <c r="C149121">
        <v>2</v>
      </c>
      <c r="D149121" t="s">
        <v>109783</v>
      </c>
      <c r="E149121" t="s">
        <v>6</v>
      </c>
    </row>
    <row r="149122" spans="1:5" x14ac:dyDescent="0.3">
      <c r="A149122">
        <v>403</v>
      </c>
      <c r="B149122">
        <v>38356</v>
      </c>
      <c r="C149122">
        <v>3</v>
      </c>
      <c r="D149122" t="s">
        <v>102544</v>
      </c>
      <c r="E149122" t="s">
        <v>6</v>
      </c>
    </row>
    <row r="149123" spans="1:5" x14ac:dyDescent="0.3">
      <c r="A149123">
        <v>403</v>
      </c>
      <c r="B149123">
        <v>38356</v>
      </c>
      <c r="C149123">
        <v>4</v>
      </c>
      <c r="D149123" t="s">
        <v>109784</v>
      </c>
      <c r="E149123" t="s">
        <v>8</v>
      </c>
    </row>
    <row r="149124" spans="1:5" x14ac:dyDescent="0.3">
      <c r="A149124">
        <v>403</v>
      </c>
      <c r="B149124">
        <v>38357</v>
      </c>
      <c r="C149124">
        <v>1</v>
      </c>
      <c r="D149124" t="s">
        <v>12</v>
      </c>
      <c r="E149124" t="s">
        <v>6</v>
      </c>
    </row>
    <row r="149125" spans="1:5" x14ac:dyDescent="0.3">
      <c r="A149125">
        <v>403</v>
      </c>
      <c r="B149125">
        <v>38357</v>
      </c>
      <c r="C149125">
        <v>2</v>
      </c>
      <c r="D149125" t="s">
        <v>4515</v>
      </c>
      <c r="E149125" t="s">
        <v>8</v>
      </c>
    </row>
    <row r="149126" spans="1:5" x14ac:dyDescent="0.3">
      <c r="A149126">
        <v>403</v>
      </c>
      <c r="B149126">
        <v>38357</v>
      </c>
      <c r="C149126">
        <v>3</v>
      </c>
      <c r="D149126" t="s">
        <v>28325</v>
      </c>
      <c r="E149126" t="s">
        <v>6</v>
      </c>
    </row>
    <row r="149127" spans="1:5" x14ac:dyDescent="0.3">
      <c r="A149127">
        <v>403</v>
      </c>
      <c r="B149127">
        <v>38357</v>
      </c>
      <c r="C149127">
        <v>4</v>
      </c>
      <c r="D149127" t="s">
        <v>593</v>
      </c>
      <c r="E149127" t="s">
        <v>6</v>
      </c>
    </row>
    <row r="149128" spans="1:5" x14ac:dyDescent="0.3">
      <c r="A149128">
        <v>403</v>
      </c>
      <c r="B149128">
        <v>38358</v>
      </c>
      <c r="C149128">
        <v>1</v>
      </c>
      <c r="D149128" t="s">
        <v>109785</v>
      </c>
      <c r="E149128" t="s">
        <v>8</v>
      </c>
    </row>
    <row r="149129" spans="1:5" x14ac:dyDescent="0.3">
      <c r="A149129">
        <v>403</v>
      </c>
      <c r="B149129">
        <v>38358</v>
      </c>
      <c r="C149129">
        <v>2</v>
      </c>
      <c r="D149129" t="s">
        <v>109786</v>
      </c>
      <c r="E149129" t="s">
        <v>6</v>
      </c>
    </row>
    <row r="149130" spans="1:5" x14ac:dyDescent="0.3">
      <c r="A149130">
        <v>403</v>
      </c>
      <c r="B149130">
        <v>38358</v>
      </c>
      <c r="C149130">
        <v>3</v>
      </c>
      <c r="D149130" t="s">
        <v>109787</v>
      </c>
      <c r="E149130" t="s">
        <v>6</v>
      </c>
    </row>
    <row r="149131" spans="1:5" x14ac:dyDescent="0.3">
      <c r="A149131">
        <v>403</v>
      </c>
      <c r="B149131">
        <v>38358</v>
      </c>
      <c r="C149131">
        <v>4</v>
      </c>
      <c r="D149131" t="s">
        <v>109788</v>
      </c>
      <c r="E149131" t="s">
        <v>6</v>
      </c>
    </row>
    <row r="149132" spans="1:5" x14ac:dyDescent="0.3">
      <c r="A149132">
        <v>403</v>
      </c>
      <c r="B149132">
        <v>38359</v>
      </c>
      <c r="C149132">
        <v>1</v>
      </c>
      <c r="D149132" t="s">
        <v>109789</v>
      </c>
      <c r="E149132" t="s">
        <v>6</v>
      </c>
    </row>
    <row r="149133" spans="1:5" x14ac:dyDescent="0.3">
      <c r="A149133">
        <v>403</v>
      </c>
      <c r="B149133">
        <v>38359</v>
      </c>
      <c r="C149133">
        <v>2</v>
      </c>
      <c r="D149133" t="s">
        <v>101684</v>
      </c>
      <c r="E149133" t="s">
        <v>6</v>
      </c>
    </row>
    <row r="149134" spans="1:5" x14ac:dyDescent="0.3">
      <c r="A149134">
        <v>403</v>
      </c>
      <c r="B149134">
        <v>38359</v>
      </c>
      <c r="C149134">
        <v>3</v>
      </c>
      <c r="D149134" t="s">
        <v>109790</v>
      </c>
      <c r="E149134" t="s">
        <v>8</v>
      </c>
    </row>
    <row r="149135" spans="1:5" x14ac:dyDescent="0.3">
      <c r="A149135">
        <v>403</v>
      </c>
      <c r="B149135">
        <v>38359</v>
      </c>
      <c r="C149135">
        <v>4</v>
      </c>
      <c r="D149135" t="s">
        <v>109791</v>
      </c>
      <c r="E149135" t="s">
        <v>6</v>
      </c>
    </row>
    <row r="149136" spans="1:5" x14ac:dyDescent="0.3">
      <c r="A149136">
        <v>403</v>
      </c>
      <c r="B149136">
        <v>38360</v>
      </c>
      <c r="C149136">
        <v>1</v>
      </c>
      <c r="D149136" t="s">
        <v>109792</v>
      </c>
      <c r="E149136" t="s">
        <v>6</v>
      </c>
    </row>
    <row r="149137" spans="1:5" x14ac:dyDescent="0.3">
      <c r="A149137">
        <v>403</v>
      </c>
      <c r="B149137">
        <v>38360</v>
      </c>
      <c r="C149137">
        <v>2</v>
      </c>
      <c r="D149137" t="s">
        <v>100660</v>
      </c>
      <c r="E149137" t="s">
        <v>6</v>
      </c>
    </row>
    <row r="149138" spans="1:5" x14ac:dyDescent="0.3">
      <c r="A149138">
        <v>403</v>
      </c>
      <c r="B149138">
        <v>38360</v>
      </c>
      <c r="C149138">
        <v>3</v>
      </c>
      <c r="D149138" t="s">
        <v>101711</v>
      </c>
      <c r="E149138" t="s">
        <v>6</v>
      </c>
    </row>
    <row r="149139" spans="1:5" x14ac:dyDescent="0.3">
      <c r="A149139">
        <v>403</v>
      </c>
      <c r="B149139">
        <v>38360</v>
      </c>
      <c r="C149139">
        <v>4</v>
      </c>
      <c r="D149139" t="s">
        <v>101710</v>
      </c>
      <c r="E149139" t="s">
        <v>8</v>
      </c>
    </row>
    <row r="149140" spans="1:5" x14ac:dyDescent="0.3">
      <c r="A149140">
        <v>403</v>
      </c>
      <c r="B149140">
        <v>38361</v>
      </c>
      <c r="C149140">
        <v>1</v>
      </c>
      <c r="D149140" t="s">
        <v>402</v>
      </c>
      <c r="E149140" t="s">
        <v>6</v>
      </c>
    </row>
    <row r="149141" spans="1:5" x14ac:dyDescent="0.3">
      <c r="A149141">
        <v>403</v>
      </c>
      <c r="B149141">
        <v>38361</v>
      </c>
      <c r="C149141">
        <v>2</v>
      </c>
      <c r="D149141" t="s">
        <v>401</v>
      </c>
      <c r="E149141" t="s">
        <v>6</v>
      </c>
    </row>
    <row r="149142" spans="1:5" x14ac:dyDescent="0.3">
      <c r="A149142">
        <v>403</v>
      </c>
      <c r="B149142">
        <v>38361</v>
      </c>
      <c r="C149142">
        <v>3</v>
      </c>
      <c r="D149142" t="s">
        <v>235</v>
      </c>
      <c r="E149142" t="s">
        <v>6</v>
      </c>
    </row>
    <row r="149143" spans="1:5" x14ac:dyDescent="0.3">
      <c r="A149143">
        <v>403</v>
      </c>
      <c r="B149143">
        <v>38361</v>
      </c>
      <c r="C149143">
        <v>4</v>
      </c>
      <c r="D149143" t="s">
        <v>4601</v>
      </c>
      <c r="E149143" t="s">
        <v>8</v>
      </c>
    </row>
    <row r="149144" spans="1:5" x14ac:dyDescent="0.3">
      <c r="A149144">
        <v>403</v>
      </c>
      <c r="B149144">
        <v>38362</v>
      </c>
      <c r="C149144">
        <v>1</v>
      </c>
      <c r="D149144" t="s">
        <v>34953</v>
      </c>
      <c r="E149144" t="s">
        <v>8</v>
      </c>
    </row>
    <row r="149145" spans="1:5" x14ac:dyDescent="0.3">
      <c r="A149145">
        <v>403</v>
      </c>
      <c r="B149145">
        <v>38362</v>
      </c>
      <c r="C149145">
        <v>2</v>
      </c>
      <c r="D149145" t="s">
        <v>38127</v>
      </c>
      <c r="E149145" t="s">
        <v>6</v>
      </c>
    </row>
    <row r="149146" spans="1:5" x14ac:dyDescent="0.3">
      <c r="A149146">
        <v>403</v>
      </c>
      <c r="B149146">
        <v>38362</v>
      </c>
      <c r="C149146">
        <v>3</v>
      </c>
      <c r="D149146" t="s">
        <v>33873</v>
      </c>
      <c r="E149146" t="s">
        <v>6</v>
      </c>
    </row>
    <row r="149147" spans="1:5" x14ac:dyDescent="0.3">
      <c r="A149147">
        <v>403</v>
      </c>
      <c r="B149147">
        <v>38362</v>
      </c>
      <c r="C149147">
        <v>4</v>
      </c>
      <c r="D149147" t="s">
        <v>34018</v>
      </c>
      <c r="E149147" t="s">
        <v>6</v>
      </c>
    </row>
    <row r="149148" spans="1:5" x14ac:dyDescent="0.3">
      <c r="A149148">
        <v>403</v>
      </c>
      <c r="B149148">
        <v>38363</v>
      </c>
      <c r="C149148">
        <v>1</v>
      </c>
      <c r="D149148" t="s">
        <v>45016</v>
      </c>
      <c r="E149148" t="s">
        <v>8</v>
      </c>
    </row>
    <row r="149149" spans="1:5" x14ac:dyDescent="0.3">
      <c r="A149149">
        <v>403</v>
      </c>
      <c r="B149149">
        <v>38363</v>
      </c>
      <c r="C149149">
        <v>2</v>
      </c>
      <c r="D149149" t="s">
        <v>45017</v>
      </c>
      <c r="E149149" t="s">
        <v>6</v>
      </c>
    </row>
    <row r="149150" spans="1:5" x14ac:dyDescent="0.3">
      <c r="A149150">
        <v>403</v>
      </c>
      <c r="B149150">
        <v>38363</v>
      </c>
      <c r="C149150">
        <v>3</v>
      </c>
      <c r="D149150" t="s">
        <v>45018</v>
      </c>
      <c r="E149150" t="s">
        <v>6</v>
      </c>
    </row>
    <row r="149151" spans="1:5" x14ac:dyDescent="0.3">
      <c r="A149151">
        <v>403</v>
      </c>
      <c r="B149151">
        <v>38363</v>
      </c>
      <c r="C149151">
        <v>4</v>
      </c>
      <c r="D149151" t="s">
        <v>45019</v>
      </c>
      <c r="E149151" t="s">
        <v>6</v>
      </c>
    </row>
    <row r="149152" spans="1:5" x14ac:dyDescent="0.3">
      <c r="A149152">
        <v>403</v>
      </c>
      <c r="B149152">
        <v>38364</v>
      </c>
      <c r="C149152">
        <v>1</v>
      </c>
      <c r="D149152" t="s">
        <v>109793</v>
      </c>
      <c r="E149152" t="s">
        <v>8</v>
      </c>
    </row>
    <row r="149153" spans="1:5" x14ac:dyDescent="0.3">
      <c r="A149153">
        <v>403</v>
      </c>
      <c r="B149153">
        <v>38364</v>
      </c>
      <c r="C149153">
        <v>2</v>
      </c>
      <c r="D149153" t="s">
        <v>109794</v>
      </c>
      <c r="E149153" t="s">
        <v>6</v>
      </c>
    </row>
    <row r="149154" spans="1:5" x14ac:dyDescent="0.3">
      <c r="A149154">
        <v>403</v>
      </c>
      <c r="B149154">
        <v>38364</v>
      </c>
      <c r="C149154">
        <v>3</v>
      </c>
      <c r="D149154" t="s">
        <v>45004</v>
      </c>
      <c r="E149154" t="s">
        <v>6</v>
      </c>
    </row>
    <row r="149155" spans="1:5" x14ac:dyDescent="0.3">
      <c r="A149155">
        <v>403</v>
      </c>
      <c r="B149155">
        <v>38364</v>
      </c>
      <c r="C149155">
        <v>4</v>
      </c>
      <c r="D149155" t="s">
        <v>45005</v>
      </c>
      <c r="E149155" t="s">
        <v>6</v>
      </c>
    </row>
    <row r="149156" spans="1:5" x14ac:dyDescent="0.3">
      <c r="A149156">
        <v>403</v>
      </c>
      <c r="B149156">
        <v>38365</v>
      </c>
      <c r="C149156">
        <v>1</v>
      </c>
      <c r="D149156" t="s">
        <v>45028</v>
      </c>
      <c r="E149156" t="s">
        <v>8</v>
      </c>
    </row>
    <row r="149157" spans="1:5" x14ac:dyDescent="0.3">
      <c r="A149157">
        <v>403</v>
      </c>
      <c r="B149157">
        <v>38365</v>
      </c>
      <c r="C149157">
        <v>2</v>
      </c>
      <c r="D149157" t="s">
        <v>45029</v>
      </c>
      <c r="E149157" t="s">
        <v>6</v>
      </c>
    </row>
    <row r="149158" spans="1:5" x14ac:dyDescent="0.3">
      <c r="A149158">
        <v>403</v>
      </c>
      <c r="B149158">
        <v>38365</v>
      </c>
      <c r="C149158">
        <v>3</v>
      </c>
      <c r="D149158" t="s">
        <v>45030</v>
      </c>
      <c r="E149158" t="s">
        <v>6</v>
      </c>
    </row>
    <row r="149159" spans="1:5" x14ac:dyDescent="0.3">
      <c r="A149159">
        <v>403</v>
      </c>
      <c r="B149159">
        <v>38365</v>
      </c>
      <c r="C149159">
        <v>4</v>
      </c>
      <c r="D149159" t="s">
        <v>45031</v>
      </c>
      <c r="E149159" t="s">
        <v>6</v>
      </c>
    </row>
    <row r="149160" spans="1:5" x14ac:dyDescent="0.3">
      <c r="A149160">
        <v>403</v>
      </c>
      <c r="B149160">
        <v>38366</v>
      </c>
      <c r="C149160">
        <v>1</v>
      </c>
      <c r="D149160" t="s">
        <v>42194</v>
      </c>
      <c r="E149160" t="s">
        <v>6</v>
      </c>
    </row>
    <row r="149161" spans="1:5" x14ac:dyDescent="0.3">
      <c r="A149161">
        <v>403</v>
      </c>
      <c r="B149161">
        <v>38366</v>
      </c>
      <c r="C149161">
        <v>2</v>
      </c>
      <c r="D149161" t="s">
        <v>38284</v>
      </c>
      <c r="E149161" t="s">
        <v>8</v>
      </c>
    </row>
    <row r="149162" spans="1:5" x14ac:dyDescent="0.3">
      <c r="A149162">
        <v>403</v>
      </c>
      <c r="B149162">
        <v>38366</v>
      </c>
      <c r="C149162">
        <v>3</v>
      </c>
      <c r="D149162" t="s">
        <v>44548</v>
      </c>
      <c r="E149162" t="s">
        <v>6</v>
      </c>
    </row>
    <row r="149163" spans="1:5" x14ac:dyDescent="0.3">
      <c r="A149163">
        <v>403</v>
      </c>
      <c r="B149163">
        <v>38366</v>
      </c>
      <c r="C149163">
        <v>4</v>
      </c>
      <c r="D149163" t="s">
        <v>33708</v>
      </c>
      <c r="E149163" t="s">
        <v>6</v>
      </c>
    </row>
    <row r="149164" spans="1:5" x14ac:dyDescent="0.3">
      <c r="A149164">
        <v>403</v>
      </c>
      <c r="B149164">
        <v>38367</v>
      </c>
      <c r="C149164">
        <v>1</v>
      </c>
      <c r="D149164" t="s">
        <v>44994</v>
      </c>
      <c r="E149164" t="s">
        <v>8</v>
      </c>
    </row>
    <row r="149165" spans="1:5" x14ac:dyDescent="0.3">
      <c r="A149165">
        <v>403</v>
      </c>
      <c r="B149165">
        <v>38367</v>
      </c>
      <c r="C149165">
        <v>2</v>
      </c>
      <c r="D149165" t="s">
        <v>109795</v>
      </c>
      <c r="E149165" t="s">
        <v>6</v>
      </c>
    </row>
    <row r="149166" spans="1:5" x14ac:dyDescent="0.3">
      <c r="A149166">
        <v>403</v>
      </c>
      <c r="B149166">
        <v>38367</v>
      </c>
      <c r="C149166">
        <v>3</v>
      </c>
      <c r="D149166" t="s">
        <v>44750</v>
      </c>
      <c r="E149166" t="s">
        <v>6</v>
      </c>
    </row>
    <row r="149167" spans="1:5" x14ac:dyDescent="0.3">
      <c r="A149167">
        <v>403</v>
      </c>
      <c r="B149167">
        <v>38367</v>
      </c>
      <c r="C149167">
        <v>4</v>
      </c>
      <c r="D149167" t="s">
        <v>44997</v>
      </c>
      <c r="E149167" t="s">
        <v>6</v>
      </c>
    </row>
    <row r="149168" spans="1:5" x14ac:dyDescent="0.3">
      <c r="A149168">
        <v>403</v>
      </c>
      <c r="B149168">
        <v>38368</v>
      </c>
      <c r="C149168">
        <v>1</v>
      </c>
      <c r="D149168" t="s">
        <v>40970</v>
      </c>
      <c r="E149168" t="s">
        <v>6</v>
      </c>
    </row>
    <row r="149169" spans="1:5" x14ac:dyDescent="0.3">
      <c r="A149169">
        <v>403</v>
      </c>
      <c r="B149169">
        <v>38368</v>
      </c>
      <c r="C149169">
        <v>2</v>
      </c>
      <c r="D149169" t="s">
        <v>45014</v>
      </c>
      <c r="E149169" t="s">
        <v>6</v>
      </c>
    </row>
    <row r="149170" spans="1:5" x14ac:dyDescent="0.3">
      <c r="A149170">
        <v>403</v>
      </c>
      <c r="B149170">
        <v>38368</v>
      </c>
      <c r="C149170">
        <v>3</v>
      </c>
      <c r="D149170" t="s">
        <v>42080</v>
      </c>
      <c r="E149170" t="s">
        <v>8</v>
      </c>
    </row>
    <row r="149171" spans="1:5" x14ac:dyDescent="0.3">
      <c r="A149171">
        <v>403</v>
      </c>
      <c r="B149171">
        <v>38368</v>
      </c>
      <c r="C149171">
        <v>4</v>
      </c>
      <c r="D149171" t="s">
        <v>45015</v>
      </c>
      <c r="E149171" t="s">
        <v>6</v>
      </c>
    </row>
    <row r="149172" spans="1:5" x14ac:dyDescent="0.3">
      <c r="A149172">
        <v>403</v>
      </c>
      <c r="B149172">
        <v>38369</v>
      </c>
      <c r="C149172">
        <v>1</v>
      </c>
      <c r="D149172" t="s">
        <v>7023</v>
      </c>
      <c r="E149172" t="s">
        <v>6</v>
      </c>
    </row>
    <row r="149173" spans="1:5" x14ac:dyDescent="0.3">
      <c r="A149173">
        <v>403</v>
      </c>
      <c r="B149173">
        <v>38369</v>
      </c>
      <c r="C149173">
        <v>2</v>
      </c>
      <c r="D149173" t="s">
        <v>18769</v>
      </c>
      <c r="E149173" t="s">
        <v>6</v>
      </c>
    </row>
    <row r="149174" spans="1:5" x14ac:dyDescent="0.3">
      <c r="A149174">
        <v>403</v>
      </c>
      <c r="B149174">
        <v>38369</v>
      </c>
      <c r="C149174">
        <v>3</v>
      </c>
      <c r="D149174" t="s">
        <v>2613</v>
      </c>
      <c r="E149174" t="s">
        <v>8</v>
      </c>
    </row>
    <row r="149175" spans="1:5" x14ac:dyDescent="0.3">
      <c r="A149175">
        <v>403</v>
      </c>
      <c r="B149175">
        <v>38369</v>
      </c>
      <c r="C149175">
        <v>4</v>
      </c>
      <c r="D149175" t="s">
        <v>973</v>
      </c>
      <c r="E149175" t="s">
        <v>6</v>
      </c>
    </row>
    <row r="149176" spans="1:5" x14ac:dyDescent="0.3">
      <c r="A149176">
        <v>403</v>
      </c>
      <c r="B149176">
        <v>38370</v>
      </c>
      <c r="C149176">
        <v>1</v>
      </c>
      <c r="D149176" t="s">
        <v>44984</v>
      </c>
      <c r="E149176" t="s">
        <v>6</v>
      </c>
    </row>
    <row r="149177" spans="1:5" x14ac:dyDescent="0.3">
      <c r="A149177">
        <v>403</v>
      </c>
      <c r="B149177">
        <v>38370</v>
      </c>
      <c r="C149177">
        <v>2</v>
      </c>
      <c r="D149177" t="s">
        <v>44985</v>
      </c>
      <c r="E149177" t="s">
        <v>6</v>
      </c>
    </row>
    <row r="149178" spans="1:5" x14ac:dyDescent="0.3">
      <c r="A149178">
        <v>403</v>
      </c>
      <c r="B149178">
        <v>38370</v>
      </c>
      <c r="C149178">
        <v>3</v>
      </c>
      <c r="D149178" t="s">
        <v>44986</v>
      </c>
      <c r="E149178" t="s">
        <v>6</v>
      </c>
    </row>
    <row r="149179" spans="1:5" x14ac:dyDescent="0.3">
      <c r="A149179">
        <v>403</v>
      </c>
      <c r="B149179">
        <v>38370</v>
      </c>
      <c r="C149179">
        <v>4</v>
      </c>
      <c r="D149179" t="s">
        <v>44987</v>
      </c>
      <c r="E149179" t="s">
        <v>8</v>
      </c>
    </row>
    <row r="149180" spans="1:5" x14ac:dyDescent="0.3">
      <c r="A149180">
        <v>403</v>
      </c>
      <c r="B149180">
        <v>38371</v>
      </c>
      <c r="C149180">
        <v>1</v>
      </c>
      <c r="D149180" t="s">
        <v>41363</v>
      </c>
      <c r="E149180" t="s">
        <v>6</v>
      </c>
    </row>
    <row r="149181" spans="1:5" x14ac:dyDescent="0.3">
      <c r="A149181">
        <v>403</v>
      </c>
      <c r="B149181">
        <v>38371</v>
      </c>
      <c r="C149181">
        <v>2</v>
      </c>
      <c r="D149181" t="s">
        <v>45026</v>
      </c>
      <c r="E149181" t="s">
        <v>6</v>
      </c>
    </row>
    <row r="149182" spans="1:5" x14ac:dyDescent="0.3">
      <c r="A149182">
        <v>403</v>
      </c>
      <c r="B149182">
        <v>38371</v>
      </c>
      <c r="C149182">
        <v>3</v>
      </c>
      <c r="D149182" t="s">
        <v>41362</v>
      </c>
      <c r="E149182" t="s">
        <v>6</v>
      </c>
    </row>
    <row r="149183" spans="1:5" x14ac:dyDescent="0.3">
      <c r="A149183">
        <v>403</v>
      </c>
      <c r="B149183">
        <v>38371</v>
      </c>
      <c r="C149183">
        <v>4</v>
      </c>
      <c r="D149183" t="s">
        <v>109796</v>
      </c>
      <c r="E149183" t="s">
        <v>8</v>
      </c>
    </row>
    <row r="149184" spans="1:5" x14ac:dyDescent="0.3">
      <c r="A149184">
        <v>403</v>
      </c>
      <c r="B149184">
        <v>38372</v>
      </c>
      <c r="C149184">
        <v>1</v>
      </c>
      <c r="D149184" t="s">
        <v>44988</v>
      </c>
      <c r="E149184" t="s">
        <v>6</v>
      </c>
    </row>
    <row r="149185" spans="1:5" x14ac:dyDescent="0.3">
      <c r="A149185">
        <v>403</v>
      </c>
      <c r="B149185">
        <v>38372</v>
      </c>
      <c r="C149185">
        <v>2</v>
      </c>
      <c r="D149185" t="s">
        <v>42607</v>
      </c>
      <c r="E149185" t="s">
        <v>8</v>
      </c>
    </row>
    <row r="149186" spans="1:5" x14ac:dyDescent="0.3">
      <c r="A149186">
        <v>403</v>
      </c>
      <c r="B149186">
        <v>38372</v>
      </c>
      <c r="C149186">
        <v>3</v>
      </c>
      <c r="D149186" t="s">
        <v>34421</v>
      </c>
      <c r="E149186" t="s">
        <v>6</v>
      </c>
    </row>
    <row r="149187" spans="1:5" x14ac:dyDescent="0.3">
      <c r="A149187">
        <v>403</v>
      </c>
      <c r="B149187">
        <v>38372</v>
      </c>
      <c r="C149187">
        <v>4</v>
      </c>
      <c r="D149187" t="s">
        <v>44990</v>
      </c>
      <c r="E149187" t="s">
        <v>6</v>
      </c>
    </row>
    <row r="149188" spans="1:5" x14ac:dyDescent="0.3">
      <c r="A149188">
        <v>403</v>
      </c>
      <c r="B149188">
        <v>38373</v>
      </c>
      <c r="C149188">
        <v>1</v>
      </c>
      <c r="D149188" t="s">
        <v>44998</v>
      </c>
      <c r="E149188" t="s">
        <v>6</v>
      </c>
    </row>
    <row r="149189" spans="1:5" x14ac:dyDescent="0.3">
      <c r="A149189">
        <v>403</v>
      </c>
      <c r="B149189">
        <v>38373</v>
      </c>
      <c r="C149189">
        <v>2</v>
      </c>
      <c r="D149189" t="s">
        <v>109797</v>
      </c>
      <c r="E149189" t="s">
        <v>6</v>
      </c>
    </row>
    <row r="149190" spans="1:5" x14ac:dyDescent="0.3">
      <c r="A149190">
        <v>403</v>
      </c>
      <c r="B149190">
        <v>38373</v>
      </c>
      <c r="C149190">
        <v>3</v>
      </c>
      <c r="D149190" t="s">
        <v>45000</v>
      </c>
      <c r="E149190" t="s">
        <v>8</v>
      </c>
    </row>
    <row r="149191" spans="1:5" x14ac:dyDescent="0.3">
      <c r="A149191">
        <v>403</v>
      </c>
      <c r="B149191">
        <v>38373</v>
      </c>
      <c r="C149191">
        <v>4</v>
      </c>
      <c r="D149191" t="s">
        <v>45001</v>
      </c>
      <c r="E149191" t="s">
        <v>6</v>
      </c>
    </row>
    <row r="149192" spans="1:5" x14ac:dyDescent="0.3">
      <c r="A149192">
        <v>403</v>
      </c>
      <c r="B149192">
        <v>38374</v>
      </c>
      <c r="C149192">
        <v>1</v>
      </c>
      <c r="D149192" t="s">
        <v>53</v>
      </c>
      <c r="E149192" t="s">
        <v>6</v>
      </c>
    </row>
    <row r="149193" spans="1:5" x14ac:dyDescent="0.3">
      <c r="A149193">
        <v>403</v>
      </c>
      <c r="B149193">
        <v>38374</v>
      </c>
      <c r="C149193">
        <v>2</v>
      </c>
      <c r="D149193" t="s">
        <v>3913</v>
      </c>
      <c r="E149193" t="s">
        <v>6</v>
      </c>
    </row>
    <row r="149194" spans="1:5" x14ac:dyDescent="0.3">
      <c r="A149194">
        <v>403</v>
      </c>
      <c r="B149194">
        <v>38374</v>
      </c>
      <c r="C149194">
        <v>3</v>
      </c>
      <c r="D149194" t="s">
        <v>4456</v>
      </c>
      <c r="E149194" t="s">
        <v>8</v>
      </c>
    </row>
    <row r="149195" spans="1:5" x14ac:dyDescent="0.3">
      <c r="A149195">
        <v>403</v>
      </c>
      <c r="B149195">
        <v>38374</v>
      </c>
      <c r="C149195">
        <v>4</v>
      </c>
      <c r="D149195" t="s">
        <v>44993</v>
      </c>
      <c r="E149195" t="s">
        <v>6</v>
      </c>
    </row>
    <row r="149196" spans="1:5" x14ac:dyDescent="0.3">
      <c r="A149196">
        <v>403</v>
      </c>
      <c r="B149196">
        <v>38375</v>
      </c>
      <c r="C149196">
        <v>1</v>
      </c>
      <c r="D149196" t="s">
        <v>40680</v>
      </c>
      <c r="E149196" t="s">
        <v>8</v>
      </c>
    </row>
    <row r="149197" spans="1:5" x14ac:dyDescent="0.3">
      <c r="A149197">
        <v>403</v>
      </c>
      <c r="B149197">
        <v>38375</v>
      </c>
      <c r="C149197">
        <v>2</v>
      </c>
      <c r="D149197" t="s">
        <v>44991</v>
      </c>
      <c r="E149197" t="s">
        <v>6</v>
      </c>
    </row>
    <row r="149198" spans="1:5" x14ac:dyDescent="0.3">
      <c r="A149198">
        <v>403</v>
      </c>
      <c r="B149198">
        <v>38375</v>
      </c>
      <c r="C149198">
        <v>3</v>
      </c>
      <c r="D149198" t="s">
        <v>44992</v>
      </c>
      <c r="E149198" t="s">
        <v>6</v>
      </c>
    </row>
    <row r="149199" spans="1:5" x14ac:dyDescent="0.3">
      <c r="A149199">
        <v>403</v>
      </c>
      <c r="B149199">
        <v>38375</v>
      </c>
      <c r="C149199">
        <v>4</v>
      </c>
      <c r="D149199" t="s">
        <v>41527</v>
      </c>
      <c r="E149199" t="s">
        <v>6</v>
      </c>
    </row>
    <row r="149200" spans="1:5" x14ac:dyDescent="0.3">
      <c r="A149200">
        <v>403</v>
      </c>
      <c r="B149200">
        <v>38376</v>
      </c>
      <c r="C149200">
        <v>1</v>
      </c>
      <c r="D149200" t="s">
        <v>34952</v>
      </c>
      <c r="E149200" t="s">
        <v>6</v>
      </c>
    </row>
    <row r="149201" spans="1:5" x14ac:dyDescent="0.3">
      <c r="A149201">
        <v>403</v>
      </c>
      <c r="B149201">
        <v>38376</v>
      </c>
      <c r="C149201">
        <v>2</v>
      </c>
      <c r="D149201" t="s">
        <v>45024</v>
      </c>
      <c r="E149201" t="s">
        <v>6</v>
      </c>
    </row>
    <row r="149202" spans="1:5" x14ac:dyDescent="0.3">
      <c r="A149202">
        <v>403</v>
      </c>
      <c r="B149202">
        <v>38376</v>
      </c>
      <c r="C149202">
        <v>3</v>
      </c>
      <c r="D149202" t="s">
        <v>34018</v>
      </c>
      <c r="E149202" t="s">
        <v>8</v>
      </c>
    </row>
    <row r="149203" spans="1:5" x14ac:dyDescent="0.3">
      <c r="A149203">
        <v>403</v>
      </c>
      <c r="B149203">
        <v>38376</v>
      </c>
      <c r="C149203">
        <v>4</v>
      </c>
      <c r="D149203" t="s">
        <v>45025</v>
      </c>
      <c r="E149203" t="s">
        <v>6</v>
      </c>
    </row>
    <row r="149204" spans="1:5" x14ac:dyDescent="0.3">
      <c r="A149204">
        <v>403</v>
      </c>
      <c r="B149204">
        <v>38377</v>
      </c>
      <c r="C149204">
        <v>1</v>
      </c>
      <c r="D149204" t="s">
        <v>45010</v>
      </c>
      <c r="E149204" t="s">
        <v>6</v>
      </c>
    </row>
    <row r="149205" spans="1:5" x14ac:dyDescent="0.3">
      <c r="A149205">
        <v>403</v>
      </c>
      <c r="B149205">
        <v>38377</v>
      </c>
      <c r="C149205">
        <v>2</v>
      </c>
      <c r="D149205" t="s">
        <v>45011</v>
      </c>
      <c r="E149205" t="s">
        <v>6</v>
      </c>
    </row>
    <row r="149206" spans="1:5" x14ac:dyDescent="0.3">
      <c r="A149206">
        <v>403</v>
      </c>
      <c r="B149206">
        <v>38377</v>
      </c>
      <c r="C149206">
        <v>3</v>
      </c>
      <c r="D149206" t="s">
        <v>45012</v>
      </c>
      <c r="E149206" t="s">
        <v>8</v>
      </c>
    </row>
    <row r="149207" spans="1:5" x14ac:dyDescent="0.3">
      <c r="A149207">
        <v>403</v>
      </c>
      <c r="B149207">
        <v>38377</v>
      </c>
      <c r="C149207">
        <v>4</v>
      </c>
      <c r="D149207" t="s">
        <v>109798</v>
      </c>
      <c r="E149207" t="s">
        <v>6</v>
      </c>
    </row>
    <row r="149208" spans="1:5" x14ac:dyDescent="0.3">
      <c r="A149208">
        <v>403</v>
      </c>
      <c r="B149208">
        <v>38378</v>
      </c>
      <c r="C149208">
        <v>1</v>
      </c>
      <c r="D149208" t="s">
        <v>45020</v>
      </c>
      <c r="E149208" t="s">
        <v>6</v>
      </c>
    </row>
    <row r="149209" spans="1:5" x14ac:dyDescent="0.3">
      <c r="A149209">
        <v>403</v>
      </c>
      <c r="B149209">
        <v>38378</v>
      </c>
      <c r="C149209">
        <v>2</v>
      </c>
      <c r="D149209" t="s">
        <v>45021</v>
      </c>
      <c r="E149209" t="s">
        <v>6</v>
      </c>
    </row>
    <row r="149210" spans="1:5" x14ac:dyDescent="0.3">
      <c r="A149210">
        <v>403</v>
      </c>
      <c r="B149210">
        <v>38378</v>
      </c>
      <c r="C149210">
        <v>3</v>
      </c>
      <c r="D149210" t="s">
        <v>45022</v>
      </c>
      <c r="E149210" t="s">
        <v>8</v>
      </c>
    </row>
    <row r="149211" spans="1:5" x14ac:dyDescent="0.3">
      <c r="A149211">
        <v>403</v>
      </c>
      <c r="B149211">
        <v>38378</v>
      </c>
      <c r="C149211">
        <v>4</v>
      </c>
      <c r="D149211" t="s">
        <v>45023</v>
      </c>
      <c r="E149211" t="s">
        <v>6</v>
      </c>
    </row>
    <row r="149212" spans="1:5" x14ac:dyDescent="0.3">
      <c r="A149212">
        <v>403</v>
      </c>
      <c r="B149212">
        <v>38379</v>
      </c>
      <c r="C149212">
        <v>1</v>
      </c>
      <c r="D149212" t="s">
        <v>34810</v>
      </c>
      <c r="E149212" t="s">
        <v>6</v>
      </c>
    </row>
    <row r="149213" spans="1:5" x14ac:dyDescent="0.3">
      <c r="A149213">
        <v>403</v>
      </c>
      <c r="B149213">
        <v>38379</v>
      </c>
      <c r="C149213">
        <v>2</v>
      </c>
      <c r="D149213" t="s">
        <v>34809</v>
      </c>
      <c r="E149213" t="s">
        <v>8</v>
      </c>
    </row>
    <row r="149214" spans="1:5" x14ac:dyDescent="0.3">
      <c r="A149214">
        <v>403</v>
      </c>
      <c r="B149214">
        <v>38379</v>
      </c>
      <c r="C149214">
        <v>3</v>
      </c>
      <c r="D149214" t="s">
        <v>109799</v>
      </c>
      <c r="E149214" t="s">
        <v>6</v>
      </c>
    </row>
    <row r="149215" spans="1:5" x14ac:dyDescent="0.3">
      <c r="A149215">
        <v>403</v>
      </c>
      <c r="B149215">
        <v>38379</v>
      </c>
      <c r="C149215">
        <v>4</v>
      </c>
      <c r="D149215" t="s">
        <v>44756</v>
      </c>
      <c r="E149215" t="s">
        <v>6</v>
      </c>
    </row>
    <row r="149216" spans="1:5" x14ac:dyDescent="0.3">
      <c r="A149216">
        <v>403</v>
      </c>
      <c r="B149216">
        <v>38380</v>
      </c>
      <c r="C149216">
        <v>1</v>
      </c>
      <c r="D149216" t="s">
        <v>45006</v>
      </c>
      <c r="E149216" t="s">
        <v>8</v>
      </c>
    </row>
    <row r="149217" spans="1:5" x14ac:dyDescent="0.3">
      <c r="A149217">
        <v>403</v>
      </c>
      <c r="B149217">
        <v>38380</v>
      </c>
      <c r="C149217">
        <v>2</v>
      </c>
      <c r="D149217" t="s">
        <v>45007</v>
      </c>
      <c r="E149217" t="s">
        <v>6</v>
      </c>
    </row>
    <row r="149218" spans="1:5" x14ac:dyDescent="0.3">
      <c r="A149218">
        <v>403</v>
      </c>
      <c r="B149218">
        <v>38380</v>
      </c>
      <c r="C149218">
        <v>3</v>
      </c>
      <c r="D149218" t="s">
        <v>45008</v>
      </c>
      <c r="E149218" t="s">
        <v>6</v>
      </c>
    </row>
    <row r="149219" spans="1:5" x14ac:dyDescent="0.3">
      <c r="A149219">
        <v>403</v>
      </c>
      <c r="B149219">
        <v>38380</v>
      </c>
      <c r="C149219">
        <v>4</v>
      </c>
      <c r="D149219" t="s">
        <v>45009</v>
      </c>
      <c r="E149219" t="s">
        <v>6</v>
      </c>
    </row>
    <row r="149220" spans="1:5" x14ac:dyDescent="0.3">
      <c r="A149220">
        <v>404</v>
      </c>
      <c r="B149220">
        <v>38381</v>
      </c>
      <c r="C149220">
        <v>1</v>
      </c>
      <c r="D149220" t="s">
        <v>33450</v>
      </c>
      <c r="E149220" t="s">
        <v>6</v>
      </c>
    </row>
    <row r="149221" spans="1:5" x14ac:dyDescent="0.3">
      <c r="A149221">
        <v>404</v>
      </c>
      <c r="B149221">
        <v>38381</v>
      </c>
      <c r="C149221">
        <v>2</v>
      </c>
      <c r="D149221" t="s">
        <v>36693</v>
      </c>
      <c r="E149221" t="s">
        <v>6</v>
      </c>
    </row>
    <row r="149222" spans="1:5" x14ac:dyDescent="0.3">
      <c r="A149222">
        <v>404</v>
      </c>
      <c r="B149222">
        <v>38381</v>
      </c>
      <c r="C149222">
        <v>3</v>
      </c>
      <c r="D149222" t="s">
        <v>33452</v>
      </c>
      <c r="E149222" t="s">
        <v>6</v>
      </c>
    </row>
    <row r="149223" spans="1:5" x14ac:dyDescent="0.3">
      <c r="A149223">
        <v>404</v>
      </c>
      <c r="B149223">
        <v>38381</v>
      </c>
      <c r="C149223">
        <v>4</v>
      </c>
      <c r="D149223" t="s">
        <v>33453</v>
      </c>
      <c r="E149223" t="s">
        <v>8</v>
      </c>
    </row>
    <row r="149224" spans="1:5" x14ac:dyDescent="0.3">
      <c r="A149224">
        <v>404</v>
      </c>
      <c r="B149224">
        <v>38382</v>
      </c>
      <c r="C149224">
        <v>1</v>
      </c>
      <c r="D149224" t="s">
        <v>33454</v>
      </c>
      <c r="E149224" t="s">
        <v>6</v>
      </c>
    </row>
    <row r="149225" spans="1:5" x14ac:dyDescent="0.3">
      <c r="A149225">
        <v>404</v>
      </c>
      <c r="B149225">
        <v>38382</v>
      </c>
      <c r="C149225">
        <v>2</v>
      </c>
      <c r="D149225" t="s">
        <v>33455</v>
      </c>
      <c r="E149225" t="s">
        <v>6</v>
      </c>
    </row>
    <row r="149226" spans="1:5" x14ac:dyDescent="0.3">
      <c r="A149226">
        <v>404</v>
      </c>
      <c r="B149226">
        <v>38382</v>
      </c>
      <c r="C149226">
        <v>3</v>
      </c>
      <c r="D149226" t="s">
        <v>104074</v>
      </c>
      <c r="E149226" t="s">
        <v>8</v>
      </c>
    </row>
    <row r="149227" spans="1:5" x14ac:dyDescent="0.3">
      <c r="A149227">
        <v>404</v>
      </c>
      <c r="B149227">
        <v>38382</v>
      </c>
      <c r="C149227">
        <v>4</v>
      </c>
      <c r="D149227" t="s">
        <v>33457</v>
      </c>
      <c r="E149227" t="s">
        <v>6</v>
      </c>
    </row>
    <row r="149228" spans="1:5" x14ac:dyDescent="0.3">
      <c r="A149228">
        <v>404</v>
      </c>
      <c r="B149228">
        <v>38383</v>
      </c>
      <c r="C149228">
        <v>1</v>
      </c>
      <c r="D149228" t="s">
        <v>33458</v>
      </c>
      <c r="E149228" t="s">
        <v>6</v>
      </c>
    </row>
    <row r="149229" spans="1:5" x14ac:dyDescent="0.3">
      <c r="A149229">
        <v>404</v>
      </c>
      <c r="B149229">
        <v>38383</v>
      </c>
      <c r="C149229">
        <v>2</v>
      </c>
      <c r="D149229" t="s">
        <v>104072</v>
      </c>
      <c r="E149229" t="s">
        <v>6</v>
      </c>
    </row>
    <row r="149230" spans="1:5" x14ac:dyDescent="0.3">
      <c r="A149230">
        <v>404</v>
      </c>
      <c r="B149230">
        <v>38383</v>
      </c>
      <c r="C149230">
        <v>3</v>
      </c>
      <c r="D149230" t="s">
        <v>40022</v>
      </c>
      <c r="E149230" t="s">
        <v>8</v>
      </c>
    </row>
    <row r="149231" spans="1:5" x14ac:dyDescent="0.3">
      <c r="A149231">
        <v>404</v>
      </c>
      <c r="B149231">
        <v>38383</v>
      </c>
      <c r="C149231">
        <v>4</v>
      </c>
      <c r="D149231" t="s">
        <v>33461</v>
      </c>
      <c r="E149231" t="s">
        <v>6</v>
      </c>
    </row>
    <row r="149232" spans="1:5" x14ac:dyDescent="0.3">
      <c r="A149232">
        <v>404</v>
      </c>
      <c r="B149232">
        <v>38384</v>
      </c>
      <c r="C149232">
        <v>1</v>
      </c>
      <c r="D149232" t="s">
        <v>2461</v>
      </c>
      <c r="E149232" t="s">
        <v>8</v>
      </c>
    </row>
    <row r="149233" spans="1:5" x14ac:dyDescent="0.3">
      <c r="A149233">
        <v>404</v>
      </c>
      <c r="B149233">
        <v>38384</v>
      </c>
      <c r="C149233">
        <v>2</v>
      </c>
      <c r="D149233" t="s">
        <v>1508</v>
      </c>
      <c r="E149233" t="s">
        <v>6</v>
      </c>
    </row>
    <row r="149234" spans="1:5" x14ac:dyDescent="0.3">
      <c r="A149234">
        <v>404</v>
      </c>
      <c r="B149234">
        <v>38384</v>
      </c>
      <c r="C149234">
        <v>3</v>
      </c>
      <c r="D149234" t="s">
        <v>1509</v>
      </c>
      <c r="E149234" t="s">
        <v>6</v>
      </c>
    </row>
    <row r="149235" spans="1:5" x14ac:dyDescent="0.3">
      <c r="A149235">
        <v>404</v>
      </c>
      <c r="B149235">
        <v>38384</v>
      </c>
      <c r="C149235">
        <v>4</v>
      </c>
      <c r="D149235" t="s">
        <v>4224</v>
      </c>
      <c r="E149235" t="s">
        <v>6</v>
      </c>
    </row>
    <row r="149236" spans="1:5" x14ac:dyDescent="0.3">
      <c r="A149236">
        <v>404</v>
      </c>
      <c r="B149236">
        <v>38385</v>
      </c>
      <c r="C149236">
        <v>1</v>
      </c>
      <c r="D149236" t="s">
        <v>33462</v>
      </c>
      <c r="E149236" t="s">
        <v>8</v>
      </c>
    </row>
    <row r="149237" spans="1:5" x14ac:dyDescent="0.3">
      <c r="A149237">
        <v>404</v>
      </c>
      <c r="B149237">
        <v>38385</v>
      </c>
      <c r="C149237">
        <v>2</v>
      </c>
      <c r="D149237" t="s">
        <v>33463</v>
      </c>
      <c r="E149237" t="s">
        <v>6</v>
      </c>
    </row>
    <row r="149238" spans="1:5" x14ac:dyDescent="0.3">
      <c r="A149238">
        <v>404</v>
      </c>
      <c r="B149238">
        <v>38385</v>
      </c>
      <c r="C149238">
        <v>3</v>
      </c>
      <c r="D149238" t="s">
        <v>33464</v>
      </c>
      <c r="E149238" t="s">
        <v>6</v>
      </c>
    </row>
    <row r="149239" spans="1:5" x14ac:dyDescent="0.3">
      <c r="A149239">
        <v>404</v>
      </c>
      <c r="B149239">
        <v>38385</v>
      </c>
      <c r="C149239">
        <v>4</v>
      </c>
      <c r="D149239" t="s">
        <v>33465</v>
      </c>
      <c r="E149239" t="s">
        <v>6</v>
      </c>
    </row>
    <row r="149240" spans="1:5" x14ac:dyDescent="0.3">
      <c r="A149240">
        <v>404</v>
      </c>
      <c r="B149240">
        <v>38386</v>
      </c>
      <c r="C149240">
        <v>1</v>
      </c>
      <c r="D149240" t="s">
        <v>33466</v>
      </c>
      <c r="E149240" t="s">
        <v>8</v>
      </c>
    </row>
    <row r="149241" spans="1:5" x14ac:dyDescent="0.3">
      <c r="A149241">
        <v>404</v>
      </c>
      <c r="B149241">
        <v>38386</v>
      </c>
      <c r="C149241">
        <v>2</v>
      </c>
      <c r="D149241" t="s">
        <v>33467</v>
      </c>
      <c r="E149241" t="s">
        <v>6</v>
      </c>
    </row>
    <row r="149242" spans="1:5" x14ac:dyDescent="0.3">
      <c r="A149242">
        <v>404</v>
      </c>
      <c r="B149242">
        <v>38386</v>
      </c>
      <c r="C149242">
        <v>3</v>
      </c>
      <c r="D149242" t="s">
        <v>33468</v>
      </c>
      <c r="E149242" t="s">
        <v>6</v>
      </c>
    </row>
    <row r="149243" spans="1:5" x14ac:dyDescent="0.3">
      <c r="A149243">
        <v>404</v>
      </c>
      <c r="B149243">
        <v>38386</v>
      </c>
      <c r="C149243">
        <v>4</v>
      </c>
      <c r="D149243" t="s">
        <v>33469</v>
      </c>
      <c r="E149243" t="s">
        <v>6</v>
      </c>
    </row>
    <row r="149244" spans="1:5" x14ac:dyDescent="0.3">
      <c r="A149244">
        <v>404</v>
      </c>
      <c r="B149244">
        <v>38387</v>
      </c>
      <c r="C149244">
        <v>1</v>
      </c>
      <c r="D149244" t="s">
        <v>33470</v>
      </c>
      <c r="E149244" t="s">
        <v>6</v>
      </c>
    </row>
    <row r="149245" spans="1:5" x14ac:dyDescent="0.3">
      <c r="A149245">
        <v>404</v>
      </c>
      <c r="B149245">
        <v>38387</v>
      </c>
      <c r="C149245">
        <v>2</v>
      </c>
      <c r="D149245" t="s">
        <v>33471</v>
      </c>
      <c r="E149245" t="s">
        <v>6</v>
      </c>
    </row>
    <row r="149246" spans="1:5" x14ac:dyDescent="0.3">
      <c r="A149246">
        <v>404</v>
      </c>
      <c r="B149246">
        <v>38387</v>
      </c>
      <c r="C149246">
        <v>3</v>
      </c>
      <c r="D149246" t="s">
        <v>33472</v>
      </c>
      <c r="E149246" t="s">
        <v>8</v>
      </c>
    </row>
    <row r="149247" spans="1:5" x14ac:dyDescent="0.3">
      <c r="A149247">
        <v>404</v>
      </c>
      <c r="B149247">
        <v>38387</v>
      </c>
      <c r="C149247">
        <v>4</v>
      </c>
      <c r="D149247" t="s">
        <v>33473</v>
      </c>
      <c r="E149247" t="s">
        <v>6</v>
      </c>
    </row>
    <row r="149248" spans="1:5" x14ac:dyDescent="0.3">
      <c r="A149248">
        <v>404</v>
      </c>
      <c r="B149248">
        <v>38390</v>
      </c>
      <c r="C149248">
        <v>1</v>
      </c>
      <c r="D149248" t="s">
        <v>33474</v>
      </c>
      <c r="E149248" t="s">
        <v>6</v>
      </c>
    </row>
    <row r="149249" spans="1:5" x14ac:dyDescent="0.3">
      <c r="A149249">
        <v>404</v>
      </c>
      <c r="B149249">
        <v>38390</v>
      </c>
      <c r="C149249">
        <v>2</v>
      </c>
      <c r="D149249" t="s">
        <v>33475</v>
      </c>
      <c r="E149249" t="s">
        <v>8</v>
      </c>
    </row>
    <row r="149250" spans="1:5" x14ac:dyDescent="0.3">
      <c r="A149250">
        <v>404</v>
      </c>
      <c r="B149250">
        <v>38390</v>
      </c>
      <c r="C149250">
        <v>3</v>
      </c>
      <c r="D149250" t="s">
        <v>33476</v>
      </c>
      <c r="E149250" t="s">
        <v>6</v>
      </c>
    </row>
    <row r="149251" spans="1:5" x14ac:dyDescent="0.3">
      <c r="A149251">
        <v>404</v>
      </c>
      <c r="B149251">
        <v>38390</v>
      </c>
      <c r="C149251">
        <v>4</v>
      </c>
      <c r="D149251" t="s">
        <v>33477</v>
      </c>
      <c r="E149251" t="s">
        <v>6</v>
      </c>
    </row>
    <row r="149252" spans="1:5" x14ac:dyDescent="0.3">
      <c r="A149252">
        <v>404</v>
      </c>
      <c r="B149252">
        <v>38391</v>
      </c>
      <c r="C149252">
        <v>1</v>
      </c>
      <c r="D149252" t="s">
        <v>109800</v>
      </c>
      <c r="E149252" t="s">
        <v>6</v>
      </c>
    </row>
    <row r="149253" spans="1:5" x14ac:dyDescent="0.3">
      <c r="A149253">
        <v>404</v>
      </c>
      <c r="B149253">
        <v>38391</v>
      </c>
      <c r="C149253">
        <v>2</v>
      </c>
      <c r="D149253" t="s">
        <v>109801</v>
      </c>
      <c r="E149253" t="s">
        <v>6</v>
      </c>
    </row>
    <row r="149254" spans="1:5" x14ac:dyDescent="0.3">
      <c r="A149254">
        <v>404</v>
      </c>
      <c r="B149254">
        <v>38391</v>
      </c>
      <c r="C149254">
        <v>3</v>
      </c>
      <c r="D149254" t="s">
        <v>109802</v>
      </c>
      <c r="E149254" t="s">
        <v>6</v>
      </c>
    </row>
    <row r="149255" spans="1:5" x14ac:dyDescent="0.3">
      <c r="A149255">
        <v>404</v>
      </c>
      <c r="B149255">
        <v>38391</v>
      </c>
      <c r="C149255">
        <v>4</v>
      </c>
      <c r="D149255" t="s">
        <v>109803</v>
      </c>
      <c r="E149255" t="s">
        <v>8</v>
      </c>
    </row>
    <row r="149256" spans="1:5" x14ac:dyDescent="0.3">
      <c r="A149256">
        <v>404</v>
      </c>
      <c r="B149256">
        <v>38392</v>
      </c>
      <c r="C149256">
        <v>1</v>
      </c>
      <c r="D149256" t="s">
        <v>33482</v>
      </c>
      <c r="E149256" t="s">
        <v>6</v>
      </c>
    </row>
    <row r="149257" spans="1:5" x14ac:dyDescent="0.3">
      <c r="A149257">
        <v>404</v>
      </c>
      <c r="B149257">
        <v>38392</v>
      </c>
      <c r="C149257">
        <v>2</v>
      </c>
      <c r="D149257" t="s">
        <v>33483</v>
      </c>
      <c r="E149257" t="s">
        <v>6</v>
      </c>
    </row>
    <row r="149258" spans="1:5" x14ac:dyDescent="0.3">
      <c r="A149258">
        <v>404</v>
      </c>
      <c r="B149258">
        <v>38392</v>
      </c>
      <c r="C149258">
        <v>3</v>
      </c>
      <c r="D149258" t="s">
        <v>33484</v>
      </c>
      <c r="E149258" t="s">
        <v>6</v>
      </c>
    </row>
    <row r="149259" spans="1:5" x14ac:dyDescent="0.3">
      <c r="A149259">
        <v>404</v>
      </c>
      <c r="B149259">
        <v>38392</v>
      </c>
      <c r="C149259">
        <v>4</v>
      </c>
      <c r="D149259" t="s">
        <v>33485</v>
      </c>
      <c r="E149259" t="s">
        <v>8</v>
      </c>
    </row>
    <row r="149260" spans="1:5" x14ac:dyDescent="0.3">
      <c r="A149260">
        <v>404</v>
      </c>
      <c r="B149260">
        <v>38393</v>
      </c>
      <c r="C149260">
        <v>1</v>
      </c>
      <c r="D149260" t="s">
        <v>40024</v>
      </c>
      <c r="E149260" t="s">
        <v>6</v>
      </c>
    </row>
    <row r="149261" spans="1:5" x14ac:dyDescent="0.3">
      <c r="A149261">
        <v>404</v>
      </c>
      <c r="B149261">
        <v>38393</v>
      </c>
      <c r="C149261">
        <v>2</v>
      </c>
      <c r="D149261" t="s">
        <v>33487</v>
      </c>
      <c r="E149261" t="s">
        <v>6</v>
      </c>
    </row>
    <row r="149262" spans="1:5" x14ac:dyDescent="0.3">
      <c r="A149262">
        <v>404</v>
      </c>
      <c r="B149262">
        <v>38393</v>
      </c>
      <c r="C149262">
        <v>3</v>
      </c>
      <c r="D149262" t="s">
        <v>33488</v>
      </c>
      <c r="E149262" t="s">
        <v>8</v>
      </c>
    </row>
    <row r="149263" spans="1:5" x14ac:dyDescent="0.3">
      <c r="A149263">
        <v>404</v>
      </c>
      <c r="B149263">
        <v>38393</v>
      </c>
      <c r="C149263">
        <v>4</v>
      </c>
      <c r="D149263" t="s">
        <v>33489</v>
      </c>
      <c r="E149263" t="s">
        <v>6</v>
      </c>
    </row>
    <row r="149264" spans="1:5" x14ac:dyDescent="0.3">
      <c r="A149264">
        <v>404</v>
      </c>
      <c r="B149264">
        <v>38394</v>
      </c>
      <c r="C149264">
        <v>1</v>
      </c>
      <c r="D149264" t="s">
        <v>33490</v>
      </c>
      <c r="E149264" t="s">
        <v>6</v>
      </c>
    </row>
    <row r="149265" spans="1:5" x14ac:dyDescent="0.3">
      <c r="A149265">
        <v>404</v>
      </c>
      <c r="B149265">
        <v>38394</v>
      </c>
      <c r="C149265">
        <v>2</v>
      </c>
      <c r="D149265" t="s">
        <v>33491</v>
      </c>
      <c r="E149265" t="s">
        <v>8</v>
      </c>
    </row>
    <row r="149266" spans="1:5" x14ac:dyDescent="0.3">
      <c r="A149266">
        <v>404</v>
      </c>
      <c r="B149266">
        <v>38394</v>
      </c>
      <c r="C149266">
        <v>3</v>
      </c>
      <c r="D149266" t="s">
        <v>33492</v>
      </c>
      <c r="E149266" t="s">
        <v>6</v>
      </c>
    </row>
    <row r="149267" spans="1:5" x14ac:dyDescent="0.3">
      <c r="A149267">
        <v>404</v>
      </c>
      <c r="B149267">
        <v>38394</v>
      </c>
      <c r="C149267">
        <v>4</v>
      </c>
      <c r="D149267" t="s">
        <v>33493</v>
      </c>
      <c r="E149267" t="s">
        <v>6</v>
      </c>
    </row>
    <row r="149268" spans="1:5" x14ac:dyDescent="0.3">
      <c r="A149268">
        <v>404</v>
      </c>
      <c r="B149268">
        <v>38395</v>
      </c>
      <c r="C149268">
        <v>1</v>
      </c>
      <c r="D149268" t="s">
        <v>33494</v>
      </c>
      <c r="E149268" t="s">
        <v>6</v>
      </c>
    </row>
    <row r="149269" spans="1:5" x14ac:dyDescent="0.3">
      <c r="A149269">
        <v>404</v>
      </c>
      <c r="B149269">
        <v>38395</v>
      </c>
      <c r="C149269">
        <v>2</v>
      </c>
      <c r="D149269" t="s">
        <v>33495</v>
      </c>
      <c r="E149269" t="s">
        <v>6</v>
      </c>
    </row>
    <row r="149270" spans="1:5" x14ac:dyDescent="0.3">
      <c r="A149270">
        <v>404</v>
      </c>
      <c r="B149270">
        <v>38395</v>
      </c>
      <c r="C149270">
        <v>3</v>
      </c>
      <c r="D149270" t="s">
        <v>33496</v>
      </c>
      <c r="E149270" t="s">
        <v>8</v>
      </c>
    </row>
    <row r="149271" spans="1:5" x14ac:dyDescent="0.3">
      <c r="A149271">
        <v>404</v>
      </c>
      <c r="B149271">
        <v>38395</v>
      </c>
      <c r="C149271">
        <v>4</v>
      </c>
      <c r="D149271" t="s">
        <v>109804</v>
      </c>
      <c r="E149271" t="s">
        <v>6</v>
      </c>
    </row>
    <row r="149272" spans="1:5" x14ac:dyDescent="0.3">
      <c r="A149272">
        <v>404</v>
      </c>
      <c r="B149272">
        <v>38396</v>
      </c>
      <c r="C149272">
        <v>1</v>
      </c>
      <c r="D149272" t="s">
        <v>33498</v>
      </c>
      <c r="E149272" t="s">
        <v>8</v>
      </c>
    </row>
    <row r="149273" spans="1:5" x14ac:dyDescent="0.3">
      <c r="A149273">
        <v>404</v>
      </c>
      <c r="B149273">
        <v>38396</v>
      </c>
      <c r="C149273">
        <v>2</v>
      </c>
      <c r="D149273" t="s">
        <v>33499</v>
      </c>
      <c r="E149273" t="s">
        <v>6</v>
      </c>
    </row>
    <row r="149274" spans="1:5" x14ac:dyDescent="0.3">
      <c r="A149274">
        <v>404</v>
      </c>
      <c r="B149274">
        <v>38396</v>
      </c>
      <c r="C149274">
        <v>3</v>
      </c>
      <c r="D149274" t="s">
        <v>33500</v>
      </c>
      <c r="E149274" t="s">
        <v>6</v>
      </c>
    </row>
    <row r="149275" spans="1:5" x14ac:dyDescent="0.3">
      <c r="A149275">
        <v>404</v>
      </c>
      <c r="B149275">
        <v>38396</v>
      </c>
      <c r="C149275">
        <v>4</v>
      </c>
      <c r="D149275" t="s">
        <v>109805</v>
      </c>
      <c r="E149275" t="s">
        <v>6</v>
      </c>
    </row>
    <row r="149276" spans="1:5" x14ac:dyDescent="0.3">
      <c r="A149276">
        <v>404</v>
      </c>
      <c r="B149276">
        <v>38397</v>
      </c>
      <c r="C149276">
        <v>1</v>
      </c>
      <c r="D149276" t="s">
        <v>33502</v>
      </c>
      <c r="E149276" t="s">
        <v>8</v>
      </c>
    </row>
    <row r="149277" spans="1:5" x14ac:dyDescent="0.3">
      <c r="A149277">
        <v>404</v>
      </c>
      <c r="B149277">
        <v>38397</v>
      </c>
      <c r="C149277">
        <v>2</v>
      </c>
      <c r="D149277" t="s">
        <v>109806</v>
      </c>
      <c r="E149277" t="s">
        <v>6</v>
      </c>
    </row>
    <row r="149278" spans="1:5" x14ac:dyDescent="0.3">
      <c r="A149278">
        <v>404</v>
      </c>
      <c r="B149278">
        <v>38397</v>
      </c>
      <c r="C149278">
        <v>3</v>
      </c>
      <c r="D149278" t="s">
        <v>36723</v>
      </c>
      <c r="E149278" t="s">
        <v>6</v>
      </c>
    </row>
    <row r="149279" spans="1:5" x14ac:dyDescent="0.3">
      <c r="A149279">
        <v>404</v>
      </c>
      <c r="B149279">
        <v>38397</v>
      </c>
      <c r="C149279">
        <v>4</v>
      </c>
      <c r="D149279" t="s">
        <v>35251</v>
      </c>
      <c r="E149279" t="s">
        <v>6</v>
      </c>
    </row>
    <row r="149280" spans="1:5" x14ac:dyDescent="0.3">
      <c r="A149280">
        <v>404</v>
      </c>
      <c r="B149280">
        <v>38398</v>
      </c>
      <c r="C149280">
        <v>1</v>
      </c>
      <c r="D149280" t="s">
        <v>33506</v>
      </c>
      <c r="E149280" t="s">
        <v>8</v>
      </c>
    </row>
    <row r="149281" spans="1:5" x14ac:dyDescent="0.3">
      <c r="A149281">
        <v>404</v>
      </c>
      <c r="B149281">
        <v>38398</v>
      </c>
      <c r="C149281">
        <v>2</v>
      </c>
      <c r="D149281" t="s">
        <v>109807</v>
      </c>
      <c r="E149281" t="s">
        <v>6</v>
      </c>
    </row>
    <row r="149282" spans="1:5" x14ac:dyDescent="0.3">
      <c r="A149282">
        <v>404</v>
      </c>
      <c r="B149282">
        <v>38398</v>
      </c>
      <c r="C149282">
        <v>3</v>
      </c>
      <c r="D149282" t="s">
        <v>109808</v>
      </c>
      <c r="E149282" t="s">
        <v>6</v>
      </c>
    </row>
    <row r="149283" spans="1:5" x14ac:dyDescent="0.3">
      <c r="A149283">
        <v>404</v>
      </c>
      <c r="B149283">
        <v>38398</v>
      </c>
      <c r="C149283">
        <v>4</v>
      </c>
      <c r="D149283" t="s">
        <v>109809</v>
      </c>
      <c r="E149283" t="s">
        <v>6</v>
      </c>
    </row>
    <row r="149284" spans="1:5" x14ac:dyDescent="0.3">
      <c r="A149284">
        <v>404</v>
      </c>
      <c r="B149284">
        <v>38400</v>
      </c>
      <c r="C149284">
        <v>1</v>
      </c>
      <c r="D149284" t="s">
        <v>33510</v>
      </c>
      <c r="E149284" t="s">
        <v>6</v>
      </c>
    </row>
    <row r="149285" spans="1:5" x14ac:dyDescent="0.3">
      <c r="A149285">
        <v>404</v>
      </c>
      <c r="B149285">
        <v>38400</v>
      </c>
      <c r="C149285">
        <v>2</v>
      </c>
      <c r="D149285" t="s">
        <v>33511</v>
      </c>
      <c r="E149285" t="s">
        <v>8</v>
      </c>
    </row>
    <row r="149286" spans="1:5" x14ac:dyDescent="0.3">
      <c r="A149286">
        <v>404</v>
      </c>
      <c r="B149286">
        <v>38400</v>
      </c>
      <c r="C149286">
        <v>3</v>
      </c>
      <c r="D149286" t="s">
        <v>33512</v>
      </c>
      <c r="E149286" t="s">
        <v>6</v>
      </c>
    </row>
    <row r="149287" spans="1:5" x14ac:dyDescent="0.3">
      <c r="A149287">
        <v>404</v>
      </c>
      <c r="B149287">
        <v>38400</v>
      </c>
      <c r="C149287">
        <v>4</v>
      </c>
      <c r="D149287" t="s">
        <v>33513</v>
      </c>
      <c r="E149287" t="s">
        <v>6</v>
      </c>
    </row>
    <row r="149288" spans="1:5" x14ac:dyDescent="0.3">
      <c r="A149288">
        <v>404</v>
      </c>
      <c r="B149288">
        <v>38401</v>
      </c>
      <c r="C149288">
        <v>1</v>
      </c>
      <c r="D149288" t="s">
        <v>109810</v>
      </c>
      <c r="E149288" t="s">
        <v>8</v>
      </c>
    </row>
    <row r="149289" spans="1:5" x14ac:dyDescent="0.3">
      <c r="A149289">
        <v>404</v>
      </c>
      <c r="B149289">
        <v>38401</v>
      </c>
      <c r="C149289">
        <v>2</v>
      </c>
      <c r="D149289" t="s">
        <v>109811</v>
      </c>
      <c r="E149289" t="s">
        <v>6</v>
      </c>
    </row>
    <row r="149290" spans="1:5" x14ac:dyDescent="0.3">
      <c r="A149290">
        <v>404</v>
      </c>
      <c r="B149290">
        <v>38401</v>
      </c>
      <c r="C149290">
        <v>3</v>
      </c>
      <c r="D149290" t="s">
        <v>109812</v>
      </c>
      <c r="E149290" t="s">
        <v>6</v>
      </c>
    </row>
    <row r="149291" spans="1:5" x14ac:dyDescent="0.3">
      <c r="A149291">
        <v>404</v>
      </c>
      <c r="B149291">
        <v>38401</v>
      </c>
      <c r="C149291">
        <v>4</v>
      </c>
      <c r="D149291" t="s">
        <v>109813</v>
      </c>
      <c r="E149291" t="s">
        <v>6</v>
      </c>
    </row>
    <row r="149292" spans="1:5" x14ac:dyDescent="0.3">
      <c r="A149292">
        <v>404</v>
      </c>
      <c r="B149292">
        <v>38402</v>
      </c>
      <c r="C149292">
        <v>1</v>
      </c>
      <c r="D149292" t="s">
        <v>109814</v>
      </c>
      <c r="E149292" t="s">
        <v>6</v>
      </c>
    </row>
    <row r="149293" spans="1:5" x14ac:dyDescent="0.3">
      <c r="A149293">
        <v>404</v>
      </c>
      <c r="B149293">
        <v>38402</v>
      </c>
      <c r="C149293">
        <v>2</v>
      </c>
      <c r="D149293" t="s">
        <v>109815</v>
      </c>
      <c r="E149293" t="s">
        <v>8</v>
      </c>
    </row>
    <row r="149294" spans="1:5" x14ac:dyDescent="0.3">
      <c r="A149294">
        <v>404</v>
      </c>
      <c r="B149294">
        <v>38402</v>
      </c>
      <c r="C149294">
        <v>3</v>
      </c>
      <c r="D149294" t="s">
        <v>109816</v>
      </c>
      <c r="E149294" t="s">
        <v>6</v>
      </c>
    </row>
    <row r="149295" spans="1:5" x14ac:dyDescent="0.3">
      <c r="A149295">
        <v>404</v>
      </c>
      <c r="B149295">
        <v>38402</v>
      </c>
      <c r="C149295">
        <v>4</v>
      </c>
      <c r="D149295" t="s">
        <v>109817</v>
      </c>
      <c r="E149295" t="s">
        <v>6</v>
      </c>
    </row>
    <row r="149296" spans="1:5" x14ac:dyDescent="0.3">
      <c r="A149296">
        <v>404</v>
      </c>
      <c r="B149296">
        <v>38403</v>
      </c>
      <c r="C149296">
        <v>1</v>
      </c>
      <c r="D149296" t="s">
        <v>109818</v>
      </c>
      <c r="E149296" t="s">
        <v>6</v>
      </c>
    </row>
    <row r="149297" spans="1:5" x14ac:dyDescent="0.3">
      <c r="A149297">
        <v>404</v>
      </c>
      <c r="B149297">
        <v>38403</v>
      </c>
      <c r="C149297">
        <v>2</v>
      </c>
      <c r="D149297" t="s">
        <v>109819</v>
      </c>
      <c r="E149297" t="s">
        <v>6</v>
      </c>
    </row>
    <row r="149298" spans="1:5" x14ac:dyDescent="0.3">
      <c r="A149298">
        <v>404</v>
      </c>
      <c r="B149298">
        <v>38403</v>
      </c>
      <c r="C149298">
        <v>3</v>
      </c>
      <c r="D149298" t="s">
        <v>109820</v>
      </c>
      <c r="E149298" t="s">
        <v>6</v>
      </c>
    </row>
    <row r="149299" spans="1:5" x14ac:dyDescent="0.3">
      <c r="A149299">
        <v>404</v>
      </c>
      <c r="B149299">
        <v>38403</v>
      </c>
      <c r="C149299">
        <v>4</v>
      </c>
      <c r="D149299" t="s">
        <v>109821</v>
      </c>
      <c r="E149299" t="s">
        <v>8</v>
      </c>
    </row>
    <row r="149300" spans="1:5" x14ac:dyDescent="0.3">
      <c r="A149300">
        <v>404</v>
      </c>
      <c r="B149300">
        <v>38404</v>
      </c>
      <c r="C149300">
        <v>1</v>
      </c>
      <c r="D149300" t="s">
        <v>122</v>
      </c>
      <c r="E149300" t="s">
        <v>6</v>
      </c>
    </row>
    <row r="149301" spans="1:5" x14ac:dyDescent="0.3">
      <c r="A149301">
        <v>404</v>
      </c>
      <c r="B149301">
        <v>38404</v>
      </c>
      <c r="C149301">
        <v>2</v>
      </c>
      <c r="D149301" t="s">
        <v>518</v>
      </c>
      <c r="E149301" t="s">
        <v>6</v>
      </c>
    </row>
    <row r="149302" spans="1:5" x14ac:dyDescent="0.3">
      <c r="A149302">
        <v>404</v>
      </c>
      <c r="B149302">
        <v>38404</v>
      </c>
      <c r="C149302">
        <v>3</v>
      </c>
      <c r="D149302" t="s">
        <v>4515</v>
      </c>
      <c r="E149302" t="s">
        <v>8</v>
      </c>
    </row>
    <row r="149303" spans="1:5" x14ac:dyDescent="0.3">
      <c r="A149303">
        <v>404</v>
      </c>
      <c r="B149303">
        <v>38404</v>
      </c>
      <c r="C149303">
        <v>4</v>
      </c>
      <c r="D149303" t="s">
        <v>765</v>
      </c>
      <c r="E149303" t="s">
        <v>6</v>
      </c>
    </row>
    <row r="149304" spans="1:5" x14ac:dyDescent="0.3">
      <c r="A149304">
        <v>404</v>
      </c>
      <c r="B149304">
        <v>38405</v>
      </c>
      <c r="C149304">
        <v>1</v>
      </c>
      <c r="D149304" t="s">
        <v>109822</v>
      </c>
      <c r="E149304" t="s">
        <v>6</v>
      </c>
    </row>
    <row r="149305" spans="1:5" x14ac:dyDescent="0.3">
      <c r="A149305">
        <v>404</v>
      </c>
      <c r="B149305">
        <v>38405</v>
      </c>
      <c r="C149305">
        <v>2</v>
      </c>
      <c r="D149305" t="s">
        <v>109823</v>
      </c>
      <c r="E149305" t="s">
        <v>8</v>
      </c>
    </row>
    <row r="149306" spans="1:5" x14ac:dyDescent="0.3">
      <c r="A149306">
        <v>404</v>
      </c>
      <c r="B149306">
        <v>38405</v>
      </c>
      <c r="C149306">
        <v>3</v>
      </c>
      <c r="D149306" t="s">
        <v>109824</v>
      </c>
      <c r="E149306" t="s">
        <v>6</v>
      </c>
    </row>
    <row r="149307" spans="1:5" x14ac:dyDescent="0.3">
      <c r="A149307">
        <v>404</v>
      </c>
      <c r="B149307">
        <v>38405</v>
      </c>
      <c r="C149307">
        <v>4</v>
      </c>
      <c r="D149307" t="s">
        <v>109825</v>
      </c>
      <c r="E149307" t="s">
        <v>6</v>
      </c>
    </row>
    <row r="149308" spans="1:5" x14ac:dyDescent="0.3">
      <c r="A149308">
        <v>404</v>
      </c>
      <c r="B149308">
        <v>38406</v>
      </c>
      <c r="C149308">
        <v>1</v>
      </c>
      <c r="D149308" t="s">
        <v>102437</v>
      </c>
      <c r="E149308" t="s">
        <v>8</v>
      </c>
    </row>
    <row r="149309" spans="1:5" x14ac:dyDescent="0.3">
      <c r="A149309">
        <v>404</v>
      </c>
      <c r="B149309">
        <v>38406</v>
      </c>
      <c r="C149309">
        <v>2</v>
      </c>
      <c r="D149309" t="s">
        <v>102436</v>
      </c>
      <c r="E149309" t="s">
        <v>6</v>
      </c>
    </row>
    <row r="149310" spans="1:5" x14ac:dyDescent="0.3">
      <c r="A149310">
        <v>404</v>
      </c>
      <c r="B149310">
        <v>38406</v>
      </c>
      <c r="C149310">
        <v>3</v>
      </c>
      <c r="D149310" t="s">
        <v>65212</v>
      </c>
      <c r="E149310" t="s">
        <v>6</v>
      </c>
    </row>
    <row r="149311" spans="1:5" x14ac:dyDescent="0.3">
      <c r="A149311">
        <v>404</v>
      </c>
      <c r="B149311">
        <v>38406</v>
      </c>
      <c r="C149311">
        <v>4</v>
      </c>
      <c r="D149311" t="s">
        <v>109826</v>
      </c>
      <c r="E149311" t="s">
        <v>6</v>
      </c>
    </row>
    <row r="149312" spans="1:5" x14ac:dyDescent="0.3">
      <c r="A149312">
        <v>404</v>
      </c>
      <c r="B149312">
        <v>38407</v>
      </c>
      <c r="C149312">
        <v>1</v>
      </c>
      <c r="D149312" t="s">
        <v>109827</v>
      </c>
      <c r="E149312" t="s">
        <v>6</v>
      </c>
    </row>
    <row r="149313" spans="1:5" x14ac:dyDescent="0.3">
      <c r="A149313">
        <v>404</v>
      </c>
      <c r="B149313">
        <v>38407</v>
      </c>
      <c r="C149313">
        <v>2</v>
      </c>
      <c r="D149313" t="s">
        <v>45006</v>
      </c>
      <c r="E149313" t="s">
        <v>8</v>
      </c>
    </row>
    <row r="149314" spans="1:5" x14ac:dyDescent="0.3">
      <c r="A149314">
        <v>404</v>
      </c>
      <c r="B149314">
        <v>38407</v>
      </c>
      <c r="C149314">
        <v>3</v>
      </c>
      <c r="D149314" t="s">
        <v>109828</v>
      </c>
      <c r="E149314" t="s">
        <v>6</v>
      </c>
    </row>
    <row r="149315" spans="1:5" x14ac:dyDescent="0.3">
      <c r="A149315">
        <v>404</v>
      </c>
      <c r="B149315">
        <v>38407</v>
      </c>
      <c r="C149315">
        <v>4</v>
      </c>
      <c r="D149315" t="s">
        <v>109829</v>
      </c>
      <c r="E149315" t="s">
        <v>6</v>
      </c>
    </row>
    <row r="149316" spans="1:5" x14ac:dyDescent="0.3">
      <c r="A149316">
        <v>404</v>
      </c>
      <c r="B149316">
        <v>38408</v>
      </c>
      <c r="C149316">
        <v>1</v>
      </c>
      <c r="D149316" t="s">
        <v>101866</v>
      </c>
      <c r="E149316" t="s">
        <v>6</v>
      </c>
    </row>
    <row r="149317" spans="1:5" x14ac:dyDescent="0.3">
      <c r="A149317">
        <v>404</v>
      </c>
      <c r="B149317">
        <v>38408</v>
      </c>
      <c r="C149317">
        <v>2</v>
      </c>
      <c r="D149317" t="s">
        <v>109830</v>
      </c>
      <c r="E149317" t="s">
        <v>8</v>
      </c>
    </row>
    <row r="149318" spans="1:5" x14ac:dyDescent="0.3">
      <c r="A149318">
        <v>404</v>
      </c>
      <c r="B149318">
        <v>38408</v>
      </c>
      <c r="C149318">
        <v>3</v>
      </c>
      <c r="D149318" t="s">
        <v>100938</v>
      </c>
      <c r="E149318" t="s">
        <v>6</v>
      </c>
    </row>
    <row r="149319" spans="1:5" x14ac:dyDescent="0.3">
      <c r="A149319">
        <v>404</v>
      </c>
      <c r="B149319">
        <v>38408</v>
      </c>
      <c r="C149319">
        <v>4</v>
      </c>
      <c r="D149319" t="s">
        <v>101867</v>
      </c>
      <c r="E149319" t="s">
        <v>6</v>
      </c>
    </row>
    <row r="149320" spans="1:5" x14ac:dyDescent="0.3">
      <c r="A149320">
        <v>404</v>
      </c>
      <c r="B149320">
        <v>38409</v>
      </c>
      <c r="C149320">
        <v>1</v>
      </c>
      <c r="D149320" t="s">
        <v>109831</v>
      </c>
      <c r="E149320" t="s">
        <v>6</v>
      </c>
    </row>
    <row r="149321" spans="1:5" x14ac:dyDescent="0.3">
      <c r="A149321">
        <v>404</v>
      </c>
      <c r="B149321">
        <v>38409</v>
      </c>
      <c r="C149321">
        <v>2</v>
      </c>
      <c r="D149321" t="s">
        <v>109832</v>
      </c>
      <c r="E149321" t="s">
        <v>8</v>
      </c>
    </row>
    <row r="149322" spans="1:5" x14ac:dyDescent="0.3">
      <c r="A149322">
        <v>404</v>
      </c>
      <c r="B149322">
        <v>38409</v>
      </c>
      <c r="C149322">
        <v>3</v>
      </c>
      <c r="D149322" t="s">
        <v>109833</v>
      </c>
      <c r="E149322" t="s">
        <v>6</v>
      </c>
    </row>
    <row r="149323" spans="1:5" x14ac:dyDescent="0.3">
      <c r="A149323">
        <v>404</v>
      </c>
      <c r="B149323">
        <v>38409</v>
      </c>
      <c r="C149323">
        <v>4</v>
      </c>
      <c r="D149323" t="s">
        <v>109834</v>
      </c>
      <c r="E149323" t="s">
        <v>6</v>
      </c>
    </row>
    <row r="149324" spans="1:5" x14ac:dyDescent="0.3">
      <c r="A149324">
        <v>404</v>
      </c>
      <c r="B149324">
        <v>38410</v>
      </c>
      <c r="C149324">
        <v>1</v>
      </c>
      <c r="D149324" t="s">
        <v>109835</v>
      </c>
      <c r="E149324" t="s">
        <v>6</v>
      </c>
    </row>
    <row r="149325" spans="1:5" x14ac:dyDescent="0.3">
      <c r="A149325">
        <v>404</v>
      </c>
      <c r="B149325">
        <v>38410</v>
      </c>
      <c r="C149325">
        <v>2</v>
      </c>
      <c r="D149325" t="s">
        <v>109836</v>
      </c>
      <c r="E149325" t="s">
        <v>8</v>
      </c>
    </row>
    <row r="149326" spans="1:5" x14ac:dyDescent="0.3">
      <c r="A149326">
        <v>404</v>
      </c>
      <c r="B149326">
        <v>38410</v>
      </c>
      <c r="C149326">
        <v>3</v>
      </c>
      <c r="D149326" t="s">
        <v>109837</v>
      </c>
      <c r="E149326" t="s">
        <v>6</v>
      </c>
    </row>
    <row r="149327" spans="1:5" x14ac:dyDescent="0.3">
      <c r="A149327">
        <v>404</v>
      </c>
      <c r="B149327">
        <v>38410</v>
      </c>
      <c r="C149327">
        <v>4</v>
      </c>
      <c r="D149327" t="s">
        <v>109838</v>
      </c>
      <c r="E149327" t="s">
        <v>6</v>
      </c>
    </row>
    <row r="149328" spans="1:5" x14ac:dyDescent="0.3">
      <c r="A149328">
        <v>404</v>
      </c>
      <c r="B149328">
        <v>38411</v>
      </c>
      <c r="C149328">
        <v>1</v>
      </c>
      <c r="D149328" t="s">
        <v>35693</v>
      </c>
      <c r="E149328" t="s">
        <v>6</v>
      </c>
    </row>
    <row r="149329" spans="1:5" x14ac:dyDescent="0.3">
      <c r="A149329">
        <v>404</v>
      </c>
      <c r="B149329">
        <v>38411</v>
      </c>
      <c r="C149329">
        <v>2</v>
      </c>
      <c r="D149329" t="s">
        <v>109839</v>
      </c>
      <c r="E149329" t="s">
        <v>6</v>
      </c>
    </row>
    <row r="149330" spans="1:5" x14ac:dyDescent="0.3">
      <c r="A149330">
        <v>404</v>
      </c>
      <c r="B149330">
        <v>38411</v>
      </c>
      <c r="C149330">
        <v>3</v>
      </c>
      <c r="D149330" t="s">
        <v>109840</v>
      </c>
      <c r="E149330" t="s">
        <v>6</v>
      </c>
    </row>
    <row r="149331" spans="1:5" x14ac:dyDescent="0.3">
      <c r="A149331">
        <v>404</v>
      </c>
      <c r="B149331">
        <v>38411</v>
      </c>
      <c r="C149331">
        <v>4</v>
      </c>
      <c r="D149331" t="s">
        <v>102151</v>
      </c>
      <c r="E149331" t="s">
        <v>8</v>
      </c>
    </row>
    <row r="149332" spans="1:5" x14ac:dyDescent="0.3">
      <c r="A149332">
        <v>404</v>
      </c>
      <c r="B149332">
        <v>38412</v>
      </c>
      <c r="C149332">
        <v>1</v>
      </c>
      <c r="D149332" t="s">
        <v>109841</v>
      </c>
      <c r="E149332" t="s">
        <v>6</v>
      </c>
    </row>
    <row r="149333" spans="1:5" x14ac:dyDescent="0.3">
      <c r="A149333">
        <v>404</v>
      </c>
      <c r="B149333">
        <v>38412</v>
      </c>
      <c r="C149333">
        <v>2</v>
      </c>
      <c r="D149333" t="s">
        <v>109842</v>
      </c>
      <c r="E149333" t="s">
        <v>6</v>
      </c>
    </row>
    <row r="149334" spans="1:5" x14ac:dyDescent="0.3">
      <c r="A149334">
        <v>404</v>
      </c>
      <c r="B149334">
        <v>38412</v>
      </c>
      <c r="C149334">
        <v>3</v>
      </c>
      <c r="D149334" t="s">
        <v>109843</v>
      </c>
      <c r="E149334" t="s">
        <v>6</v>
      </c>
    </row>
    <row r="149335" spans="1:5" x14ac:dyDescent="0.3">
      <c r="A149335">
        <v>404</v>
      </c>
      <c r="B149335">
        <v>38412</v>
      </c>
      <c r="C149335">
        <v>4</v>
      </c>
      <c r="D149335" t="s">
        <v>109844</v>
      </c>
      <c r="E149335" t="s">
        <v>8</v>
      </c>
    </row>
    <row r="149336" spans="1:5" x14ac:dyDescent="0.3">
      <c r="A149336">
        <v>404</v>
      </c>
      <c r="B149336">
        <v>38413</v>
      </c>
      <c r="C149336">
        <v>1</v>
      </c>
      <c r="D149336" t="s">
        <v>44590</v>
      </c>
      <c r="E149336" t="s">
        <v>6</v>
      </c>
    </row>
    <row r="149337" spans="1:5" x14ac:dyDescent="0.3">
      <c r="A149337">
        <v>404</v>
      </c>
      <c r="B149337">
        <v>38413</v>
      </c>
      <c r="C149337">
        <v>2</v>
      </c>
      <c r="D149337" t="s">
        <v>108453</v>
      </c>
      <c r="E149337" t="s">
        <v>6</v>
      </c>
    </row>
    <row r="149338" spans="1:5" x14ac:dyDescent="0.3">
      <c r="A149338">
        <v>404</v>
      </c>
      <c r="B149338">
        <v>38413</v>
      </c>
      <c r="C149338">
        <v>3</v>
      </c>
      <c r="D149338" t="s">
        <v>47624</v>
      </c>
      <c r="E149338" t="s">
        <v>6</v>
      </c>
    </row>
    <row r="149339" spans="1:5" x14ac:dyDescent="0.3">
      <c r="A149339">
        <v>404</v>
      </c>
      <c r="B149339">
        <v>38413</v>
      </c>
      <c r="C149339">
        <v>4</v>
      </c>
      <c r="D149339" t="s">
        <v>109845</v>
      </c>
      <c r="E149339" t="s">
        <v>8</v>
      </c>
    </row>
    <row r="149340" spans="1:5" x14ac:dyDescent="0.3">
      <c r="A149340">
        <v>404</v>
      </c>
      <c r="B149340">
        <v>38414</v>
      </c>
      <c r="C149340">
        <v>1</v>
      </c>
      <c r="D149340" t="s">
        <v>36628</v>
      </c>
      <c r="E149340" t="s">
        <v>6</v>
      </c>
    </row>
    <row r="149341" spans="1:5" x14ac:dyDescent="0.3">
      <c r="A149341">
        <v>404</v>
      </c>
      <c r="B149341">
        <v>38414</v>
      </c>
      <c r="C149341">
        <v>2</v>
      </c>
      <c r="D149341" t="s">
        <v>109846</v>
      </c>
      <c r="E149341" t="s">
        <v>6</v>
      </c>
    </row>
    <row r="149342" spans="1:5" x14ac:dyDescent="0.3">
      <c r="A149342">
        <v>404</v>
      </c>
      <c r="B149342">
        <v>38414</v>
      </c>
      <c r="C149342">
        <v>3</v>
      </c>
      <c r="D149342" t="s">
        <v>36629</v>
      </c>
      <c r="E149342" t="s">
        <v>6</v>
      </c>
    </row>
    <row r="149343" spans="1:5" x14ac:dyDescent="0.3">
      <c r="A149343">
        <v>404</v>
      </c>
      <c r="B149343">
        <v>38414</v>
      </c>
      <c r="C149343">
        <v>4</v>
      </c>
      <c r="D149343" t="s">
        <v>37260</v>
      </c>
      <c r="E149343" t="s">
        <v>8</v>
      </c>
    </row>
    <row r="149344" spans="1:5" x14ac:dyDescent="0.3">
      <c r="A149344">
        <v>404</v>
      </c>
      <c r="B149344">
        <v>38415</v>
      </c>
      <c r="C149344">
        <v>1</v>
      </c>
      <c r="D149344" t="s">
        <v>45014</v>
      </c>
      <c r="E149344" t="s">
        <v>8</v>
      </c>
    </row>
    <row r="149345" spans="1:5" x14ac:dyDescent="0.3">
      <c r="A149345">
        <v>404</v>
      </c>
      <c r="B149345">
        <v>38415</v>
      </c>
      <c r="C149345">
        <v>2</v>
      </c>
      <c r="D149345" t="s">
        <v>45015</v>
      </c>
      <c r="E149345" t="s">
        <v>6</v>
      </c>
    </row>
    <row r="149346" spans="1:5" x14ac:dyDescent="0.3">
      <c r="A149346">
        <v>404</v>
      </c>
      <c r="B149346">
        <v>38415</v>
      </c>
      <c r="C149346">
        <v>3</v>
      </c>
      <c r="D149346" t="s">
        <v>42080</v>
      </c>
      <c r="E149346" t="s">
        <v>6</v>
      </c>
    </row>
    <row r="149347" spans="1:5" x14ac:dyDescent="0.3">
      <c r="A149347">
        <v>404</v>
      </c>
      <c r="B149347">
        <v>38415</v>
      </c>
      <c r="C149347">
        <v>4</v>
      </c>
      <c r="D149347" t="s">
        <v>109847</v>
      </c>
      <c r="E149347" t="s">
        <v>6</v>
      </c>
    </row>
    <row r="149348" spans="1:5" x14ac:dyDescent="0.3">
      <c r="A149348">
        <v>404</v>
      </c>
      <c r="B149348">
        <v>38416</v>
      </c>
      <c r="C149348">
        <v>1</v>
      </c>
      <c r="D149348" t="s">
        <v>109848</v>
      </c>
      <c r="E149348" t="s">
        <v>6</v>
      </c>
    </row>
    <row r="149349" spans="1:5" x14ac:dyDescent="0.3">
      <c r="A149349">
        <v>404</v>
      </c>
      <c r="B149349">
        <v>38416</v>
      </c>
      <c r="C149349">
        <v>2</v>
      </c>
      <c r="D149349" t="s">
        <v>109849</v>
      </c>
      <c r="E149349" t="s">
        <v>6</v>
      </c>
    </row>
    <row r="149350" spans="1:5" x14ac:dyDescent="0.3">
      <c r="A149350">
        <v>404</v>
      </c>
      <c r="B149350">
        <v>38416</v>
      </c>
      <c r="C149350">
        <v>3</v>
      </c>
      <c r="D149350" t="s">
        <v>109850</v>
      </c>
      <c r="E149350" t="s">
        <v>8</v>
      </c>
    </row>
    <row r="149351" spans="1:5" x14ac:dyDescent="0.3">
      <c r="A149351">
        <v>404</v>
      </c>
      <c r="B149351">
        <v>38416</v>
      </c>
      <c r="C149351">
        <v>4</v>
      </c>
      <c r="D149351" t="s">
        <v>109851</v>
      </c>
      <c r="E149351" t="s">
        <v>6</v>
      </c>
    </row>
    <row r="149352" spans="1:5" x14ac:dyDescent="0.3">
      <c r="A149352">
        <v>404</v>
      </c>
      <c r="B149352">
        <v>38417</v>
      </c>
      <c r="C149352">
        <v>1</v>
      </c>
      <c r="D149352" t="s">
        <v>34767</v>
      </c>
      <c r="E149352" t="s">
        <v>6</v>
      </c>
    </row>
    <row r="149353" spans="1:5" x14ac:dyDescent="0.3">
      <c r="A149353">
        <v>404</v>
      </c>
      <c r="B149353">
        <v>38417</v>
      </c>
      <c r="C149353">
        <v>2</v>
      </c>
      <c r="D149353" t="s">
        <v>104949</v>
      </c>
      <c r="E149353" t="s">
        <v>6</v>
      </c>
    </row>
    <row r="149354" spans="1:5" x14ac:dyDescent="0.3">
      <c r="A149354">
        <v>404</v>
      </c>
      <c r="B149354">
        <v>38417</v>
      </c>
      <c r="C149354">
        <v>3</v>
      </c>
      <c r="D149354" t="s">
        <v>105264</v>
      </c>
      <c r="E149354" t="s">
        <v>6</v>
      </c>
    </row>
    <row r="149355" spans="1:5" x14ac:dyDescent="0.3">
      <c r="A149355">
        <v>404</v>
      </c>
      <c r="B149355">
        <v>38417</v>
      </c>
      <c r="C149355">
        <v>4</v>
      </c>
      <c r="D149355" t="s">
        <v>42195</v>
      </c>
      <c r="E149355" t="s">
        <v>8</v>
      </c>
    </row>
    <row r="149356" spans="1:5" x14ac:dyDescent="0.3">
      <c r="A149356">
        <v>404</v>
      </c>
      <c r="B149356">
        <v>38418</v>
      </c>
      <c r="C149356">
        <v>1</v>
      </c>
      <c r="D149356" t="s">
        <v>109852</v>
      </c>
      <c r="E149356" t="s">
        <v>6</v>
      </c>
    </row>
    <row r="149357" spans="1:5" x14ac:dyDescent="0.3">
      <c r="A149357">
        <v>404</v>
      </c>
      <c r="B149357">
        <v>38418</v>
      </c>
      <c r="C149357">
        <v>2</v>
      </c>
      <c r="D149357" t="s">
        <v>109853</v>
      </c>
      <c r="E149357" t="s">
        <v>6</v>
      </c>
    </row>
    <row r="149358" spans="1:5" x14ac:dyDescent="0.3">
      <c r="A149358">
        <v>404</v>
      </c>
      <c r="B149358">
        <v>38418</v>
      </c>
      <c r="C149358">
        <v>3</v>
      </c>
      <c r="D149358" t="s">
        <v>109854</v>
      </c>
      <c r="E149358" t="s">
        <v>6</v>
      </c>
    </row>
    <row r="149359" spans="1:5" x14ac:dyDescent="0.3">
      <c r="A149359">
        <v>404</v>
      </c>
      <c r="B149359">
        <v>38418</v>
      </c>
      <c r="C149359">
        <v>4</v>
      </c>
      <c r="D149359" t="s">
        <v>109855</v>
      </c>
      <c r="E149359" t="s">
        <v>8</v>
      </c>
    </row>
    <row r="149360" spans="1:5" x14ac:dyDescent="0.3">
      <c r="A149360">
        <v>404</v>
      </c>
      <c r="B149360">
        <v>38419</v>
      </c>
      <c r="C149360">
        <v>1</v>
      </c>
      <c r="D149360" t="s">
        <v>109856</v>
      </c>
      <c r="E149360" t="s">
        <v>6</v>
      </c>
    </row>
    <row r="149361" spans="1:5" x14ac:dyDescent="0.3">
      <c r="A149361">
        <v>404</v>
      </c>
      <c r="B149361">
        <v>38419</v>
      </c>
      <c r="C149361">
        <v>2</v>
      </c>
      <c r="D149361" t="s">
        <v>109857</v>
      </c>
      <c r="E149361" t="s">
        <v>6</v>
      </c>
    </row>
    <row r="149362" spans="1:5" x14ac:dyDescent="0.3">
      <c r="A149362">
        <v>404</v>
      </c>
      <c r="B149362">
        <v>38419</v>
      </c>
      <c r="C149362">
        <v>3</v>
      </c>
      <c r="D149362" t="s">
        <v>109858</v>
      </c>
      <c r="E149362" t="s">
        <v>8</v>
      </c>
    </row>
    <row r="149363" spans="1:5" x14ac:dyDescent="0.3">
      <c r="A149363">
        <v>404</v>
      </c>
      <c r="B149363">
        <v>38419</v>
      </c>
      <c r="C149363">
        <v>4</v>
      </c>
      <c r="D149363" t="s">
        <v>109859</v>
      </c>
      <c r="E149363" t="s">
        <v>6</v>
      </c>
    </row>
    <row r="149364" spans="1:5" x14ac:dyDescent="0.3">
      <c r="A149364">
        <v>404</v>
      </c>
      <c r="B149364">
        <v>38420</v>
      </c>
      <c r="C149364">
        <v>1</v>
      </c>
      <c r="D149364" t="s">
        <v>104973</v>
      </c>
      <c r="E149364" t="s">
        <v>6</v>
      </c>
    </row>
    <row r="149365" spans="1:5" x14ac:dyDescent="0.3">
      <c r="A149365">
        <v>404</v>
      </c>
      <c r="B149365">
        <v>38420</v>
      </c>
      <c r="C149365">
        <v>2</v>
      </c>
      <c r="D149365" t="s">
        <v>109860</v>
      </c>
      <c r="E149365" t="s">
        <v>6</v>
      </c>
    </row>
    <row r="149366" spans="1:5" x14ac:dyDescent="0.3">
      <c r="A149366">
        <v>404</v>
      </c>
      <c r="B149366">
        <v>38420</v>
      </c>
      <c r="C149366">
        <v>3</v>
      </c>
      <c r="D149366" t="s">
        <v>109861</v>
      </c>
      <c r="E149366" t="s">
        <v>6</v>
      </c>
    </row>
    <row r="149367" spans="1:5" x14ac:dyDescent="0.3">
      <c r="A149367">
        <v>404</v>
      </c>
      <c r="B149367">
        <v>38420</v>
      </c>
      <c r="C149367">
        <v>4</v>
      </c>
      <c r="D149367" t="s">
        <v>109862</v>
      </c>
      <c r="E149367" t="s">
        <v>8</v>
      </c>
    </row>
    <row r="149368" spans="1:5" x14ac:dyDescent="0.3">
      <c r="A149368">
        <v>404</v>
      </c>
      <c r="B149368">
        <v>38421</v>
      </c>
      <c r="C149368">
        <v>1</v>
      </c>
      <c r="D149368" t="s">
        <v>109863</v>
      </c>
      <c r="E149368" t="s">
        <v>6</v>
      </c>
    </row>
    <row r="149369" spans="1:5" x14ac:dyDescent="0.3">
      <c r="A149369">
        <v>404</v>
      </c>
      <c r="B149369">
        <v>38421</v>
      </c>
      <c r="C149369">
        <v>2</v>
      </c>
      <c r="D149369" t="s">
        <v>109864</v>
      </c>
      <c r="E149369" t="s">
        <v>8</v>
      </c>
    </row>
    <row r="149370" spans="1:5" x14ac:dyDescent="0.3">
      <c r="A149370">
        <v>404</v>
      </c>
      <c r="B149370">
        <v>38421</v>
      </c>
      <c r="C149370">
        <v>3</v>
      </c>
      <c r="D149370" t="s">
        <v>109865</v>
      </c>
      <c r="E149370" t="s">
        <v>6</v>
      </c>
    </row>
    <row r="149371" spans="1:5" x14ac:dyDescent="0.3">
      <c r="A149371">
        <v>404</v>
      </c>
      <c r="B149371">
        <v>38421</v>
      </c>
      <c r="C149371">
        <v>4</v>
      </c>
      <c r="D149371" t="s">
        <v>109866</v>
      </c>
      <c r="E149371" t="s">
        <v>6</v>
      </c>
    </row>
    <row r="149372" spans="1:5" x14ac:dyDescent="0.3">
      <c r="A149372">
        <v>404</v>
      </c>
      <c r="B149372">
        <v>38422</v>
      </c>
      <c r="C149372">
        <v>1</v>
      </c>
      <c r="D149372" t="s">
        <v>36290</v>
      </c>
      <c r="E149372" t="s">
        <v>6</v>
      </c>
    </row>
    <row r="149373" spans="1:5" x14ac:dyDescent="0.3">
      <c r="A149373">
        <v>404</v>
      </c>
      <c r="B149373">
        <v>38422</v>
      </c>
      <c r="C149373">
        <v>2</v>
      </c>
      <c r="D149373" t="s">
        <v>34751</v>
      </c>
      <c r="E149373" t="s">
        <v>6</v>
      </c>
    </row>
    <row r="149374" spans="1:5" x14ac:dyDescent="0.3">
      <c r="A149374">
        <v>404</v>
      </c>
      <c r="B149374">
        <v>38422</v>
      </c>
      <c r="C149374">
        <v>3</v>
      </c>
      <c r="D149374" t="s">
        <v>35089</v>
      </c>
      <c r="E149374" t="s">
        <v>8</v>
      </c>
    </row>
    <row r="149375" spans="1:5" x14ac:dyDescent="0.3">
      <c r="A149375">
        <v>404</v>
      </c>
      <c r="B149375">
        <v>38422</v>
      </c>
      <c r="C149375">
        <v>4</v>
      </c>
      <c r="D149375" t="s">
        <v>40393</v>
      </c>
      <c r="E149375" t="s">
        <v>6</v>
      </c>
    </row>
    <row r="149376" spans="1:5" x14ac:dyDescent="0.3">
      <c r="A149376">
        <v>404</v>
      </c>
      <c r="B149376">
        <v>38423</v>
      </c>
      <c r="C149376">
        <v>1</v>
      </c>
      <c r="D149376" t="s">
        <v>45022</v>
      </c>
      <c r="E149376" t="s">
        <v>6</v>
      </c>
    </row>
    <row r="149377" spans="1:5" x14ac:dyDescent="0.3">
      <c r="A149377">
        <v>404</v>
      </c>
      <c r="B149377">
        <v>38423</v>
      </c>
      <c r="C149377">
        <v>2</v>
      </c>
      <c r="D149377" t="s">
        <v>45021</v>
      </c>
      <c r="E149377" t="s">
        <v>8</v>
      </c>
    </row>
    <row r="149378" spans="1:5" x14ac:dyDescent="0.3">
      <c r="A149378">
        <v>404</v>
      </c>
      <c r="B149378">
        <v>38423</v>
      </c>
      <c r="C149378">
        <v>3</v>
      </c>
      <c r="D149378" t="s">
        <v>109867</v>
      </c>
      <c r="E149378" t="s">
        <v>6</v>
      </c>
    </row>
    <row r="149379" spans="1:5" x14ac:dyDescent="0.3">
      <c r="A149379">
        <v>404</v>
      </c>
      <c r="B149379">
        <v>38423</v>
      </c>
      <c r="C149379">
        <v>4</v>
      </c>
      <c r="D149379" t="s">
        <v>103997</v>
      </c>
      <c r="E149379" t="s">
        <v>6</v>
      </c>
    </row>
    <row r="149380" spans="1:5" x14ac:dyDescent="0.3">
      <c r="A149380">
        <v>404</v>
      </c>
      <c r="B149380">
        <v>38424</v>
      </c>
      <c r="C149380">
        <v>1</v>
      </c>
      <c r="D149380" t="s">
        <v>109868</v>
      </c>
      <c r="E149380" t="s">
        <v>8</v>
      </c>
    </row>
    <row r="149381" spans="1:5" x14ac:dyDescent="0.3">
      <c r="A149381">
        <v>404</v>
      </c>
      <c r="B149381">
        <v>38424</v>
      </c>
      <c r="C149381">
        <v>2</v>
      </c>
      <c r="D149381" t="s">
        <v>109869</v>
      </c>
      <c r="E149381" t="s">
        <v>6</v>
      </c>
    </row>
    <row r="149382" spans="1:5" x14ac:dyDescent="0.3">
      <c r="A149382">
        <v>404</v>
      </c>
      <c r="B149382">
        <v>38424</v>
      </c>
      <c r="C149382">
        <v>3</v>
      </c>
      <c r="D149382" t="s">
        <v>109870</v>
      </c>
      <c r="E149382" t="s">
        <v>6</v>
      </c>
    </row>
    <row r="149383" spans="1:5" x14ac:dyDescent="0.3">
      <c r="A149383">
        <v>404</v>
      </c>
      <c r="B149383">
        <v>38424</v>
      </c>
      <c r="C149383">
        <v>4</v>
      </c>
      <c r="D149383" t="s">
        <v>109871</v>
      </c>
      <c r="E149383" t="s">
        <v>6</v>
      </c>
    </row>
    <row r="149384" spans="1:5" x14ac:dyDescent="0.3">
      <c r="A149384">
        <v>404</v>
      </c>
      <c r="B149384">
        <v>38425</v>
      </c>
      <c r="C149384">
        <v>1</v>
      </c>
      <c r="D149384" t="s">
        <v>109872</v>
      </c>
      <c r="E149384" t="s">
        <v>8</v>
      </c>
    </row>
    <row r="149385" spans="1:5" x14ac:dyDescent="0.3">
      <c r="A149385">
        <v>404</v>
      </c>
      <c r="B149385">
        <v>38425</v>
      </c>
      <c r="C149385">
        <v>2</v>
      </c>
      <c r="D149385" t="s">
        <v>109873</v>
      </c>
      <c r="E149385" t="s">
        <v>6</v>
      </c>
    </row>
    <row r="149386" spans="1:5" x14ac:dyDescent="0.3">
      <c r="A149386">
        <v>404</v>
      </c>
      <c r="B149386">
        <v>38425</v>
      </c>
      <c r="C149386">
        <v>3</v>
      </c>
      <c r="D149386" t="s">
        <v>109874</v>
      </c>
      <c r="E149386" t="s">
        <v>6</v>
      </c>
    </row>
    <row r="149387" spans="1:5" x14ac:dyDescent="0.3">
      <c r="A149387">
        <v>404</v>
      </c>
      <c r="B149387">
        <v>38425</v>
      </c>
      <c r="C149387">
        <v>4</v>
      </c>
      <c r="D149387" t="s">
        <v>109875</v>
      </c>
      <c r="E149387" t="s">
        <v>6</v>
      </c>
    </row>
    <row r="149388" spans="1:5" x14ac:dyDescent="0.3">
      <c r="A149388">
        <v>404</v>
      </c>
      <c r="B149388">
        <v>38426</v>
      </c>
      <c r="C149388">
        <v>1</v>
      </c>
      <c r="D149388" t="s">
        <v>109876</v>
      </c>
      <c r="E149388" t="s">
        <v>8</v>
      </c>
    </row>
    <row r="149389" spans="1:5" x14ac:dyDescent="0.3">
      <c r="A149389">
        <v>404</v>
      </c>
      <c r="B149389">
        <v>38426</v>
      </c>
      <c r="C149389">
        <v>2</v>
      </c>
      <c r="D149389" t="s">
        <v>109877</v>
      </c>
      <c r="E149389" t="s">
        <v>6</v>
      </c>
    </row>
    <row r="149390" spans="1:5" x14ac:dyDescent="0.3">
      <c r="A149390">
        <v>404</v>
      </c>
      <c r="B149390">
        <v>38426</v>
      </c>
      <c r="C149390">
        <v>3</v>
      </c>
      <c r="D149390" t="s">
        <v>41430</v>
      </c>
      <c r="E149390" t="s">
        <v>6</v>
      </c>
    </row>
    <row r="149391" spans="1:5" x14ac:dyDescent="0.3">
      <c r="A149391">
        <v>404</v>
      </c>
      <c r="B149391">
        <v>38426</v>
      </c>
      <c r="C149391">
        <v>4</v>
      </c>
      <c r="D149391" t="s">
        <v>41431</v>
      </c>
      <c r="E149391" t="s">
        <v>6</v>
      </c>
    </row>
    <row r="149392" spans="1:5" x14ac:dyDescent="0.3">
      <c r="A149392">
        <v>404</v>
      </c>
      <c r="B149392">
        <v>38427</v>
      </c>
      <c r="C149392">
        <v>1</v>
      </c>
      <c r="D149392" t="s">
        <v>109878</v>
      </c>
      <c r="E149392" t="s">
        <v>6</v>
      </c>
    </row>
    <row r="149393" spans="1:5" x14ac:dyDescent="0.3">
      <c r="A149393">
        <v>404</v>
      </c>
      <c r="B149393">
        <v>38427</v>
      </c>
      <c r="C149393">
        <v>2</v>
      </c>
      <c r="D149393" t="s">
        <v>40437</v>
      </c>
      <c r="E149393" t="s">
        <v>6</v>
      </c>
    </row>
    <row r="149394" spans="1:5" x14ac:dyDescent="0.3">
      <c r="A149394">
        <v>404</v>
      </c>
      <c r="B149394">
        <v>38427</v>
      </c>
      <c r="C149394">
        <v>3</v>
      </c>
      <c r="D149394" t="s">
        <v>109879</v>
      </c>
      <c r="E149394" t="s">
        <v>6</v>
      </c>
    </row>
    <row r="149395" spans="1:5" x14ac:dyDescent="0.3">
      <c r="A149395">
        <v>404</v>
      </c>
      <c r="B149395">
        <v>38427</v>
      </c>
      <c r="C149395">
        <v>4</v>
      </c>
      <c r="D149395" t="s">
        <v>109880</v>
      </c>
      <c r="E149395" t="s">
        <v>8</v>
      </c>
    </row>
    <row r="149396" spans="1:5" x14ac:dyDescent="0.3">
      <c r="A149396">
        <v>404</v>
      </c>
      <c r="B149396">
        <v>38428</v>
      </c>
      <c r="C149396">
        <v>1</v>
      </c>
      <c r="D149396" t="s">
        <v>40688</v>
      </c>
      <c r="E149396" t="s">
        <v>6</v>
      </c>
    </row>
    <row r="149397" spans="1:5" x14ac:dyDescent="0.3">
      <c r="A149397">
        <v>404</v>
      </c>
      <c r="B149397">
        <v>38428</v>
      </c>
      <c r="C149397">
        <v>2</v>
      </c>
      <c r="D149397" t="s">
        <v>33511</v>
      </c>
      <c r="E149397" t="s">
        <v>6</v>
      </c>
    </row>
    <row r="149398" spans="1:5" x14ac:dyDescent="0.3">
      <c r="A149398">
        <v>404</v>
      </c>
      <c r="B149398">
        <v>38428</v>
      </c>
      <c r="C149398">
        <v>3</v>
      </c>
      <c r="D149398" t="s">
        <v>109881</v>
      </c>
      <c r="E149398" t="s">
        <v>6</v>
      </c>
    </row>
    <row r="149399" spans="1:5" x14ac:dyDescent="0.3">
      <c r="A149399">
        <v>404</v>
      </c>
      <c r="B149399">
        <v>38428</v>
      </c>
      <c r="C149399">
        <v>4</v>
      </c>
      <c r="D149399" t="s">
        <v>109882</v>
      </c>
      <c r="E149399" t="s">
        <v>8</v>
      </c>
    </row>
    <row r="149400" spans="1:5" x14ac:dyDescent="0.3">
      <c r="A149400">
        <v>404</v>
      </c>
      <c r="B149400">
        <v>38429</v>
      </c>
      <c r="C149400">
        <v>1</v>
      </c>
      <c r="D149400" t="s">
        <v>40730</v>
      </c>
      <c r="E149400" t="s">
        <v>6</v>
      </c>
    </row>
    <row r="149401" spans="1:5" x14ac:dyDescent="0.3">
      <c r="A149401">
        <v>404</v>
      </c>
      <c r="B149401">
        <v>38429</v>
      </c>
      <c r="C149401">
        <v>2</v>
      </c>
      <c r="D149401" t="s">
        <v>40392</v>
      </c>
      <c r="E149401" t="s">
        <v>8</v>
      </c>
    </row>
    <row r="149402" spans="1:5" x14ac:dyDescent="0.3">
      <c r="A149402">
        <v>404</v>
      </c>
      <c r="B149402">
        <v>38429</v>
      </c>
      <c r="C149402">
        <v>3</v>
      </c>
      <c r="D149402" t="s">
        <v>40731</v>
      </c>
      <c r="E149402" t="s">
        <v>6</v>
      </c>
    </row>
    <row r="149403" spans="1:5" x14ac:dyDescent="0.3">
      <c r="A149403">
        <v>404</v>
      </c>
      <c r="B149403">
        <v>38429</v>
      </c>
      <c r="C149403">
        <v>4</v>
      </c>
      <c r="D149403" t="s">
        <v>109883</v>
      </c>
      <c r="E149403" t="s">
        <v>6</v>
      </c>
    </row>
    <row r="149404" spans="1:5" x14ac:dyDescent="0.3">
      <c r="A149404">
        <v>404</v>
      </c>
      <c r="B149404">
        <v>38430</v>
      </c>
      <c r="C149404">
        <v>1</v>
      </c>
      <c r="D149404" t="s">
        <v>109884</v>
      </c>
      <c r="E149404" t="s">
        <v>6</v>
      </c>
    </row>
    <row r="149405" spans="1:5" x14ac:dyDescent="0.3">
      <c r="A149405">
        <v>404</v>
      </c>
      <c r="B149405">
        <v>38430</v>
      </c>
      <c r="C149405">
        <v>2</v>
      </c>
      <c r="D149405" t="s">
        <v>109885</v>
      </c>
      <c r="E149405" t="s">
        <v>8</v>
      </c>
    </row>
    <row r="149406" spans="1:5" x14ac:dyDescent="0.3">
      <c r="A149406">
        <v>404</v>
      </c>
      <c r="B149406">
        <v>38430</v>
      </c>
      <c r="C149406">
        <v>3</v>
      </c>
      <c r="D149406" t="s">
        <v>109886</v>
      </c>
      <c r="E149406" t="s">
        <v>6</v>
      </c>
    </row>
    <row r="149407" spans="1:5" x14ac:dyDescent="0.3">
      <c r="A149407">
        <v>404</v>
      </c>
      <c r="B149407">
        <v>38430</v>
      </c>
      <c r="C149407">
        <v>4</v>
      </c>
      <c r="D149407" t="s">
        <v>109887</v>
      </c>
      <c r="E149407" t="s">
        <v>6</v>
      </c>
    </row>
    <row r="149408" spans="1:5" x14ac:dyDescent="0.3">
      <c r="A149408">
        <v>404</v>
      </c>
      <c r="B149408">
        <v>38431</v>
      </c>
      <c r="C149408">
        <v>1</v>
      </c>
      <c r="D149408" t="s">
        <v>109888</v>
      </c>
      <c r="E149408" t="s">
        <v>6</v>
      </c>
    </row>
    <row r="149409" spans="1:5" x14ac:dyDescent="0.3">
      <c r="A149409">
        <v>404</v>
      </c>
      <c r="B149409">
        <v>38431</v>
      </c>
      <c r="C149409">
        <v>2</v>
      </c>
      <c r="D149409" t="s">
        <v>109889</v>
      </c>
      <c r="E149409" t="s">
        <v>6</v>
      </c>
    </row>
    <row r="149410" spans="1:5" x14ac:dyDescent="0.3">
      <c r="A149410">
        <v>404</v>
      </c>
      <c r="B149410">
        <v>38431</v>
      </c>
      <c r="C149410">
        <v>3</v>
      </c>
      <c r="D149410" t="s">
        <v>109890</v>
      </c>
      <c r="E149410" t="s">
        <v>6</v>
      </c>
    </row>
    <row r="149411" spans="1:5" x14ac:dyDescent="0.3">
      <c r="A149411">
        <v>404</v>
      </c>
      <c r="B149411">
        <v>38431</v>
      </c>
      <c r="C149411">
        <v>4</v>
      </c>
      <c r="D149411" t="s">
        <v>109891</v>
      </c>
      <c r="E149411" t="s">
        <v>8</v>
      </c>
    </row>
    <row r="149412" spans="1:5" x14ac:dyDescent="0.3">
      <c r="A149412">
        <v>404</v>
      </c>
      <c r="B149412">
        <v>38432</v>
      </c>
      <c r="C149412">
        <v>1</v>
      </c>
      <c r="D149412" t="s">
        <v>109892</v>
      </c>
      <c r="E149412" t="s">
        <v>6</v>
      </c>
    </row>
    <row r="149413" spans="1:5" x14ac:dyDescent="0.3">
      <c r="A149413">
        <v>404</v>
      </c>
      <c r="B149413">
        <v>38432</v>
      </c>
      <c r="C149413">
        <v>2</v>
      </c>
      <c r="D149413" t="s">
        <v>109893</v>
      </c>
      <c r="E149413" t="s">
        <v>6</v>
      </c>
    </row>
    <row r="149414" spans="1:5" x14ac:dyDescent="0.3">
      <c r="A149414">
        <v>404</v>
      </c>
      <c r="B149414">
        <v>38432</v>
      </c>
      <c r="C149414">
        <v>3</v>
      </c>
      <c r="D149414" t="s">
        <v>109894</v>
      </c>
      <c r="E149414" t="s">
        <v>6</v>
      </c>
    </row>
    <row r="149415" spans="1:5" x14ac:dyDescent="0.3">
      <c r="A149415">
        <v>404</v>
      </c>
      <c r="B149415">
        <v>38432</v>
      </c>
      <c r="C149415">
        <v>4</v>
      </c>
      <c r="D149415" t="s">
        <v>109895</v>
      </c>
      <c r="E149415" t="s">
        <v>8</v>
      </c>
    </row>
    <row r="149416" spans="1:5" x14ac:dyDescent="0.3">
      <c r="A149416">
        <v>404</v>
      </c>
      <c r="B149416">
        <v>38433</v>
      </c>
      <c r="C149416">
        <v>1</v>
      </c>
      <c r="D149416" t="s">
        <v>109896</v>
      </c>
      <c r="E149416" t="s">
        <v>6</v>
      </c>
    </row>
    <row r="149417" spans="1:5" x14ac:dyDescent="0.3">
      <c r="A149417">
        <v>404</v>
      </c>
      <c r="B149417">
        <v>38433</v>
      </c>
      <c r="C149417">
        <v>2</v>
      </c>
      <c r="D149417" t="s">
        <v>109897</v>
      </c>
      <c r="E149417" t="s">
        <v>6</v>
      </c>
    </row>
    <row r="149418" spans="1:5" x14ac:dyDescent="0.3">
      <c r="A149418">
        <v>404</v>
      </c>
      <c r="B149418">
        <v>38433</v>
      </c>
      <c r="C149418">
        <v>3</v>
      </c>
      <c r="D149418" t="s">
        <v>109898</v>
      </c>
      <c r="E149418" t="s">
        <v>8</v>
      </c>
    </row>
    <row r="149419" spans="1:5" x14ac:dyDescent="0.3">
      <c r="A149419">
        <v>404</v>
      </c>
      <c r="B149419">
        <v>38433</v>
      </c>
      <c r="C149419">
        <v>4</v>
      </c>
      <c r="D149419" t="s">
        <v>109899</v>
      </c>
      <c r="E149419" t="s">
        <v>6</v>
      </c>
    </row>
    <row r="149420" spans="1:5" x14ac:dyDescent="0.3">
      <c r="A149420">
        <v>404</v>
      </c>
      <c r="B149420">
        <v>38434</v>
      </c>
      <c r="C149420">
        <v>1</v>
      </c>
      <c r="D149420" t="s">
        <v>109900</v>
      </c>
      <c r="E149420" t="s">
        <v>6</v>
      </c>
    </row>
    <row r="149421" spans="1:5" x14ac:dyDescent="0.3">
      <c r="A149421">
        <v>404</v>
      </c>
      <c r="B149421">
        <v>38434</v>
      </c>
      <c r="C149421">
        <v>2</v>
      </c>
      <c r="D149421" t="s">
        <v>109901</v>
      </c>
      <c r="E149421" t="s">
        <v>6</v>
      </c>
    </row>
    <row r="149422" spans="1:5" x14ac:dyDescent="0.3">
      <c r="A149422">
        <v>404</v>
      </c>
      <c r="B149422">
        <v>38434</v>
      </c>
      <c r="C149422">
        <v>3</v>
      </c>
      <c r="D149422" t="s">
        <v>109902</v>
      </c>
      <c r="E149422" t="s">
        <v>6</v>
      </c>
    </row>
    <row r="149423" spans="1:5" x14ac:dyDescent="0.3">
      <c r="A149423">
        <v>404</v>
      </c>
      <c r="B149423">
        <v>38434</v>
      </c>
      <c r="C149423">
        <v>4</v>
      </c>
      <c r="D149423" t="s">
        <v>109903</v>
      </c>
      <c r="E149423" t="s">
        <v>8</v>
      </c>
    </row>
    <row r="149424" spans="1:5" x14ac:dyDescent="0.3">
      <c r="A149424">
        <v>404</v>
      </c>
      <c r="B149424">
        <v>38435</v>
      </c>
      <c r="C149424">
        <v>1</v>
      </c>
      <c r="D149424" t="s">
        <v>109904</v>
      </c>
      <c r="E149424" t="s">
        <v>6</v>
      </c>
    </row>
    <row r="149425" spans="1:5" x14ac:dyDescent="0.3">
      <c r="A149425">
        <v>404</v>
      </c>
      <c r="B149425">
        <v>38435</v>
      </c>
      <c r="C149425">
        <v>2</v>
      </c>
      <c r="D149425" t="s">
        <v>40698</v>
      </c>
      <c r="E149425" t="s">
        <v>6</v>
      </c>
    </row>
    <row r="149426" spans="1:5" x14ac:dyDescent="0.3">
      <c r="A149426">
        <v>404</v>
      </c>
      <c r="B149426">
        <v>38435</v>
      </c>
      <c r="C149426">
        <v>3</v>
      </c>
      <c r="D149426" t="s">
        <v>40700</v>
      </c>
      <c r="E149426" t="s">
        <v>6</v>
      </c>
    </row>
    <row r="149427" spans="1:5" x14ac:dyDescent="0.3">
      <c r="A149427">
        <v>404</v>
      </c>
      <c r="B149427">
        <v>38435</v>
      </c>
      <c r="C149427">
        <v>4</v>
      </c>
      <c r="D149427" t="s">
        <v>109905</v>
      </c>
      <c r="E149427" t="s">
        <v>8</v>
      </c>
    </row>
    <row r="149428" spans="1:5" x14ac:dyDescent="0.3">
      <c r="A149428">
        <v>404</v>
      </c>
      <c r="B149428">
        <v>38436</v>
      </c>
      <c r="C149428">
        <v>1</v>
      </c>
      <c r="D149428" t="s">
        <v>109906</v>
      </c>
      <c r="E149428" t="s">
        <v>6</v>
      </c>
    </row>
    <row r="149429" spans="1:5" x14ac:dyDescent="0.3">
      <c r="A149429">
        <v>404</v>
      </c>
      <c r="B149429">
        <v>38436</v>
      </c>
      <c r="C149429">
        <v>2</v>
      </c>
      <c r="D149429" t="s">
        <v>109907</v>
      </c>
      <c r="E149429" t="s">
        <v>6</v>
      </c>
    </row>
    <row r="149430" spans="1:5" x14ac:dyDescent="0.3">
      <c r="A149430">
        <v>404</v>
      </c>
      <c r="B149430">
        <v>38436</v>
      </c>
      <c r="C149430">
        <v>3</v>
      </c>
      <c r="D149430" t="s">
        <v>109908</v>
      </c>
      <c r="E149430" t="s">
        <v>8</v>
      </c>
    </row>
    <row r="149431" spans="1:5" x14ac:dyDescent="0.3">
      <c r="A149431">
        <v>404</v>
      </c>
      <c r="B149431">
        <v>38436</v>
      </c>
      <c r="C149431">
        <v>4</v>
      </c>
      <c r="D149431" t="s">
        <v>109909</v>
      </c>
      <c r="E149431" t="s">
        <v>6</v>
      </c>
    </row>
    <row r="149432" spans="1:5" x14ac:dyDescent="0.3">
      <c r="A149432">
        <v>404</v>
      </c>
      <c r="B149432">
        <v>38437</v>
      </c>
      <c r="C149432">
        <v>1</v>
      </c>
      <c r="D149432" t="s">
        <v>34750</v>
      </c>
      <c r="E149432" t="s">
        <v>6</v>
      </c>
    </row>
    <row r="149433" spans="1:5" x14ac:dyDescent="0.3">
      <c r="A149433">
        <v>404</v>
      </c>
      <c r="B149433">
        <v>38437</v>
      </c>
      <c r="C149433">
        <v>2</v>
      </c>
      <c r="D149433" t="s">
        <v>34749</v>
      </c>
      <c r="E149433" t="s">
        <v>6</v>
      </c>
    </row>
    <row r="149434" spans="1:5" x14ac:dyDescent="0.3">
      <c r="A149434">
        <v>404</v>
      </c>
      <c r="B149434">
        <v>38437</v>
      </c>
      <c r="C149434">
        <v>3</v>
      </c>
      <c r="D149434" t="s">
        <v>34429</v>
      </c>
      <c r="E149434" t="s">
        <v>6</v>
      </c>
    </row>
    <row r="149435" spans="1:5" x14ac:dyDescent="0.3">
      <c r="A149435">
        <v>404</v>
      </c>
      <c r="B149435">
        <v>38437</v>
      </c>
      <c r="C149435">
        <v>4</v>
      </c>
      <c r="D149435" t="s">
        <v>34751</v>
      </c>
      <c r="E149435" t="s">
        <v>8</v>
      </c>
    </row>
    <row r="149436" spans="1:5" x14ac:dyDescent="0.3">
      <c r="A149436">
        <v>404</v>
      </c>
      <c r="B149436">
        <v>38438</v>
      </c>
      <c r="C149436">
        <v>1</v>
      </c>
      <c r="D149436" t="s">
        <v>109910</v>
      </c>
      <c r="E149436" t="s">
        <v>6</v>
      </c>
    </row>
    <row r="149437" spans="1:5" x14ac:dyDescent="0.3">
      <c r="A149437">
        <v>404</v>
      </c>
      <c r="B149437">
        <v>38438</v>
      </c>
      <c r="C149437">
        <v>2</v>
      </c>
      <c r="D149437" t="s">
        <v>109911</v>
      </c>
      <c r="E149437" t="s">
        <v>6</v>
      </c>
    </row>
    <row r="149438" spans="1:5" x14ac:dyDescent="0.3">
      <c r="A149438">
        <v>404</v>
      </c>
      <c r="B149438">
        <v>38438</v>
      </c>
      <c r="C149438">
        <v>3</v>
      </c>
      <c r="D149438" t="s">
        <v>109912</v>
      </c>
      <c r="E149438" t="s">
        <v>6</v>
      </c>
    </row>
    <row r="149439" spans="1:5" x14ac:dyDescent="0.3">
      <c r="A149439">
        <v>404</v>
      </c>
      <c r="B149439">
        <v>38438</v>
      </c>
      <c r="C149439">
        <v>4</v>
      </c>
      <c r="D149439" t="s">
        <v>109913</v>
      </c>
      <c r="E149439" t="s">
        <v>8</v>
      </c>
    </row>
    <row r="149440" spans="1:5" x14ac:dyDescent="0.3">
      <c r="A149440">
        <v>404</v>
      </c>
      <c r="B149440">
        <v>38439</v>
      </c>
      <c r="C149440">
        <v>1</v>
      </c>
      <c r="D149440" t="s">
        <v>109914</v>
      </c>
      <c r="E149440" t="s">
        <v>6</v>
      </c>
    </row>
    <row r="149441" spans="1:5" x14ac:dyDescent="0.3">
      <c r="A149441">
        <v>404</v>
      </c>
      <c r="B149441">
        <v>38439</v>
      </c>
      <c r="C149441">
        <v>2</v>
      </c>
      <c r="D149441" t="s">
        <v>109915</v>
      </c>
      <c r="E149441" t="s">
        <v>8</v>
      </c>
    </row>
    <row r="149442" spans="1:5" x14ac:dyDescent="0.3">
      <c r="A149442">
        <v>404</v>
      </c>
      <c r="B149442">
        <v>38439</v>
      </c>
      <c r="C149442">
        <v>3</v>
      </c>
      <c r="D149442" t="s">
        <v>109916</v>
      </c>
      <c r="E149442" t="s">
        <v>6</v>
      </c>
    </row>
    <row r="149443" spans="1:5" x14ac:dyDescent="0.3">
      <c r="A149443">
        <v>404</v>
      </c>
      <c r="B149443">
        <v>38439</v>
      </c>
      <c r="C149443">
        <v>4</v>
      </c>
      <c r="D149443" t="s">
        <v>109917</v>
      </c>
      <c r="E149443" t="s">
        <v>6</v>
      </c>
    </row>
    <row r="149444" spans="1:5" x14ac:dyDescent="0.3">
      <c r="A149444">
        <v>404</v>
      </c>
      <c r="B149444">
        <v>38440</v>
      </c>
      <c r="C149444">
        <v>1</v>
      </c>
      <c r="D149444" t="s">
        <v>109918</v>
      </c>
      <c r="E149444" t="s">
        <v>6</v>
      </c>
    </row>
    <row r="149445" spans="1:5" x14ac:dyDescent="0.3">
      <c r="A149445">
        <v>404</v>
      </c>
      <c r="B149445">
        <v>38440</v>
      </c>
      <c r="C149445">
        <v>2</v>
      </c>
      <c r="D149445" t="s">
        <v>109919</v>
      </c>
      <c r="E149445" t="s">
        <v>6</v>
      </c>
    </row>
    <row r="149446" spans="1:5" x14ac:dyDescent="0.3">
      <c r="A149446">
        <v>404</v>
      </c>
      <c r="B149446">
        <v>38440</v>
      </c>
      <c r="C149446">
        <v>3</v>
      </c>
      <c r="D149446" t="s">
        <v>109920</v>
      </c>
      <c r="E149446" t="s">
        <v>8</v>
      </c>
    </row>
    <row r="149447" spans="1:5" x14ac:dyDescent="0.3">
      <c r="A149447">
        <v>404</v>
      </c>
      <c r="B149447">
        <v>38440</v>
      </c>
      <c r="C149447">
        <v>4</v>
      </c>
      <c r="D149447" t="s">
        <v>36290</v>
      </c>
      <c r="E149447" t="s">
        <v>6</v>
      </c>
    </row>
    <row r="149448" spans="1:5" x14ac:dyDescent="0.3">
      <c r="A149448">
        <v>404</v>
      </c>
      <c r="B149448">
        <v>38441</v>
      </c>
      <c r="C149448">
        <v>1</v>
      </c>
      <c r="D149448" t="s">
        <v>109921</v>
      </c>
      <c r="E149448" t="s">
        <v>6</v>
      </c>
    </row>
    <row r="149449" spans="1:5" x14ac:dyDescent="0.3">
      <c r="A149449">
        <v>404</v>
      </c>
      <c r="B149449">
        <v>38441</v>
      </c>
      <c r="C149449">
        <v>2</v>
      </c>
      <c r="D149449" t="s">
        <v>109922</v>
      </c>
      <c r="E149449" t="s">
        <v>8</v>
      </c>
    </row>
    <row r="149450" spans="1:5" x14ac:dyDescent="0.3">
      <c r="A149450">
        <v>404</v>
      </c>
      <c r="B149450">
        <v>38441</v>
      </c>
      <c r="C149450">
        <v>3</v>
      </c>
      <c r="D149450" t="s">
        <v>109923</v>
      </c>
      <c r="E149450" t="s">
        <v>6</v>
      </c>
    </row>
    <row r="149451" spans="1:5" x14ac:dyDescent="0.3">
      <c r="A149451">
        <v>404</v>
      </c>
      <c r="B149451">
        <v>38441</v>
      </c>
      <c r="C149451">
        <v>4</v>
      </c>
      <c r="D149451" t="s">
        <v>109866</v>
      </c>
      <c r="E149451" t="s">
        <v>6</v>
      </c>
    </row>
    <row r="149452" spans="1:5" x14ac:dyDescent="0.3">
      <c r="A149452">
        <v>404</v>
      </c>
      <c r="B149452">
        <v>38442</v>
      </c>
      <c r="C149452">
        <v>1</v>
      </c>
      <c r="D149452" t="s">
        <v>109924</v>
      </c>
      <c r="E149452" t="s">
        <v>6</v>
      </c>
    </row>
    <row r="149453" spans="1:5" x14ac:dyDescent="0.3">
      <c r="A149453">
        <v>404</v>
      </c>
      <c r="B149453">
        <v>38442</v>
      </c>
      <c r="C149453">
        <v>2</v>
      </c>
      <c r="D149453" t="s">
        <v>109925</v>
      </c>
      <c r="E149453" t="s">
        <v>6</v>
      </c>
    </row>
    <row r="149454" spans="1:5" x14ac:dyDescent="0.3">
      <c r="A149454">
        <v>404</v>
      </c>
      <c r="B149454">
        <v>38442</v>
      </c>
      <c r="C149454">
        <v>3</v>
      </c>
      <c r="D149454" t="s">
        <v>109926</v>
      </c>
      <c r="E149454" t="s">
        <v>6</v>
      </c>
    </row>
    <row r="149455" spans="1:5" x14ac:dyDescent="0.3">
      <c r="A149455">
        <v>404</v>
      </c>
      <c r="B149455">
        <v>38442</v>
      </c>
      <c r="C149455">
        <v>4</v>
      </c>
      <c r="D149455" t="s">
        <v>109927</v>
      </c>
      <c r="E149455" t="s">
        <v>8</v>
      </c>
    </row>
    <row r="149456" spans="1:5" x14ac:dyDescent="0.3">
      <c r="A149456">
        <v>404</v>
      </c>
      <c r="B149456">
        <v>38443</v>
      </c>
      <c r="C149456">
        <v>1</v>
      </c>
      <c r="D149456" t="s">
        <v>109928</v>
      </c>
      <c r="E149456" t="s">
        <v>6</v>
      </c>
    </row>
    <row r="149457" spans="1:5" x14ac:dyDescent="0.3">
      <c r="A149457">
        <v>404</v>
      </c>
      <c r="B149457">
        <v>38443</v>
      </c>
      <c r="C149457">
        <v>2</v>
      </c>
      <c r="D149457" t="s">
        <v>109929</v>
      </c>
      <c r="E149457" t="s">
        <v>6</v>
      </c>
    </row>
    <row r="149458" spans="1:5" x14ac:dyDescent="0.3">
      <c r="A149458">
        <v>404</v>
      </c>
      <c r="B149458">
        <v>38443</v>
      </c>
      <c r="C149458">
        <v>3</v>
      </c>
      <c r="D149458" t="s">
        <v>109930</v>
      </c>
      <c r="E149458" t="s">
        <v>8</v>
      </c>
    </row>
    <row r="149459" spans="1:5" x14ac:dyDescent="0.3">
      <c r="A149459">
        <v>404</v>
      </c>
      <c r="B149459">
        <v>38443</v>
      </c>
      <c r="C149459">
        <v>4</v>
      </c>
      <c r="D149459" t="s">
        <v>109931</v>
      </c>
      <c r="E149459" t="s">
        <v>6</v>
      </c>
    </row>
    <row r="149460" spans="1:5" x14ac:dyDescent="0.3">
      <c r="A149460">
        <v>404</v>
      </c>
      <c r="B149460">
        <v>38444</v>
      </c>
      <c r="C149460">
        <v>1</v>
      </c>
      <c r="D149460" t="s">
        <v>109932</v>
      </c>
      <c r="E149460" t="s">
        <v>6</v>
      </c>
    </row>
    <row r="149461" spans="1:5" x14ac:dyDescent="0.3">
      <c r="A149461">
        <v>404</v>
      </c>
      <c r="B149461">
        <v>38444</v>
      </c>
      <c r="C149461">
        <v>2</v>
      </c>
      <c r="D149461" t="s">
        <v>109933</v>
      </c>
      <c r="E149461" t="s">
        <v>6</v>
      </c>
    </row>
    <row r="149462" spans="1:5" x14ac:dyDescent="0.3">
      <c r="A149462">
        <v>404</v>
      </c>
      <c r="B149462">
        <v>38444</v>
      </c>
      <c r="C149462">
        <v>3</v>
      </c>
      <c r="D149462" t="s">
        <v>109934</v>
      </c>
      <c r="E149462" t="s">
        <v>8</v>
      </c>
    </row>
    <row r="149463" spans="1:5" x14ac:dyDescent="0.3">
      <c r="A149463">
        <v>404</v>
      </c>
      <c r="B149463">
        <v>38444</v>
      </c>
      <c r="C149463">
        <v>4</v>
      </c>
      <c r="D149463" t="s">
        <v>109935</v>
      </c>
      <c r="E149463" t="s">
        <v>6</v>
      </c>
    </row>
    <row r="149464" spans="1:5" x14ac:dyDescent="0.3">
      <c r="A149464">
        <v>404</v>
      </c>
      <c r="B149464">
        <v>38445</v>
      </c>
      <c r="C149464">
        <v>1</v>
      </c>
      <c r="D149464" t="s">
        <v>109936</v>
      </c>
      <c r="E149464" t="s">
        <v>8</v>
      </c>
    </row>
    <row r="149465" spans="1:5" x14ac:dyDescent="0.3">
      <c r="A149465">
        <v>404</v>
      </c>
      <c r="B149465">
        <v>38445</v>
      </c>
      <c r="C149465">
        <v>2</v>
      </c>
      <c r="D149465" t="s">
        <v>109937</v>
      </c>
      <c r="E149465" t="s">
        <v>6</v>
      </c>
    </row>
    <row r="149466" spans="1:5" x14ac:dyDescent="0.3">
      <c r="A149466">
        <v>404</v>
      </c>
      <c r="B149466">
        <v>38445</v>
      </c>
      <c r="C149466">
        <v>3</v>
      </c>
      <c r="D149466" t="s">
        <v>109938</v>
      </c>
      <c r="E149466" t="s">
        <v>6</v>
      </c>
    </row>
    <row r="149467" spans="1:5" x14ac:dyDescent="0.3">
      <c r="A149467">
        <v>404</v>
      </c>
      <c r="B149467">
        <v>38445</v>
      </c>
      <c r="C149467">
        <v>4</v>
      </c>
      <c r="D149467" t="s">
        <v>109939</v>
      </c>
      <c r="E149467" t="s">
        <v>6</v>
      </c>
    </row>
    <row r="149468" spans="1:5" x14ac:dyDescent="0.3">
      <c r="A149468">
        <v>404</v>
      </c>
      <c r="B149468">
        <v>38446</v>
      </c>
      <c r="C149468">
        <v>1</v>
      </c>
      <c r="D149468" t="s">
        <v>109940</v>
      </c>
      <c r="E149468" t="s">
        <v>6</v>
      </c>
    </row>
    <row r="149469" spans="1:5" x14ac:dyDescent="0.3">
      <c r="A149469">
        <v>404</v>
      </c>
      <c r="B149469">
        <v>38446</v>
      </c>
      <c r="C149469">
        <v>2</v>
      </c>
      <c r="D149469" t="s">
        <v>109941</v>
      </c>
      <c r="E149469" t="s">
        <v>8</v>
      </c>
    </row>
    <row r="149470" spans="1:5" x14ac:dyDescent="0.3">
      <c r="A149470">
        <v>404</v>
      </c>
      <c r="B149470">
        <v>38446</v>
      </c>
      <c r="C149470">
        <v>3</v>
      </c>
      <c r="D149470" t="s">
        <v>109942</v>
      </c>
      <c r="E149470" t="s">
        <v>6</v>
      </c>
    </row>
    <row r="149471" spans="1:5" x14ac:dyDescent="0.3">
      <c r="A149471">
        <v>404</v>
      </c>
      <c r="B149471">
        <v>38446</v>
      </c>
      <c r="C149471">
        <v>4</v>
      </c>
      <c r="D149471" t="s">
        <v>109943</v>
      </c>
      <c r="E149471" t="s">
        <v>6</v>
      </c>
    </row>
    <row r="149472" spans="1:5" x14ac:dyDescent="0.3">
      <c r="A149472">
        <v>404</v>
      </c>
      <c r="B149472">
        <v>38447</v>
      </c>
      <c r="C149472">
        <v>1</v>
      </c>
      <c r="D149472" t="s">
        <v>109944</v>
      </c>
      <c r="E149472" t="s">
        <v>6</v>
      </c>
    </row>
    <row r="149473" spans="1:5" x14ac:dyDescent="0.3">
      <c r="A149473">
        <v>404</v>
      </c>
      <c r="B149473">
        <v>38447</v>
      </c>
      <c r="C149473">
        <v>2</v>
      </c>
      <c r="D149473" t="s">
        <v>109945</v>
      </c>
      <c r="E149473" t="s">
        <v>6</v>
      </c>
    </row>
    <row r="149474" spans="1:5" x14ac:dyDescent="0.3">
      <c r="A149474">
        <v>404</v>
      </c>
      <c r="B149474">
        <v>38447</v>
      </c>
      <c r="C149474">
        <v>3</v>
      </c>
      <c r="D149474" t="s">
        <v>109946</v>
      </c>
      <c r="E149474" t="s">
        <v>6</v>
      </c>
    </row>
    <row r="149475" spans="1:5" x14ac:dyDescent="0.3">
      <c r="A149475">
        <v>404</v>
      </c>
      <c r="B149475">
        <v>38447</v>
      </c>
      <c r="C149475">
        <v>4</v>
      </c>
      <c r="D149475" t="s">
        <v>109947</v>
      </c>
      <c r="E149475" t="s">
        <v>8</v>
      </c>
    </row>
    <row r="149476" spans="1:5" x14ac:dyDescent="0.3">
      <c r="A149476">
        <v>404</v>
      </c>
      <c r="B149476">
        <v>38448</v>
      </c>
      <c r="C149476">
        <v>1</v>
      </c>
      <c r="D149476" t="s">
        <v>109948</v>
      </c>
      <c r="E149476" t="s">
        <v>6</v>
      </c>
    </row>
    <row r="149477" spans="1:5" x14ac:dyDescent="0.3">
      <c r="A149477">
        <v>404</v>
      </c>
      <c r="B149477">
        <v>38448</v>
      </c>
      <c r="C149477">
        <v>2</v>
      </c>
      <c r="D149477" t="s">
        <v>109949</v>
      </c>
      <c r="E149477" t="s">
        <v>8</v>
      </c>
    </row>
    <row r="149478" spans="1:5" x14ac:dyDescent="0.3">
      <c r="A149478">
        <v>404</v>
      </c>
      <c r="B149478">
        <v>38448</v>
      </c>
      <c r="C149478">
        <v>3</v>
      </c>
      <c r="D149478" t="s">
        <v>109950</v>
      </c>
      <c r="E149478" t="s">
        <v>6</v>
      </c>
    </row>
    <row r="149479" spans="1:5" x14ac:dyDescent="0.3">
      <c r="A149479">
        <v>404</v>
      </c>
      <c r="B149479">
        <v>38448</v>
      </c>
      <c r="C149479">
        <v>4</v>
      </c>
      <c r="D149479" t="s">
        <v>109951</v>
      </c>
      <c r="E149479" t="s">
        <v>6</v>
      </c>
    </row>
    <row r="149480" spans="1:5" x14ac:dyDescent="0.3">
      <c r="A149480">
        <v>404</v>
      </c>
      <c r="B149480">
        <v>38449</v>
      </c>
      <c r="C149480">
        <v>1</v>
      </c>
      <c r="D149480" t="s">
        <v>109952</v>
      </c>
      <c r="E149480" t="s">
        <v>8</v>
      </c>
    </row>
    <row r="149481" spans="1:5" x14ac:dyDescent="0.3">
      <c r="A149481">
        <v>404</v>
      </c>
      <c r="B149481">
        <v>38449</v>
      </c>
      <c r="C149481">
        <v>2</v>
      </c>
      <c r="D149481" t="s">
        <v>109953</v>
      </c>
      <c r="E149481" t="s">
        <v>6</v>
      </c>
    </row>
    <row r="149482" spans="1:5" x14ac:dyDescent="0.3">
      <c r="A149482">
        <v>404</v>
      </c>
      <c r="B149482">
        <v>38449</v>
      </c>
      <c r="C149482">
        <v>3</v>
      </c>
      <c r="D149482" t="s">
        <v>21418</v>
      </c>
      <c r="E149482" t="s">
        <v>6</v>
      </c>
    </row>
    <row r="149483" spans="1:5" x14ac:dyDescent="0.3">
      <c r="A149483">
        <v>404</v>
      </c>
      <c r="B149483">
        <v>38449</v>
      </c>
      <c r="C149483">
        <v>4</v>
      </c>
      <c r="D149483" t="s">
        <v>20929</v>
      </c>
      <c r="E149483" t="s">
        <v>6</v>
      </c>
    </row>
    <row r="149484" spans="1:5" x14ac:dyDescent="0.3">
      <c r="A149484">
        <v>404</v>
      </c>
      <c r="B149484">
        <v>38450</v>
      </c>
      <c r="C149484">
        <v>1</v>
      </c>
      <c r="D149484" t="s">
        <v>109954</v>
      </c>
      <c r="E149484" t="s">
        <v>6</v>
      </c>
    </row>
    <row r="149485" spans="1:5" x14ac:dyDescent="0.3">
      <c r="A149485">
        <v>404</v>
      </c>
      <c r="B149485">
        <v>38450</v>
      </c>
      <c r="C149485">
        <v>2</v>
      </c>
      <c r="D149485" t="s">
        <v>109955</v>
      </c>
      <c r="E149485" t="s">
        <v>6</v>
      </c>
    </row>
    <row r="149486" spans="1:5" x14ac:dyDescent="0.3">
      <c r="A149486">
        <v>404</v>
      </c>
      <c r="B149486">
        <v>38450</v>
      </c>
      <c r="C149486">
        <v>3</v>
      </c>
      <c r="D149486" t="s">
        <v>109956</v>
      </c>
      <c r="E149486" t="s">
        <v>6</v>
      </c>
    </row>
    <row r="149487" spans="1:5" x14ac:dyDescent="0.3">
      <c r="A149487">
        <v>404</v>
      </c>
      <c r="B149487">
        <v>38450</v>
      </c>
      <c r="C149487">
        <v>4</v>
      </c>
      <c r="D149487" t="s">
        <v>109957</v>
      </c>
      <c r="E149487" t="s">
        <v>8</v>
      </c>
    </row>
    <row r="149488" spans="1:5" x14ac:dyDescent="0.3">
      <c r="A149488">
        <v>404</v>
      </c>
      <c r="B149488">
        <v>38451</v>
      </c>
      <c r="C149488">
        <v>1</v>
      </c>
      <c r="D149488" t="s">
        <v>109958</v>
      </c>
      <c r="E149488" t="s">
        <v>8</v>
      </c>
    </row>
    <row r="149489" spans="1:5" x14ac:dyDescent="0.3">
      <c r="A149489">
        <v>404</v>
      </c>
      <c r="B149489">
        <v>38451</v>
      </c>
      <c r="C149489">
        <v>2</v>
      </c>
      <c r="D149489" t="s">
        <v>109959</v>
      </c>
      <c r="E149489" t="s">
        <v>6</v>
      </c>
    </row>
    <row r="149490" spans="1:5" x14ac:dyDescent="0.3">
      <c r="A149490">
        <v>404</v>
      </c>
      <c r="B149490">
        <v>38451</v>
      </c>
      <c r="C149490">
        <v>3</v>
      </c>
      <c r="D149490" t="s">
        <v>109960</v>
      </c>
      <c r="E149490" t="s">
        <v>6</v>
      </c>
    </row>
    <row r="149491" spans="1:5" x14ac:dyDescent="0.3">
      <c r="A149491">
        <v>404</v>
      </c>
      <c r="B149491">
        <v>38451</v>
      </c>
      <c r="C149491">
        <v>4</v>
      </c>
      <c r="D149491" t="s">
        <v>109961</v>
      </c>
      <c r="E149491" t="s">
        <v>6</v>
      </c>
    </row>
    <row r="149492" spans="1:5" x14ac:dyDescent="0.3">
      <c r="A149492">
        <v>404</v>
      </c>
      <c r="B149492">
        <v>38452</v>
      </c>
      <c r="C149492">
        <v>1</v>
      </c>
      <c r="D149492" t="s">
        <v>109962</v>
      </c>
      <c r="E149492" t="s">
        <v>8</v>
      </c>
    </row>
    <row r="149493" spans="1:5" x14ac:dyDescent="0.3">
      <c r="A149493">
        <v>404</v>
      </c>
      <c r="B149493">
        <v>38452</v>
      </c>
      <c r="C149493">
        <v>2</v>
      </c>
      <c r="D149493" t="s">
        <v>109963</v>
      </c>
      <c r="E149493" t="s">
        <v>6</v>
      </c>
    </row>
    <row r="149494" spans="1:5" x14ac:dyDescent="0.3">
      <c r="A149494">
        <v>404</v>
      </c>
      <c r="B149494">
        <v>38452</v>
      </c>
      <c r="C149494">
        <v>3</v>
      </c>
      <c r="D149494" t="s">
        <v>109964</v>
      </c>
      <c r="E149494" t="s">
        <v>6</v>
      </c>
    </row>
    <row r="149495" spans="1:5" x14ac:dyDescent="0.3">
      <c r="A149495">
        <v>404</v>
      </c>
      <c r="B149495">
        <v>38452</v>
      </c>
      <c r="C149495">
        <v>4</v>
      </c>
      <c r="D149495" t="s">
        <v>109965</v>
      </c>
      <c r="E149495" t="s">
        <v>6</v>
      </c>
    </row>
    <row r="149496" spans="1:5" x14ac:dyDescent="0.3">
      <c r="A149496">
        <v>404</v>
      </c>
      <c r="B149496">
        <v>38453</v>
      </c>
      <c r="C149496">
        <v>1</v>
      </c>
      <c r="D149496" t="s">
        <v>109966</v>
      </c>
      <c r="E149496" t="s">
        <v>8</v>
      </c>
    </row>
    <row r="149497" spans="1:5" x14ac:dyDescent="0.3">
      <c r="A149497">
        <v>404</v>
      </c>
      <c r="B149497">
        <v>38453</v>
      </c>
      <c r="C149497">
        <v>2</v>
      </c>
      <c r="D149497" t="s">
        <v>109967</v>
      </c>
      <c r="E149497" t="s">
        <v>6</v>
      </c>
    </row>
    <row r="149498" spans="1:5" x14ac:dyDescent="0.3">
      <c r="A149498">
        <v>404</v>
      </c>
      <c r="B149498">
        <v>38453</v>
      </c>
      <c r="C149498">
        <v>3</v>
      </c>
      <c r="D149498" t="s">
        <v>109968</v>
      </c>
      <c r="E149498" t="s">
        <v>6</v>
      </c>
    </row>
    <row r="149499" spans="1:5" x14ac:dyDescent="0.3">
      <c r="A149499">
        <v>404</v>
      </c>
      <c r="B149499">
        <v>38453</v>
      </c>
      <c r="C149499">
        <v>4</v>
      </c>
      <c r="D149499" t="s">
        <v>109969</v>
      </c>
      <c r="E149499" t="s">
        <v>6</v>
      </c>
    </row>
    <row r="149500" spans="1:5" x14ac:dyDescent="0.3">
      <c r="A149500">
        <v>404</v>
      </c>
      <c r="B149500">
        <v>38454</v>
      </c>
      <c r="C149500">
        <v>1</v>
      </c>
      <c r="D149500" t="s">
        <v>109970</v>
      </c>
      <c r="E149500" t="s">
        <v>6</v>
      </c>
    </row>
    <row r="149501" spans="1:5" x14ac:dyDescent="0.3">
      <c r="A149501">
        <v>404</v>
      </c>
      <c r="B149501">
        <v>38454</v>
      </c>
      <c r="C149501">
        <v>2</v>
      </c>
      <c r="D149501" t="s">
        <v>109971</v>
      </c>
      <c r="E149501" t="s">
        <v>6</v>
      </c>
    </row>
    <row r="149502" spans="1:5" x14ac:dyDescent="0.3">
      <c r="A149502">
        <v>404</v>
      </c>
      <c r="B149502">
        <v>38454</v>
      </c>
      <c r="C149502">
        <v>3</v>
      </c>
      <c r="D149502" t="s">
        <v>109972</v>
      </c>
      <c r="E149502" t="s">
        <v>8</v>
      </c>
    </row>
    <row r="149503" spans="1:5" x14ac:dyDescent="0.3">
      <c r="A149503">
        <v>404</v>
      </c>
      <c r="B149503">
        <v>38454</v>
      </c>
      <c r="C149503">
        <v>4</v>
      </c>
      <c r="D149503" t="s">
        <v>109973</v>
      </c>
      <c r="E149503" t="s">
        <v>6</v>
      </c>
    </row>
    <row r="149504" spans="1:5" x14ac:dyDescent="0.3">
      <c r="A149504">
        <v>404</v>
      </c>
      <c r="B149504">
        <v>38455</v>
      </c>
      <c r="C149504">
        <v>1</v>
      </c>
      <c r="D149504" t="s">
        <v>109974</v>
      </c>
      <c r="E149504" t="s">
        <v>6</v>
      </c>
    </row>
    <row r="149505" spans="1:5" x14ac:dyDescent="0.3">
      <c r="A149505">
        <v>404</v>
      </c>
      <c r="B149505">
        <v>38455</v>
      </c>
      <c r="C149505">
        <v>2</v>
      </c>
      <c r="D149505" t="s">
        <v>109975</v>
      </c>
      <c r="E149505" t="s">
        <v>8</v>
      </c>
    </row>
    <row r="149506" spans="1:5" x14ac:dyDescent="0.3">
      <c r="A149506">
        <v>404</v>
      </c>
      <c r="B149506">
        <v>38455</v>
      </c>
      <c r="C149506">
        <v>3</v>
      </c>
      <c r="D149506" t="s">
        <v>109976</v>
      </c>
      <c r="E149506" t="s">
        <v>6</v>
      </c>
    </row>
    <row r="149507" spans="1:5" x14ac:dyDescent="0.3">
      <c r="A149507">
        <v>404</v>
      </c>
      <c r="B149507">
        <v>38455</v>
      </c>
      <c r="C149507">
        <v>4</v>
      </c>
      <c r="D149507" t="s">
        <v>109977</v>
      </c>
      <c r="E149507" t="s">
        <v>6</v>
      </c>
    </row>
    <row r="149508" spans="1:5" x14ac:dyDescent="0.3">
      <c r="A149508">
        <v>404</v>
      </c>
      <c r="B149508">
        <v>38456</v>
      </c>
      <c r="C149508">
        <v>1</v>
      </c>
      <c r="D149508" t="s">
        <v>109978</v>
      </c>
      <c r="E149508" t="s">
        <v>8</v>
      </c>
    </row>
    <row r="149509" spans="1:5" x14ac:dyDescent="0.3">
      <c r="A149509">
        <v>404</v>
      </c>
      <c r="B149509">
        <v>38456</v>
      </c>
      <c r="C149509">
        <v>2</v>
      </c>
      <c r="D149509" t="s">
        <v>109979</v>
      </c>
      <c r="E149509" t="s">
        <v>6</v>
      </c>
    </row>
    <row r="149510" spans="1:5" x14ac:dyDescent="0.3">
      <c r="A149510">
        <v>404</v>
      </c>
      <c r="B149510">
        <v>38456</v>
      </c>
      <c r="C149510">
        <v>3</v>
      </c>
      <c r="D149510" t="s">
        <v>109980</v>
      </c>
      <c r="E149510" t="s">
        <v>6</v>
      </c>
    </row>
    <row r="149511" spans="1:5" x14ac:dyDescent="0.3">
      <c r="A149511">
        <v>404</v>
      </c>
      <c r="B149511">
        <v>38456</v>
      </c>
      <c r="C149511">
        <v>4</v>
      </c>
      <c r="D149511" t="s">
        <v>109981</v>
      </c>
      <c r="E149511" t="s">
        <v>6</v>
      </c>
    </row>
    <row r="149512" spans="1:5" x14ac:dyDescent="0.3">
      <c r="A149512">
        <v>404</v>
      </c>
      <c r="B149512">
        <v>38457</v>
      </c>
      <c r="C149512">
        <v>1</v>
      </c>
      <c r="D149512" t="s">
        <v>109982</v>
      </c>
      <c r="E149512" t="s">
        <v>6</v>
      </c>
    </row>
    <row r="149513" spans="1:5" x14ac:dyDescent="0.3">
      <c r="A149513">
        <v>404</v>
      </c>
      <c r="B149513">
        <v>38457</v>
      </c>
      <c r="C149513">
        <v>2</v>
      </c>
      <c r="D149513" t="s">
        <v>109983</v>
      </c>
      <c r="E149513" t="s">
        <v>6</v>
      </c>
    </row>
    <row r="149514" spans="1:5" x14ac:dyDescent="0.3">
      <c r="A149514">
        <v>404</v>
      </c>
      <c r="B149514">
        <v>38457</v>
      </c>
      <c r="C149514">
        <v>3</v>
      </c>
      <c r="D149514" t="s">
        <v>109984</v>
      </c>
      <c r="E149514" t="s">
        <v>6</v>
      </c>
    </row>
    <row r="149515" spans="1:5" x14ac:dyDescent="0.3">
      <c r="A149515">
        <v>404</v>
      </c>
      <c r="B149515">
        <v>38457</v>
      </c>
      <c r="C149515">
        <v>4</v>
      </c>
      <c r="D149515" t="s">
        <v>109985</v>
      </c>
      <c r="E149515" t="s">
        <v>8</v>
      </c>
    </row>
    <row r="149516" spans="1:5" x14ac:dyDescent="0.3">
      <c r="A149516">
        <v>404</v>
      </c>
      <c r="B149516">
        <v>38458</v>
      </c>
      <c r="C149516">
        <v>1</v>
      </c>
      <c r="D149516" t="s">
        <v>109986</v>
      </c>
      <c r="E149516" t="s">
        <v>6</v>
      </c>
    </row>
    <row r="149517" spans="1:5" x14ac:dyDescent="0.3">
      <c r="A149517">
        <v>404</v>
      </c>
      <c r="B149517">
        <v>38458</v>
      </c>
      <c r="C149517">
        <v>2</v>
      </c>
      <c r="D149517" t="s">
        <v>109987</v>
      </c>
      <c r="E149517" t="s">
        <v>6</v>
      </c>
    </row>
    <row r="149518" spans="1:5" x14ac:dyDescent="0.3">
      <c r="A149518">
        <v>404</v>
      </c>
      <c r="B149518">
        <v>38458</v>
      </c>
      <c r="C149518">
        <v>3</v>
      </c>
      <c r="D149518" t="s">
        <v>109988</v>
      </c>
      <c r="E149518" t="s">
        <v>6</v>
      </c>
    </row>
    <row r="149519" spans="1:5" x14ac:dyDescent="0.3">
      <c r="A149519">
        <v>404</v>
      </c>
      <c r="B149519">
        <v>38458</v>
      </c>
      <c r="C149519">
        <v>4</v>
      </c>
      <c r="D149519" t="s">
        <v>109989</v>
      </c>
      <c r="E149519" t="s">
        <v>8</v>
      </c>
    </row>
    <row r="149520" spans="1:5" x14ac:dyDescent="0.3">
      <c r="A149520">
        <v>404</v>
      </c>
      <c r="B149520">
        <v>38459</v>
      </c>
      <c r="C149520">
        <v>1</v>
      </c>
      <c r="D149520" t="s">
        <v>109990</v>
      </c>
      <c r="E149520" t="s">
        <v>8</v>
      </c>
    </row>
    <row r="149521" spans="1:5" x14ac:dyDescent="0.3">
      <c r="A149521">
        <v>404</v>
      </c>
      <c r="B149521">
        <v>38459</v>
      </c>
      <c r="C149521">
        <v>2</v>
      </c>
      <c r="D149521" t="s">
        <v>109991</v>
      </c>
      <c r="E149521" t="s">
        <v>6</v>
      </c>
    </row>
    <row r="149522" spans="1:5" x14ac:dyDescent="0.3">
      <c r="A149522">
        <v>404</v>
      </c>
      <c r="B149522">
        <v>38459</v>
      </c>
      <c r="C149522">
        <v>3</v>
      </c>
      <c r="D149522" t="s">
        <v>109992</v>
      </c>
      <c r="E149522" t="s">
        <v>6</v>
      </c>
    </row>
    <row r="149523" spans="1:5" x14ac:dyDescent="0.3">
      <c r="A149523">
        <v>404</v>
      </c>
      <c r="B149523">
        <v>38459</v>
      </c>
      <c r="C149523">
        <v>4</v>
      </c>
      <c r="D149523" t="s">
        <v>109993</v>
      </c>
      <c r="E149523" t="s">
        <v>6</v>
      </c>
    </row>
    <row r="149524" spans="1:5" x14ac:dyDescent="0.3">
      <c r="A149524">
        <v>404</v>
      </c>
      <c r="B149524">
        <v>38460</v>
      </c>
      <c r="C149524">
        <v>1</v>
      </c>
      <c r="D149524" t="s">
        <v>109994</v>
      </c>
      <c r="E149524" t="s">
        <v>6</v>
      </c>
    </row>
    <row r="149525" spans="1:5" x14ac:dyDescent="0.3">
      <c r="A149525">
        <v>404</v>
      </c>
      <c r="B149525">
        <v>38460</v>
      </c>
      <c r="C149525">
        <v>2</v>
      </c>
      <c r="D149525" t="s">
        <v>109995</v>
      </c>
      <c r="E149525" t="s">
        <v>6</v>
      </c>
    </row>
    <row r="149526" spans="1:5" x14ac:dyDescent="0.3">
      <c r="A149526">
        <v>404</v>
      </c>
      <c r="B149526">
        <v>38460</v>
      </c>
      <c r="C149526">
        <v>3</v>
      </c>
      <c r="D149526" t="s">
        <v>109996</v>
      </c>
      <c r="E149526" t="s">
        <v>6</v>
      </c>
    </row>
    <row r="149527" spans="1:5" x14ac:dyDescent="0.3">
      <c r="A149527">
        <v>404</v>
      </c>
      <c r="B149527">
        <v>38460</v>
      </c>
      <c r="C149527">
        <v>4</v>
      </c>
      <c r="D149527" t="s">
        <v>109997</v>
      </c>
      <c r="E149527" t="s">
        <v>8</v>
      </c>
    </row>
    <row r="149528" spans="1:5" x14ac:dyDescent="0.3">
      <c r="A149528">
        <v>404</v>
      </c>
      <c r="B149528">
        <v>38461</v>
      </c>
      <c r="C149528">
        <v>1</v>
      </c>
      <c r="D149528" t="s">
        <v>33736</v>
      </c>
      <c r="E149528" t="s">
        <v>6</v>
      </c>
    </row>
    <row r="149529" spans="1:5" x14ac:dyDescent="0.3">
      <c r="A149529">
        <v>404</v>
      </c>
      <c r="B149529">
        <v>38461</v>
      </c>
      <c r="C149529">
        <v>2</v>
      </c>
      <c r="D149529" t="s">
        <v>33737</v>
      </c>
      <c r="E149529" t="s">
        <v>6</v>
      </c>
    </row>
    <row r="149530" spans="1:5" x14ac:dyDescent="0.3">
      <c r="A149530">
        <v>404</v>
      </c>
      <c r="B149530">
        <v>38461</v>
      </c>
      <c r="C149530">
        <v>3</v>
      </c>
      <c r="D149530" t="s">
        <v>33738</v>
      </c>
      <c r="E149530" t="s">
        <v>6</v>
      </c>
    </row>
    <row r="149531" spans="1:5" x14ac:dyDescent="0.3">
      <c r="A149531">
        <v>404</v>
      </c>
      <c r="B149531">
        <v>38461</v>
      </c>
      <c r="C149531">
        <v>4</v>
      </c>
      <c r="D149531" t="s">
        <v>33739</v>
      </c>
      <c r="E149531" t="s">
        <v>8</v>
      </c>
    </row>
    <row r="149532" spans="1:5" x14ac:dyDescent="0.3">
      <c r="A149532">
        <v>404</v>
      </c>
      <c r="B149532">
        <v>38462</v>
      </c>
      <c r="C149532">
        <v>1</v>
      </c>
      <c r="D149532" t="s">
        <v>33740</v>
      </c>
      <c r="E149532" t="s">
        <v>8</v>
      </c>
    </row>
    <row r="149533" spans="1:5" x14ac:dyDescent="0.3">
      <c r="A149533">
        <v>404</v>
      </c>
      <c r="B149533">
        <v>38462</v>
      </c>
      <c r="C149533">
        <v>2</v>
      </c>
      <c r="D149533" t="s">
        <v>33741</v>
      </c>
      <c r="E149533" t="s">
        <v>6</v>
      </c>
    </row>
    <row r="149534" spans="1:5" x14ac:dyDescent="0.3">
      <c r="A149534">
        <v>404</v>
      </c>
      <c r="B149534">
        <v>38462</v>
      </c>
      <c r="C149534">
        <v>3</v>
      </c>
      <c r="D149534" t="s">
        <v>33742</v>
      </c>
      <c r="E149534" t="s">
        <v>6</v>
      </c>
    </row>
    <row r="149535" spans="1:5" x14ac:dyDescent="0.3">
      <c r="A149535">
        <v>404</v>
      </c>
      <c r="B149535">
        <v>38462</v>
      </c>
      <c r="C149535">
        <v>4</v>
      </c>
      <c r="D149535" t="s">
        <v>109998</v>
      </c>
      <c r="E149535" t="s">
        <v>6</v>
      </c>
    </row>
    <row r="149536" spans="1:5" x14ac:dyDescent="0.3">
      <c r="A149536">
        <v>404</v>
      </c>
      <c r="B149536">
        <v>38463</v>
      </c>
      <c r="C149536">
        <v>1</v>
      </c>
      <c r="D149536" t="s">
        <v>109999</v>
      </c>
      <c r="E149536" t="s">
        <v>8</v>
      </c>
    </row>
    <row r="149537" spans="1:5" x14ac:dyDescent="0.3">
      <c r="A149537">
        <v>404</v>
      </c>
      <c r="B149537">
        <v>38463</v>
      </c>
      <c r="C149537">
        <v>2</v>
      </c>
      <c r="D149537" t="s">
        <v>33745</v>
      </c>
      <c r="E149537" t="s">
        <v>6</v>
      </c>
    </row>
    <row r="149538" spans="1:5" x14ac:dyDescent="0.3">
      <c r="A149538">
        <v>404</v>
      </c>
      <c r="B149538">
        <v>38463</v>
      </c>
      <c r="C149538">
        <v>3</v>
      </c>
      <c r="D149538" t="s">
        <v>33746</v>
      </c>
      <c r="E149538" t="s">
        <v>6</v>
      </c>
    </row>
    <row r="149539" spans="1:5" x14ac:dyDescent="0.3">
      <c r="A149539">
        <v>404</v>
      </c>
      <c r="B149539">
        <v>38463</v>
      </c>
      <c r="C149539">
        <v>4</v>
      </c>
      <c r="D149539" t="s">
        <v>33747</v>
      </c>
      <c r="E149539" t="s">
        <v>6</v>
      </c>
    </row>
    <row r="149540" spans="1:5" x14ac:dyDescent="0.3">
      <c r="A149540">
        <v>404</v>
      </c>
      <c r="B149540">
        <v>38464</v>
      </c>
      <c r="C149540">
        <v>1</v>
      </c>
      <c r="D149540" t="s">
        <v>33748</v>
      </c>
      <c r="E149540" t="s">
        <v>8</v>
      </c>
    </row>
    <row r="149541" spans="1:5" x14ac:dyDescent="0.3">
      <c r="A149541">
        <v>404</v>
      </c>
      <c r="B149541">
        <v>38464</v>
      </c>
      <c r="C149541">
        <v>2</v>
      </c>
      <c r="D149541" t="s">
        <v>33749</v>
      </c>
      <c r="E149541" t="s">
        <v>6</v>
      </c>
    </row>
    <row r="149542" spans="1:5" x14ac:dyDescent="0.3">
      <c r="A149542">
        <v>404</v>
      </c>
      <c r="B149542">
        <v>38464</v>
      </c>
      <c r="C149542">
        <v>3</v>
      </c>
      <c r="D149542" t="s">
        <v>33750</v>
      </c>
      <c r="E149542" t="s">
        <v>6</v>
      </c>
    </row>
    <row r="149543" spans="1:5" x14ac:dyDescent="0.3">
      <c r="A149543">
        <v>404</v>
      </c>
      <c r="B149543">
        <v>38464</v>
      </c>
      <c r="C149543">
        <v>4</v>
      </c>
      <c r="D149543" t="s">
        <v>33751</v>
      </c>
      <c r="E149543" t="s">
        <v>6</v>
      </c>
    </row>
    <row r="149544" spans="1:5" x14ac:dyDescent="0.3">
      <c r="A149544">
        <v>404</v>
      </c>
      <c r="B149544">
        <v>38465</v>
      </c>
      <c r="C149544">
        <v>1</v>
      </c>
      <c r="D149544" t="s">
        <v>33752</v>
      </c>
      <c r="E149544" t="s">
        <v>6</v>
      </c>
    </row>
    <row r="149545" spans="1:5" x14ac:dyDescent="0.3">
      <c r="A149545">
        <v>404</v>
      </c>
      <c r="B149545">
        <v>38465</v>
      </c>
      <c r="C149545">
        <v>2</v>
      </c>
      <c r="D149545" t="s">
        <v>33753</v>
      </c>
      <c r="E149545" t="s">
        <v>8</v>
      </c>
    </row>
    <row r="149546" spans="1:5" x14ac:dyDescent="0.3">
      <c r="A149546">
        <v>404</v>
      </c>
      <c r="B149546">
        <v>38465</v>
      </c>
      <c r="C149546">
        <v>3</v>
      </c>
      <c r="D149546" t="s">
        <v>33750</v>
      </c>
      <c r="E149546" t="s">
        <v>6</v>
      </c>
    </row>
    <row r="149547" spans="1:5" x14ac:dyDescent="0.3">
      <c r="A149547">
        <v>404</v>
      </c>
      <c r="B149547">
        <v>38465</v>
      </c>
      <c r="C149547">
        <v>4</v>
      </c>
      <c r="D149547" t="s">
        <v>33751</v>
      </c>
      <c r="E149547" t="s">
        <v>6</v>
      </c>
    </row>
    <row r="149548" spans="1:5" x14ac:dyDescent="0.3">
      <c r="A149548">
        <v>404</v>
      </c>
      <c r="B149548">
        <v>38466</v>
      </c>
      <c r="C149548">
        <v>1</v>
      </c>
      <c r="D149548" t="s">
        <v>33756</v>
      </c>
      <c r="E149548" t="s">
        <v>8</v>
      </c>
    </row>
    <row r="149549" spans="1:5" x14ac:dyDescent="0.3">
      <c r="A149549">
        <v>404</v>
      </c>
      <c r="B149549">
        <v>38466</v>
      </c>
      <c r="C149549">
        <v>2</v>
      </c>
      <c r="D149549" t="s">
        <v>33757</v>
      </c>
      <c r="E149549" t="s">
        <v>6</v>
      </c>
    </row>
    <row r="149550" spans="1:5" x14ac:dyDescent="0.3">
      <c r="A149550">
        <v>404</v>
      </c>
      <c r="B149550">
        <v>38466</v>
      </c>
      <c r="C149550">
        <v>3</v>
      </c>
      <c r="D149550" t="s">
        <v>33758</v>
      </c>
      <c r="E149550" t="s">
        <v>6</v>
      </c>
    </row>
    <row r="149551" spans="1:5" x14ac:dyDescent="0.3">
      <c r="A149551">
        <v>404</v>
      </c>
      <c r="B149551">
        <v>38466</v>
      </c>
      <c r="C149551">
        <v>4</v>
      </c>
      <c r="D149551" t="s">
        <v>33759</v>
      </c>
      <c r="E149551" t="s">
        <v>6</v>
      </c>
    </row>
    <row r="149552" spans="1:5" x14ac:dyDescent="0.3">
      <c r="A149552">
        <v>404</v>
      </c>
      <c r="B149552">
        <v>38467</v>
      </c>
      <c r="C149552">
        <v>1</v>
      </c>
      <c r="D149552" t="s">
        <v>33760</v>
      </c>
      <c r="E149552" t="s">
        <v>6</v>
      </c>
    </row>
    <row r="149553" spans="1:5" x14ac:dyDescent="0.3">
      <c r="A149553">
        <v>404</v>
      </c>
      <c r="B149553">
        <v>38467</v>
      </c>
      <c r="C149553">
        <v>2</v>
      </c>
      <c r="D149553" t="s">
        <v>33761</v>
      </c>
      <c r="E149553" t="s">
        <v>6</v>
      </c>
    </row>
    <row r="149554" spans="1:5" x14ac:dyDescent="0.3">
      <c r="A149554">
        <v>404</v>
      </c>
      <c r="B149554">
        <v>38467</v>
      </c>
      <c r="C149554">
        <v>3</v>
      </c>
      <c r="D149554" t="s">
        <v>33762</v>
      </c>
      <c r="E149554" t="s">
        <v>6</v>
      </c>
    </row>
    <row r="149555" spans="1:5" x14ac:dyDescent="0.3">
      <c r="A149555">
        <v>404</v>
      </c>
      <c r="B149555">
        <v>38467</v>
      </c>
      <c r="C149555">
        <v>4</v>
      </c>
      <c r="D149555" t="s">
        <v>33763</v>
      </c>
      <c r="E149555" t="s">
        <v>8</v>
      </c>
    </row>
    <row r="149556" spans="1:5" x14ac:dyDescent="0.3">
      <c r="A149556">
        <v>404</v>
      </c>
      <c r="B149556">
        <v>38468</v>
      </c>
      <c r="C149556">
        <v>1</v>
      </c>
      <c r="D149556" t="s">
        <v>33764</v>
      </c>
      <c r="E149556" t="s">
        <v>6</v>
      </c>
    </row>
    <row r="149557" spans="1:5" x14ac:dyDescent="0.3">
      <c r="A149557">
        <v>404</v>
      </c>
      <c r="B149557">
        <v>38468</v>
      </c>
      <c r="C149557">
        <v>2</v>
      </c>
      <c r="D149557" t="s">
        <v>33765</v>
      </c>
      <c r="E149557" t="s">
        <v>6</v>
      </c>
    </row>
    <row r="149558" spans="1:5" x14ac:dyDescent="0.3">
      <c r="A149558">
        <v>404</v>
      </c>
      <c r="B149558">
        <v>38468</v>
      </c>
      <c r="C149558">
        <v>3</v>
      </c>
      <c r="D149558" t="s">
        <v>33766</v>
      </c>
      <c r="E149558" t="s">
        <v>8</v>
      </c>
    </row>
    <row r="149559" spans="1:5" x14ac:dyDescent="0.3">
      <c r="A149559">
        <v>404</v>
      </c>
      <c r="B149559">
        <v>38468</v>
      </c>
      <c r="C149559">
        <v>4</v>
      </c>
      <c r="D149559" t="s">
        <v>33767</v>
      </c>
      <c r="E149559" t="s">
        <v>6</v>
      </c>
    </row>
    <row r="149560" spans="1:5" x14ac:dyDescent="0.3">
      <c r="A149560">
        <v>404</v>
      </c>
      <c r="B149560">
        <v>38469</v>
      </c>
      <c r="C149560">
        <v>1</v>
      </c>
      <c r="D149560" t="s">
        <v>33768</v>
      </c>
      <c r="E149560" t="s">
        <v>8</v>
      </c>
    </row>
    <row r="149561" spans="1:5" x14ac:dyDescent="0.3">
      <c r="A149561">
        <v>404</v>
      </c>
      <c r="B149561">
        <v>38469</v>
      </c>
      <c r="C149561">
        <v>2</v>
      </c>
      <c r="D149561" t="s">
        <v>33769</v>
      </c>
      <c r="E149561" t="s">
        <v>6</v>
      </c>
    </row>
    <row r="149562" spans="1:5" x14ac:dyDescent="0.3">
      <c r="A149562">
        <v>404</v>
      </c>
      <c r="B149562">
        <v>38469</v>
      </c>
      <c r="C149562">
        <v>3</v>
      </c>
      <c r="D149562" t="s">
        <v>33770</v>
      </c>
      <c r="E149562" t="s">
        <v>6</v>
      </c>
    </row>
    <row r="149563" spans="1:5" x14ac:dyDescent="0.3">
      <c r="A149563">
        <v>404</v>
      </c>
      <c r="B149563">
        <v>38469</v>
      </c>
      <c r="C149563">
        <v>4</v>
      </c>
      <c r="D149563" t="s">
        <v>33771</v>
      </c>
      <c r="E149563" t="s">
        <v>6</v>
      </c>
    </row>
    <row r="149564" spans="1:5" x14ac:dyDescent="0.3">
      <c r="A149564">
        <v>404</v>
      </c>
      <c r="B149564">
        <v>38470</v>
      </c>
      <c r="C149564">
        <v>1</v>
      </c>
      <c r="D149564" t="s">
        <v>33772</v>
      </c>
      <c r="E149564" t="s">
        <v>6</v>
      </c>
    </row>
    <row r="149565" spans="1:5" x14ac:dyDescent="0.3">
      <c r="A149565">
        <v>404</v>
      </c>
      <c r="B149565">
        <v>38470</v>
      </c>
      <c r="C149565">
        <v>2</v>
      </c>
      <c r="D149565" t="s">
        <v>33773</v>
      </c>
      <c r="E149565" t="s">
        <v>6</v>
      </c>
    </row>
    <row r="149566" spans="1:5" x14ac:dyDescent="0.3">
      <c r="A149566">
        <v>404</v>
      </c>
      <c r="B149566">
        <v>38470</v>
      </c>
      <c r="C149566">
        <v>3</v>
      </c>
      <c r="D149566" t="s">
        <v>33774</v>
      </c>
      <c r="E149566" t="s">
        <v>6</v>
      </c>
    </row>
    <row r="149567" spans="1:5" x14ac:dyDescent="0.3">
      <c r="A149567">
        <v>404</v>
      </c>
      <c r="B149567">
        <v>38470</v>
      </c>
      <c r="C149567">
        <v>4</v>
      </c>
      <c r="D149567" t="s">
        <v>33775</v>
      </c>
      <c r="E149567" t="s">
        <v>8</v>
      </c>
    </row>
    <row r="149568" spans="1:5" x14ac:dyDescent="0.3">
      <c r="A149568">
        <v>404</v>
      </c>
      <c r="B149568">
        <v>38471</v>
      </c>
      <c r="C149568">
        <v>1</v>
      </c>
      <c r="D149568" t="s">
        <v>121</v>
      </c>
      <c r="E149568" t="s">
        <v>6</v>
      </c>
    </row>
    <row r="149569" spans="1:5" x14ac:dyDescent="0.3">
      <c r="A149569">
        <v>404</v>
      </c>
      <c r="B149569">
        <v>38471</v>
      </c>
      <c r="C149569">
        <v>2</v>
      </c>
      <c r="D149569" t="s">
        <v>882</v>
      </c>
      <c r="E149569" t="s">
        <v>6</v>
      </c>
    </row>
    <row r="149570" spans="1:5" x14ac:dyDescent="0.3">
      <c r="A149570">
        <v>404</v>
      </c>
      <c r="B149570">
        <v>38471</v>
      </c>
      <c r="C149570">
        <v>3</v>
      </c>
      <c r="D149570" t="s">
        <v>323</v>
      </c>
      <c r="E149570" t="s">
        <v>8</v>
      </c>
    </row>
    <row r="149571" spans="1:5" x14ac:dyDescent="0.3">
      <c r="A149571">
        <v>404</v>
      </c>
      <c r="B149571">
        <v>38471</v>
      </c>
      <c r="C149571">
        <v>4</v>
      </c>
      <c r="D149571" t="s">
        <v>590</v>
      </c>
      <c r="E149571" t="s">
        <v>6</v>
      </c>
    </row>
    <row r="149572" spans="1:5" x14ac:dyDescent="0.3">
      <c r="A149572">
        <v>404</v>
      </c>
      <c r="B149572">
        <v>38472</v>
      </c>
      <c r="C149572">
        <v>1</v>
      </c>
      <c r="D149572" t="s">
        <v>110000</v>
      </c>
      <c r="E149572" t="s">
        <v>6</v>
      </c>
    </row>
    <row r="149573" spans="1:5" x14ac:dyDescent="0.3">
      <c r="A149573">
        <v>404</v>
      </c>
      <c r="B149573">
        <v>38472</v>
      </c>
      <c r="C149573">
        <v>2</v>
      </c>
      <c r="D149573" t="s">
        <v>34855</v>
      </c>
      <c r="E149573" t="s">
        <v>8</v>
      </c>
    </row>
    <row r="149574" spans="1:5" x14ac:dyDescent="0.3">
      <c r="A149574">
        <v>404</v>
      </c>
      <c r="B149574">
        <v>38472</v>
      </c>
      <c r="C149574">
        <v>3</v>
      </c>
      <c r="D149574" t="s">
        <v>35197</v>
      </c>
      <c r="E149574" t="s">
        <v>6</v>
      </c>
    </row>
    <row r="149575" spans="1:5" x14ac:dyDescent="0.3">
      <c r="A149575">
        <v>404</v>
      </c>
      <c r="B149575">
        <v>38472</v>
      </c>
      <c r="C149575">
        <v>4</v>
      </c>
      <c r="D149575" t="s">
        <v>110001</v>
      </c>
      <c r="E149575" t="s">
        <v>6</v>
      </c>
    </row>
    <row r="149576" spans="1:5" x14ac:dyDescent="0.3">
      <c r="A149576">
        <v>404</v>
      </c>
      <c r="B149576">
        <v>38473</v>
      </c>
      <c r="C149576">
        <v>1</v>
      </c>
      <c r="D149576" t="s">
        <v>110002</v>
      </c>
      <c r="E149576" t="s">
        <v>8</v>
      </c>
    </row>
    <row r="149577" spans="1:5" x14ac:dyDescent="0.3">
      <c r="A149577">
        <v>404</v>
      </c>
      <c r="B149577">
        <v>38473</v>
      </c>
      <c r="C149577">
        <v>2</v>
      </c>
      <c r="D149577" t="s">
        <v>110003</v>
      </c>
      <c r="E149577" t="s">
        <v>6</v>
      </c>
    </row>
    <row r="149578" spans="1:5" x14ac:dyDescent="0.3">
      <c r="A149578">
        <v>404</v>
      </c>
      <c r="B149578">
        <v>38473</v>
      </c>
      <c r="C149578">
        <v>3</v>
      </c>
      <c r="D149578" t="s">
        <v>110004</v>
      </c>
      <c r="E149578" t="s">
        <v>6</v>
      </c>
    </row>
    <row r="149579" spans="1:5" x14ac:dyDescent="0.3">
      <c r="A149579">
        <v>404</v>
      </c>
      <c r="B149579">
        <v>38473</v>
      </c>
      <c r="C149579">
        <v>4</v>
      </c>
      <c r="D149579" t="s">
        <v>37553</v>
      </c>
      <c r="E149579" t="s">
        <v>6</v>
      </c>
    </row>
    <row r="149580" spans="1:5" x14ac:dyDescent="0.3">
      <c r="A149580">
        <v>404</v>
      </c>
      <c r="B149580">
        <v>38474</v>
      </c>
      <c r="C149580">
        <v>1</v>
      </c>
      <c r="D149580" t="s">
        <v>110005</v>
      </c>
      <c r="E149580" t="s">
        <v>6</v>
      </c>
    </row>
    <row r="149581" spans="1:5" x14ac:dyDescent="0.3">
      <c r="A149581">
        <v>404</v>
      </c>
      <c r="B149581">
        <v>38474</v>
      </c>
      <c r="C149581">
        <v>2</v>
      </c>
      <c r="D149581" t="s">
        <v>110006</v>
      </c>
      <c r="E149581" t="s">
        <v>6</v>
      </c>
    </row>
    <row r="149582" spans="1:5" x14ac:dyDescent="0.3">
      <c r="A149582">
        <v>404</v>
      </c>
      <c r="B149582">
        <v>38474</v>
      </c>
      <c r="C149582">
        <v>3</v>
      </c>
      <c r="D149582" t="s">
        <v>110007</v>
      </c>
      <c r="E149582" t="s">
        <v>8</v>
      </c>
    </row>
    <row r="149583" spans="1:5" x14ac:dyDescent="0.3">
      <c r="A149583">
        <v>404</v>
      </c>
      <c r="B149583">
        <v>38474</v>
      </c>
      <c r="C149583">
        <v>4</v>
      </c>
      <c r="D149583" t="s">
        <v>110008</v>
      </c>
      <c r="E149583" t="s">
        <v>6</v>
      </c>
    </row>
    <row r="149584" spans="1:5" x14ac:dyDescent="0.3">
      <c r="A149584">
        <v>404</v>
      </c>
      <c r="B149584">
        <v>38475</v>
      </c>
      <c r="C149584">
        <v>1</v>
      </c>
      <c r="D149584" t="s">
        <v>110009</v>
      </c>
      <c r="E149584" t="s">
        <v>6</v>
      </c>
    </row>
    <row r="149585" spans="1:5" x14ac:dyDescent="0.3">
      <c r="A149585">
        <v>404</v>
      </c>
      <c r="B149585">
        <v>38475</v>
      </c>
      <c r="C149585">
        <v>2</v>
      </c>
      <c r="D149585" t="s">
        <v>110010</v>
      </c>
      <c r="E149585" t="s">
        <v>6</v>
      </c>
    </row>
    <row r="149586" spans="1:5" x14ac:dyDescent="0.3">
      <c r="A149586">
        <v>404</v>
      </c>
      <c r="B149586">
        <v>38475</v>
      </c>
      <c r="C149586">
        <v>3</v>
      </c>
      <c r="D149586" t="s">
        <v>110011</v>
      </c>
      <c r="E149586" t="s">
        <v>8</v>
      </c>
    </row>
    <row r="149587" spans="1:5" x14ac:dyDescent="0.3">
      <c r="A149587">
        <v>404</v>
      </c>
      <c r="B149587">
        <v>38475</v>
      </c>
      <c r="C149587">
        <v>4</v>
      </c>
      <c r="D149587" t="s">
        <v>110012</v>
      </c>
      <c r="E149587" t="s">
        <v>6</v>
      </c>
    </row>
    <row r="149588" spans="1:5" x14ac:dyDescent="0.3">
      <c r="A149588">
        <v>404</v>
      </c>
      <c r="B149588">
        <v>38476</v>
      </c>
      <c r="C149588">
        <v>1</v>
      </c>
      <c r="D149588" t="s">
        <v>110013</v>
      </c>
      <c r="E149588" t="s">
        <v>6</v>
      </c>
    </row>
    <row r="149589" spans="1:5" x14ac:dyDescent="0.3">
      <c r="A149589">
        <v>404</v>
      </c>
      <c r="B149589">
        <v>38476</v>
      </c>
      <c r="C149589">
        <v>2</v>
      </c>
      <c r="D149589" t="s">
        <v>110014</v>
      </c>
      <c r="E149589" t="s">
        <v>8</v>
      </c>
    </row>
    <row r="149590" spans="1:5" x14ac:dyDescent="0.3">
      <c r="A149590">
        <v>404</v>
      </c>
      <c r="B149590">
        <v>38476</v>
      </c>
      <c r="C149590">
        <v>3</v>
      </c>
      <c r="D149590" t="s">
        <v>110015</v>
      </c>
      <c r="E149590" t="s">
        <v>6</v>
      </c>
    </row>
    <row r="149591" spans="1:5" x14ac:dyDescent="0.3">
      <c r="A149591">
        <v>404</v>
      </c>
      <c r="B149591">
        <v>38476</v>
      </c>
      <c r="C149591">
        <v>4</v>
      </c>
      <c r="D149591" t="s">
        <v>110016</v>
      </c>
      <c r="E149591" t="s">
        <v>6</v>
      </c>
    </row>
    <row r="149592" spans="1:5" x14ac:dyDescent="0.3">
      <c r="A149592">
        <v>404</v>
      </c>
      <c r="B149592">
        <v>38477</v>
      </c>
      <c r="C149592">
        <v>1</v>
      </c>
      <c r="D149592" t="s">
        <v>110017</v>
      </c>
      <c r="E149592" t="s">
        <v>8</v>
      </c>
    </row>
    <row r="149593" spans="1:5" x14ac:dyDescent="0.3">
      <c r="A149593">
        <v>404</v>
      </c>
      <c r="B149593">
        <v>38477</v>
      </c>
      <c r="C149593">
        <v>2</v>
      </c>
      <c r="D149593" t="s">
        <v>110018</v>
      </c>
      <c r="E149593" t="s">
        <v>6</v>
      </c>
    </row>
    <row r="149594" spans="1:5" x14ac:dyDescent="0.3">
      <c r="A149594">
        <v>404</v>
      </c>
      <c r="B149594">
        <v>38477</v>
      </c>
      <c r="C149594">
        <v>3</v>
      </c>
      <c r="D149594" t="s">
        <v>110019</v>
      </c>
      <c r="E149594" t="s">
        <v>6</v>
      </c>
    </row>
    <row r="149595" spans="1:5" x14ac:dyDescent="0.3">
      <c r="A149595">
        <v>404</v>
      </c>
      <c r="B149595">
        <v>38477</v>
      </c>
      <c r="C149595">
        <v>4</v>
      </c>
      <c r="D149595" t="s">
        <v>110020</v>
      </c>
      <c r="E149595" t="s">
        <v>6</v>
      </c>
    </row>
    <row r="149596" spans="1:5" x14ac:dyDescent="0.3">
      <c r="A149596">
        <v>404</v>
      </c>
      <c r="B149596">
        <v>38478</v>
      </c>
      <c r="C149596">
        <v>1</v>
      </c>
      <c r="D149596" t="s">
        <v>110000</v>
      </c>
      <c r="E149596" t="s">
        <v>6</v>
      </c>
    </row>
    <row r="149597" spans="1:5" x14ac:dyDescent="0.3">
      <c r="A149597">
        <v>404</v>
      </c>
      <c r="B149597">
        <v>38478</v>
      </c>
      <c r="C149597">
        <v>2</v>
      </c>
      <c r="D149597" t="s">
        <v>34855</v>
      </c>
      <c r="E149597" t="s">
        <v>8</v>
      </c>
    </row>
    <row r="149598" spans="1:5" x14ac:dyDescent="0.3">
      <c r="A149598">
        <v>404</v>
      </c>
      <c r="B149598">
        <v>38478</v>
      </c>
      <c r="C149598">
        <v>3</v>
      </c>
      <c r="D149598" t="s">
        <v>22658</v>
      </c>
      <c r="E149598" t="s">
        <v>6</v>
      </c>
    </row>
    <row r="149599" spans="1:5" x14ac:dyDescent="0.3">
      <c r="A149599">
        <v>404</v>
      </c>
      <c r="B149599">
        <v>38478</v>
      </c>
      <c r="C149599">
        <v>4</v>
      </c>
      <c r="D149599" t="s">
        <v>22660</v>
      </c>
      <c r="E149599" t="s">
        <v>6</v>
      </c>
    </row>
    <row r="149600" spans="1:5" x14ac:dyDescent="0.3">
      <c r="A149600">
        <v>404</v>
      </c>
      <c r="B149600">
        <v>38479</v>
      </c>
      <c r="C149600">
        <v>1</v>
      </c>
      <c r="D149600" t="s">
        <v>110021</v>
      </c>
      <c r="E149600" t="s">
        <v>6</v>
      </c>
    </row>
    <row r="149601" spans="1:5" x14ac:dyDescent="0.3">
      <c r="A149601">
        <v>404</v>
      </c>
      <c r="B149601">
        <v>38479</v>
      </c>
      <c r="C149601">
        <v>2</v>
      </c>
      <c r="D149601" t="s">
        <v>110022</v>
      </c>
      <c r="E149601" t="s">
        <v>6</v>
      </c>
    </row>
    <row r="149602" spans="1:5" x14ac:dyDescent="0.3">
      <c r="A149602">
        <v>404</v>
      </c>
      <c r="B149602">
        <v>38479</v>
      </c>
      <c r="C149602">
        <v>3</v>
      </c>
      <c r="D149602" t="s">
        <v>110023</v>
      </c>
      <c r="E149602" t="s">
        <v>8</v>
      </c>
    </row>
    <row r="149603" spans="1:5" x14ac:dyDescent="0.3">
      <c r="A149603">
        <v>404</v>
      </c>
      <c r="B149603">
        <v>38479</v>
      </c>
      <c r="C149603">
        <v>4</v>
      </c>
      <c r="D149603" t="s">
        <v>110024</v>
      </c>
      <c r="E149603" t="s">
        <v>6</v>
      </c>
    </row>
    <row r="149604" spans="1:5" x14ac:dyDescent="0.3">
      <c r="A149604">
        <v>404</v>
      </c>
      <c r="B149604">
        <v>38480</v>
      </c>
      <c r="C149604">
        <v>1</v>
      </c>
      <c r="D149604" t="s">
        <v>110025</v>
      </c>
      <c r="E149604" t="s">
        <v>6</v>
      </c>
    </row>
    <row r="149605" spans="1:5" x14ac:dyDescent="0.3">
      <c r="A149605">
        <v>404</v>
      </c>
      <c r="B149605">
        <v>38480</v>
      </c>
      <c r="C149605">
        <v>2</v>
      </c>
      <c r="D149605" t="s">
        <v>110026</v>
      </c>
      <c r="E149605" t="s">
        <v>6</v>
      </c>
    </row>
    <row r="149606" spans="1:5" x14ac:dyDescent="0.3">
      <c r="A149606">
        <v>404</v>
      </c>
      <c r="B149606">
        <v>38480</v>
      </c>
      <c r="C149606">
        <v>3</v>
      </c>
      <c r="D149606" t="s">
        <v>110027</v>
      </c>
      <c r="E149606" t="s">
        <v>6</v>
      </c>
    </row>
    <row r="149607" spans="1:5" x14ac:dyDescent="0.3">
      <c r="A149607">
        <v>404</v>
      </c>
      <c r="B149607">
        <v>38480</v>
      </c>
      <c r="C149607">
        <v>4</v>
      </c>
      <c r="D149607" t="s">
        <v>110028</v>
      </c>
      <c r="E149607" t="s">
        <v>8</v>
      </c>
    </row>
    <row r="149608" spans="1:5" x14ac:dyDescent="0.3">
      <c r="A149608">
        <v>405</v>
      </c>
      <c r="B149608">
        <v>38481</v>
      </c>
      <c r="C149608">
        <v>1</v>
      </c>
      <c r="D149608" t="s">
        <v>33808</v>
      </c>
      <c r="E149608" t="s">
        <v>6</v>
      </c>
    </row>
    <row r="149609" spans="1:5" x14ac:dyDescent="0.3">
      <c r="A149609">
        <v>405</v>
      </c>
      <c r="B149609">
        <v>38481</v>
      </c>
      <c r="C149609">
        <v>2</v>
      </c>
      <c r="D149609" t="s">
        <v>33809</v>
      </c>
      <c r="E149609" t="s">
        <v>6</v>
      </c>
    </row>
    <row r="149610" spans="1:5" x14ac:dyDescent="0.3">
      <c r="A149610">
        <v>405</v>
      </c>
      <c r="B149610">
        <v>38481</v>
      </c>
      <c r="C149610">
        <v>3</v>
      </c>
      <c r="D149610" t="s">
        <v>33810</v>
      </c>
      <c r="E149610" t="s">
        <v>8</v>
      </c>
    </row>
    <row r="149611" spans="1:5" x14ac:dyDescent="0.3">
      <c r="A149611">
        <v>405</v>
      </c>
      <c r="B149611">
        <v>38481</v>
      </c>
      <c r="C149611">
        <v>4</v>
      </c>
      <c r="D149611" t="s">
        <v>33811</v>
      </c>
      <c r="E149611" t="s">
        <v>6</v>
      </c>
    </row>
    <row r="149612" spans="1:5" x14ac:dyDescent="0.3">
      <c r="A149612">
        <v>405</v>
      </c>
      <c r="B149612">
        <v>38482</v>
      </c>
      <c r="C149612">
        <v>1</v>
      </c>
      <c r="D149612" t="s">
        <v>33812</v>
      </c>
      <c r="E149612" t="s">
        <v>6</v>
      </c>
    </row>
    <row r="149613" spans="1:5" x14ac:dyDescent="0.3">
      <c r="A149613">
        <v>405</v>
      </c>
      <c r="B149613">
        <v>38482</v>
      </c>
      <c r="C149613">
        <v>2</v>
      </c>
      <c r="D149613" t="s">
        <v>33813</v>
      </c>
      <c r="E149613" t="s">
        <v>6</v>
      </c>
    </row>
    <row r="149614" spans="1:5" x14ac:dyDescent="0.3">
      <c r="A149614">
        <v>405</v>
      </c>
      <c r="B149614">
        <v>38482</v>
      </c>
      <c r="C149614">
        <v>3</v>
      </c>
      <c r="D149614" t="s">
        <v>33814</v>
      </c>
      <c r="E149614" t="s">
        <v>8</v>
      </c>
    </row>
    <row r="149615" spans="1:5" x14ac:dyDescent="0.3">
      <c r="A149615">
        <v>405</v>
      </c>
      <c r="B149615">
        <v>38482</v>
      </c>
      <c r="C149615">
        <v>4</v>
      </c>
      <c r="D149615" t="s">
        <v>33815</v>
      </c>
      <c r="E149615" t="s">
        <v>6</v>
      </c>
    </row>
    <row r="149616" spans="1:5" x14ac:dyDescent="0.3">
      <c r="A149616">
        <v>405</v>
      </c>
      <c r="B149616">
        <v>38484</v>
      </c>
      <c r="C149616">
        <v>1</v>
      </c>
      <c r="D149616" t="s">
        <v>33816</v>
      </c>
      <c r="E149616" t="s">
        <v>6</v>
      </c>
    </row>
    <row r="149617" spans="1:5" x14ac:dyDescent="0.3">
      <c r="A149617">
        <v>405</v>
      </c>
      <c r="B149617">
        <v>38484</v>
      </c>
      <c r="C149617">
        <v>2</v>
      </c>
      <c r="D149617" t="s">
        <v>33817</v>
      </c>
      <c r="E149617" t="s">
        <v>6</v>
      </c>
    </row>
    <row r="149618" spans="1:5" x14ac:dyDescent="0.3">
      <c r="A149618">
        <v>405</v>
      </c>
      <c r="B149618">
        <v>38484</v>
      </c>
      <c r="C149618">
        <v>3</v>
      </c>
      <c r="D149618" t="s">
        <v>33818</v>
      </c>
      <c r="E149618" t="s">
        <v>6</v>
      </c>
    </row>
    <row r="149619" spans="1:5" x14ac:dyDescent="0.3">
      <c r="A149619">
        <v>405</v>
      </c>
      <c r="B149619">
        <v>38484</v>
      </c>
      <c r="C149619">
        <v>4</v>
      </c>
      <c r="D149619" t="s">
        <v>33819</v>
      </c>
      <c r="E149619" t="s">
        <v>8</v>
      </c>
    </row>
    <row r="149620" spans="1:5" x14ac:dyDescent="0.3">
      <c r="A149620">
        <v>405</v>
      </c>
      <c r="B149620">
        <v>38485</v>
      </c>
      <c r="C149620">
        <v>1</v>
      </c>
      <c r="D149620" t="s">
        <v>33820</v>
      </c>
      <c r="E149620" t="s">
        <v>8</v>
      </c>
    </row>
    <row r="149621" spans="1:5" x14ac:dyDescent="0.3">
      <c r="A149621">
        <v>405</v>
      </c>
      <c r="B149621">
        <v>38485</v>
      </c>
      <c r="C149621">
        <v>2</v>
      </c>
      <c r="D149621" t="s">
        <v>33821</v>
      </c>
      <c r="E149621" t="s">
        <v>6</v>
      </c>
    </row>
    <row r="149622" spans="1:5" x14ac:dyDescent="0.3">
      <c r="A149622">
        <v>405</v>
      </c>
      <c r="B149622">
        <v>38485</v>
      </c>
      <c r="C149622">
        <v>3</v>
      </c>
      <c r="D149622" t="s">
        <v>33822</v>
      </c>
      <c r="E149622" t="s">
        <v>6</v>
      </c>
    </row>
    <row r="149623" spans="1:5" x14ac:dyDescent="0.3">
      <c r="A149623">
        <v>405</v>
      </c>
      <c r="B149623">
        <v>38485</v>
      </c>
      <c r="C149623">
        <v>4</v>
      </c>
      <c r="D149623" t="s">
        <v>33823</v>
      </c>
      <c r="E149623" t="s">
        <v>6</v>
      </c>
    </row>
    <row r="149624" spans="1:5" x14ac:dyDescent="0.3">
      <c r="A149624">
        <v>405</v>
      </c>
      <c r="B149624">
        <v>38486</v>
      </c>
      <c r="C149624">
        <v>1</v>
      </c>
      <c r="D149624" t="s">
        <v>119</v>
      </c>
      <c r="E149624" t="s">
        <v>6</v>
      </c>
    </row>
    <row r="149625" spans="1:5" x14ac:dyDescent="0.3">
      <c r="A149625">
        <v>405</v>
      </c>
      <c r="B149625">
        <v>38486</v>
      </c>
      <c r="C149625">
        <v>2</v>
      </c>
      <c r="D149625" t="s">
        <v>120</v>
      </c>
      <c r="E149625" t="s">
        <v>6</v>
      </c>
    </row>
    <row r="149626" spans="1:5" x14ac:dyDescent="0.3">
      <c r="A149626">
        <v>405</v>
      </c>
      <c r="B149626">
        <v>38486</v>
      </c>
      <c r="C149626">
        <v>3</v>
      </c>
      <c r="D149626" t="s">
        <v>121</v>
      </c>
      <c r="E149626" t="s">
        <v>6</v>
      </c>
    </row>
    <row r="149627" spans="1:5" x14ac:dyDescent="0.3">
      <c r="A149627">
        <v>405</v>
      </c>
      <c r="B149627">
        <v>38486</v>
      </c>
      <c r="C149627">
        <v>4</v>
      </c>
      <c r="D149627" t="s">
        <v>122</v>
      </c>
      <c r="E149627" t="s">
        <v>8</v>
      </c>
    </row>
    <row r="149628" spans="1:5" x14ac:dyDescent="0.3">
      <c r="A149628">
        <v>405</v>
      </c>
      <c r="B149628">
        <v>38487</v>
      </c>
      <c r="C149628">
        <v>1</v>
      </c>
      <c r="D149628" t="s">
        <v>110029</v>
      </c>
      <c r="E149628" t="s">
        <v>8</v>
      </c>
    </row>
    <row r="149629" spans="1:5" x14ac:dyDescent="0.3">
      <c r="A149629">
        <v>405</v>
      </c>
      <c r="B149629">
        <v>38487</v>
      </c>
      <c r="C149629">
        <v>2</v>
      </c>
      <c r="D149629" t="s">
        <v>110030</v>
      </c>
      <c r="E149629" t="s">
        <v>6</v>
      </c>
    </row>
    <row r="149630" spans="1:5" x14ac:dyDescent="0.3">
      <c r="A149630">
        <v>405</v>
      </c>
      <c r="B149630">
        <v>38487</v>
      </c>
      <c r="C149630">
        <v>3</v>
      </c>
      <c r="D149630" t="s">
        <v>110031</v>
      </c>
      <c r="E149630" t="s">
        <v>6</v>
      </c>
    </row>
    <row r="149631" spans="1:5" x14ac:dyDescent="0.3">
      <c r="A149631">
        <v>405</v>
      </c>
      <c r="B149631">
        <v>38487</v>
      </c>
      <c r="C149631">
        <v>4</v>
      </c>
      <c r="D149631" t="s">
        <v>110032</v>
      </c>
      <c r="E149631" t="s">
        <v>6</v>
      </c>
    </row>
    <row r="149632" spans="1:5" x14ac:dyDescent="0.3">
      <c r="A149632">
        <v>405</v>
      </c>
      <c r="B149632">
        <v>38488</v>
      </c>
      <c r="C149632">
        <v>1</v>
      </c>
      <c r="D149632" t="s">
        <v>33835</v>
      </c>
      <c r="E149632" t="s">
        <v>6</v>
      </c>
    </row>
    <row r="149633" spans="1:5" x14ac:dyDescent="0.3">
      <c r="A149633">
        <v>405</v>
      </c>
      <c r="B149633">
        <v>38488</v>
      </c>
      <c r="C149633">
        <v>2</v>
      </c>
      <c r="D149633" t="s">
        <v>33836</v>
      </c>
      <c r="E149633" t="s">
        <v>6</v>
      </c>
    </row>
    <row r="149634" spans="1:5" x14ac:dyDescent="0.3">
      <c r="A149634">
        <v>405</v>
      </c>
      <c r="B149634">
        <v>38488</v>
      </c>
      <c r="C149634">
        <v>3</v>
      </c>
      <c r="D149634" t="s">
        <v>33837</v>
      </c>
      <c r="E149634" t="s">
        <v>8</v>
      </c>
    </row>
    <row r="149635" spans="1:5" x14ac:dyDescent="0.3">
      <c r="A149635">
        <v>405</v>
      </c>
      <c r="B149635">
        <v>38488</v>
      </c>
      <c r="C149635">
        <v>4</v>
      </c>
      <c r="D149635" t="s">
        <v>33838</v>
      </c>
      <c r="E149635" t="s">
        <v>6</v>
      </c>
    </row>
    <row r="149636" spans="1:5" x14ac:dyDescent="0.3">
      <c r="A149636">
        <v>405</v>
      </c>
      <c r="B149636">
        <v>38489</v>
      </c>
      <c r="C149636">
        <v>1</v>
      </c>
      <c r="D149636" t="s">
        <v>33828</v>
      </c>
      <c r="E149636" t="s">
        <v>6</v>
      </c>
    </row>
    <row r="149637" spans="1:5" x14ac:dyDescent="0.3">
      <c r="A149637">
        <v>405</v>
      </c>
      <c r="B149637">
        <v>38489</v>
      </c>
      <c r="C149637">
        <v>2</v>
      </c>
      <c r="D149637" t="s">
        <v>33829</v>
      </c>
      <c r="E149637" t="s">
        <v>8</v>
      </c>
    </row>
    <row r="149638" spans="1:5" x14ac:dyDescent="0.3">
      <c r="A149638">
        <v>405</v>
      </c>
      <c r="B149638">
        <v>38489</v>
      </c>
      <c r="C149638">
        <v>3</v>
      </c>
      <c r="D149638" t="s">
        <v>110033</v>
      </c>
      <c r="E149638" t="s">
        <v>6</v>
      </c>
    </row>
    <row r="149639" spans="1:5" x14ac:dyDescent="0.3">
      <c r="A149639">
        <v>405</v>
      </c>
      <c r="B149639">
        <v>38489</v>
      </c>
      <c r="C149639">
        <v>4</v>
      </c>
      <c r="D149639" t="s">
        <v>33831</v>
      </c>
      <c r="E149639" t="s">
        <v>6</v>
      </c>
    </row>
    <row r="149640" spans="1:5" x14ac:dyDescent="0.3">
      <c r="A149640">
        <v>405</v>
      </c>
      <c r="B149640">
        <v>38490</v>
      </c>
      <c r="C149640">
        <v>1</v>
      </c>
      <c r="D149640" t="s">
        <v>33832</v>
      </c>
      <c r="E149640" t="s">
        <v>6</v>
      </c>
    </row>
    <row r="149641" spans="1:5" x14ac:dyDescent="0.3">
      <c r="A149641">
        <v>405</v>
      </c>
      <c r="B149641">
        <v>38490</v>
      </c>
      <c r="C149641">
        <v>2</v>
      </c>
      <c r="D149641" t="s">
        <v>110034</v>
      </c>
      <c r="E149641" t="s">
        <v>6</v>
      </c>
    </row>
    <row r="149642" spans="1:5" x14ac:dyDescent="0.3">
      <c r="A149642">
        <v>405</v>
      </c>
      <c r="B149642">
        <v>38490</v>
      </c>
      <c r="C149642">
        <v>3</v>
      </c>
      <c r="D149642" t="s">
        <v>110035</v>
      </c>
      <c r="E149642" t="s">
        <v>6</v>
      </c>
    </row>
    <row r="149643" spans="1:5" x14ac:dyDescent="0.3">
      <c r="A149643">
        <v>405</v>
      </c>
      <c r="B149643">
        <v>38490</v>
      </c>
      <c r="C149643">
        <v>4</v>
      </c>
      <c r="D149643" t="s">
        <v>110036</v>
      </c>
      <c r="E149643" t="s">
        <v>8</v>
      </c>
    </row>
    <row r="149644" spans="1:5" x14ac:dyDescent="0.3">
      <c r="A149644">
        <v>405</v>
      </c>
      <c r="B149644">
        <v>38491</v>
      </c>
      <c r="C149644">
        <v>1</v>
      </c>
      <c r="D149644" t="s">
        <v>401</v>
      </c>
      <c r="E149644" t="s">
        <v>6</v>
      </c>
    </row>
    <row r="149645" spans="1:5" x14ac:dyDescent="0.3">
      <c r="A149645">
        <v>405</v>
      </c>
      <c r="B149645">
        <v>38491</v>
      </c>
      <c r="C149645">
        <v>2</v>
      </c>
      <c r="D149645" t="s">
        <v>402</v>
      </c>
      <c r="E149645" t="s">
        <v>6</v>
      </c>
    </row>
    <row r="149646" spans="1:5" x14ac:dyDescent="0.3">
      <c r="A149646">
        <v>405</v>
      </c>
      <c r="B149646">
        <v>38491</v>
      </c>
      <c r="C149646">
        <v>3</v>
      </c>
      <c r="D149646" t="s">
        <v>443</v>
      </c>
      <c r="E149646" t="s">
        <v>6</v>
      </c>
    </row>
    <row r="149647" spans="1:5" x14ac:dyDescent="0.3">
      <c r="A149647">
        <v>405</v>
      </c>
      <c r="B149647">
        <v>38491</v>
      </c>
      <c r="C149647">
        <v>4</v>
      </c>
      <c r="D149647" t="s">
        <v>444</v>
      </c>
      <c r="E149647" t="s">
        <v>8</v>
      </c>
    </row>
    <row r="149648" spans="1:5" x14ac:dyDescent="0.3">
      <c r="A149648">
        <v>405</v>
      </c>
      <c r="B149648">
        <v>38492</v>
      </c>
      <c r="C149648">
        <v>1</v>
      </c>
      <c r="D149648" t="s">
        <v>33843</v>
      </c>
      <c r="E149648" t="s">
        <v>6</v>
      </c>
    </row>
    <row r="149649" spans="1:5" x14ac:dyDescent="0.3">
      <c r="A149649">
        <v>405</v>
      </c>
      <c r="B149649">
        <v>38492</v>
      </c>
      <c r="C149649">
        <v>2</v>
      </c>
      <c r="D149649" t="s">
        <v>33844</v>
      </c>
      <c r="E149649" t="s">
        <v>8</v>
      </c>
    </row>
    <row r="149650" spans="1:5" x14ac:dyDescent="0.3">
      <c r="A149650">
        <v>405</v>
      </c>
      <c r="B149650">
        <v>38492</v>
      </c>
      <c r="C149650">
        <v>3</v>
      </c>
      <c r="D149650" t="s">
        <v>33845</v>
      </c>
      <c r="E149650" t="s">
        <v>6</v>
      </c>
    </row>
    <row r="149651" spans="1:5" x14ac:dyDescent="0.3">
      <c r="A149651">
        <v>405</v>
      </c>
      <c r="B149651">
        <v>38492</v>
      </c>
      <c r="C149651">
        <v>4</v>
      </c>
      <c r="D149651" t="s">
        <v>33846</v>
      </c>
      <c r="E149651" t="s">
        <v>6</v>
      </c>
    </row>
    <row r="149652" spans="1:5" x14ac:dyDescent="0.3">
      <c r="A149652">
        <v>405</v>
      </c>
      <c r="B149652">
        <v>38493</v>
      </c>
      <c r="C149652">
        <v>1</v>
      </c>
      <c r="D149652" t="s">
        <v>33847</v>
      </c>
      <c r="E149652" t="s">
        <v>6</v>
      </c>
    </row>
    <row r="149653" spans="1:5" x14ac:dyDescent="0.3">
      <c r="A149653">
        <v>405</v>
      </c>
      <c r="B149653">
        <v>38493</v>
      </c>
      <c r="C149653">
        <v>2</v>
      </c>
      <c r="D149653" t="s">
        <v>33848</v>
      </c>
      <c r="E149653" t="s">
        <v>6</v>
      </c>
    </row>
    <row r="149654" spans="1:5" x14ac:dyDescent="0.3">
      <c r="A149654">
        <v>405</v>
      </c>
      <c r="B149654">
        <v>38493</v>
      </c>
      <c r="C149654">
        <v>3</v>
      </c>
      <c r="D149654" t="s">
        <v>33849</v>
      </c>
      <c r="E149654" t="s">
        <v>6</v>
      </c>
    </row>
    <row r="149655" spans="1:5" x14ac:dyDescent="0.3">
      <c r="A149655">
        <v>405</v>
      </c>
      <c r="B149655">
        <v>38493</v>
      </c>
      <c r="C149655">
        <v>4</v>
      </c>
      <c r="D149655" t="s">
        <v>33850</v>
      </c>
      <c r="E149655" t="s">
        <v>8</v>
      </c>
    </row>
    <row r="149656" spans="1:5" x14ac:dyDescent="0.3">
      <c r="A149656">
        <v>405</v>
      </c>
      <c r="B149656">
        <v>38494</v>
      </c>
      <c r="C149656">
        <v>1</v>
      </c>
      <c r="D149656" t="s">
        <v>33839</v>
      </c>
      <c r="E149656" t="s">
        <v>8</v>
      </c>
    </row>
    <row r="149657" spans="1:5" x14ac:dyDescent="0.3">
      <c r="A149657">
        <v>405</v>
      </c>
      <c r="B149657">
        <v>38494</v>
      </c>
      <c r="C149657">
        <v>2</v>
      </c>
      <c r="D149657" t="s">
        <v>110037</v>
      </c>
      <c r="E149657" t="s">
        <v>6</v>
      </c>
    </row>
    <row r="149658" spans="1:5" x14ac:dyDescent="0.3">
      <c r="A149658">
        <v>405</v>
      </c>
      <c r="B149658">
        <v>38494</v>
      </c>
      <c r="C149658">
        <v>3</v>
      </c>
      <c r="D149658" t="s">
        <v>110038</v>
      </c>
      <c r="E149658" t="s">
        <v>6</v>
      </c>
    </row>
    <row r="149659" spans="1:5" x14ac:dyDescent="0.3">
      <c r="A149659">
        <v>405</v>
      </c>
      <c r="B149659">
        <v>38494</v>
      </c>
      <c r="C149659">
        <v>4</v>
      </c>
      <c r="D149659" t="s">
        <v>33842</v>
      </c>
      <c r="E149659" t="s">
        <v>6</v>
      </c>
    </row>
    <row r="149660" spans="1:5" x14ac:dyDescent="0.3">
      <c r="A149660">
        <v>405</v>
      </c>
      <c r="B149660">
        <v>38495</v>
      </c>
      <c r="C149660">
        <v>1</v>
      </c>
      <c r="D149660" t="s">
        <v>33855</v>
      </c>
      <c r="E149660" t="s">
        <v>6</v>
      </c>
    </row>
    <row r="149661" spans="1:5" x14ac:dyDescent="0.3">
      <c r="A149661">
        <v>405</v>
      </c>
      <c r="B149661">
        <v>38495</v>
      </c>
      <c r="C149661">
        <v>2</v>
      </c>
      <c r="D149661" t="s">
        <v>33856</v>
      </c>
      <c r="E149661" t="s">
        <v>6</v>
      </c>
    </row>
    <row r="149662" spans="1:5" x14ac:dyDescent="0.3">
      <c r="A149662">
        <v>405</v>
      </c>
      <c r="B149662">
        <v>38495</v>
      </c>
      <c r="C149662">
        <v>3</v>
      </c>
      <c r="D149662" t="s">
        <v>33857</v>
      </c>
      <c r="E149662" t="s">
        <v>6</v>
      </c>
    </row>
    <row r="149663" spans="1:5" x14ac:dyDescent="0.3">
      <c r="A149663">
        <v>405</v>
      </c>
      <c r="B149663">
        <v>38495</v>
      </c>
      <c r="C149663">
        <v>4</v>
      </c>
      <c r="D149663" t="s">
        <v>33858</v>
      </c>
      <c r="E149663" t="s">
        <v>8</v>
      </c>
    </row>
    <row r="149664" spans="1:5" x14ac:dyDescent="0.3">
      <c r="A149664">
        <v>405</v>
      </c>
      <c r="B149664">
        <v>38496</v>
      </c>
      <c r="C149664">
        <v>1</v>
      </c>
      <c r="D149664" t="s">
        <v>110039</v>
      </c>
      <c r="E149664" t="s">
        <v>6</v>
      </c>
    </row>
    <row r="149665" spans="1:5" x14ac:dyDescent="0.3">
      <c r="A149665">
        <v>405</v>
      </c>
      <c r="B149665">
        <v>38496</v>
      </c>
      <c r="C149665">
        <v>2</v>
      </c>
      <c r="D149665" t="s">
        <v>110040</v>
      </c>
      <c r="E149665" t="s">
        <v>8</v>
      </c>
    </row>
    <row r="149666" spans="1:5" x14ac:dyDescent="0.3">
      <c r="A149666">
        <v>405</v>
      </c>
      <c r="B149666">
        <v>38496</v>
      </c>
      <c r="C149666">
        <v>3</v>
      </c>
      <c r="D149666" t="s">
        <v>110041</v>
      </c>
      <c r="E149666" t="s">
        <v>6</v>
      </c>
    </row>
    <row r="149667" spans="1:5" x14ac:dyDescent="0.3">
      <c r="A149667">
        <v>405</v>
      </c>
      <c r="B149667">
        <v>38496</v>
      </c>
      <c r="C149667">
        <v>4</v>
      </c>
      <c r="D149667" t="s">
        <v>110042</v>
      </c>
      <c r="E149667" t="s">
        <v>6</v>
      </c>
    </row>
    <row r="149668" spans="1:5" x14ac:dyDescent="0.3">
      <c r="A149668">
        <v>405</v>
      </c>
      <c r="B149668">
        <v>38499</v>
      </c>
      <c r="C149668">
        <v>1</v>
      </c>
      <c r="D149668" t="s">
        <v>110043</v>
      </c>
      <c r="E149668" t="s">
        <v>8</v>
      </c>
    </row>
    <row r="149669" spans="1:5" x14ac:dyDescent="0.3">
      <c r="A149669">
        <v>405</v>
      </c>
      <c r="B149669">
        <v>38499</v>
      </c>
      <c r="C149669">
        <v>2</v>
      </c>
      <c r="D149669" t="s">
        <v>33860</v>
      </c>
      <c r="E149669" t="s">
        <v>6</v>
      </c>
    </row>
    <row r="149670" spans="1:5" x14ac:dyDescent="0.3">
      <c r="A149670">
        <v>405</v>
      </c>
      <c r="B149670">
        <v>38499</v>
      </c>
      <c r="C149670">
        <v>3</v>
      </c>
      <c r="D149670" t="s">
        <v>33861</v>
      </c>
      <c r="E149670" t="s">
        <v>6</v>
      </c>
    </row>
    <row r="149671" spans="1:5" x14ac:dyDescent="0.3">
      <c r="A149671">
        <v>405</v>
      </c>
      <c r="B149671">
        <v>38499</v>
      </c>
      <c r="C149671">
        <v>4</v>
      </c>
      <c r="D149671" t="s">
        <v>33862</v>
      </c>
      <c r="E149671" t="s">
        <v>6</v>
      </c>
    </row>
    <row r="149672" spans="1:5" x14ac:dyDescent="0.3">
      <c r="A149672">
        <v>405</v>
      </c>
      <c r="B149672">
        <v>38500</v>
      </c>
      <c r="C149672">
        <v>1</v>
      </c>
      <c r="D149672" t="s">
        <v>110044</v>
      </c>
      <c r="E149672" t="s">
        <v>6</v>
      </c>
    </row>
    <row r="149673" spans="1:5" x14ac:dyDescent="0.3">
      <c r="A149673">
        <v>405</v>
      </c>
      <c r="B149673">
        <v>38500</v>
      </c>
      <c r="C149673">
        <v>2</v>
      </c>
      <c r="D149673" t="s">
        <v>33864</v>
      </c>
      <c r="E149673" t="s">
        <v>6</v>
      </c>
    </row>
    <row r="149674" spans="1:5" x14ac:dyDescent="0.3">
      <c r="A149674">
        <v>405</v>
      </c>
      <c r="B149674">
        <v>38500</v>
      </c>
      <c r="C149674">
        <v>3</v>
      </c>
      <c r="D149674" t="s">
        <v>33865</v>
      </c>
      <c r="E149674" t="s">
        <v>6</v>
      </c>
    </row>
    <row r="149675" spans="1:5" x14ac:dyDescent="0.3">
      <c r="A149675">
        <v>405</v>
      </c>
      <c r="B149675">
        <v>38500</v>
      </c>
      <c r="C149675">
        <v>4</v>
      </c>
      <c r="D149675" t="s">
        <v>33866</v>
      </c>
      <c r="E149675" t="s">
        <v>8</v>
      </c>
    </row>
    <row r="149676" spans="1:5" x14ac:dyDescent="0.3">
      <c r="A149676">
        <v>405</v>
      </c>
      <c r="B149676">
        <v>38501</v>
      </c>
      <c r="C149676">
        <v>1</v>
      </c>
      <c r="D149676" t="s">
        <v>110045</v>
      </c>
      <c r="E149676" t="s">
        <v>8</v>
      </c>
    </row>
    <row r="149677" spans="1:5" x14ac:dyDescent="0.3">
      <c r="A149677">
        <v>405</v>
      </c>
      <c r="B149677">
        <v>38501</v>
      </c>
      <c r="C149677">
        <v>2</v>
      </c>
      <c r="D149677" t="s">
        <v>110046</v>
      </c>
      <c r="E149677" t="s">
        <v>6</v>
      </c>
    </row>
    <row r="149678" spans="1:5" x14ac:dyDescent="0.3">
      <c r="A149678">
        <v>405</v>
      </c>
      <c r="B149678">
        <v>38501</v>
      </c>
      <c r="C149678">
        <v>3</v>
      </c>
      <c r="D149678" t="s">
        <v>110047</v>
      </c>
      <c r="E149678" t="s">
        <v>6</v>
      </c>
    </row>
    <row r="149679" spans="1:5" x14ac:dyDescent="0.3">
      <c r="A149679">
        <v>405</v>
      </c>
      <c r="B149679">
        <v>38501</v>
      </c>
      <c r="C149679">
        <v>4</v>
      </c>
      <c r="D149679" t="s">
        <v>110048</v>
      </c>
      <c r="E149679" t="s">
        <v>6</v>
      </c>
    </row>
    <row r="149680" spans="1:5" x14ac:dyDescent="0.3">
      <c r="A149680">
        <v>405</v>
      </c>
      <c r="B149680">
        <v>38502</v>
      </c>
      <c r="C149680">
        <v>1</v>
      </c>
      <c r="D149680" t="s">
        <v>110049</v>
      </c>
      <c r="E149680" t="s">
        <v>6</v>
      </c>
    </row>
    <row r="149681" spans="1:5" x14ac:dyDescent="0.3">
      <c r="A149681">
        <v>405</v>
      </c>
      <c r="B149681">
        <v>38502</v>
      </c>
      <c r="C149681">
        <v>2</v>
      </c>
      <c r="D149681" t="s">
        <v>110050</v>
      </c>
      <c r="E149681" t="s">
        <v>8</v>
      </c>
    </row>
    <row r="149682" spans="1:5" x14ac:dyDescent="0.3">
      <c r="A149682">
        <v>405</v>
      </c>
      <c r="B149682">
        <v>38502</v>
      </c>
      <c r="C149682">
        <v>3</v>
      </c>
      <c r="D149682" t="s">
        <v>110051</v>
      </c>
      <c r="E149682" t="s">
        <v>6</v>
      </c>
    </row>
    <row r="149683" spans="1:5" x14ac:dyDescent="0.3">
      <c r="A149683">
        <v>405</v>
      </c>
      <c r="B149683">
        <v>38502</v>
      </c>
      <c r="C149683">
        <v>4</v>
      </c>
      <c r="D149683" t="s">
        <v>110052</v>
      </c>
      <c r="E149683" t="s">
        <v>6</v>
      </c>
    </row>
    <row r="149684" spans="1:5" x14ac:dyDescent="0.3">
      <c r="A149684">
        <v>405</v>
      </c>
      <c r="B149684">
        <v>38503</v>
      </c>
      <c r="C149684">
        <v>1</v>
      </c>
      <c r="D149684" t="s">
        <v>110053</v>
      </c>
      <c r="E149684" t="s">
        <v>8</v>
      </c>
    </row>
    <row r="149685" spans="1:5" x14ac:dyDescent="0.3">
      <c r="A149685">
        <v>405</v>
      </c>
      <c r="B149685">
        <v>38503</v>
      </c>
      <c r="C149685">
        <v>2</v>
      </c>
      <c r="D149685" t="s">
        <v>40689</v>
      </c>
      <c r="E149685" t="s">
        <v>6</v>
      </c>
    </row>
    <row r="149686" spans="1:5" x14ac:dyDescent="0.3">
      <c r="A149686">
        <v>405</v>
      </c>
      <c r="B149686">
        <v>38503</v>
      </c>
      <c r="C149686">
        <v>3</v>
      </c>
      <c r="D149686" t="s">
        <v>110054</v>
      </c>
      <c r="E149686" t="s">
        <v>6</v>
      </c>
    </row>
    <row r="149687" spans="1:5" x14ac:dyDescent="0.3">
      <c r="A149687">
        <v>405</v>
      </c>
      <c r="B149687">
        <v>38503</v>
      </c>
      <c r="C149687">
        <v>4</v>
      </c>
      <c r="D149687" t="s">
        <v>110055</v>
      </c>
      <c r="E149687" t="s">
        <v>6</v>
      </c>
    </row>
    <row r="149688" spans="1:5" x14ac:dyDescent="0.3">
      <c r="A149688">
        <v>405</v>
      </c>
      <c r="B149688">
        <v>38504</v>
      </c>
      <c r="C149688">
        <v>1</v>
      </c>
      <c r="D149688" t="s">
        <v>40689</v>
      </c>
      <c r="E149688" t="s">
        <v>6</v>
      </c>
    </row>
    <row r="149689" spans="1:5" x14ac:dyDescent="0.3">
      <c r="A149689">
        <v>405</v>
      </c>
      <c r="B149689">
        <v>38504</v>
      </c>
      <c r="C149689">
        <v>2</v>
      </c>
      <c r="D149689" t="s">
        <v>110055</v>
      </c>
      <c r="E149689" t="s">
        <v>6</v>
      </c>
    </row>
    <row r="149690" spans="1:5" x14ac:dyDescent="0.3">
      <c r="A149690">
        <v>405</v>
      </c>
      <c r="B149690">
        <v>38504</v>
      </c>
      <c r="C149690">
        <v>3</v>
      </c>
      <c r="D149690" t="s">
        <v>110056</v>
      </c>
      <c r="E149690" t="s">
        <v>8</v>
      </c>
    </row>
    <row r="149691" spans="1:5" x14ac:dyDescent="0.3">
      <c r="A149691">
        <v>405</v>
      </c>
      <c r="B149691">
        <v>38504</v>
      </c>
      <c r="C149691">
        <v>4</v>
      </c>
      <c r="D149691" t="s">
        <v>110054</v>
      </c>
      <c r="E149691" t="s">
        <v>6</v>
      </c>
    </row>
    <row r="149692" spans="1:5" x14ac:dyDescent="0.3">
      <c r="A149692">
        <v>405</v>
      </c>
      <c r="B149692">
        <v>38505</v>
      </c>
      <c r="C149692">
        <v>1</v>
      </c>
      <c r="D149692" t="s">
        <v>110057</v>
      </c>
      <c r="E149692" t="s">
        <v>6</v>
      </c>
    </row>
    <row r="149693" spans="1:5" x14ac:dyDescent="0.3">
      <c r="A149693">
        <v>405</v>
      </c>
      <c r="B149693">
        <v>38505</v>
      </c>
      <c r="C149693">
        <v>2</v>
      </c>
      <c r="D149693" t="s">
        <v>33719</v>
      </c>
      <c r="E149693" t="s">
        <v>8</v>
      </c>
    </row>
    <row r="149694" spans="1:5" x14ac:dyDescent="0.3">
      <c r="A149694">
        <v>405</v>
      </c>
      <c r="B149694">
        <v>38505</v>
      </c>
      <c r="C149694">
        <v>3</v>
      </c>
      <c r="D149694" t="s">
        <v>110058</v>
      </c>
      <c r="E149694" t="s">
        <v>6</v>
      </c>
    </row>
    <row r="149695" spans="1:5" x14ac:dyDescent="0.3">
      <c r="A149695">
        <v>405</v>
      </c>
      <c r="B149695">
        <v>38505</v>
      </c>
      <c r="C149695">
        <v>4</v>
      </c>
      <c r="D149695" t="s">
        <v>110059</v>
      </c>
      <c r="E149695" t="s">
        <v>6</v>
      </c>
    </row>
    <row r="149696" spans="1:5" x14ac:dyDescent="0.3">
      <c r="A149696">
        <v>405</v>
      </c>
      <c r="B149696">
        <v>38506</v>
      </c>
      <c r="C149696">
        <v>1</v>
      </c>
      <c r="D149696" t="s">
        <v>100937</v>
      </c>
      <c r="E149696" t="s">
        <v>6</v>
      </c>
    </row>
    <row r="149697" spans="1:5" x14ac:dyDescent="0.3">
      <c r="A149697">
        <v>405</v>
      </c>
      <c r="B149697">
        <v>38506</v>
      </c>
      <c r="C149697">
        <v>2</v>
      </c>
      <c r="D149697" t="s">
        <v>100938</v>
      </c>
      <c r="E149697" t="s">
        <v>6</v>
      </c>
    </row>
    <row r="149698" spans="1:5" x14ac:dyDescent="0.3">
      <c r="A149698">
        <v>405</v>
      </c>
      <c r="B149698">
        <v>38506</v>
      </c>
      <c r="C149698">
        <v>3</v>
      </c>
      <c r="D149698" t="s">
        <v>101867</v>
      </c>
      <c r="E149698" t="s">
        <v>8</v>
      </c>
    </row>
    <row r="149699" spans="1:5" x14ac:dyDescent="0.3">
      <c r="A149699">
        <v>405</v>
      </c>
      <c r="B149699">
        <v>38506</v>
      </c>
      <c r="C149699">
        <v>4</v>
      </c>
      <c r="D149699" t="s">
        <v>101866</v>
      </c>
      <c r="E149699" t="s">
        <v>6</v>
      </c>
    </row>
    <row r="149700" spans="1:5" x14ac:dyDescent="0.3">
      <c r="A149700">
        <v>405</v>
      </c>
      <c r="B149700">
        <v>38507</v>
      </c>
      <c r="C149700">
        <v>1</v>
      </c>
      <c r="D149700" t="s">
        <v>110060</v>
      </c>
      <c r="E149700" t="s">
        <v>6</v>
      </c>
    </row>
    <row r="149701" spans="1:5" x14ac:dyDescent="0.3">
      <c r="A149701">
        <v>405</v>
      </c>
      <c r="B149701">
        <v>38507</v>
      </c>
      <c r="C149701">
        <v>2</v>
      </c>
      <c r="D149701" t="s">
        <v>36970</v>
      </c>
      <c r="E149701" t="s">
        <v>6</v>
      </c>
    </row>
    <row r="149702" spans="1:5" x14ac:dyDescent="0.3">
      <c r="A149702">
        <v>405</v>
      </c>
      <c r="B149702">
        <v>38507</v>
      </c>
      <c r="C149702">
        <v>3</v>
      </c>
      <c r="D149702" t="s">
        <v>110061</v>
      </c>
      <c r="E149702" t="s">
        <v>6</v>
      </c>
    </row>
    <row r="149703" spans="1:5" x14ac:dyDescent="0.3">
      <c r="A149703">
        <v>405</v>
      </c>
      <c r="B149703">
        <v>38507</v>
      </c>
      <c r="C149703">
        <v>4</v>
      </c>
      <c r="D149703" t="s">
        <v>101505</v>
      </c>
      <c r="E149703" t="s">
        <v>8</v>
      </c>
    </row>
    <row r="149704" spans="1:5" x14ac:dyDescent="0.3">
      <c r="A149704">
        <v>405</v>
      </c>
      <c r="B149704">
        <v>38508</v>
      </c>
      <c r="C149704">
        <v>1</v>
      </c>
      <c r="D149704" t="s">
        <v>100938</v>
      </c>
      <c r="E149704" t="s">
        <v>6</v>
      </c>
    </row>
    <row r="149705" spans="1:5" x14ac:dyDescent="0.3">
      <c r="A149705">
        <v>405</v>
      </c>
      <c r="B149705">
        <v>38508</v>
      </c>
      <c r="C149705">
        <v>2</v>
      </c>
      <c r="D149705" t="s">
        <v>101866</v>
      </c>
      <c r="E149705" t="s">
        <v>6</v>
      </c>
    </row>
    <row r="149706" spans="1:5" x14ac:dyDescent="0.3">
      <c r="A149706">
        <v>405</v>
      </c>
      <c r="B149706">
        <v>38508</v>
      </c>
      <c r="C149706">
        <v>3</v>
      </c>
      <c r="D149706" t="s">
        <v>110062</v>
      </c>
      <c r="E149706" t="s">
        <v>8</v>
      </c>
    </row>
    <row r="149707" spans="1:5" x14ac:dyDescent="0.3">
      <c r="A149707">
        <v>405</v>
      </c>
      <c r="B149707">
        <v>38508</v>
      </c>
      <c r="C149707">
        <v>4</v>
      </c>
      <c r="D149707" t="s">
        <v>100939</v>
      </c>
      <c r="E149707" t="s">
        <v>6</v>
      </c>
    </row>
    <row r="149708" spans="1:5" x14ac:dyDescent="0.3">
      <c r="A149708">
        <v>405</v>
      </c>
      <c r="B149708">
        <v>38509</v>
      </c>
      <c r="C149708">
        <v>1</v>
      </c>
      <c r="D149708" t="s">
        <v>110063</v>
      </c>
      <c r="E149708" t="s">
        <v>8</v>
      </c>
    </row>
    <row r="149709" spans="1:5" x14ac:dyDescent="0.3">
      <c r="A149709">
        <v>405</v>
      </c>
      <c r="B149709">
        <v>38509</v>
      </c>
      <c r="C149709">
        <v>2</v>
      </c>
      <c r="D149709" t="s">
        <v>110064</v>
      </c>
      <c r="E149709" t="s">
        <v>6</v>
      </c>
    </row>
    <row r="149710" spans="1:5" x14ac:dyDescent="0.3">
      <c r="A149710">
        <v>405</v>
      </c>
      <c r="B149710">
        <v>38509</v>
      </c>
      <c r="C149710">
        <v>3</v>
      </c>
      <c r="D149710" t="s">
        <v>110065</v>
      </c>
      <c r="E149710" t="s">
        <v>6</v>
      </c>
    </row>
    <row r="149711" spans="1:5" x14ac:dyDescent="0.3">
      <c r="A149711">
        <v>405</v>
      </c>
      <c r="B149711">
        <v>38509</v>
      </c>
      <c r="C149711">
        <v>4</v>
      </c>
      <c r="D149711" t="s">
        <v>110066</v>
      </c>
      <c r="E149711" t="s">
        <v>6</v>
      </c>
    </row>
    <row r="149712" spans="1:5" x14ac:dyDescent="0.3">
      <c r="A149712">
        <v>405</v>
      </c>
      <c r="B149712">
        <v>38510</v>
      </c>
      <c r="C149712">
        <v>1</v>
      </c>
      <c r="D149712" t="s">
        <v>110067</v>
      </c>
      <c r="E149712" t="s">
        <v>8</v>
      </c>
    </row>
    <row r="149713" spans="1:5" x14ac:dyDescent="0.3">
      <c r="A149713">
        <v>405</v>
      </c>
      <c r="B149713">
        <v>38510</v>
      </c>
      <c r="C149713">
        <v>2</v>
      </c>
      <c r="D149713" t="s">
        <v>110068</v>
      </c>
      <c r="E149713" t="s">
        <v>6</v>
      </c>
    </row>
    <row r="149714" spans="1:5" x14ac:dyDescent="0.3">
      <c r="A149714">
        <v>405</v>
      </c>
      <c r="B149714">
        <v>38510</v>
      </c>
      <c r="C149714">
        <v>3</v>
      </c>
      <c r="D149714" t="s">
        <v>110069</v>
      </c>
      <c r="E149714" t="s">
        <v>6</v>
      </c>
    </row>
    <row r="149715" spans="1:5" x14ac:dyDescent="0.3">
      <c r="A149715">
        <v>405</v>
      </c>
      <c r="B149715">
        <v>38510</v>
      </c>
      <c r="C149715">
        <v>4</v>
      </c>
      <c r="D149715" t="s">
        <v>110070</v>
      </c>
      <c r="E149715" t="s">
        <v>6</v>
      </c>
    </row>
    <row r="149716" spans="1:5" x14ac:dyDescent="0.3">
      <c r="A149716">
        <v>405</v>
      </c>
      <c r="B149716">
        <v>38511</v>
      </c>
      <c r="C149716">
        <v>1</v>
      </c>
      <c r="D149716" t="s">
        <v>110071</v>
      </c>
      <c r="E149716" t="s">
        <v>8</v>
      </c>
    </row>
    <row r="149717" spans="1:5" x14ac:dyDescent="0.3">
      <c r="A149717">
        <v>405</v>
      </c>
      <c r="B149717">
        <v>38511</v>
      </c>
      <c r="C149717">
        <v>2</v>
      </c>
      <c r="D149717" t="s">
        <v>110072</v>
      </c>
      <c r="E149717" t="s">
        <v>6</v>
      </c>
    </row>
    <row r="149718" spans="1:5" x14ac:dyDescent="0.3">
      <c r="A149718">
        <v>405</v>
      </c>
      <c r="B149718">
        <v>38511</v>
      </c>
      <c r="C149718">
        <v>3</v>
      </c>
      <c r="D149718" t="s">
        <v>110073</v>
      </c>
      <c r="E149718" t="s">
        <v>6</v>
      </c>
    </row>
    <row r="149719" spans="1:5" x14ac:dyDescent="0.3">
      <c r="A149719">
        <v>405</v>
      </c>
      <c r="B149719">
        <v>38511</v>
      </c>
      <c r="C149719">
        <v>4</v>
      </c>
      <c r="D149719" t="s">
        <v>110074</v>
      </c>
      <c r="E149719" t="s">
        <v>6</v>
      </c>
    </row>
    <row r="149720" spans="1:5" x14ac:dyDescent="0.3">
      <c r="A149720">
        <v>405</v>
      </c>
      <c r="B149720">
        <v>38512</v>
      </c>
      <c r="C149720">
        <v>1</v>
      </c>
      <c r="D149720" t="s">
        <v>110075</v>
      </c>
      <c r="E149720" t="s">
        <v>6</v>
      </c>
    </row>
    <row r="149721" spans="1:5" x14ac:dyDescent="0.3">
      <c r="A149721">
        <v>405</v>
      </c>
      <c r="B149721">
        <v>38512</v>
      </c>
      <c r="C149721">
        <v>2</v>
      </c>
      <c r="D149721" t="s">
        <v>110076</v>
      </c>
      <c r="E149721" t="s">
        <v>6</v>
      </c>
    </row>
    <row r="149722" spans="1:5" x14ac:dyDescent="0.3">
      <c r="A149722">
        <v>405</v>
      </c>
      <c r="B149722">
        <v>38512</v>
      </c>
      <c r="C149722">
        <v>3</v>
      </c>
      <c r="D149722" t="s">
        <v>110077</v>
      </c>
      <c r="E149722" t="s">
        <v>6</v>
      </c>
    </row>
    <row r="149723" spans="1:5" x14ac:dyDescent="0.3">
      <c r="A149723">
        <v>405</v>
      </c>
      <c r="B149723">
        <v>38512</v>
      </c>
      <c r="C149723">
        <v>4</v>
      </c>
      <c r="D149723" t="s">
        <v>110078</v>
      </c>
      <c r="E149723" t="s">
        <v>8</v>
      </c>
    </row>
    <row r="149724" spans="1:5" x14ac:dyDescent="0.3">
      <c r="A149724">
        <v>405</v>
      </c>
      <c r="B149724">
        <v>38513</v>
      </c>
      <c r="C149724">
        <v>1</v>
      </c>
      <c r="D149724" t="s">
        <v>110079</v>
      </c>
      <c r="E149724" t="s">
        <v>8</v>
      </c>
    </row>
    <row r="149725" spans="1:5" x14ac:dyDescent="0.3">
      <c r="A149725">
        <v>405</v>
      </c>
      <c r="B149725">
        <v>38513</v>
      </c>
      <c r="C149725">
        <v>2</v>
      </c>
      <c r="D149725" t="s">
        <v>110080</v>
      </c>
      <c r="E149725" t="s">
        <v>6</v>
      </c>
    </row>
    <row r="149726" spans="1:5" x14ac:dyDescent="0.3">
      <c r="A149726">
        <v>405</v>
      </c>
      <c r="B149726">
        <v>38513</v>
      </c>
      <c r="C149726">
        <v>3</v>
      </c>
      <c r="D149726" t="s">
        <v>110081</v>
      </c>
      <c r="E149726" t="s">
        <v>6</v>
      </c>
    </row>
    <row r="149727" spans="1:5" x14ac:dyDescent="0.3">
      <c r="A149727">
        <v>405</v>
      </c>
      <c r="B149727">
        <v>38513</v>
      </c>
      <c r="C149727">
        <v>4</v>
      </c>
      <c r="D149727" t="s">
        <v>110082</v>
      </c>
      <c r="E149727" t="s">
        <v>6</v>
      </c>
    </row>
    <row r="149728" spans="1:5" x14ac:dyDescent="0.3">
      <c r="A149728">
        <v>405</v>
      </c>
      <c r="B149728">
        <v>38514</v>
      </c>
      <c r="C149728">
        <v>1</v>
      </c>
      <c r="D149728" t="s">
        <v>110083</v>
      </c>
      <c r="E149728" t="s">
        <v>6</v>
      </c>
    </row>
    <row r="149729" spans="1:5" x14ac:dyDescent="0.3">
      <c r="A149729">
        <v>405</v>
      </c>
      <c r="B149729">
        <v>38514</v>
      </c>
      <c r="C149729">
        <v>2</v>
      </c>
      <c r="D149729" t="s">
        <v>110084</v>
      </c>
      <c r="E149729" t="s">
        <v>6</v>
      </c>
    </row>
    <row r="149730" spans="1:5" x14ac:dyDescent="0.3">
      <c r="A149730">
        <v>405</v>
      </c>
      <c r="B149730">
        <v>38514</v>
      </c>
      <c r="C149730">
        <v>3</v>
      </c>
      <c r="D149730" t="s">
        <v>110085</v>
      </c>
      <c r="E149730" t="s">
        <v>8</v>
      </c>
    </row>
    <row r="149731" spans="1:5" x14ac:dyDescent="0.3">
      <c r="A149731">
        <v>405</v>
      </c>
      <c r="B149731">
        <v>38514</v>
      </c>
      <c r="C149731">
        <v>4</v>
      </c>
      <c r="D149731" t="s">
        <v>110086</v>
      </c>
      <c r="E149731" t="s">
        <v>6</v>
      </c>
    </row>
    <row r="149732" spans="1:5" x14ac:dyDescent="0.3">
      <c r="A149732">
        <v>405</v>
      </c>
      <c r="B149732">
        <v>38515</v>
      </c>
      <c r="C149732">
        <v>1</v>
      </c>
      <c r="D149732" t="s">
        <v>110087</v>
      </c>
      <c r="E149732" t="s">
        <v>6</v>
      </c>
    </row>
    <row r="149733" spans="1:5" x14ac:dyDescent="0.3">
      <c r="A149733">
        <v>405</v>
      </c>
      <c r="B149733">
        <v>38515</v>
      </c>
      <c r="C149733">
        <v>2</v>
      </c>
      <c r="D149733" t="s">
        <v>110088</v>
      </c>
      <c r="E149733" t="s">
        <v>6</v>
      </c>
    </row>
    <row r="149734" spans="1:5" x14ac:dyDescent="0.3">
      <c r="A149734">
        <v>405</v>
      </c>
      <c r="B149734">
        <v>38515</v>
      </c>
      <c r="C149734">
        <v>3</v>
      </c>
      <c r="D149734" t="s">
        <v>33718</v>
      </c>
      <c r="E149734" t="s">
        <v>6</v>
      </c>
    </row>
    <row r="149735" spans="1:5" x14ac:dyDescent="0.3">
      <c r="A149735">
        <v>405</v>
      </c>
      <c r="B149735">
        <v>38515</v>
      </c>
      <c r="C149735">
        <v>4</v>
      </c>
      <c r="D149735" t="s">
        <v>110089</v>
      </c>
      <c r="E149735" t="s">
        <v>8</v>
      </c>
    </row>
    <row r="149736" spans="1:5" x14ac:dyDescent="0.3">
      <c r="A149736">
        <v>405</v>
      </c>
      <c r="B149736">
        <v>38516</v>
      </c>
      <c r="C149736">
        <v>1</v>
      </c>
      <c r="D149736" t="s">
        <v>110090</v>
      </c>
      <c r="E149736" t="s">
        <v>6</v>
      </c>
    </row>
    <row r="149737" spans="1:5" x14ac:dyDescent="0.3">
      <c r="A149737">
        <v>405</v>
      </c>
      <c r="B149737">
        <v>38516</v>
      </c>
      <c r="C149737">
        <v>2</v>
      </c>
      <c r="D149737" t="s">
        <v>110091</v>
      </c>
      <c r="E149737" t="s">
        <v>6</v>
      </c>
    </row>
    <row r="149738" spans="1:5" x14ac:dyDescent="0.3">
      <c r="A149738">
        <v>405</v>
      </c>
      <c r="B149738">
        <v>38516</v>
      </c>
      <c r="C149738">
        <v>3</v>
      </c>
      <c r="D149738" t="s">
        <v>110092</v>
      </c>
      <c r="E149738" t="s">
        <v>8</v>
      </c>
    </row>
    <row r="149739" spans="1:5" x14ac:dyDescent="0.3">
      <c r="A149739">
        <v>405</v>
      </c>
      <c r="B149739">
        <v>38516</v>
      </c>
      <c r="C149739">
        <v>4</v>
      </c>
      <c r="D149739" t="s">
        <v>110093</v>
      </c>
      <c r="E149739" t="s">
        <v>6</v>
      </c>
    </row>
    <row r="149740" spans="1:5" x14ac:dyDescent="0.3">
      <c r="A149740">
        <v>405</v>
      </c>
      <c r="B149740">
        <v>38517</v>
      </c>
      <c r="C149740">
        <v>1</v>
      </c>
      <c r="D149740" t="s">
        <v>110094</v>
      </c>
      <c r="E149740" t="s">
        <v>8</v>
      </c>
    </row>
    <row r="149741" spans="1:5" x14ac:dyDescent="0.3">
      <c r="A149741">
        <v>405</v>
      </c>
      <c r="B149741">
        <v>38517</v>
      </c>
      <c r="C149741">
        <v>2</v>
      </c>
      <c r="D149741" t="s">
        <v>110095</v>
      </c>
      <c r="E149741" t="s">
        <v>6</v>
      </c>
    </row>
    <row r="149742" spans="1:5" x14ac:dyDescent="0.3">
      <c r="A149742">
        <v>405</v>
      </c>
      <c r="B149742">
        <v>38517</v>
      </c>
      <c r="C149742">
        <v>3</v>
      </c>
      <c r="D149742" t="s">
        <v>15512</v>
      </c>
      <c r="E149742" t="s">
        <v>6</v>
      </c>
    </row>
    <row r="149743" spans="1:5" x14ac:dyDescent="0.3">
      <c r="A149743">
        <v>405</v>
      </c>
      <c r="B149743">
        <v>38517</v>
      </c>
      <c r="C149743">
        <v>4</v>
      </c>
      <c r="D149743" t="s">
        <v>110096</v>
      </c>
      <c r="E149743" t="s">
        <v>6</v>
      </c>
    </row>
    <row r="149744" spans="1:5" x14ac:dyDescent="0.3">
      <c r="A149744">
        <v>405</v>
      </c>
      <c r="B149744">
        <v>38518</v>
      </c>
      <c r="C149744">
        <v>1</v>
      </c>
      <c r="D149744" t="s">
        <v>110097</v>
      </c>
      <c r="E149744" t="s">
        <v>6</v>
      </c>
    </row>
    <row r="149745" spans="1:5" x14ac:dyDescent="0.3">
      <c r="A149745">
        <v>405</v>
      </c>
      <c r="B149745">
        <v>38518</v>
      </c>
      <c r="C149745">
        <v>2</v>
      </c>
      <c r="D149745" t="s">
        <v>110098</v>
      </c>
      <c r="E149745" t="s">
        <v>6</v>
      </c>
    </row>
    <row r="149746" spans="1:5" x14ac:dyDescent="0.3">
      <c r="A149746">
        <v>405</v>
      </c>
      <c r="B149746">
        <v>38518</v>
      </c>
      <c r="C149746">
        <v>3</v>
      </c>
      <c r="D149746" t="s">
        <v>110099</v>
      </c>
      <c r="E149746" t="s">
        <v>6</v>
      </c>
    </row>
    <row r="149747" spans="1:5" x14ac:dyDescent="0.3">
      <c r="A149747">
        <v>405</v>
      </c>
      <c r="B149747">
        <v>38518</v>
      </c>
      <c r="C149747">
        <v>4</v>
      </c>
      <c r="D149747" t="s">
        <v>110100</v>
      </c>
      <c r="E149747" t="s">
        <v>8</v>
      </c>
    </row>
    <row r="149748" spans="1:5" x14ac:dyDescent="0.3">
      <c r="A149748">
        <v>405</v>
      </c>
      <c r="B149748">
        <v>38519</v>
      </c>
      <c r="C149748">
        <v>1</v>
      </c>
      <c r="D149748" t="s">
        <v>110101</v>
      </c>
      <c r="E149748" t="s">
        <v>6</v>
      </c>
    </row>
    <row r="149749" spans="1:5" x14ac:dyDescent="0.3">
      <c r="A149749">
        <v>405</v>
      </c>
      <c r="B149749">
        <v>38519</v>
      </c>
      <c r="C149749">
        <v>2</v>
      </c>
      <c r="D149749" t="s">
        <v>110102</v>
      </c>
      <c r="E149749" t="s">
        <v>6</v>
      </c>
    </row>
    <row r="149750" spans="1:5" x14ac:dyDescent="0.3">
      <c r="A149750">
        <v>405</v>
      </c>
      <c r="B149750">
        <v>38519</v>
      </c>
      <c r="C149750">
        <v>3</v>
      </c>
      <c r="D149750" t="s">
        <v>110103</v>
      </c>
      <c r="E149750" t="s">
        <v>6</v>
      </c>
    </row>
    <row r="149751" spans="1:5" x14ac:dyDescent="0.3">
      <c r="A149751">
        <v>405</v>
      </c>
      <c r="B149751">
        <v>38519</v>
      </c>
      <c r="C149751">
        <v>4</v>
      </c>
      <c r="D149751" t="s">
        <v>110104</v>
      </c>
      <c r="E149751" t="s">
        <v>8</v>
      </c>
    </row>
    <row r="149752" spans="1:5" x14ac:dyDescent="0.3">
      <c r="A149752">
        <v>405</v>
      </c>
      <c r="B149752">
        <v>38520</v>
      </c>
      <c r="C149752">
        <v>1</v>
      </c>
      <c r="D149752" t="s">
        <v>37015</v>
      </c>
      <c r="E149752" t="s">
        <v>6</v>
      </c>
    </row>
    <row r="149753" spans="1:5" x14ac:dyDescent="0.3">
      <c r="A149753">
        <v>405</v>
      </c>
      <c r="B149753">
        <v>38520</v>
      </c>
      <c r="C149753">
        <v>2</v>
      </c>
      <c r="D149753" t="s">
        <v>37013</v>
      </c>
      <c r="E149753" t="s">
        <v>8</v>
      </c>
    </row>
    <row r="149754" spans="1:5" x14ac:dyDescent="0.3">
      <c r="A149754">
        <v>405</v>
      </c>
      <c r="B149754">
        <v>38520</v>
      </c>
      <c r="C149754">
        <v>3</v>
      </c>
      <c r="D149754" t="s">
        <v>101943</v>
      </c>
      <c r="E149754" t="s">
        <v>6</v>
      </c>
    </row>
    <row r="149755" spans="1:5" x14ac:dyDescent="0.3">
      <c r="A149755">
        <v>405</v>
      </c>
      <c r="B149755">
        <v>38520</v>
      </c>
      <c r="C149755">
        <v>4</v>
      </c>
      <c r="D149755" t="s">
        <v>103105</v>
      </c>
      <c r="E149755" t="s">
        <v>6</v>
      </c>
    </row>
    <row r="149756" spans="1:5" x14ac:dyDescent="0.3">
      <c r="A149756">
        <v>405</v>
      </c>
      <c r="B149756">
        <v>38521</v>
      </c>
      <c r="C149756">
        <v>1</v>
      </c>
      <c r="D149756" t="s">
        <v>110105</v>
      </c>
      <c r="E149756" t="s">
        <v>8</v>
      </c>
    </row>
    <row r="149757" spans="1:5" x14ac:dyDescent="0.3">
      <c r="A149757">
        <v>405</v>
      </c>
      <c r="B149757">
        <v>38521</v>
      </c>
      <c r="C149757">
        <v>2</v>
      </c>
      <c r="D149757" t="s">
        <v>45023</v>
      </c>
      <c r="E149757" t="s">
        <v>6</v>
      </c>
    </row>
    <row r="149758" spans="1:5" x14ac:dyDescent="0.3">
      <c r="A149758">
        <v>405</v>
      </c>
      <c r="B149758">
        <v>38521</v>
      </c>
      <c r="C149758">
        <v>3</v>
      </c>
      <c r="D149758" t="s">
        <v>110106</v>
      </c>
      <c r="E149758" t="s">
        <v>6</v>
      </c>
    </row>
    <row r="149759" spans="1:5" x14ac:dyDescent="0.3">
      <c r="A149759">
        <v>405</v>
      </c>
      <c r="B149759">
        <v>38521</v>
      </c>
      <c r="C149759">
        <v>4</v>
      </c>
      <c r="D149759" t="s">
        <v>110107</v>
      </c>
      <c r="E149759" t="s">
        <v>6</v>
      </c>
    </row>
    <row r="149760" spans="1:5" x14ac:dyDescent="0.3">
      <c r="A149760">
        <v>405</v>
      </c>
      <c r="B149760">
        <v>38522</v>
      </c>
      <c r="C149760">
        <v>1</v>
      </c>
      <c r="D149760" t="s">
        <v>110108</v>
      </c>
      <c r="E149760" t="s">
        <v>6</v>
      </c>
    </row>
    <row r="149761" spans="1:5" x14ac:dyDescent="0.3">
      <c r="A149761">
        <v>405</v>
      </c>
      <c r="B149761">
        <v>38522</v>
      </c>
      <c r="C149761">
        <v>2</v>
      </c>
      <c r="D149761" t="s">
        <v>44989</v>
      </c>
      <c r="E149761" t="s">
        <v>6</v>
      </c>
    </row>
    <row r="149762" spans="1:5" x14ac:dyDescent="0.3">
      <c r="A149762">
        <v>405</v>
      </c>
      <c r="B149762">
        <v>38522</v>
      </c>
      <c r="C149762">
        <v>3</v>
      </c>
      <c r="D149762" t="s">
        <v>110109</v>
      </c>
      <c r="E149762" t="s">
        <v>8</v>
      </c>
    </row>
    <row r="149763" spans="1:5" x14ac:dyDescent="0.3">
      <c r="A149763">
        <v>405</v>
      </c>
      <c r="B149763">
        <v>38522</v>
      </c>
      <c r="C149763">
        <v>4</v>
      </c>
      <c r="D149763" t="s">
        <v>110110</v>
      </c>
      <c r="E149763" t="s">
        <v>6</v>
      </c>
    </row>
    <row r="149764" spans="1:5" x14ac:dyDescent="0.3">
      <c r="A149764">
        <v>405</v>
      </c>
      <c r="B149764">
        <v>38523</v>
      </c>
      <c r="C149764">
        <v>1</v>
      </c>
      <c r="D149764" t="s">
        <v>110111</v>
      </c>
      <c r="E149764" t="s">
        <v>6</v>
      </c>
    </row>
    <row r="149765" spans="1:5" x14ac:dyDescent="0.3">
      <c r="A149765">
        <v>405</v>
      </c>
      <c r="B149765">
        <v>38523</v>
      </c>
      <c r="C149765">
        <v>2</v>
      </c>
      <c r="D149765" t="s">
        <v>110112</v>
      </c>
      <c r="E149765" t="s">
        <v>8</v>
      </c>
    </row>
    <row r="149766" spans="1:5" x14ac:dyDescent="0.3">
      <c r="A149766">
        <v>405</v>
      </c>
      <c r="B149766">
        <v>38523</v>
      </c>
      <c r="C149766">
        <v>3</v>
      </c>
      <c r="D149766" t="s">
        <v>110113</v>
      </c>
      <c r="E149766" t="s">
        <v>6</v>
      </c>
    </row>
    <row r="149767" spans="1:5" x14ac:dyDescent="0.3">
      <c r="A149767">
        <v>405</v>
      </c>
      <c r="B149767">
        <v>38523</v>
      </c>
      <c r="C149767">
        <v>4</v>
      </c>
      <c r="D149767" t="s">
        <v>110114</v>
      </c>
      <c r="E149767" t="s">
        <v>6</v>
      </c>
    </row>
    <row r="149768" spans="1:5" x14ac:dyDescent="0.3">
      <c r="A149768">
        <v>405</v>
      </c>
      <c r="B149768">
        <v>38524</v>
      </c>
      <c r="C149768">
        <v>1</v>
      </c>
      <c r="D149768" t="s">
        <v>119</v>
      </c>
      <c r="E149768" t="s">
        <v>8</v>
      </c>
    </row>
    <row r="149769" spans="1:5" x14ac:dyDescent="0.3">
      <c r="A149769">
        <v>405</v>
      </c>
      <c r="B149769">
        <v>38524</v>
      </c>
      <c r="C149769">
        <v>2</v>
      </c>
      <c r="D149769" t="s">
        <v>7023</v>
      </c>
      <c r="E149769" t="s">
        <v>6</v>
      </c>
    </row>
    <row r="149770" spans="1:5" x14ac:dyDescent="0.3">
      <c r="A149770">
        <v>405</v>
      </c>
      <c r="B149770">
        <v>38524</v>
      </c>
      <c r="C149770">
        <v>3</v>
      </c>
      <c r="D149770" t="s">
        <v>2134</v>
      </c>
      <c r="E149770" t="s">
        <v>6</v>
      </c>
    </row>
    <row r="149771" spans="1:5" x14ac:dyDescent="0.3">
      <c r="A149771">
        <v>405</v>
      </c>
      <c r="B149771">
        <v>38524</v>
      </c>
      <c r="C149771">
        <v>4</v>
      </c>
      <c r="D149771" t="s">
        <v>120</v>
      </c>
      <c r="E149771" t="s">
        <v>6</v>
      </c>
    </row>
    <row r="149772" spans="1:5" x14ac:dyDescent="0.3">
      <c r="A149772">
        <v>405</v>
      </c>
      <c r="B149772">
        <v>38525</v>
      </c>
      <c r="C149772">
        <v>1</v>
      </c>
      <c r="D149772" t="s">
        <v>26221</v>
      </c>
      <c r="E149772" t="s">
        <v>6</v>
      </c>
    </row>
    <row r="149773" spans="1:5" x14ac:dyDescent="0.3">
      <c r="A149773">
        <v>405</v>
      </c>
      <c r="B149773">
        <v>38525</v>
      </c>
      <c r="C149773">
        <v>2</v>
      </c>
      <c r="D149773" t="s">
        <v>33700</v>
      </c>
      <c r="E149773" t="s">
        <v>6</v>
      </c>
    </row>
    <row r="149774" spans="1:5" x14ac:dyDescent="0.3">
      <c r="A149774">
        <v>405</v>
      </c>
      <c r="B149774">
        <v>38525</v>
      </c>
      <c r="C149774">
        <v>3</v>
      </c>
      <c r="D149774" t="s">
        <v>110115</v>
      </c>
      <c r="E149774" t="s">
        <v>6</v>
      </c>
    </row>
    <row r="149775" spans="1:5" x14ac:dyDescent="0.3">
      <c r="A149775">
        <v>405</v>
      </c>
      <c r="B149775">
        <v>38525</v>
      </c>
      <c r="C149775">
        <v>4</v>
      </c>
      <c r="D149775" t="s">
        <v>35402</v>
      </c>
      <c r="E149775" t="s">
        <v>8</v>
      </c>
    </row>
    <row r="149776" spans="1:5" x14ac:dyDescent="0.3">
      <c r="A149776">
        <v>405</v>
      </c>
      <c r="B149776">
        <v>38526</v>
      </c>
      <c r="C149776">
        <v>1</v>
      </c>
      <c r="D149776" t="s">
        <v>42080</v>
      </c>
      <c r="E149776" t="s">
        <v>8</v>
      </c>
    </row>
    <row r="149777" spans="1:5" x14ac:dyDescent="0.3">
      <c r="A149777">
        <v>405</v>
      </c>
      <c r="B149777">
        <v>38526</v>
      </c>
      <c r="C149777">
        <v>2</v>
      </c>
      <c r="D149777" t="s">
        <v>45015</v>
      </c>
      <c r="E149777" t="s">
        <v>6</v>
      </c>
    </row>
    <row r="149778" spans="1:5" x14ac:dyDescent="0.3">
      <c r="A149778">
        <v>405</v>
      </c>
      <c r="B149778">
        <v>38526</v>
      </c>
      <c r="C149778">
        <v>3</v>
      </c>
      <c r="D149778" t="s">
        <v>45014</v>
      </c>
      <c r="E149778" t="s">
        <v>6</v>
      </c>
    </row>
    <row r="149779" spans="1:5" x14ac:dyDescent="0.3">
      <c r="A149779">
        <v>405</v>
      </c>
      <c r="B149779">
        <v>38526</v>
      </c>
      <c r="C149779">
        <v>4</v>
      </c>
      <c r="D149779" t="s">
        <v>40970</v>
      </c>
      <c r="E149779" t="s">
        <v>6</v>
      </c>
    </row>
    <row r="149780" spans="1:5" x14ac:dyDescent="0.3">
      <c r="A149780">
        <v>405</v>
      </c>
      <c r="B149780">
        <v>38527</v>
      </c>
      <c r="C149780">
        <v>1</v>
      </c>
      <c r="D149780" t="s">
        <v>110116</v>
      </c>
      <c r="E149780" t="s">
        <v>6</v>
      </c>
    </row>
    <row r="149781" spans="1:5" x14ac:dyDescent="0.3">
      <c r="A149781">
        <v>405</v>
      </c>
      <c r="B149781">
        <v>38527</v>
      </c>
      <c r="C149781">
        <v>2</v>
      </c>
      <c r="D149781" t="s">
        <v>110117</v>
      </c>
      <c r="E149781" t="s">
        <v>6</v>
      </c>
    </row>
    <row r="149782" spans="1:5" x14ac:dyDescent="0.3">
      <c r="A149782">
        <v>405</v>
      </c>
      <c r="B149782">
        <v>38527</v>
      </c>
      <c r="C149782">
        <v>3</v>
      </c>
      <c r="D149782" t="s">
        <v>110118</v>
      </c>
      <c r="E149782" t="s">
        <v>8</v>
      </c>
    </row>
    <row r="149783" spans="1:5" x14ac:dyDescent="0.3">
      <c r="A149783">
        <v>405</v>
      </c>
      <c r="B149783">
        <v>38527</v>
      </c>
      <c r="C149783">
        <v>4</v>
      </c>
      <c r="D149783" t="s">
        <v>110119</v>
      </c>
      <c r="E149783" t="s">
        <v>6</v>
      </c>
    </row>
    <row r="149784" spans="1:5" x14ac:dyDescent="0.3">
      <c r="A149784">
        <v>405</v>
      </c>
      <c r="B149784">
        <v>38528</v>
      </c>
      <c r="C149784">
        <v>1</v>
      </c>
      <c r="D149784" t="s">
        <v>104969</v>
      </c>
      <c r="E149784" t="s">
        <v>6</v>
      </c>
    </row>
    <row r="149785" spans="1:5" x14ac:dyDescent="0.3">
      <c r="A149785">
        <v>405</v>
      </c>
      <c r="B149785">
        <v>38528</v>
      </c>
      <c r="C149785">
        <v>2</v>
      </c>
      <c r="D149785" t="s">
        <v>36938</v>
      </c>
      <c r="E149785" t="s">
        <v>8</v>
      </c>
    </row>
    <row r="149786" spans="1:5" x14ac:dyDescent="0.3">
      <c r="A149786">
        <v>405</v>
      </c>
      <c r="B149786">
        <v>38528</v>
      </c>
      <c r="C149786">
        <v>3</v>
      </c>
      <c r="D149786" t="s">
        <v>36609</v>
      </c>
      <c r="E149786" t="s">
        <v>6</v>
      </c>
    </row>
    <row r="149787" spans="1:5" x14ac:dyDescent="0.3">
      <c r="A149787">
        <v>405</v>
      </c>
      <c r="B149787">
        <v>38528</v>
      </c>
      <c r="C149787">
        <v>4</v>
      </c>
      <c r="D149787" t="s">
        <v>104968</v>
      </c>
      <c r="E149787" t="s">
        <v>6</v>
      </c>
    </row>
    <row r="149788" spans="1:5" x14ac:dyDescent="0.3">
      <c r="A149788">
        <v>405</v>
      </c>
      <c r="B149788">
        <v>38529</v>
      </c>
      <c r="C149788">
        <v>1</v>
      </c>
      <c r="D149788" t="s">
        <v>110120</v>
      </c>
      <c r="E149788" t="s">
        <v>6</v>
      </c>
    </row>
    <row r="149789" spans="1:5" x14ac:dyDescent="0.3">
      <c r="A149789">
        <v>405</v>
      </c>
      <c r="B149789">
        <v>38529</v>
      </c>
      <c r="C149789">
        <v>2</v>
      </c>
      <c r="D149789" t="s">
        <v>110121</v>
      </c>
      <c r="E149789" t="s">
        <v>6</v>
      </c>
    </row>
    <row r="149790" spans="1:5" x14ac:dyDescent="0.3">
      <c r="A149790">
        <v>405</v>
      </c>
      <c r="B149790">
        <v>38529</v>
      </c>
      <c r="C149790">
        <v>3</v>
      </c>
      <c r="D149790" t="s">
        <v>110122</v>
      </c>
      <c r="E149790" t="s">
        <v>6</v>
      </c>
    </row>
    <row r="149791" spans="1:5" x14ac:dyDescent="0.3">
      <c r="A149791">
        <v>405</v>
      </c>
      <c r="B149791">
        <v>38529</v>
      </c>
      <c r="C149791">
        <v>4</v>
      </c>
      <c r="D149791" t="s">
        <v>110123</v>
      </c>
      <c r="E149791" t="s">
        <v>8</v>
      </c>
    </row>
    <row r="149792" spans="1:5" x14ac:dyDescent="0.3">
      <c r="A149792">
        <v>405</v>
      </c>
      <c r="B149792">
        <v>38530</v>
      </c>
      <c r="C149792">
        <v>1</v>
      </c>
      <c r="D149792" t="s">
        <v>110124</v>
      </c>
      <c r="E149792" t="s">
        <v>8</v>
      </c>
    </row>
    <row r="149793" spans="1:5" x14ac:dyDescent="0.3">
      <c r="A149793">
        <v>405</v>
      </c>
      <c r="B149793">
        <v>38530</v>
      </c>
      <c r="C149793">
        <v>2</v>
      </c>
      <c r="D149793" t="s">
        <v>110125</v>
      </c>
      <c r="E149793" t="s">
        <v>6</v>
      </c>
    </row>
    <row r="149794" spans="1:5" x14ac:dyDescent="0.3">
      <c r="A149794">
        <v>405</v>
      </c>
      <c r="B149794">
        <v>38530</v>
      </c>
      <c r="C149794">
        <v>3</v>
      </c>
      <c r="D149794" t="s">
        <v>100766</v>
      </c>
      <c r="E149794" t="s">
        <v>6</v>
      </c>
    </row>
    <row r="149795" spans="1:5" x14ac:dyDescent="0.3">
      <c r="A149795">
        <v>405</v>
      </c>
      <c r="B149795">
        <v>38530</v>
      </c>
      <c r="C149795">
        <v>4</v>
      </c>
      <c r="D149795" t="s">
        <v>110126</v>
      </c>
      <c r="E149795" t="s">
        <v>6</v>
      </c>
    </row>
    <row r="149796" spans="1:5" x14ac:dyDescent="0.3">
      <c r="A149796">
        <v>405</v>
      </c>
      <c r="B149796">
        <v>38531</v>
      </c>
      <c r="C149796">
        <v>1</v>
      </c>
      <c r="D149796" t="s">
        <v>110127</v>
      </c>
      <c r="E149796" t="s">
        <v>6</v>
      </c>
    </row>
    <row r="149797" spans="1:5" x14ac:dyDescent="0.3">
      <c r="A149797">
        <v>405</v>
      </c>
      <c r="B149797">
        <v>38531</v>
      </c>
      <c r="C149797">
        <v>2</v>
      </c>
      <c r="D149797" t="s">
        <v>110128</v>
      </c>
      <c r="E149797" t="s">
        <v>8</v>
      </c>
    </row>
    <row r="149798" spans="1:5" x14ac:dyDescent="0.3">
      <c r="A149798">
        <v>405</v>
      </c>
      <c r="B149798">
        <v>38531</v>
      </c>
      <c r="C149798">
        <v>3</v>
      </c>
      <c r="D149798" t="s">
        <v>110129</v>
      </c>
      <c r="E149798" t="s">
        <v>6</v>
      </c>
    </row>
    <row r="149799" spans="1:5" x14ac:dyDescent="0.3">
      <c r="A149799">
        <v>405</v>
      </c>
      <c r="B149799">
        <v>38531</v>
      </c>
      <c r="C149799">
        <v>4</v>
      </c>
      <c r="D149799" t="s">
        <v>110130</v>
      </c>
      <c r="E149799" t="s">
        <v>6</v>
      </c>
    </row>
    <row r="149800" spans="1:5" x14ac:dyDescent="0.3">
      <c r="A149800">
        <v>405</v>
      </c>
      <c r="B149800">
        <v>38532</v>
      </c>
      <c r="C149800">
        <v>1</v>
      </c>
      <c r="D149800" t="s">
        <v>41404</v>
      </c>
      <c r="E149800" t="s">
        <v>6</v>
      </c>
    </row>
    <row r="149801" spans="1:5" x14ac:dyDescent="0.3">
      <c r="A149801">
        <v>405</v>
      </c>
      <c r="B149801">
        <v>38532</v>
      </c>
      <c r="C149801">
        <v>2</v>
      </c>
      <c r="D149801" t="s">
        <v>41593</v>
      </c>
      <c r="E149801" t="s">
        <v>8</v>
      </c>
    </row>
    <row r="149802" spans="1:5" x14ac:dyDescent="0.3">
      <c r="A149802">
        <v>405</v>
      </c>
      <c r="B149802">
        <v>38532</v>
      </c>
      <c r="C149802">
        <v>3</v>
      </c>
      <c r="D149802" t="s">
        <v>40398</v>
      </c>
      <c r="E149802" t="s">
        <v>6</v>
      </c>
    </row>
    <row r="149803" spans="1:5" x14ac:dyDescent="0.3">
      <c r="A149803">
        <v>405</v>
      </c>
      <c r="B149803">
        <v>38532</v>
      </c>
      <c r="C149803">
        <v>4</v>
      </c>
      <c r="D149803" t="s">
        <v>40399</v>
      </c>
      <c r="E149803" t="s">
        <v>6</v>
      </c>
    </row>
    <row r="149804" spans="1:5" x14ac:dyDescent="0.3">
      <c r="A149804">
        <v>405</v>
      </c>
      <c r="B149804">
        <v>38533</v>
      </c>
      <c r="C149804">
        <v>1</v>
      </c>
      <c r="D149804" t="s">
        <v>110131</v>
      </c>
      <c r="E149804" t="s">
        <v>8</v>
      </c>
    </row>
    <row r="149805" spans="1:5" x14ac:dyDescent="0.3">
      <c r="A149805">
        <v>405</v>
      </c>
      <c r="B149805">
        <v>38533</v>
      </c>
      <c r="C149805">
        <v>2</v>
      </c>
      <c r="D149805" t="s">
        <v>110132</v>
      </c>
      <c r="E149805" t="s">
        <v>6</v>
      </c>
    </row>
    <row r="149806" spans="1:5" x14ac:dyDescent="0.3">
      <c r="A149806">
        <v>405</v>
      </c>
      <c r="B149806">
        <v>38533</v>
      </c>
      <c r="C149806">
        <v>3</v>
      </c>
      <c r="D149806" t="s">
        <v>110133</v>
      </c>
      <c r="E149806" t="s">
        <v>6</v>
      </c>
    </row>
    <row r="149807" spans="1:5" x14ac:dyDescent="0.3">
      <c r="A149807">
        <v>405</v>
      </c>
      <c r="B149807">
        <v>38533</v>
      </c>
      <c r="C149807">
        <v>4</v>
      </c>
      <c r="D149807" t="s">
        <v>110134</v>
      </c>
      <c r="E149807" t="s">
        <v>6</v>
      </c>
    </row>
    <row r="149808" spans="1:5" x14ac:dyDescent="0.3">
      <c r="A149808">
        <v>405</v>
      </c>
      <c r="B149808">
        <v>38534</v>
      </c>
      <c r="C149808">
        <v>1</v>
      </c>
      <c r="D149808" t="s">
        <v>110135</v>
      </c>
      <c r="E149808" t="s">
        <v>6</v>
      </c>
    </row>
    <row r="149809" spans="1:5" x14ac:dyDescent="0.3">
      <c r="A149809">
        <v>405</v>
      </c>
      <c r="B149809">
        <v>38534</v>
      </c>
      <c r="C149809">
        <v>2</v>
      </c>
      <c r="D149809" t="s">
        <v>110136</v>
      </c>
      <c r="E149809" t="s">
        <v>8</v>
      </c>
    </row>
    <row r="149810" spans="1:5" x14ac:dyDescent="0.3">
      <c r="A149810">
        <v>405</v>
      </c>
      <c r="B149810">
        <v>38534</v>
      </c>
      <c r="C149810">
        <v>3</v>
      </c>
      <c r="D149810" t="s">
        <v>110137</v>
      </c>
      <c r="E149810" t="s">
        <v>6</v>
      </c>
    </row>
    <row r="149811" spans="1:5" x14ac:dyDescent="0.3">
      <c r="A149811">
        <v>405</v>
      </c>
      <c r="B149811">
        <v>38534</v>
      </c>
      <c r="C149811">
        <v>4</v>
      </c>
      <c r="D149811" t="s">
        <v>110138</v>
      </c>
      <c r="E149811" t="s">
        <v>6</v>
      </c>
    </row>
    <row r="149812" spans="1:5" x14ac:dyDescent="0.3">
      <c r="A149812">
        <v>405</v>
      </c>
      <c r="B149812">
        <v>38535</v>
      </c>
      <c r="C149812">
        <v>1</v>
      </c>
      <c r="D149812" t="s">
        <v>110139</v>
      </c>
      <c r="E149812" t="s">
        <v>6</v>
      </c>
    </row>
    <row r="149813" spans="1:5" x14ac:dyDescent="0.3">
      <c r="A149813">
        <v>405</v>
      </c>
      <c r="B149813">
        <v>38535</v>
      </c>
      <c r="C149813">
        <v>2</v>
      </c>
      <c r="D149813" t="s">
        <v>110140</v>
      </c>
      <c r="E149813" t="s">
        <v>6</v>
      </c>
    </row>
    <row r="149814" spans="1:5" x14ac:dyDescent="0.3">
      <c r="A149814">
        <v>405</v>
      </c>
      <c r="B149814">
        <v>38535</v>
      </c>
      <c r="C149814">
        <v>3</v>
      </c>
      <c r="D149814" t="s">
        <v>110141</v>
      </c>
      <c r="E149814" t="s">
        <v>6</v>
      </c>
    </row>
    <row r="149815" spans="1:5" x14ac:dyDescent="0.3">
      <c r="A149815">
        <v>405</v>
      </c>
      <c r="B149815">
        <v>38535</v>
      </c>
      <c r="C149815">
        <v>4</v>
      </c>
      <c r="D149815" t="s">
        <v>110142</v>
      </c>
      <c r="E149815" t="s">
        <v>8</v>
      </c>
    </row>
    <row r="149816" spans="1:5" x14ac:dyDescent="0.3">
      <c r="A149816">
        <v>405</v>
      </c>
      <c r="B149816">
        <v>38536</v>
      </c>
      <c r="C149816">
        <v>1</v>
      </c>
      <c r="D149816" t="s">
        <v>110143</v>
      </c>
      <c r="E149816" t="s">
        <v>6</v>
      </c>
    </row>
    <row r="149817" spans="1:5" x14ac:dyDescent="0.3">
      <c r="A149817">
        <v>405</v>
      </c>
      <c r="B149817">
        <v>38536</v>
      </c>
      <c r="C149817">
        <v>2</v>
      </c>
      <c r="D149817" t="s">
        <v>110144</v>
      </c>
      <c r="E149817" t="s">
        <v>6</v>
      </c>
    </row>
    <row r="149818" spans="1:5" x14ac:dyDescent="0.3">
      <c r="A149818">
        <v>405</v>
      </c>
      <c r="B149818">
        <v>38536</v>
      </c>
      <c r="C149818">
        <v>3</v>
      </c>
      <c r="D149818" t="s">
        <v>110145</v>
      </c>
      <c r="E149818" t="s">
        <v>8</v>
      </c>
    </row>
    <row r="149819" spans="1:5" x14ac:dyDescent="0.3">
      <c r="A149819">
        <v>405</v>
      </c>
      <c r="B149819">
        <v>38536</v>
      </c>
      <c r="C149819">
        <v>4</v>
      </c>
      <c r="D149819" t="s">
        <v>110146</v>
      </c>
      <c r="E149819" t="s">
        <v>6</v>
      </c>
    </row>
    <row r="149820" spans="1:5" x14ac:dyDescent="0.3">
      <c r="A149820">
        <v>405</v>
      </c>
      <c r="B149820">
        <v>38537</v>
      </c>
      <c r="C149820">
        <v>1</v>
      </c>
      <c r="D149820" t="s">
        <v>110147</v>
      </c>
      <c r="E149820" t="s">
        <v>6</v>
      </c>
    </row>
    <row r="149821" spans="1:5" x14ac:dyDescent="0.3">
      <c r="A149821">
        <v>405</v>
      </c>
      <c r="B149821">
        <v>38537</v>
      </c>
      <c r="C149821">
        <v>2</v>
      </c>
      <c r="D149821" t="s">
        <v>110148</v>
      </c>
      <c r="E149821" t="s">
        <v>8</v>
      </c>
    </row>
    <row r="149822" spans="1:5" x14ac:dyDescent="0.3">
      <c r="A149822">
        <v>405</v>
      </c>
      <c r="B149822">
        <v>38537</v>
      </c>
      <c r="C149822">
        <v>3</v>
      </c>
      <c r="D149822" t="s">
        <v>51705</v>
      </c>
      <c r="E149822" t="s">
        <v>6</v>
      </c>
    </row>
    <row r="149823" spans="1:5" x14ac:dyDescent="0.3">
      <c r="A149823">
        <v>405</v>
      </c>
      <c r="B149823">
        <v>38537</v>
      </c>
      <c r="C149823">
        <v>4</v>
      </c>
      <c r="D149823" t="s">
        <v>9046</v>
      </c>
      <c r="E149823" t="s">
        <v>6</v>
      </c>
    </row>
    <row r="149824" spans="1:5" x14ac:dyDescent="0.3">
      <c r="A149824">
        <v>405</v>
      </c>
      <c r="B149824">
        <v>38538</v>
      </c>
      <c r="C149824">
        <v>1</v>
      </c>
      <c r="D149824" t="s">
        <v>40167</v>
      </c>
      <c r="E149824" t="s">
        <v>6</v>
      </c>
    </row>
    <row r="149825" spans="1:5" x14ac:dyDescent="0.3">
      <c r="A149825">
        <v>405</v>
      </c>
      <c r="B149825">
        <v>38538</v>
      </c>
      <c r="C149825">
        <v>2</v>
      </c>
      <c r="D149825" t="s">
        <v>8717</v>
      </c>
      <c r="E149825" t="s">
        <v>6</v>
      </c>
    </row>
    <row r="149826" spans="1:5" x14ac:dyDescent="0.3">
      <c r="A149826">
        <v>405</v>
      </c>
      <c r="B149826">
        <v>38538</v>
      </c>
      <c r="C149826">
        <v>3</v>
      </c>
      <c r="D149826" t="s">
        <v>110149</v>
      </c>
      <c r="E149826" t="s">
        <v>8</v>
      </c>
    </row>
    <row r="149827" spans="1:5" x14ac:dyDescent="0.3">
      <c r="A149827">
        <v>405</v>
      </c>
      <c r="B149827">
        <v>38538</v>
      </c>
      <c r="C149827">
        <v>4</v>
      </c>
      <c r="D149827" t="s">
        <v>106952</v>
      </c>
      <c r="E149827" t="s">
        <v>6</v>
      </c>
    </row>
    <row r="149828" spans="1:5" x14ac:dyDescent="0.3">
      <c r="A149828">
        <v>405</v>
      </c>
      <c r="B149828">
        <v>38539</v>
      </c>
      <c r="C149828">
        <v>1</v>
      </c>
      <c r="D149828" t="s">
        <v>110150</v>
      </c>
      <c r="E149828" t="s">
        <v>6</v>
      </c>
    </row>
    <row r="149829" spans="1:5" x14ac:dyDescent="0.3">
      <c r="A149829">
        <v>405</v>
      </c>
      <c r="B149829">
        <v>38539</v>
      </c>
      <c r="C149829">
        <v>2</v>
      </c>
      <c r="D149829" t="s">
        <v>110151</v>
      </c>
      <c r="E149829" t="s">
        <v>6</v>
      </c>
    </row>
    <row r="149830" spans="1:5" x14ac:dyDescent="0.3">
      <c r="A149830">
        <v>405</v>
      </c>
      <c r="B149830">
        <v>38539</v>
      </c>
      <c r="C149830">
        <v>3</v>
      </c>
      <c r="D149830" t="s">
        <v>110152</v>
      </c>
      <c r="E149830" t="s">
        <v>6</v>
      </c>
    </row>
    <row r="149831" spans="1:5" x14ac:dyDescent="0.3">
      <c r="A149831">
        <v>405</v>
      </c>
      <c r="B149831">
        <v>38539</v>
      </c>
      <c r="C149831">
        <v>4</v>
      </c>
      <c r="D149831" t="s">
        <v>110153</v>
      </c>
      <c r="E149831" t="s">
        <v>8</v>
      </c>
    </row>
    <row r="149832" spans="1:5" x14ac:dyDescent="0.3">
      <c r="A149832">
        <v>405</v>
      </c>
      <c r="B149832">
        <v>38540</v>
      </c>
      <c r="C149832">
        <v>1</v>
      </c>
      <c r="D149832" t="s">
        <v>110154</v>
      </c>
      <c r="E149832" t="s">
        <v>6</v>
      </c>
    </row>
    <row r="149833" spans="1:5" x14ac:dyDescent="0.3">
      <c r="A149833">
        <v>405</v>
      </c>
      <c r="B149833">
        <v>38540</v>
      </c>
      <c r="C149833">
        <v>2</v>
      </c>
      <c r="D149833" t="s">
        <v>110155</v>
      </c>
      <c r="E149833" t="s">
        <v>6</v>
      </c>
    </row>
    <row r="149834" spans="1:5" x14ac:dyDescent="0.3">
      <c r="A149834">
        <v>405</v>
      </c>
      <c r="B149834">
        <v>38540</v>
      </c>
      <c r="C149834">
        <v>3</v>
      </c>
      <c r="D149834" t="s">
        <v>110156</v>
      </c>
      <c r="E149834" t="s">
        <v>6</v>
      </c>
    </row>
    <row r="149835" spans="1:5" x14ac:dyDescent="0.3">
      <c r="A149835">
        <v>405</v>
      </c>
      <c r="B149835">
        <v>38540</v>
      </c>
      <c r="C149835">
        <v>4</v>
      </c>
      <c r="D149835" t="s">
        <v>110157</v>
      </c>
      <c r="E149835" t="s">
        <v>8</v>
      </c>
    </row>
    <row r="149836" spans="1:5" x14ac:dyDescent="0.3">
      <c r="A149836">
        <v>405</v>
      </c>
      <c r="B149836">
        <v>38541</v>
      </c>
      <c r="C149836">
        <v>1</v>
      </c>
      <c r="D149836" t="s">
        <v>110158</v>
      </c>
      <c r="E149836" t="s">
        <v>6</v>
      </c>
    </row>
    <row r="149837" spans="1:5" x14ac:dyDescent="0.3">
      <c r="A149837">
        <v>405</v>
      </c>
      <c r="B149837">
        <v>38541</v>
      </c>
      <c r="C149837">
        <v>2</v>
      </c>
      <c r="D149837" t="s">
        <v>110159</v>
      </c>
      <c r="E149837" t="s">
        <v>8</v>
      </c>
    </row>
    <row r="149838" spans="1:5" x14ac:dyDescent="0.3">
      <c r="A149838">
        <v>405</v>
      </c>
      <c r="B149838">
        <v>38541</v>
      </c>
      <c r="C149838">
        <v>3</v>
      </c>
      <c r="D149838" t="s">
        <v>110160</v>
      </c>
      <c r="E149838" t="s">
        <v>6</v>
      </c>
    </row>
    <row r="149839" spans="1:5" x14ac:dyDescent="0.3">
      <c r="A149839">
        <v>405</v>
      </c>
      <c r="B149839">
        <v>38541</v>
      </c>
      <c r="C149839">
        <v>4</v>
      </c>
      <c r="D149839" t="s">
        <v>110161</v>
      </c>
      <c r="E149839" t="s">
        <v>6</v>
      </c>
    </row>
    <row r="149840" spans="1:5" x14ac:dyDescent="0.3">
      <c r="A149840">
        <v>405</v>
      </c>
      <c r="B149840">
        <v>38542</v>
      </c>
      <c r="C149840">
        <v>1</v>
      </c>
      <c r="D149840" t="s">
        <v>34952</v>
      </c>
      <c r="E149840" t="s">
        <v>6</v>
      </c>
    </row>
    <row r="149841" spans="1:5" x14ac:dyDescent="0.3">
      <c r="A149841">
        <v>405</v>
      </c>
      <c r="B149841">
        <v>38542</v>
      </c>
      <c r="C149841">
        <v>2</v>
      </c>
      <c r="D149841" t="s">
        <v>34018</v>
      </c>
      <c r="E149841" t="s">
        <v>6</v>
      </c>
    </row>
    <row r="149842" spans="1:5" x14ac:dyDescent="0.3">
      <c r="A149842">
        <v>405</v>
      </c>
      <c r="B149842">
        <v>38542</v>
      </c>
      <c r="C149842">
        <v>3</v>
      </c>
      <c r="D149842" t="s">
        <v>33873</v>
      </c>
      <c r="E149842" t="s">
        <v>6</v>
      </c>
    </row>
    <row r="149843" spans="1:5" x14ac:dyDescent="0.3">
      <c r="A149843">
        <v>405</v>
      </c>
      <c r="B149843">
        <v>38542</v>
      </c>
      <c r="C149843">
        <v>4</v>
      </c>
      <c r="D149843" t="s">
        <v>40721</v>
      </c>
      <c r="E149843" t="s">
        <v>8</v>
      </c>
    </row>
    <row r="149844" spans="1:5" x14ac:dyDescent="0.3">
      <c r="A149844">
        <v>405</v>
      </c>
      <c r="B149844">
        <v>38543</v>
      </c>
      <c r="C149844">
        <v>1</v>
      </c>
      <c r="D149844" t="s">
        <v>110162</v>
      </c>
      <c r="E149844" t="s">
        <v>6</v>
      </c>
    </row>
    <row r="149845" spans="1:5" x14ac:dyDescent="0.3">
      <c r="A149845">
        <v>405</v>
      </c>
      <c r="B149845">
        <v>38543</v>
      </c>
      <c r="C149845">
        <v>2</v>
      </c>
      <c r="D149845" t="s">
        <v>110163</v>
      </c>
      <c r="E149845" t="s">
        <v>6</v>
      </c>
    </row>
    <row r="149846" spans="1:5" x14ac:dyDescent="0.3">
      <c r="A149846">
        <v>405</v>
      </c>
      <c r="B149846">
        <v>38543</v>
      </c>
      <c r="C149846">
        <v>3</v>
      </c>
      <c r="D149846" t="s">
        <v>110164</v>
      </c>
      <c r="E149846" t="s">
        <v>6</v>
      </c>
    </row>
    <row r="149847" spans="1:5" x14ac:dyDescent="0.3">
      <c r="A149847">
        <v>405</v>
      </c>
      <c r="B149847">
        <v>38543</v>
      </c>
      <c r="C149847">
        <v>4</v>
      </c>
      <c r="D149847" t="s">
        <v>110165</v>
      </c>
      <c r="E149847" t="s">
        <v>8</v>
      </c>
    </row>
    <row r="149848" spans="1:5" x14ac:dyDescent="0.3">
      <c r="A149848">
        <v>405</v>
      </c>
      <c r="B149848">
        <v>38544</v>
      </c>
      <c r="C149848">
        <v>1</v>
      </c>
      <c r="D149848" t="s">
        <v>110166</v>
      </c>
      <c r="E149848" t="s">
        <v>6</v>
      </c>
    </row>
    <row r="149849" spans="1:5" x14ac:dyDescent="0.3">
      <c r="A149849">
        <v>405</v>
      </c>
      <c r="B149849">
        <v>38544</v>
      </c>
      <c r="C149849">
        <v>2</v>
      </c>
      <c r="D149849" t="s">
        <v>110167</v>
      </c>
      <c r="E149849" t="s">
        <v>6</v>
      </c>
    </row>
    <row r="149850" spans="1:5" x14ac:dyDescent="0.3">
      <c r="A149850">
        <v>405</v>
      </c>
      <c r="B149850">
        <v>38544</v>
      </c>
      <c r="C149850">
        <v>3</v>
      </c>
      <c r="D149850" t="s">
        <v>110168</v>
      </c>
      <c r="E149850" t="s">
        <v>6</v>
      </c>
    </row>
    <row r="149851" spans="1:5" x14ac:dyDescent="0.3">
      <c r="A149851">
        <v>405</v>
      </c>
      <c r="B149851">
        <v>38544</v>
      </c>
      <c r="C149851">
        <v>4</v>
      </c>
      <c r="D149851" t="s">
        <v>110169</v>
      </c>
      <c r="E149851" t="s">
        <v>8</v>
      </c>
    </row>
    <row r="149852" spans="1:5" x14ac:dyDescent="0.3">
      <c r="A149852">
        <v>405</v>
      </c>
      <c r="B149852">
        <v>38545</v>
      </c>
      <c r="C149852">
        <v>1</v>
      </c>
      <c r="D149852" t="s">
        <v>110170</v>
      </c>
      <c r="E149852" t="s">
        <v>6</v>
      </c>
    </row>
    <row r="149853" spans="1:5" x14ac:dyDescent="0.3">
      <c r="A149853">
        <v>405</v>
      </c>
      <c r="B149853">
        <v>38545</v>
      </c>
      <c r="C149853">
        <v>2</v>
      </c>
      <c r="D149853" t="s">
        <v>110171</v>
      </c>
      <c r="E149853" t="s">
        <v>6</v>
      </c>
    </row>
    <row r="149854" spans="1:5" x14ac:dyDescent="0.3">
      <c r="A149854">
        <v>405</v>
      </c>
      <c r="B149854">
        <v>38545</v>
      </c>
      <c r="C149854">
        <v>3</v>
      </c>
      <c r="D149854" t="s">
        <v>110172</v>
      </c>
      <c r="E149854" t="s">
        <v>8</v>
      </c>
    </row>
    <row r="149855" spans="1:5" x14ac:dyDescent="0.3">
      <c r="A149855">
        <v>405</v>
      </c>
      <c r="B149855">
        <v>38545</v>
      </c>
      <c r="C149855">
        <v>4</v>
      </c>
      <c r="D149855" t="s">
        <v>110173</v>
      </c>
      <c r="E149855" t="s">
        <v>6</v>
      </c>
    </row>
    <row r="149856" spans="1:5" x14ac:dyDescent="0.3">
      <c r="A149856">
        <v>405</v>
      </c>
      <c r="B149856">
        <v>38546</v>
      </c>
      <c r="C149856">
        <v>1</v>
      </c>
      <c r="D149856" t="s">
        <v>110174</v>
      </c>
      <c r="E149856" t="s">
        <v>8</v>
      </c>
    </row>
    <row r="149857" spans="1:5" x14ac:dyDescent="0.3">
      <c r="A149857">
        <v>405</v>
      </c>
      <c r="B149857">
        <v>38546</v>
      </c>
      <c r="C149857">
        <v>2</v>
      </c>
      <c r="D149857" t="s">
        <v>110175</v>
      </c>
      <c r="E149857" t="s">
        <v>6</v>
      </c>
    </row>
    <row r="149858" spans="1:5" x14ac:dyDescent="0.3">
      <c r="A149858">
        <v>405</v>
      </c>
      <c r="B149858">
        <v>38546</v>
      </c>
      <c r="C149858">
        <v>3</v>
      </c>
      <c r="D149858" t="s">
        <v>110176</v>
      </c>
      <c r="E149858" t="s">
        <v>6</v>
      </c>
    </row>
    <row r="149859" spans="1:5" x14ac:dyDescent="0.3">
      <c r="A149859">
        <v>405</v>
      </c>
      <c r="B149859">
        <v>38546</v>
      </c>
      <c r="C149859">
        <v>4</v>
      </c>
      <c r="D149859" t="s">
        <v>110177</v>
      </c>
      <c r="E149859" t="s">
        <v>6</v>
      </c>
    </row>
    <row r="149860" spans="1:5" x14ac:dyDescent="0.3">
      <c r="A149860">
        <v>405</v>
      </c>
      <c r="B149860">
        <v>38547</v>
      </c>
      <c r="C149860">
        <v>1</v>
      </c>
      <c r="D149860" t="s">
        <v>110178</v>
      </c>
      <c r="E149860" t="s">
        <v>8</v>
      </c>
    </row>
    <row r="149861" spans="1:5" x14ac:dyDescent="0.3">
      <c r="A149861">
        <v>405</v>
      </c>
      <c r="B149861">
        <v>38547</v>
      </c>
      <c r="C149861">
        <v>2</v>
      </c>
      <c r="D149861" t="s">
        <v>110179</v>
      </c>
      <c r="E149861" t="s">
        <v>6</v>
      </c>
    </row>
    <row r="149862" spans="1:5" x14ac:dyDescent="0.3">
      <c r="A149862">
        <v>405</v>
      </c>
      <c r="B149862">
        <v>38547</v>
      </c>
      <c r="C149862">
        <v>3</v>
      </c>
      <c r="D149862" t="s">
        <v>110180</v>
      </c>
      <c r="E149862" t="s">
        <v>6</v>
      </c>
    </row>
    <row r="149863" spans="1:5" x14ac:dyDescent="0.3">
      <c r="A149863">
        <v>405</v>
      </c>
      <c r="B149863">
        <v>38547</v>
      </c>
      <c r="C149863">
        <v>4</v>
      </c>
      <c r="D149863" t="s">
        <v>110181</v>
      </c>
      <c r="E149863" t="s">
        <v>6</v>
      </c>
    </row>
    <row r="149864" spans="1:5" x14ac:dyDescent="0.3">
      <c r="A149864">
        <v>405</v>
      </c>
      <c r="B149864">
        <v>38548</v>
      </c>
      <c r="C149864">
        <v>1</v>
      </c>
      <c r="D149864" t="s">
        <v>110182</v>
      </c>
      <c r="E149864" t="s">
        <v>6</v>
      </c>
    </row>
    <row r="149865" spans="1:5" x14ac:dyDescent="0.3">
      <c r="A149865">
        <v>405</v>
      </c>
      <c r="B149865">
        <v>38548</v>
      </c>
      <c r="C149865">
        <v>2</v>
      </c>
      <c r="D149865" t="s">
        <v>110183</v>
      </c>
      <c r="E149865" t="s">
        <v>6</v>
      </c>
    </row>
    <row r="149866" spans="1:5" x14ac:dyDescent="0.3">
      <c r="A149866">
        <v>405</v>
      </c>
      <c r="B149866">
        <v>38548</v>
      </c>
      <c r="C149866">
        <v>3</v>
      </c>
      <c r="D149866" t="s">
        <v>110184</v>
      </c>
      <c r="E149866" t="s">
        <v>6</v>
      </c>
    </row>
    <row r="149867" spans="1:5" x14ac:dyDescent="0.3">
      <c r="A149867">
        <v>405</v>
      </c>
      <c r="B149867">
        <v>38548</v>
      </c>
      <c r="C149867">
        <v>4</v>
      </c>
      <c r="D149867" t="s">
        <v>110185</v>
      </c>
      <c r="E149867" t="s">
        <v>8</v>
      </c>
    </row>
    <row r="149868" spans="1:5" x14ac:dyDescent="0.3">
      <c r="A149868">
        <v>405</v>
      </c>
      <c r="B149868">
        <v>38549</v>
      </c>
      <c r="C149868">
        <v>1</v>
      </c>
      <c r="D149868" t="s">
        <v>110186</v>
      </c>
      <c r="E149868" t="s">
        <v>8</v>
      </c>
    </row>
    <row r="149869" spans="1:5" x14ac:dyDescent="0.3">
      <c r="A149869">
        <v>405</v>
      </c>
      <c r="B149869">
        <v>38549</v>
      </c>
      <c r="C149869">
        <v>2</v>
      </c>
      <c r="D149869" t="s">
        <v>110187</v>
      </c>
      <c r="E149869" t="s">
        <v>6</v>
      </c>
    </row>
    <row r="149870" spans="1:5" x14ac:dyDescent="0.3">
      <c r="A149870">
        <v>405</v>
      </c>
      <c r="B149870">
        <v>38549</v>
      </c>
      <c r="C149870">
        <v>3</v>
      </c>
      <c r="D149870" t="s">
        <v>110188</v>
      </c>
      <c r="E149870" t="s">
        <v>6</v>
      </c>
    </row>
    <row r="149871" spans="1:5" x14ac:dyDescent="0.3">
      <c r="A149871">
        <v>405</v>
      </c>
      <c r="B149871">
        <v>38549</v>
      </c>
      <c r="C149871">
        <v>4</v>
      </c>
      <c r="D149871" t="s">
        <v>110189</v>
      </c>
      <c r="E149871" t="s">
        <v>6</v>
      </c>
    </row>
    <row r="149872" spans="1:5" x14ac:dyDescent="0.3">
      <c r="A149872">
        <v>405</v>
      </c>
      <c r="B149872">
        <v>38550</v>
      </c>
      <c r="C149872">
        <v>1</v>
      </c>
      <c r="D149872" t="s">
        <v>110190</v>
      </c>
      <c r="E149872" t="s">
        <v>8</v>
      </c>
    </row>
    <row r="149873" spans="1:5" x14ac:dyDescent="0.3">
      <c r="A149873">
        <v>405</v>
      </c>
      <c r="B149873">
        <v>38550</v>
      </c>
      <c r="C149873">
        <v>2</v>
      </c>
      <c r="D149873" t="s">
        <v>110191</v>
      </c>
      <c r="E149873" t="s">
        <v>6</v>
      </c>
    </row>
    <row r="149874" spans="1:5" x14ac:dyDescent="0.3">
      <c r="A149874">
        <v>405</v>
      </c>
      <c r="B149874">
        <v>38550</v>
      </c>
      <c r="C149874">
        <v>3</v>
      </c>
      <c r="D149874" t="s">
        <v>110192</v>
      </c>
      <c r="E149874" t="s">
        <v>6</v>
      </c>
    </row>
    <row r="149875" spans="1:5" x14ac:dyDescent="0.3">
      <c r="A149875">
        <v>405</v>
      </c>
      <c r="B149875">
        <v>38550</v>
      </c>
      <c r="C149875">
        <v>4</v>
      </c>
      <c r="D149875" t="s">
        <v>110193</v>
      </c>
      <c r="E149875" t="s">
        <v>6</v>
      </c>
    </row>
    <row r="149876" spans="1:5" x14ac:dyDescent="0.3">
      <c r="A149876">
        <v>405</v>
      </c>
      <c r="B149876">
        <v>38551</v>
      </c>
      <c r="C149876">
        <v>1</v>
      </c>
      <c r="D149876" t="s">
        <v>110194</v>
      </c>
      <c r="E149876" t="s">
        <v>6</v>
      </c>
    </row>
    <row r="149877" spans="1:5" x14ac:dyDescent="0.3">
      <c r="A149877">
        <v>405</v>
      </c>
      <c r="B149877">
        <v>38551</v>
      </c>
      <c r="C149877">
        <v>2</v>
      </c>
      <c r="D149877" t="s">
        <v>110195</v>
      </c>
      <c r="E149877" t="s">
        <v>6</v>
      </c>
    </row>
    <row r="149878" spans="1:5" x14ac:dyDescent="0.3">
      <c r="A149878">
        <v>405</v>
      </c>
      <c r="B149878">
        <v>38551</v>
      </c>
      <c r="C149878">
        <v>3</v>
      </c>
      <c r="D149878" t="s">
        <v>110196</v>
      </c>
      <c r="E149878" t="s">
        <v>8</v>
      </c>
    </row>
    <row r="149879" spans="1:5" x14ac:dyDescent="0.3">
      <c r="A149879">
        <v>405</v>
      </c>
      <c r="B149879">
        <v>38551</v>
      </c>
      <c r="C149879">
        <v>4</v>
      </c>
      <c r="D149879" t="s">
        <v>110197</v>
      </c>
      <c r="E149879" t="s">
        <v>6</v>
      </c>
    </row>
    <row r="149880" spans="1:5" x14ac:dyDescent="0.3">
      <c r="A149880">
        <v>405</v>
      </c>
      <c r="B149880">
        <v>38552</v>
      </c>
      <c r="C149880">
        <v>1</v>
      </c>
      <c r="D149880" t="s">
        <v>110198</v>
      </c>
      <c r="E149880" t="s">
        <v>6</v>
      </c>
    </row>
    <row r="149881" spans="1:5" x14ac:dyDescent="0.3">
      <c r="A149881">
        <v>405</v>
      </c>
      <c r="B149881">
        <v>38552</v>
      </c>
      <c r="C149881">
        <v>2</v>
      </c>
      <c r="D149881" t="s">
        <v>110199</v>
      </c>
      <c r="E149881" t="s">
        <v>6</v>
      </c>
    </row>
    <row r="149882" spans="1:5" x14ac:dyDescent="0.3">
      <c r="A149882">
        <v>405</v>
      </c>
      <c r="B149882">
        <v>38552</v>
      </c>
      <c r="C149882">
        <v>3</v>
      </c>
      <c r="D149882" t="s">
        <v>110200</v>
      </c>
      <c r="E149882" t="s">
        <v>6</v>
      </c>
    </row>
    <row r="149883" spans="1:5" x14ac:dyDescent="0.3">
      <c r="A149883">
        <v>405</v>
      </c>
      <c r="B149883">
        <v>38552</v>
      </c>
      <c r="C149883">
        <v>4</v>
      </c>
      <c r="D149883" t="s">
        <v>110201</v>
      </c>
      <c r="E149883" t="s">
        <v>8</v>
      </c>
    </row>
    <row r="149884" spans="1:5" x14ac:dyDescent="0.3">
      <c r="A149884">
        <v>405</v>
      </c>
      <c r="B149884">
        <v>38553</v>
      </c>
      <c r="C149884">
        <v>1</v>
      </c>
      <c r="D149884" t="s">
        <v>110202</v>
      </c>
      <c r="E149884" t="s">
        <v>8</v>
      </c>
    </row>
    <row r="149885" spans="1:5" x14ac:dyDescent="0.3">
      <c r="A149885">
        <v>405</v>
      </c>
      <c r="B149885">
        <v>38553</v>
      </c>
      <c r="C149885">
        <v>2</v>
      </c>
      <c r="D149885" t="s">
        <v>110203</v>
      </c>
      <c r="E149885" t="s">
        <v>6</v>
      </c>
    </row>
    <row r="149886" spans="1:5" x14ac:dyDescent="0.3">
      <c r="A149886">
        <v>405</v>
      </c>
      <c r="B149886">
        <v>38553</v>
      </c>
      <c r="C149886">
        <v>3</v>
      </c>
      <c r="D149886" t="s">
        <v>110204</v>
      </c>
      <c r="E149886" t="s">
        <v>6</v>
      </c>
    </row>
    <row r="149887" spans="1:5" x14ac:dyDescent="0.3">
      <c r="A149887">
        <v>405</v>
      </c>
      <c r="B149887">
        <v>38553</v>
      </c>
      <c r="C149887">
        <v>4</v>
      </c>
      <c r="D149887" t="s">
        <v>110205</v>
      </c>
      <c r="E149887" t="s">
        <v>6</v>
      </c>
    </row>
    <row r="149888" spans="1:5" x14ac:dyDescent="0.3">
      <c r="A149888">
        <v>405</v>
      </c>
      <c r="B149888">
        <v>38554</v>
      </c>
      <c r="C149888">
        <v>1</v>
      </c>
      <c r="D149888" t="s">
        <v>110206</v>
      </c>
      <c r="E149888" t="s">
        <v>6</v>
      </c>
    </row>
    <row r="149889" spans="1:5" x14ac:dyDescent="0.3">
      <c r="A149889">
        <v>405</v>
      </c>
      <c r="B149889">
        <v>38554</v>
      </c>
      <c r="C149889">
        <v>2</v>
      </c>
      <c r="D149889" t="s">
        <v>110207</v>
      </c>
      <c r="E149889" t="s">
        <v>6</v>
      </c>
    </row>
    <row r="149890" spans="1:5" x14ac:dyDescent="0.3">
      <c r="A149890">
        <v>405</v>
      </c>
      <c r="B149890">
        <v>38554</v>
      </c>
      <c r="C149890">
        <v>3</v>
      </c>
      <c r="D149890" t="s">
        <v>110208</v>
      </c>
      <c r="E149890" t="s">
        <v>8</v>
      </c>
    </row>
    <row r="149891" spans="1:5" x14ac:dyDescent="0.3">
      <c r="A149891">
        <v>405</v>
      </c>
      <c r="B149891">
        <v>38554</v>
      </c>
      <c r="C149891">
        <v>4</v>
      </c>
      <c r="D149891" t="s">
        <v>110209</v>
      </c>
      <c r="E149891" t="s">
        <v>6</v>
      </c>
    </row>
    <row r="149892" spans="1:5" x14ac:dyDescent="0.3">
      <c r="A149892">
        <v>405</v>
      </c>
      <c r="B149892">
        <v>38555</v>
      </c>
      <c r="C149892">
        <v>1</v>
      </c>
      <c r="D149892" t="s">
        <v>110210</v>
      </c>
      <c r="E149892" t="s">
        <v>6</v>
      </c>
    </row>
    <row r="149893" spans="1:5" x14ac:dyDescent="0.3">
      <c r="A149893">
        <v>405</v>
      </c>
      <c r="B149893">
        <v>38555</v>
      </c>
      <c r="C149893">
        <v>2</v>
      </c>
      <c r="D149893" t="s">
        <v>110211</v>
      </c>
      <c r="E149893" t="s">
        <v>6</v>
      </c>
    </row>
    <row r="149894" spans="1:5" x14ac:dyDescent="0.3">
      <c r="A149894">
        <v>405</v>
      </c>
      <c r="B149894">
        <v>38555</v>
      </c>
      <c r="C149894">
        <v>3</v>
      </c>
      <c r="D149894" t="s">
        <v>110212</v>
      </c>
      <c r="E149894" t="s">
        <v>6</v>
      </c>
    </row>
    <row r="149895" spans="1:5" x14ac:dyDescent="0.3">
      <c r="A149895">
        <v>405</v>
      </c>
      <c r="B149895">
        <v>38555</v>
      </c>
      <c r="C149895">
        <v>4</v>
      </c>
      <c r="D149895" t="s">
        <v>110213</v>
      </c>
      <c r="E149895" t="s">
        <v>8</v>
      </c>
    </row>
    <row r="149896" spans="1:5" x14ac:dyDescent="0.3">
      <c r="A149896">
        <v>405</v>
      </c>
      <c r="B149896">
        <v>38556</v>
      </c>
      <c r="C149896">
        <v>1</v>
      </c>
      <c r="D149896" t="s">
        <v>110214</v>
      </c>
      <c r="E149896" t="s">
        <v>6</v>
      </c>
    </row>
    <row r="149897" spans="1:5" x14ac:dyDescent="0.3">
      <c r="A149897">
        <v>405</v>
      </c>
      <c r="B149897">
        <v>38556</v>
      </c>
      <c r="C149897">
        <v>2</v>
      </c>
      <c r="D149897" t="s">
        <v>110215</v>
      </c>
      <c r="E149897" t="s">
        <v>6</v>
      </c>
    </row>
    <row r="149898" spans="1:5" x14ac:dyDescent="0.3">
      <c r="A149898">
        <v>405</v>
      </c>
      <c r="B149898">
        <v>38556</v>
      </c>
      <c r="C149898">
        <v>3</v>
      </c>
      <c r="D149898" t="s">
        <v>110216</v>
      </c>
      <c r="E149898" t="s">
        <v>6</v>
      </c>
    </row>
    <row r="149899" spans="1:5" x14ac:dyDescent="0.3">
      <c r="A149899">
        <v>405</v>
      </c>
      <c r="B149899">
        <v>38556</v>
      </c>
      <c r="C149899">
        <v>4</v>
      </c>
      <c r="D149899" t="s">
        <v>110217</v>
      </c>
      <c r="E149899" t="s">
        <v>8</v>
      </c>
    </row>
    <row r="149900" spans="1:5" x14ac:dyDescent="0.3">
      <c r="A149900">
        <v>405</v>
      </c>
      <c r="B149900">
        <v>38557</v>
      </c>
      <c r="C149900">
        <v>1</v>
      </c>
      <c r="D149900" t="s">
        <v>110218</v>
      </c>
      <c r="E149900" t="s">
        <v>6</v>
      </c>
    </row>
    <row r="149901" spans="1:5" x14ac:dyDescent="0.3">
      <c r="A149901">
        <v>405</v>
      </c>
      <c r="B149901">
        <v>38557</v>
      </c>
      <c r="C149901">
        <v>2</v>
      </c>
      <c r="D149901" t="s">
        <v>110219</v>
      </c>
      <c r="E149901" t="s">
        <v>6</v>
      </c>
    </row>
    <row r="149902" spans="1:5" x14ac:dyDescent="0.3">
      <c r="A149902">
        <v>405</v>
      </c>
      <c r="B149902">
        <v>38557</v>
      </c>
      <c r="C149902">
        <v>3</v>
      </c>
      <c r="D149902" t="s">
        <v>110220</v>
      </c>
      <c r="E149902" t="s">
        <v>6</v>
      </c>
    </row>
    <row r="149903" spans="1:5" x14ac:dyDescent="0.3">
      <c r="A149903">
        <v>405</v>
      </c>
      <c r="B149903">
        <v>38557</v>
      </c>
      <c r="C149903">
        <v>4</v>
      </c>
      <c r="D149903" t="s">
        <v>110221</v>
      </c>
      <c r="E149903" t="s">
        <v>8</v>
      </c>
    </row>
    <row r="149904" spans="1:5" x14ac:dyDescent="0.3">
      <c r="A149904">
        <v>405</v>
      </c>
      <c r="B149904">
        <v>38558</v>
      </c>
      <c r="C149904">
        <v>1</v>
      </c>
      <c r="D149904" t="s">
        <v>110222</v>
      </c>
      <c r="E149904" t="s">
        <v>6</v>
      </c>
    </row>
    <row r="149905" spans="1:5" x14ac:dyDescent="0.3">
      <c r="A149905">
        <v>405</v>
      </c>
      <c r="B149905">
        <v>38558</v>
      </c>
      <c r="C149905">
        <v>2</v>
      </c>
      <c r="D149905" t="s">
        <v>110223</v>
      </c>
      <c r="E149905" t="s">
        <v>6</v>
      </c>
    </row>
    <row r="149906" spans="1:5" x14ac:dyDescent="0.3">
      <c r="A149906">
        <v>405</v>
      </c>
      <c r="B149906">
        <v>38558</v>
      </c>
      <c r="C149906">
        <v>3</v>
      </c>
      <c r="D149906" t="s">
        <v>110224</v>
      </c>
      <c r="E149906" t="s">
        <v>8</v>
      </c>
    </row>
    <row r="149907" spans="1:5" x14ac:dyDescent="0.3">
      <c r="A149907">
        <v>405</v>
      </c>
      <c r="B149907">
        <v>38558</v>
      </c>
      <c r="C149907">
        <v>4</v>
      </c>
      <c r="D149907" t="s">
        <v>110225</v>
      </c>
      <c r="E149907" t="s">
        <v>6</v>
      </c>
    </row>
    <row r="149908" spans="1:5" x14ac:dyDescent="0.3">
      <c r="A149908">
        <v>405</v>
      </c>
      <c r="B149908">
        <v>38559</v>
      </c>
      <c r="C149908">
        <v>1</v>
      </c>
      <c r="D149908" t="s">
        <v>110226</v>
      </c>
      <c r="E149908" t="s">
        <v>6</v>
      </c>
    </row>
    <row r="149909" spans="1:5" x14ac:dyDescent="0.3">
      <c r="A149909">
        <v>405</v>
      </c>
      <c r="B149909">
        <v>38559</v>
      </c>
      <c r="C149909">
        <v>2</v>
      </c>
      <c r="D149909" t="s">
        <v>110227</v>
      </c>
      <c r="E149909" t="s">
        <v>8</v>
      </c>
    </row>
    <row r="149910" spans="1:5" x14ac:dyDescent="0.3">
      <c r="A149910">
        <v>405</v>
      </c>
      <c r="B149910">
        <v>38559</v>
      </c>
      <c r="C149910">
        <v>3</v>
      </c>
      <c r="D149910" t="s">
        <v>110228</v>
      </c>
      <c r="E149910" t="s">
        <v>6</v>
      </c>
    </row>
    <row r="149911" spans="1:5" x14ac:dyDescent="0.3">
      <c r="A149911">
        <v>405</v>
      </c>
      <c r="B149911">
        <v>38559</v>
      </c>
      <c r="C149911">
        <v>4</v>
      </c>
      <c r="D149911" t="s">
        <v>110229</v>
      </c>
      <c r="E149911" t="s">
        <v>6</v>
      </c>
    </row>
    <row r="149912" spans="1:5" x14ac:dyDescent="0.3">
      <c r="A149912">
        <v>405</v>
      </c>
      <c r="B149912">
        <v>38560</v>
      </c>
      <c r="C149912">
        <v>1</v>
      </c>
      <c r="D149912" t="s">
        <v>110230</v>
      </c>
      <c r="E149912" t="s">
        <v>6</v>
      </c>
    </row>
    <row r="149913" spans="1:5" x14ac:dyDescent="0.3">
      <c r="A149913">
        <v>405</v>
      </c>
      <c r="B149913">
        <v>38560</v>
      </c>
      <c r="C149913">
        <v>2</v>
      </c>
      <c r="D149913" t="s">
        <v>110231</v>
      </c>
      <c r="E149913" t="s">
        <v>6</v>
      </c>
    </row>
    <row r="149914" spans="1:5" x14ac:dyDescent="0.3">
      <c r="A149914">
        <v>405</v>
      </c>
      <c r="B149914">
        <v>38560</v>
      </c>
      <c r="C149914">
        <v>3</v>
      </c>
      <c r="D149914" t="s">
        <v>35443</v>
      </c>
      <c r="E149914" t="s">
        <v>6</v>
      </c>
    </row>
    <row r="149915" spans="1:5" x14ac:dyDescent="0.3">
      <c r="A149915">
        <v>405</v>
      </c>
      <c r="B149915">
        <v>38560</v>
      </c>
      <c r="C149915">
        <v>4</v>
      </c>
      <c r="D149915" t="s">
        <v>110232</v>
      </c>
      <c r="E149915" t="s">
        <v>8</v>
      </c>
    </row>
    <row r="149916" spans="1:5" x14ac:dyDescent="0.3">
      <c r="A149916">
        <v>405</v>
      </c>
      <c r="B149916">
        <v>38561</v>
      </c>
      <c r="C149916">
        <v>1</v>
      </c>
      <c r="D149916" t="s">
        <v>34125</v>
      </c>
      <c r="E149916" t="s">
        <v>8</v>
      </c>
    </row>
    <row r="149917" spans="1:5" x14ac:dyDescent="0.3">
      <c r="A149917">
        <v>405</v>
      </c>
      <c r="B149917">
        <v>38561</v>
      </c>
      <c r="C149917">
        <v>2</v>
      </c>
      <c r="D149917" t="s">
        <v>110233</v>
      </c>
      <c r="E149917" t="s">
        <v>6</v>
      </c>
    </row>
    <row r="149918" spans="1:5" x14ac:dyDescent="0.3">
      <c r="A149918">
        <v>405</v>
      </c>
      <c r="B149918">
        <v>38561</v>
      </c>
      <c r="C149918">
        <v>3</v>
      </c>
      <c r="D149918" t="s">
        <v>34127</v>
      </c>
      <c r="E149918" t="s">
        <v>6</v>
      </c>
    </row>
    <row r="149919" spans="1:5" x14ac:dyDescent="0.3">
      <c r="A149919">
        <v>405</v>
      </c>
      <c r="B149919">
        <v>38561</v>
      </c>
      <c r="C149919">
        <v>4</v>
      </c>
      <c r="D149919" t="s">
        <v>110234</v>
      </c>
      <c r="E149919" t="s">
        <v>6</v>
      </c>
    </row>
    <row r="149920" spans="1:5" x14ac:dyDescent="0.3">
      <c r="A149920">
        <v>405</v>
      </c>
      <c r="B149920">
        <v>38562</v>
      </c>
      <c r="C149920">
        <v>1</v>
      </c>
      <c r="D149920" t="s">
        <v>1502</v>
      </c>
      <c r="E149920" t="s">
        <v>6</v>
      </c>
    </row>
    <row r="149921" spans="1:5" x14ac:dyDescent="0.3">
      <c r="A149921">
        <v>405</v>
      </c>
      <c r="B149921">
        <v>38562</v>
      </c>
      <c r="C149921">
        <v>2</v>
      </c>
      <c r="D149921" t="s">
        <v>34107</v>
      </c>
      <c r="E149921" t="s">
        <v>6</v>
      </c>
    </row>
    <row r="149922" spans="1:5" x14ac:dyDescent="0.3">
      <c r="A149922">
        <v>405</v>
      </c>
      <c r="B149922">
        <v>38562</v>
      </c>
      <c r="C149922">
        <v>3</v>
      </c>
      <c r="D149922" t="s">
        <v>30243</v>
      </c>
      <c r="E149922" t="s">
        <v>6</v>
      </c>
    </row>
    <row r="149923" spans="1:5" x14ac:dyDescent="0.3">
      <c r="A149923">
        <v>405</v>
      </c>
      <c r="B149923">
        <v>38562</v>
      </c>
      <c r="C149923">
        <v>4</v>
      </c>
      <c r="D149923" t="s">
        <v>34108</v>
      </c>
      <c r="E149923" t="s">
        <v>8</v>
      </c>
    </row>
    <row r="149924" spans="1:5" x14ac:dyDescent="0.3">
      <c r="A149924">
        <v>405</v>
      </c>
      <c r="B149924">
        <v>38563</v>
      </c>
      <c r="C149924">
        <v>1</v>
      </c>
      <c r="D149924" t="s">
        <v>34121</v>
      </c>
      <c r="E149924" t="s">
        <v>6</v>
      </c>
    </row>
    <row r="149925" spans="1:5" x14ac:dyDescent="0.3">
      <c r="A149925">
        <v>405</v>
      </c>
      <c r="B149925">
        <v>38563</v>
      </c>
      <c r="C149925">
        <v>2</v>
      </c>
      <c r="D149925" t="s">
        <v>110235</v>
      </c>
      <c r="E149925" t="s">
        <v>6</v>
      </c>
    </row>
    <row r="149926" spans="1:5" x14ac:dyDescent="0.3">
      <c r="A149926">
        <v>405</v>
      </c>
      <c r="B149926">
        <v>38563</v>
      </c>
      <c r="C149926">
        <v>3</v>
      </c>
      <c r="D149926" t="s">
        <v>34123</v>
      </c>
      <c r="E149926" t="s">
        <v>6</v>
      </c>
    </row>
    <row r="149927" spans="1:5" x14ac:dyDescent="0.3">
      <c r="A149927">
        <v>405</v>
      </c>
      <c r="B149927">
        <v>38563</v>
      </c>
      <c r="C149927">
        <v>4</v>
      </c>
      <c r="D149927" t="s">
        <v>110236</v>
      </c>
      <c r="E149927" t="s">
        <v>8</v>
      </c>
    </row>
    <row r="149928" spans="1:5" x14ac:dyDescent="0.3">
      <c r="A149928">
        <v>405</v>
      </c>
      <c r="B149928">
        <v>38564</v>
      </c>
      <c r="C149928">
        <v>1</v>
      </c>
      <c r="D149928" t="s">
        <v>34109</v>
      </c>
      <c r="E149928" t="s">
        <v>6</v>
      </c>
    </row>
    <row r="149929" spans="1:5" x14ac:dyDescent="0.3">
      <c r="A149929">
        <v>405</v>
      </c>
      <c r="B149929">
        <v>38564</v>
      </c>
      <c r="C149929">
        <v>2</v>
      </c>
      <c r="D149929" t="s">
        <v>34110</v>
      </c>
      <c r="E149929" t="s">
        <v>6</v>
      </c>
    </row>
    <row r="149930" spans="1:5" x14ac:dyDescent="0.3">
      <c r="A149930">
        <v>405</v>
      </c>
      <c r="B149930">
        <v>38564</v>
      </c>
      <c r="C149930">
        <v>3</v>
      </c>
      <c r="D149930" t="s">
        <v>34111</v>
      </c>
      <c r="E149930" t="s">
        <v>8</v>
      </c>
    </row>
    <row r="149931" spans="1:5" x14ac:dyDescent="0.3">
      <c r="A149931">
        <v>405</v>
      </c>
      <c r="B149931">
        <v>38564</v>
      </c>
      <c r="C149931">
        <v>4</v>
      </c>
      <c r="D149931" t="s">
        <v>34112</v>
      </c>
      <c r="E149931" t="s">
        <v>6</v>
      </c>
    </row>
    <row r="149932" spans="1:5" x14ac:dyDescent="0.3">
      <c r="A149932">
        <v>405</v>
      </c>
      <c r="B149932">
        <v>38565</v>
      </c>
      <c r="C149932">
        <v>1</v>
      </c>
      <c r="D149932" t="s">
        <v>34095</v>
      </c>
      <c r="E149932" t="s">
        <v>6</v>
      </c>
    </row>
    <row r="149933" spans="1:5" x14ac:dyDescent="0.3">
      <c r="A149933">
        <v>405</v>
      </c>
      <c r="B149933">
        <v>38565</v>
      </c>
      <c r="C149933">
        <v>2</v>
      </c>
      <c r="D149933" t="s">
        <v>34096</v>
      </c>
      <c r="E149933" t="s">
        <v>8</v>
      </c>
    </row>
    <row r="149934" spans="1:5" x14ac:dyDescent="0.3">
      <c r="A149934">
        <v>405</v>
      </c>
      <c r="B149934">
        <v>38565</v>
      </c>
      <c r="C149934">
        <v>3</v>
      </c>
      <c r="D149934" t="s">
        <v>110237</v>
      </c>
      <c r="E149934" t="s">
        <v>6</v>
      </c>
    </row>
    <row r="149935" spans="1:5" x14ac:dyDescent="0.3">
      <c r="A149935">
        <v>405</v>
      </c>
      <c r="B149935">
        <v>38565</v>
      </c>
      <c r="C149935">
        <v>4</v>
      </c>
      <c r="D149935" t="s">
        <v>110238</v>
      </c>
      <c r="E149935" t="s">
        <v>6</v>
      </c>
    </row>
    <row r="149936" spans="1:5" x14ac:dyDescent="0.3">
      <c r="A149936">
        <v>405</v>
      </c>
      <c r="B149936">
        <v>38566</v>
      </c>
      <c r="C149936">
        <v>1</v>
      </c>
      <c r="D149936" t="s">
        <v>34103</v>
      </c>
      <c r="E149936" t="s">
        <v>6</v>
      </c>
    </row>
    <row r="149937" spans="1:5" x14ac:dyDescent="0.3">
      <c r="A149937">
        <v>405</v>
      </c>
      <c r="B149937">
        <v>38566</v>
      </c>
      <c r="C149937">
        <v>2</v>
      </c>
      <c r="D149937" t="s">
        <v>34104</v>
      </c>
      <c r="E149937" t="s">
        <v>6</v>
      </c>
    </row>
    <row r="149938" spans="1:5" x14ac:dyDescent="0.3">
      <c r="A149938">
        <v>405</v>
      </c>
      <c r="B149938">
        <v>38566</v>
      </c>
      <c r="C149938">
        <v>3</v>
      </c>
      <c r="D149938" t="s">
        <v>34105</v>
      </c>
      <c r="E149938" t="s">
        <v>8</v>
      </c>
    </row>
    <row r="149939" spans="1:5" x14ac:dyDescent="0.3">
      <c r="A149939">
        <v>405</v>
      </c>
      <c r="B149939">
        <v>38566</v>
      </c>
      <c r="C149939">
        <v>4</v>
      </c>
      <c r="D149939" t="s">
        <v>34106</v>
      </c>
      <c r="E149939" t="s">
        <v>6</v>
      </c>
    </row>
    <row r="149940" spans="1:5" x14ac:dyDescent="0.3">
      <c r="A149940">
        <v>405</v>
      </c>
      <c r="B149940">
        <v>38567</v>
      </c>
      <c r="C149940">
        <v>1</v>
      </c>
      <c r="D149940" t="s">
        <v>34129</v>
      </c>
      <c r="E149940" t="s">
        <v>6</v>
      </c>
    </row>
    <row r="149941" spans="1:5" x14ac:dyDescent="0.3">
      <c r="A149941">
        <v>405</v>
      </c>
      <c r="B149941">
        <v>38567</v>
      </c>
      <c r="C149941">
        <v>2</v>
      </c>
      <c r="D149941" t="s">
        <v>34130</v>
      </c>
      <c r="E149941" t="s">
        <v>8</v>
      </c>
    </row>
    <row r="149942" spans="1:5" x14ac:dyDescent="0.3">
      <c r="A149942">
        <v>405</v>
      </c>
      <c r="B149942">
        <v>38567</v>
      </c>
      <c r="C149942">
        <v>3</v>
      </c>
      <c r="D149942" t="s">
        <v>34131</v>
      </c>
      <c r="E149942" t="s">
        <v>6</v>
      </c>
    </row>
    <row r="149943" spans="1:5" x14ac:dyDescent="0.3">
      <c r="A149943">
        <v>405</v>
      </c>
      <c r="B149943">
        <v>38567</v>
      </c>
      <c r="C149943">
        <v>4</v>
      </c>
      <c r="D149943" t="s">
        <v>34132</v>
      </c>
      <c r="E149943" t="s">
        <v>6</v>
      </c>
    </row>
    <row r="149944" spans="1:5" x14ac:dyDescent="0.3">
      <c r="A149944">
        <v>405</v>
      </c>
      <c r="B149944">
        <v>38568</v>
      </c>
      <c r="C149944">
        <v>1</v>
      </c>
      <c r="D149944" t="s">
        <v>33755</v>
      </c>
      <c r="E149944" t="s">
        <v>6</v>
      </c>
    </row>
    <row r="149945" spans="1:5" x14ac:dyDescent="0.3">
      <c r="A149945">
        <v>405</v>
      </c>
      <c r="B149945">
        <v>38568</v>
      </c>
      <c r="C149945">
        <v>2</v>
      </c>
      <c r="D149945" t="s">
        <v>33753</v>
      </c>
      <c r="E149945" t="s">
        <v>8</v>
      </c>
    </row>
    <row r="149946" spans="1:5" x14ac:dyDescent="0.3">
      <c r="A149946">
        <v>405</v>
      </c>
      <c r="B149946">
        <v>38568</v>
      </c>
      <c r="C149946">
        <v>3</v>
      </c>
      <c r="D149946" t="s">
        <v>34119</v>
      </c>
      <c r="E149946" t="s">
        <v>6</v>
      </c>
    </row>
    <row r="149947" spans="1:5" x14ac:dyDescent="0.3">
      <c r="A149947">
        <v>405</v>
      </c>
      <c r="B149947">
        <v>38568</v>
      </c>
      <c r="C149947">
        <v>4</v>
      </c>
      <c r="D149947" t="s">
        <v>34120</v>
      </c>
      <c r="E149947" t="s">
        <v>6</v>
      </c>
    </row>
    <row r="149948" spans="1:5" x14ac:dyDescent="0.3">
      <c r="A149948">
        <v>405</v>
      </c>
      <c r="B149948">
        <v>38569</v>
      </c>
      <c r="C149948">
        <v>1</v>
      </c>
      <c r="D149948" t="s">
        <v>34099</v>
      </c>
      <c r="E149948" t="s">
        <v>6</v>
      </c>
    </row>
    <row r="149949" spans="1:5" x14ac:dyDescent="0.3">
      <c r="A149949">
        <v>405</v>
      </c>
      <c r="B149949">
        <v>38569</v>
      </c>
      <c r="C149949">
        <v>2</v>
      </c>
      <c r="D149949" t="s">
        <v>34100</v>
      </c>
      <c r="E149949" t="s">
        <v>6</v>
      </c>
    </row>
    <row r="149950" spans="1:5" x14ac:dyDescent="0.3">
      <c r="A149950">
        <v>405</v>
      </c>
      <c r="B149950">
        <v>38569</v>
      </c>
      <c r="C149950">
        <v>3</v>
      </c>
      <c r="D149950" t="s">
        <v>34101</v>
      </c>
      <c r="E149950" t="s">
        <v>8</v>
      </c>
    </row>
    <row r="149951" spans="1:5" x14ac:dyDescent="0.3">
      <c r="A149951">
        <v>405</v>
      </c>
      <c r="B149951">
        <v>38569</v>
      </c>
      <c r="C149951">
        <v>4</v>
      </c>
      <c r="D149951" t="s">
        <v>34102</v>
      </c>
      <c r="E149951" t="s">
        <v>6</v>
      </c>
    </row>
    <row r="149952" spans="1:5" x14ac:dyDescent="0.3">
      <c r="A149952">
        <v>405</v>
      </c>
      <c r="B149952">
        <v>38570</v>
      </c>
      <c r="C149952">
        <v>1</v>
      </c>
      <c r="D149952" t="s">
        <v>34113</v>
      </c>
      <c r="E149952" t="s">
        <v>8</v>
      </c>
    </row>
    <row r="149953" spans="1:5" x14ac:dyDescent="0.3">
      <c r="A149953">
        <v>405</v>
      </c>
      <c r="B149953">
        <v>38570</v>
      </c>
      <c r="C149953">
        <v>2</v>
      </c>
      <c r="D149953" t="s">
        <v>110239</v>
      </c>
      <c r="E149953" t="s">
        <v>6</v>
      </c>
    </row>
    <row r="149954" spans="1:5" x14ac:dyDescent="0.3">
      <c r="A149954">
        <v>405</v>
      </c>
      <c r="B149954">
        <v>38570</v>
      </c>
      <c r="C149954">
        <v>3</v>
      </c>
      <c r="D149954" t="s">
        <v>34115</v>
      </c>
      <c r="E149954" t="s">
        <v>6</v>
      </c>
    </row>
    <row r="149955" spans="1:5" x14ac:dyDescent="0.3">
      <c r="A149955">
        <v>405</v>
      </c>
      <c r="B149955">
        <v>38570</v>
      </c>
      <c r="C149955">
        <v>4</v>
      </c>
      <c r="D149955" t="s">
        <v>34116</v>
      </c>
      <c r="E149955" t="s">
        <v>6</v>
      </c>
    </row>
    <row r="149956" spans="1:5" x14ac:dyDescent="0.3">
      <c r="A149956">
        <v>405</v>
      </c>
      <c r="B149956">
        <v>38571</v>
      </c>
      <c r="C149956">
        <v>1</v>
      </c>
      <c r="D149956" t="s">
        <v>23435</v>
      </c>
      <c r="E149956" t="s">
        <v>6</v>
      </c>
    </row>
    <row r="149957" spans="1:5" x14ac:dyDescent="0.3">
      <c r="A149957">
        <v>405</v>
      </c>
      <c r="B149957">
        <v>38571</v>
      </c>
      <c r="C149957">
        <v>2</v>
      </c>
      <c r="D149957" t="s">
        <v>23432</v>
      </c>
      <c r="E149957" t="s">
        <v>6</v>
      </c>
    </row>
    <row r="149958" spans="1:5" x14ac:dyDescent="0.3">
      <c r="A149958">
        <v>405</v>
      </c>
      <c r="B149958">
        <v>38571</v>
      </c>
      <c r="C149958">
        <v>3</v>
      </c>
      <c r="D149958" t="s">
        <v>44271</v>
      </c>
      <c r="E149958" t="s">
        <v>6</v>
      </c>
    </row>
    <row r="149959" spans="1:5" x14ac:dyDescent="0.3">
      <c r="A149959">
        <v>405</v>
      </c>
      <c r="B149959">
        <v>38571</v>
      </c>
      <c r="C149959">
        <v>4</v>
      </c>
      <c r="D149959" t="s">
        <v>110240</v>
      </c>
      <c r="E149959" t="s">
        <v>8</v>
      </c>
    </row>
    <row r="149960" spans="1:5" x14ac:dyDescent="0.3">
      <c r="A149960">
        <v>405</v>
      </c>
      <c r="B149960">
        <v>38572</v>
      </c>
      <c r="C149960">
        <v>1</v>
      </c>
      <c r="D149960" t="s">
        <v>110241</v>
      </c>
      <c r="E149960" t="s">
        <v>6</v>
      </c>
    </row>
    <row r="149961" spans="1:5" x14ac:dyDescent="0.3">
      <c r="A149961">
        <v>405</v>
      </c>
      <c r="B149961">
        <v>38572</v>
      </c>
      <c r="C149961">
        <v>2</v>
      </c>
      <c r="D149961" t="s">
        <v>110242</v>
      </c>
      <c r="E149961" t="s">
        <v>6</v>
      </c>
    </row>
    <row r="149962" spans="1:5" x14ac:dyDescent="0.3">
      <c r="A149962">
        <v>405</v>
      </c>
      <c r="B149962">
        <v>38572</v>
      </c>
      <c r="C149962">
        <v>3</v>
      </c>
      <c r="D149962" t="s">
        <v>110243</v>
      </c>
      <c r="E149962" t="s">
        <v>6</v>
      </c>
    </row>
    <row r="149963" spans="1:5" x14ac:dyDescent="0.3">
      <c r="A149963">
        <v>405</v>
      </c>
      <c r="B149963">
        <v>38572</v>
      </c>
      <c r="C149963">
        <v>4</v>
      </c>
      <c r="D149963" t="s">
        <v>34144</v>
      </c>
      <c r="E149963" t="s">
        <v>8</v>
      </c>
    </row>
    <row r="149964" spans="1:5" x14ac:dyDescent="0.3">
      <c r="A149964">
        <v>405</v>
      </c>
      <c r="B149964">
        <v>38573</v>
      </c>
      <c r="C149964">
        <v>1</v>
      </c>
      <c r="D149964" t="s">
        <v>110244</v>
      </c>
      <c r="E149964" t="s">
        <v>6</v>
      </c>
    </row>
    <row r="149965" spans="1:5" x14ac:dyDescent="0.3">
      <c r="A149965">
        <v>405</v>
      </c>
      <c r="B149965">
        <v>38573</v>
      </c>
      <c r="C149965">
        <v>2</v>
      </c>
      <c r="D149965" t="s">
        <v>110245</v>
      </c>
      <c r="E149965" t="s">
        <v>8</v>
      </c>
    </row>
    <row r="149966" spans="1:5" x14ac:dyDescent="0.3">
      <c r="A149966">
        <v>405</v>
      </c>
      <c r="B149966">
        <v>38573</v>
      </c>
      <c r="C149966">
        <v>3</v>
      </c>
      <c r="D149966" t="s">
        <v>110246</v>
      </c>
      <c r="E149966" t="s">
        <v>6</v>
      </c>
    </row>
    <row r="149967" spans="1:5" x14ac:dyDescent="0.3">
      <c r="A149967">
        <v>405</v>
      </c>
      <c r="B149967">
        <v>38573</v>
      </c>
      <c r="C149967">
        <v>4</v>
      </c>
      <c r="D149967" t="s">
        <v>110247</v>
      </c>
      <c r="E149967" t="s">
        <v>6</v>
      </c>
    </row>
    <row r="149968" spans="1:5" x14ac:dyDescent="0.3">
      <c r="A149968">
        <v>405</v>
      </c>
      <c r="B149968">
        <v>38574</v>
      </c>
      <c r="C149968">
        <v>1</v>
      </c>
      <c r="D149968" t="s">
        <v>110248</v>
      </c>
      <c r="E149968" t="s">
        <v>6</v>
      </c>
    </row>
    <row r="149969" spans="1:5" x14ac:dyDescent="0.3">
      <c r="A149969">
        <v>405</v>
      </c>
      <c r="B149969">
        <v>38574</v>
      </c>
      <c r="C149969">
        <v>2</v>
      </c>
      <c r="D149969" t="s">
        <v>32933</v>
      </c>
      <c r="E149969" t="s">
        <v>6</v>
      </c>
    </row>
    <row r="149970" spans="1:5" x14ac:dyDescent="0.3">
      <c r="A149970">
        <v>405</v>
      </c>
      <c r="B149970">
        <v>38574</v>
      </c>
      <c r="C149970">
        <v>3</v>
      </c>
      <c r="D149970" t="s">
        <v>110249</v>
      </c>
      <c r="E149970" t="s">
        <v>8</v>
      </c>
    </row>
    <row r="149971" spans="1:5" x14ac:dyDescent="0.3">
      <c r="A149971">
        <v>405</v>
      </c>
      <c r="B149971">
        <v>38574</v>
      </c>
      <c r="C149971">
        <v>4</v>
      </c>
      <c r="D149971" t="s">
        <v>110250</v>
      </c>
      <c r="E149971" t="s">
        <v>6</v>
      </c>
    </row>
    <row r="149972" spans="1:5" x14ac:dyDescent="0.3">
      <c r="A149972">
        <v>405</v>
      </c>
      <c r="B149972">
        <v>38575</v>
      </c>
      <c r="C149972">
        <v>1</v>
      </c>
      <c r="D149972" t="s">
        <v>110251</v>
      </c>
      <c r="E149972" t="s">
        <v>6</v>
      </c>
    </row>
    <row r="149973" spans="1:5" x14ac:dyDescent="0.3">
      <c r="A149973">
        <v>405</v>
      </c>
      <c r="B149973">
        <v>38575</v>
      </c>
      <c r="C149973">
        <v>2</v>
      </c>
      <c r="D149973" t="s">
        <v>110252</v>
      </c>
      <c r="E149973" t="s">
        <v>8</v>
      </c>
    </row>
    <row r="149974" spans="1:5" x14ac:dyDescent="0.3">
      <c r="A149974">
        <v>405</v>
      </c>
      <c r="B149974">
        <v>38575</v>
      </c>
      <c r="C149974">
        <v>3</v>
      </c>
      <c r="D149974" t="s">
        <v>110253</v>
      </c>
      <c r="E149974" t="s">
        <v>6</v>
      </c>
    </row>
    <row r="149975" spans="1:5" x14ac:dyDescent="0.3">
      <c r="A149975">
        <v>405</v>
      </c>
      <c r="B149975">
        <v>38575</v>
      </c>
      <c r="C149975">
        <v>4</v>
      </c>
      <c r="D149975" t="s">
        <v>110254</v>
      </c>
      <c r="E149975" t="s">
        <v>6</v>
      </c>
    </row>
    <row r="149976" spans="1:5" x14ac:dyDescent="0.3">
      <c r="A149976">
        <v>405</v>
      </c>
      <c r="B149976">
        <v>38576</v>
      </c>
      <c r="C149976">
        <v>1</v>
      </c>
      <c r="D149976" t="s">
        <v>110255</v>
      </c>
      <c r="E149976" t="s">
        <v>8</v>
      </c>
    </row>
    <row r="149977" spans="1:5" x14ac:dyDescent="0.3">
      <c r="A149977">
        <v>405</v>
      </c>
      <c r="B149977">
        <v>38576</v>
      </c>
      <c r="C149977">
        <v>2</v>
      </c>
      <c r="D149977" t="s">
        <v>110256</v>
      </c>
      <c r="E149977" t="s">
        <v>6</v>
      </c>
    </row>
    <row r="149978" spans="1:5" x14ac:dyDescent="0.3">
      <c r="A149978">
        <v>405</v>
      </c>
      <c r="B149978">
        <v>38576</v>
      </c>
      <c r="C149978">
        <v>3</v>
      </c>
      <c r="D149978" t="s">
        <v>110257</v>
      </c>
      <c r="E149978" t="s">
        <v>6</v>
      </c>
    </row>
    <row r="149979" spans="1:5" x14ac:dyDescent="0.3">
      <c r="A149979">
        <v>405</v>
      </c>
      <c r="B149979">
        <v>38576</v>
      </c>
      <c r="C149979">
        <v>4</v>
      </c>
      <c r="D149979" t="s">
        <v>110258</v>
      </c>
      <c r="E149979" t="s">
        <v>6</v>
      </c>
    </row>
    <row r="149980" spans="1:5" x14ac:dyDescent="0.3">
      <c r="A149980">
        <v>405</v>
      </c>
      <c r="B149980">
        <v>38577</v>
      </c>
      <c r="C149980">
        <v>1</v>
      </c>
      <c r="D149980" t="s">
        <v>110259</v>
      </c>
      <c r="E149980" t="s">
        <v>6</v>
      </c>
    </row>
    <row r="149981" spans="1:5" x14ac:dyDescent="0.3">
      <c r="A149981">
        <v>405</v>
      </c>
      <c r="B149981">
        <v>38577</v>
      </c>
      <c r="C149981">
        <v>2</v>
      </c>
      <c r="D149981" t="s">
        <v>110260</v>
      </c>
      <c r="E149981" t="s">
        <v>8</v>
      </c>
    </row>
    <row r="149982" spans="1:5" x14ac:dyDescent="0.3">
      <c r="A149982">
        <v>405</v>
      </c>
      <c r="B149982">
        <v>38577</v>
      </c>
      <c r="C149982">
        <v>3</v>
      </c>
      <c r="D149982" t="s">
        <v>110261</v>
      </c>
      <c r="E149982" t="s">
        <v>6</v>
      </c>
    </row>
    <row r="149983" spans="1:5" x14ac:dyDescent="0.3">
      <c r="A149983">
        <v>405</v>
      </c>
      <c r="B149983">
        <v>38578</v>
      </c>
      <c r="C149983">
        <v>1</v>
      </c>
      <c r="D149983" t="s">
        <v>42732</v>
      </c>
      <c r="E149983" t="s">
        <v>6</v>
      </c>
    </row>
    <row r="149984" spans="1:5" x14ac:dyDescent="0.3">
      <c r="A149984">
        <v>405</v>
      </c>
      <c r="B149984">
        <v>38578</v>
      </c>
      <c r="C149984">
        <v>2</v>
      </c>
      <c r="D149984" t="s">
        <v>110262</v>
      </c>
      <c r="E149984" t="s">
        <v>6</v>
      </c>
    </row>
    <row r="149985" spans="1:5" x14ac:dyDescent="0.3">
      <c r="A149985">
        <v>405</v>
      </c>
      <c r="B149985">
        <v>38578</v>
      </c>
      <c r="C149985">
        <v>3</v>
      </c>
      <c r="D149985" t="s">
        <v>110263</v>
      </c>
      <c r="E149985" t="s">
        <v>8</v>
      </c>
    </row>
    <row r="149986" spans="1:5" x14ac:dyDescent="0.3">
      <c r="A149986">
        <v>405</v>
      </c>
      <c r="B149986">
        <v>38578</v>
      </c>
      <c r="C149986">
        <v>4</v>
      </c>
      <c r="D149986" t="s">
        <v>40789</v>
      </c>
      <c r="E149986" t="s">
        <v>6</v>
      </c>
    </row>
    <row r="149987" spans="1:5" x14ac:dyDescent="0.3">
      <c r="A149987">
        <v>405</v>
      </c>
      <c r="B149987">
        <v>38579</v>
      </c>
      <c r="C149987">
        <v>1</v>
      </c>
      <c r="D149987" t="s">
        <v>110264</v>
      </c>
      <c r="E149987" t="s">
        <v>6</v>
      </c>
    </row>
    <row r="149988" spans="1:5" x14ac:dyDescent="0.3">
      <c r="A149988">
        <v>405</v>
      </c>
      <c r="B149988">
        <v>38579</v>
      </c>
      <c r="C149988">
        <v>2</v>
      </c>
      <c r="D149988" t="s">
        <v>110265</v>
      </c>
      <c r="E149988" t="s">
        <v>6</v>
      </c>
    </row>
    <row r="149989" spans="1:5" x14ac:dyDescent="0.3">
      <c r="A149989">
        <v>405</v>
      </c>
      <c r="B149989">
        <v>38579</v>
      </c>
      <c r="C149989">
        <v>3</v>
      </c>
      <c r="D149989" t="s">
        <v>110266</v>
      </c>
      <c r="E149989" t="s">
        <v>8</v>
      </c>
    </row>
    <row r="149990" spans="1:5" x14ac:dyDescent="0.3">
      <c r="A149990">
        <v>405</v>
      </c>
      <c r="B149990">
        <v>38579</v>
      </c>
      <c r="C149990">
        <v>4</v>
      </c>
      <c r="D149990" t="s">
        <v>110267</v>
      </c>
      <c r="E149990" t="s">
        <v>6</v>
      </c>
    </row>
    <row r="149991" spans="1:5" x14ac:dyDescent="0.3">
      <c r="A149991">
        <v>405</v>
      </c>
      <c r="B149991">
        <v>38580</v>
      </c>
      <c r="C149991">
        <v>1</v>
      </c>
      <c r="D149991" t="s">
        <v>110268</v>
      </c>
      <c r="E149991" t="s">
        <v>8</v>
      </c>
    </row>
    <row r="149992" spans="1:5" x14ac:dyDescent="0.3">
      <c r="A149992">
        <v>405</v>
      </c>
      <c r="B149992">
        <v>38580</v>
      </c>
      <c r="C149992">
        <v>2</v>
      </c>
      <c r="D149992" t="s">
        <v>110269</v>
      </c>
      <c r="E149992" t="s">
        <v>6</v>
      </c>
    </row>
    <row r="149993" spans="1:5" x14ac:dyDescent="0.3">
      <c r="A149993">
        <v>405</v>
      </c>
      <c r="B149993">
        <v>38580</v>
      </c>
      <c r="C149993">
        <v>3</v>
      </c>
      <c r="D149993" t="s">
        <v>110270</v>
      </c>
      <c r="E149993" t="s">
        <v>6</v>
      </c>
    </row>
    <row r="149994" spans="1:5" x14ac:dyDescent="0.3">
      <c r="A149994">
        <v>405</v>
      </c>
      <c r="B149994">
        <v>38580</v>
      </c>
      <c r="C149994">
        <v>4</v>
      </c>
      <c r="D149994" t="s">
        <v>110271</v>
      </c>
      <c r="E149994" t="s">
        <v>6</v>
      </c>
    </row>
    <row r="149995" spans="1:5" x14ac:dyDescent="0.3">
      <c r="A149995">
        <v>406</v>
      </c>
      <c r="B149995">
        <v>38581</v>
      </c>
      <c r="C149995">
        <v>1</v>
      </c>
      <c r="D149995" t="s">
        <v>34169</v>
      </c>
      <c r="E149995" t="s">
        <v>6</v>
      </c>
    </row>
    <row r="149996" spans="1:5" x14ac:dyDescent="0.3">
      <c r="A149996">
        <v>406</v>
      </c>
      <c r="B149996">
        <v>38581</v>
      </c>
      <c r="C149996">
        <v>2</v>
      </c>
      <c r="D149996" t="s">
        <v>34170</v>
      </c>
      <c r="E149996" t="s">
        <v>8</v>
      </c>
    </row>
    <row r="149997" spans="1:5" x14ac:dyDescent="0.3">
      <c r="A149997">
        <v>406</v>
      </c>
      <c r="B149997">
        <v>38581</v>
      </c>
      <c r="C149997">
        <v>3</v>
      </c>
      <c r="D149997" t="s">
        <v>34171</v>
      </c>
      <c r="E149997" t="s">
        <v>6</v>
      </c>
    </row>
    <row r="149998" spans="1:5" x14ac:dyDescent="0.3">
      <c r="A149998">
        <v>406</v>
      </c>
      <c r="B149998">
        <v>38581</v>
      </c>
      <c r="C149998">
        <v>4</v>
      </c>
      <c r="D149998" t="s">
        <v>34172</v>
      </c>
      <c r="E149998" t="s">
        <v>6</v>
      </c>
    </row>
    <row r="149999" spans="1:5" x14ac:dyDescent="0.3">
      <c r="A149999">
        <v>406</v>
      </c>
      <c r="B149999">
        <v>38582</v>
      </c>
      <c r="C149999">
        <v>1</v>
      </c>
      <c r="D149999" t="s">
        <v>40266</v>
      </c>
      <c r="E149999" t="s">
        <v>8</v>
      </c>
    </row>
    <row r="150000" spans="1:5" x14ac:dyDescent="0.3">
      <c r="A150000">
        <v>406</v>
      </c>
      <c r="B150000">
        <v>38582</v>
      </c>
      <c r="C150000">
        <v>2</v>
      </c>
      <c r="D150000" t="s">
        <v>6208</v>
      </c>
      <c r="E150000" t="s">
        <v>6</v>
      </c>
    </row>
    <row r="150001" spans="1:5" x14ac:dyDescent="0.3">
      <c r="A150001">
        <v>406</v>
      </c>
      <c r="B150001">
        <v>38582</v>
      </c>
      <c r="C150001">
        <v>3</v>
      </c>
      <c r="D150001" t="s">
        <v>40267</v>
      </c>
      <c r="E150001" t="s">
        <v>6</v>
      </c>
    </row>
    <row r="150002" spans="1:5" x14ac:dyDescent="0.3">
      <c r="A150002">
        <v>406</v>
      </c>
      <c r="B150002">
        <v>38582</v>
      </c>
      <c r="C150002">
        <v>4</v>
      </c>
      <c r="D150002" t="s">
        <v>40268</v>
      </c>
      <c r="E150002" t="s">
        <v>6</v>
      </c>
    </row>
    <row r="150003" spans="1:5" x14ac:dyDescent="0.3">
      <c r="A150003">
        <v>406</v>
      </c>
      <c r="B150003">
        <v>38583</v>
      </c>
      <c r="C150003">
        <v>1</v>
      </c>
      <c r="D150003" t="s">
        <v>34177</v>
      </c>
      <c r="E150003" t="s">
        <v>6</v>
      </c>
    </row>
    <row r="150004" spans="1:5" x14ac:dyDescent="0.3">
      <c r="A150004">
        <v>406</v>
      </c>
      <c r="B150004">
        <v>38583</v>
      </c>
      <c r="C150004">
        <v>2</v>
      </c>
      <c r="D150004" t="s">
        <v>34178</v>
      </c>
      <c r="E150004" t="s">
        <v>6</v>
      </c>
    </row>
    <row r="150005" spans="1:5" x14ac:dyDescent="0.3">
      <c r="A150005">
        <v>406</v>
      </c>
      <c r="B150005">
        <v>38583</v>
      </c>
      <c r="C150005">
        <v>3</v>
      </c>
      <c r="D150005" t="s">
        <v>34179</v>
      </c>
      <c r="E150005" t="s">
        <v>6</v>
      </c>
    </row>
    <row r="150006" spans="1:5" x14ac:dyDescent="0.3">
      <c r="A150006">
        <v>406</v>
      </c>
      <c r="B150006">
        <v>38583</v>
      </c>
      <c r="C150006">
        <v>4</v>
      </c>
      <c r="D150006" t="s">
        <v>34180</v>
      </c>
      <c r="E150006" t="s">
        <v>8</v>
      </c>
    </row>
    <row r="150007" spans="1:5" x14ac:dyDescent="0.3">
      <c r="A150007">
        <v>406</v>
      </c>
      <c r="B150007">
        <v>38584</v>
      </c>
      <c r="C150007">
        <v>1</v>
      </c>
      <c r="D150007" t="s">
        <v>34181</v>
      </c>
      <c r="E150007" t="s">
        <v>6</v>
      </c>
    </row>
    <row r="150008" spans="1:5" x14ac:dyDescent="0.3">
      <c r="A150008">
        <v>406</v>
      </c>
      <c r="B150008">
        <v>38584</v>
      </c>
      <c r="C150008">
        <v>2</v>
      </c>
      <c r="D150008" t="s">
        <v>34182</v>
      </c>
      <c r="E150008" t="s">
        <v>6</v>
      </c>
    </row>
    <row r="150009" spans="1:5" x14ac:dyDescent="0.3">
      <c r="A150009">
        <v>406</v>
      </c>
      <c r="B150009">
        <v>38584</v>
      </c>
      <c r="C150009">
        <v>3</v>
      </c>
      <c r="D150009" t="s">
        <v>110272</v>
      </c>
      <c r="E150009" t="s">
        <v>6</v>
      </c>
    </row>
    <row r="150010" spans="1:5" x14ac:dyDescent="0.3">
      <c r="A150010">
        <v>406</v>
      </c>
      <c r="B150010">
        <v>38584</v>
      </c>
      <c r="C150010">
        <v>4</v>
      </c>
      <c r="D150010" t="s">
        <v>34184</v>
      </c>
      <c r="E150010" t="s">
        <v>8</v>
      </c>
    </row>
    <row r="150011" spans="1:5" x14ac:dyDescent="0.3">
      <c r="A150011">
        <v>406</v>
      </c>
      <c r="B150011">
        <v>38585</v>
      </c>
      <c r="C150011">
        <v>1</v>
      </c>
      <c r="D150011" t="s">
        <v>34185</v>
      </c>
      <c r="E150011" t="s">
        <v>8</v>
      </c>
    </row>
    <row r="150012" spans="1:5" x14ac:dyDescent="0.3">
      <c r="A150012">
        <v>406</v>
      </c>
      <c r="B150012">
        <v>38585</v>
      </c>
      <c r="C150012">
        <v>2</v>
      </c>
      <c r="D150012" t="s">
        <v>34186</v>
      </c>
      <c r="E150012" t="s">
        <v>6</v>
      </c>
    </row>
    <row r="150013" spans="1:5" x14ac:dyDescent="0.3">
      <c r="A150013">
        <v>406</v>
      </c>
      <c r="B150013">
        <v>38585</v>
      </c>
      <c r="C150013">
        <v>3</v>
      </c>
      <c r="D150013" t="s">
        <v>34187</v>
      </c>
      <c r="E150013" t="s">
        <v>6</v>
      </c>
    </row>
    <row r="150014" spans="1:5" x14ac:dyDescent="0.3">
      <c r="A150014">
        <v>406</v>
      </c>
      <c r="B150014">
        <v>38585</v>
      </c>
      <c r="C150014">
        <v>4</v>
      </c>
      <c r="D150014" t="s">
        <v>34188</v>
      </c>
      <c r="E150014" t="s">
        <v>6</v>
      </c>
    </row>
    <row r="150015" spans="1:5" x14ac:dyDescent="0.3">
      <c r="A150015">
        <v>406</v>
      </c>
      <c r="B150015">
        <v>38586</v>
      </c>
      <c r="C150015">
        <v>1</v>
      </c>
      <c r="D150015" t="s">
        <v>34189</v>
      </c>
      <c r="E150015" t="s">
        <v>6</v>
      </c>
    </row>
    <row r="150016" spans="1:5" x14ac:dyDescent="0.3">
      <c r="A150016">
        <v>406</v>
      </c>
      <c r="B150016">
        <v>38586</v>
      </c>
      <c r="C150016">
        <v>2</v>
      </c>
      <c r="D150016" t="s">
        <v>34190</v>
      </c>
      <c r="E150016" t="s">
        <v>6</v>
      </c>
    </row>
    <row r="150017" spans="1:5" x14ac:dyDescent="0.3">
      <c r="A150017">
        <v>406</v>
      </c>
      <c r="B150017">
        <v>38586</v>
      </c>
      <c r="C150017">
        <v>3</v>
      </c>
      <c r="D150017" t="s">
        <v>104340</v>
      </c>
      <c r="E150017" t="s">
        <v>6</v>
      </c>
    </row>
    <row r="150018" spans="1:5" x14ac:dyDescent="0.3">
      <c r="A150018">
        <v>406</v>
      </c>
      <c r="B150018">
        <v>38586</v>
      </c>
      <c r="C150018">
        <v>4</v>
      </c>
      <c r="D150018" t="s">
        <v>34192</v>
      </c>
      <c r="E150018" t="s">
        <v>8</v>
      </c>
    </row>
    <row r="150019" spans="1:5" x14ac:dyDescent="0.3">
      <c r="A150019">
        <v>406</v>
      </c>
      <c r="B150019">
        <v>38587</v>
      </c>
      <c r="C150019">
        <v>1</v>
      </c>
      <c r="D150019" t="s">
        <v>34193</v>
      </c>
      <c r="E150019" t="s">
        <v>6</v>
      </c>
    </row>
    <row r="150020" spans="1:5" x14ac:dyDescent="0.3">
      <c r="A150020">
        <v>406</v>
      </c>
      <c r="B150020">
        <v>38587</v>
      </c>
      <c r="C150020">
        <v>2</v>
      </c>
      <c r="D150020" t="s">
        <v>110273</v>
      </c>
      <c r="E150020" t="s">
        <v>6</v>
      </c>
    </row>
    <row r="150021" spans="1:5" x14ac:dyDescent="0.3">
      <c r="A150021">
        <v>406</v>
      </c>
      <c r="B150021">
        <v>38587</v>
      </c>
      <c r="C150021">
        <v>3</v>
      </c>
      <c r="D150021" t="s">
        <v>34195</v>
      </c>
      <c r="E150021" t="s">
        <v>8</v>
      </c>
    </row>
    <row r="150022" spans="1:5" x14ac:dyDescent="0.3">
      <c r="A150022">
        <v>406</v>
      </c>
      <c r="B150022">
        <v>38587</v>
      </c>
      <c r="C150022">
        <v>4</v>
      </c>
      <c r="D150022" t="s">
        <v>34196</v>
      </c>
      <c r="E150022" t="s">
        <v>6</v>
      </c>
    </row>
    <row r="150023" spans="1:5" x14ac:dyDescent="0.3">
      <c r="A150023">
        <v>406</v>
      </c>
      <c r="B150023">
        <v>38588</v>
      </c>
      <c r="C150023">
        <v>1</v>
      </c>
      <c r="D150023" t="s">
        <v>34197</v>
      </c>
      <c r="E150023" t="s">
        <v>6</v>
      </c>
    </row>
    <row r="150024" spans="1:5" x14ac:dyDescent="0.3">
      <c r="A150024">
        <v>406</v>
      </c>
      <c r="B150024">
        <v>38588</v>
      </c>
      <c r="C150024">
        <v>2</v>
      </c>
      <c r="D150024" t="s">
        <v>34198</v>
      </c>
      <c r="E150024" t="s">
        <v>8</v>
      </c>
    </row>
    <row r="150025" spans="1:5" x14ac:dyDescent="0.3">
      <c r="A150025">
        <v>406</v>
      </c>
      <c r="B150025">
        <v>38588</v>
      </c>
      <c r="C150025">
        <v>3</v>
      </c>
      <c r="D150025" t="s">
        <v>34199</v>
      </c>
      <c r="E150025" t="s">
        <v>6</v>
      </c>
    </row>
    <row r="150026" spans="1:5" x14ac:dyDescent="0.3">
      <c r="A150026">
        <v>406</v>
      </c>
      <c r="B150026">
        <v>38588</v>
      </c>
      <c r="C150026">
        <v>4</v>
      </c>
      <c r="D150026" t="s">
        <v>34200</v>
      </c>
      <c r="E150026" t="s">
        <v>6</v>
      </c>
    </row>
    <row r="150027" spans="1:5" x14ac:dyDescent="0.3">
      <c r="A150027">
        <v>406</v>
      </c>
      <c r="B150027">
        <v>38589</v>
      </c>
      <c r="C150027">
        <v>1</v>
      </c>
      <c r="D150027" t="s">
        <v>34201</v>
      </c>
      <c r="E150027" t="s">
        <v>6</v>
      </c>
    </row>
    <row r="150028" spans="1:5" x14ac:dyDescent="0.3">
      <c r="A150028">
        <v>406</v>
      </c>
      <c r="B150028">
        <v>38589</v>
      </c>
      <c r="C150028">
        <v>2</v>
      </c>
      <c r="D150028" t="s">
        <v>34202</v>
      </c>
      <c r="E150028" t="s">
        <v>8</v>
      </c>
    </row>
    <row r="150029" spans="1:5" x14ac:dyDescent="0.3">
      <c r="A150029">
        <v>406</v>
      </c>
      <c r="B150029">
        <v>38589</v>
      </c>
      <c r="C150029">
        <v>3</v>
      </c>
      <c r="D150029" t="s">
        <v>34203</v>
      </c>
      <c r="E150029" t="s">
        <v>6</v>
      </c>
    </row>
    <row r="150030" spans="1:5" x14ac:dyDescent="0.3">
      <c r="A150030">
        <v>406</v>
      </c>
      <c r="B150030">
        <v>38589</v>
      </c>
      <c r="C150030">
        <v>4</v>
      </c>
      <c r="D150030" t="s">
        <v>34204</v>
      </c>
      <c r="E150030" t="s">
        <v>6</v>
      </c>
    </row>
    <row r="150031" spans="1:5" x14ac:dyDescent="0.3">
      <c r="A150031">
        <v>406</v>
      </c>
      <c r="B150031">
        <v>38590</v>
      </c>
      <c r="C150031">
        <v>1</v>
      </c>
      <c r="D150031" t="s">
        <v>34205</v>
      </c>
      <c r="E150031" t="s">
        <v>8</v>
      </c>
    </row>
    <row r="150032" spans="1:5" x14ac:dyDescent="0.3">
      <c r="A150032">
        <v>406</v>
      </c>
      <c r="B150032">
        <v>38590</v>
      </c>
      <c r="C150032">
        <v>2</v>
      </c>
      <c r="D150032" t="s">
        <v>34206</v>
      </c>
      <c r="E150032" t="s">
        <v>6</v>
      </c>
    </row>
    <row r="150033" spans="1:5" x14ac:dyDescent="0.3">
      <c r="A150033">
        <v>406</v>
      </c>
      <c r="B150033">
        <v>38590</v>
      </c>
      <c r="C150033">
        <v>3</v>
      </c>
      <c r="D150033" t="s">
        <v>34207</v>
      </c>
      <c r="E150033" t="s">
        <v>6</v>
      </c>
    </row>
    <row r="150034" spans="1:5" x14ac:dyDescent="0.3">
      <c r="A150034">
        <v>406</v>
      </c>
      <c r="B150034">
        <v>38590</v>
      </c>
      <c r="C150034">
        <v>4</v>
      </c>
      <c r="D150034" t="s">
        <v>34208</v>
      </c>
      <c r="E150034" t="s">
        <v>6</v>
      </c>
    </row>
    <row r="150035" spans="1:5" x14ac:dyDescent="0.3">
      <c r="A150035">
        <v>406</v>
      </c>
      <c r="B150035">
        <v>38591</v>
      </c>
      <c r="C150035">
        <v>1</v>
      </c>
      <c r="D150035" t="s">
        <v>34209</v>
      </c>
      <c r="E150035" t="s">
        <v>6</v>
      </c>
    </row>
    <row r="150036" spans="1:5" x14ac:dyDescent="0.3">
      <c r="A150036">
        <v>406</v>
      </c>
      <c r="B150036">
        <v>38591</v>
      </c>
      <c r="C150036">
        <v>2</v>
      </c>
      <c r="D150036" t="s">
        <v>34210</v>
      </c>
      <c r="E150036" t="s">
        <v>6</v>
      </c>
    </row>
    <row r="150037" spans="1:5" x14ac:dyDescent="0.3">
      <c r="A150037">
        <v>406</v>
      </c>
      <c r="B150037">
        <v>38591</v>
      </c>
      <c r="C150037">
        <v>3</v>
      </c>
      <c r="D150037" t="s">
        <v>34211</v>
      </c>
      <c r="E150037" t="s">
        <v>8</v>
      </c>
    </row>
    <row r="150038" spans="1:5" x14ac:dyDescent="0.3">
      <c r="A150038">
        <v>406</v>
      </c>
      <c r="B150038">
        <v>38591</v>
      </c>
      <c r="C150038">
        <v>4</v>
      </c>
      <c r="D150038" t="s">
        <v>34212</v>
      </c>
      <c r="E150038" t="s">
        <v>6</v>
      </c>
    </row>
    <row r="150039" spans="1:5" x14ac:dyDescent="0.3">
      <c r="A150039">
        <v>406</v>
      </c>
      <c r="B150039">
        <v>38592</v>
      </c>
      <c r="C150039">
        <v>1</v>
      </c>
      <c r="D150039" t="s">
        <v>34213</v>
      </c>
      <c r="E150039" t="s">
        <v>6</v>
      </c>
    </row>
    <row r="150040" spans="1:5" x14ac:dyDescent="0.3">
      <c r="A150040">
        <v>406</v>
      </c>
      <c r="B150040">
        <v>38592</v>
      </c>
      <c r="C150040">
        <v>2</v>
      </c>
      <c r="D150040" t="s">
        <v>34214</v>
      </c>
      <c r="E150040" t="s">
        <v>6</v>
      </c>
    </row>
    <row r="150041" spans="1:5" x14ac:dyDescent="0.3">
      <c r="A150041">
        <v>406</v>
      </c>
      <c r="B150041">
        <v>38592</v>
      </c>
      <c r="C150041">
        <v>3</v>
      </c>
      <c r="D150041" t="s">
        <v>34215</v>
      </c>
      <c r="E150041" t="s">
        <v>6</v>
      </c>
    </row>
    <row r="150042" spans="1:5" x14ac:dyDescent="0.3">
      <c r="A150042">
        <v>406</v>
      </c>
      <c r="B150042">
        <v>38592</v>
      </c>
      <c r="C150042">
        <v>4</v>
      </c>
      <c r="D150042" t="s">
        <v>34216</v>
      </c>
      <c r="E150042" t="s">
        <v>8</v>
      </c>
    </row>
    <row r="150043" spans="1:5" x14ac:dyDescent="0.3">
      <c r="A150043">
        <v>406</v>
      </c>
      <c r="B150043">
        <v>38593</v>
      </c>
      <c r="C150043">
        <v>1</v>
      </c>
      <c r="D150043" t="s">
        <v>34217</v>
      </c>
      <c r="E150043" t="s">
        <v>6</v>
      </c>
    </row>
    <row r="150044" spans="1:5" x14ac:dyDescent="0.3">
      <c r="A150044">
        <v>406</v>
      </c>
      <c r="B150044">
        <v>38593</v>
      </c>
      <c r="C150044">
        <v>2</v>
      </c>
      <c r="D150044" t="s">
        <v>34218</v>
      </c>
      <c r="E150044" t="s">
        <v>6</v>
      </c>
    </row>
    <row r="150045" spans="1:5" x14ac:dyDescent="0.3">
      <c r="A150045">
        <v>406</v>
      </c>
      <c r="B150045">
        <v>38593</v>
      </c>
      <c r="C150045">
        <v>3</v>
      </c>
      <c r="D150045" t="s">
        <v>34219</v>
      </c>
      <c r="E150045" t="s">
        <v>8</v>
      </c>
    </row>
    <row r="150046" spans="1:5" x14ac:dyDescent="0.3">
      <c r="A150046">
        <v>406</v>
      </c>
      <c r="B150046">
        <v>38593</v>
      </c>
      <c r="C150046">
        <v>4</v>
      </c>
      <c r="D150046" t="s">
        <v>33906</v>
      </c>
      <c r="E150046" t="s">
        <v>6</v>
      </c>
    </row>
    <row r="150047" spans="1:5" x14ac:dyDescent="0.3">
      <c r="A150047">
        <v>406</v>
      </c>
      <c r="B150047">
        <v>38594</v>
      </c>
      <c r="C150047">
        <v>1</v>
      </c>
      <c r="D150047" t="s">
        <v>34220</v>
      </c>
      <c r="E150047" t="s">
        <v>6</v>
      </c>
    </row>
    <row r="150048" spans="1:5" x14ac:dyDescent="0.3">
      <c r="A150048">
        <v>406</v>
      </c>
      <c r="B150048">
        <v>38594</v>
      </c>
      <c r="C150048">
        <v>2</v>
      </c>
      <c r="D150048" t="s">
        <v>34221</v>
      </c>
      <c r="E150048" t="s">
        <v>8</v>
      </c>
    </row>
    <row r="150049" spans="1:5" x14ac:dyDescent="0.3">
      <c r="A150049">
        <v>406</v>
      </c>
      <c r="B150049">
        <v>38594</v>
      </c>
      <c r="C150049">
        <v>3</v>
      </c>
      <c r="D150049" t="s">
        <v>34222</v>
      </c>
      <c r="E150049" t="s">
        <v>6</v>
      </c>
    </row>
    <row r="150050" spans="1:5" x14ac:dyDescent="0.3">
      <c r="A150050">
        <v>406</v>
      </c>
      <c r="B150050">
        <v>38594</v>
      </c>
      <c r="C150050">
        <v>4</v>
      </c>
      <c r="D150050" t="s">
        <v>34223</v>
      </c>
      <c r="E150050" t="s">
        <v>6</v>
      </c>
    </row>
    <row r="150051" spans="1:5" x14ac:dyDescent="0.3">
      <c r="A150051">
        <v>406</v>
      </c>
      <c r="B150051">
        <v>38595</v>
      </c>
      <c r="C150051">
        <v>1</v>
      </c>
      <c r="D150051" t="s">
        <v>40273</v>
      </c>
      <c r="E150051" t="s">
        <v>8</v>
      </c>
    </row>
    <row r="150052" spans="1:5" x14ac:dyDescent="0.3">
      <c r="A150052">
        <v>406</v>
      </c>
      <c r="B150052">
        <v>38595</v>
      </c>
      <c r="C150052">
        <v>2</v>
      </c>
      <c r="D150052" t="s">
        <v>110274</v>
      </c>
      <c r="E150052" t="s">
        <v>6</v>
      </c>
    </row>
    <row r="150053" spans="1:5" x14ac:dyDescent="0.3">
      <c r="A150053">
        <v>406</v>
      </c>
      <c r="B150053">
        <v>38595</v>
      </c>
      <c r="C150053">
        <v>3</v>
      </c>
      <c r="D150053" t="s">
        <v>34226</v>
      </c>
      <c r="E150053" t="s">
        <v>6</v>
      </c>
    </row>
    <row r="150054" spans="1:5" x14ac:dyDescent="0.3">
      <c r="A150054">
        <v>406</v>
      </c>
      <c r="B150054">
        <v>38595</v>
      </c>
      <c r="C150054">
        <v>4</v>
      </c>
      <c r="D150054" t="s">
        <v>34227</v>
      </c>
      <c r="E150054" t="s">
        <v>6</v>
      </c>
    </row>
    <row r="150055" spans="1:5" x14ac:dyDescent="0.3">
      <c r="A150055">
        <v>406</v>
      </c>
      <c r="B150055">
        <v>38597</v>
      </c>
      <c r="C150055">
        <v>1</v>
      </c>
      <c r="D150055" t="s">
        <v>34228</v>
      </c>
      <c r="E150055" t="s">
        <v>6</v>
      </c>
    </row>
    <row r="150056" spans="1:5" x14ac:dyDescent="0.3">
      <c r="A150056">
        <v>406</v>
      </c>
      <c r="B150056">
        <v>38597</v>
      </c>
      <c r="C150056">
        <v>2</v>
      </c>
      <c r="D150056" t="s">
        <v>34229</v>
      </c>
      <c r="E150056" t="s">
        <v>8</v>
      </c>
    </row>
    <row r="150057" spans="1:5" x14ac:dyDescent="0.3">
      <c r="A150057">
        <v>406</v>
      </c>
      <c r="B150057">
        <v>38597</v>
      </c>
      <c r="C150057">
        <v>3</v>
      </c>
      <c r="D150057" t="s">
        <v>34230</v>
      </c>
      <c r="E150057" t="s">
        <v>6</v>
      </c>
    </row>
    <row r="150058" spans="1:5" x14ac:dyDescent="0.3">
      <c r="A150058">
        <v>406</v>
      </c>
      <c r="B150058">
        <v>38597</v>
      </c>
      <c r="C150058">
        <v>4</v>
      </c>
      <c r="D150058" t="s">
        <v>34231</v>
      </c>
      <c r="E150058" t="s">
        <v>6</v>
      </c>
    </row>
    <row r="150059" spans="1:5" x14ac:dyDescent="0.3">
      <c r="A150059">
        <v>406</v>
      </c>
      <c r="B150059">
        <v>38598</v>
      </c>
      <c r="C150059">
        <v>1</v>
      </c>
      <c r="D150059" t="s">
        <v>34232</v>
      </c>
      <c r="E150059" t="s">
        <v>6</v>
      </c>
    </row>
    <row r="150060" spans="1:5" x14ac:dyDescent="0.3">
      <c r="A150060">
        <v>406</v>
      </c>
      <c r="B150060">
        <v>38598</v>
      </c>
      <c r="C150060">
        <v>2</v>
      </c>
      <c r="D150060" t="s">
        <v>34233</v>
      </c>
      <c r="E150060" t="s">
        <v>6</v>
      </c>
    </row>
    <row r="150061" spans="1:5" x14ac:dyDescent="0.3">
      <c r="A150061">
        <v>406</v>
      </c>
      <c r="B150061">
        <v>38598</v>
      </c>
      <c r="C150061">
        <v>3</v>
      </c>
      <c r="D150061" t="s">
        <v>34234</v>
      </c>
      <c r="E150061" t="s">
        <v>8</v>
      </c>
    </row>
    <row r="150062" spans="1:5" x14ac:dyDescent="0.3">
      <c r="A150062">
        <v>406</v>
      </c>
      <c r="B150062">
        <v>38598</v>
      </c>
      <c r="C150062">
        <v>4</v>
      </c>
      <c r="D150062" t="s">
        <v>34235</v>
      </c>
      <c r="E150062" t="s">
        <v>6</v>
      </c>
    </row>
    <row r="150063" spans="1:5" x14ac:dyDescent="0.3">
      <c r="A150063">
        <v>406</v>
      </c>
      <c r="B150063">
        <v>38599</v>
      </c>
      <c r="C150063">
        <v>1</v>
      </c>
      <c r="D150063" t="s">
        <v>444</v>
      </c>
      <c r="E150063" t="s">
        <v>6</v>
      </c>
    </row>
    <row r="150064" spans="1:5" x14ac:dyDescent="0.3">
      <c r="A150064">
        <v>406</v>
      </c>
      <c r="B150064">
        <v>38599</v>
      </c>
      <c r="C150064">
        <v>2</v>
      </c>
      <c r="D150064" t="s">
        <v>443</v>
      </c>
      <c r="E150064" t="s">
        <v>8</v>
      </c>
    </row>
    <row r="150065" spans="1:5" x14ac:dyDescent="0.3">
      <c r="A150065">
        <v>406</v>
      </c>
      <c r="B150065">
        <v>38599</v>
      </c>
      <c r="C150065">
        <v>3</v>
      </c>
      <c r="D150065" t="s">
        <v>402</v>
      </c>
      <c r="E150065" t="s">
        <v>6</v>
      </c>
    </row>
    <row r="150066" spans="1:5" x14ac:dyDescent="0.3">
      <c r="A150066">
        <v>406</v>
      </c>
      <c r="B150066">
        <v>38599</v>
      </c>
      <c r="C150066">
        <v>4</v>
      </c>
      <c r="D150066" t="s">
        <v>401</v>
      </c>
      <c r="E150066" t="s">
        <v>6</v>
      </c>
    </row>
    <row r="150067" spans="1:5" x14ac:dyDescent="0.3">
      <c r="A150067">
        <v>406</v>
      </c>
      <c r="B150067">
        <v>38600</v>
      </c>
      <c r="C150067">
        <v>1</v>
      </c>
      <c r="D150067" t="s">
        <v>34236</v>
      </c>
      <c r="E150067" t="s">
        <v>6</v>
      </c>
    </row>
    <row r="150068" spans="1:5" x14ac:dyDescent="0.3">
      <c r="A150068">
        <v>406</v>
      </c>
      <c r="B150068">
        <v>38600</v>
      </c>
      <c r="C150068">
        <v>2</v>
      </c>
      <c r="D150068" t="s">
        <v>34237</v>
      </c>
      <c r="E150068" t="s">
        <v>6</v>
      </c>
    </row>
    <row r="150069" spans="1:5" x14ac:dyDescent="0.3">
      <c r="A150069">
        <v>406</v>
      </c>
      <c r="B150069">
        <v>38600</v>
      </c>
      <c r="C150069">
        <v>3</v>
      </c>
      <c r="D150069" t="s">
        <v>34238</v>
      </c>
      <c r="E150069" t="s">
        <v>6</v>
      </c>
    </row>
    <row r="150070" spans="1:5" x14ac:dyDescent="0.3">
      <c r="A150070">
        <v>406</v>
      </c>
      <c r="B150070">
        <v>38600</v>
      </c>
      <c r="C150070">
        <v>4</v>
      </c>
      <c r="D150070" t="s">
        <v>34239</v>
      </c>
      <c r="E150070" t="s">
        <v>8</v>
      </c>
    </row>
    <row r="150071" spans="1:5" x14ac:dyDescent="0.3">
      <c r="A150071">
        <v>406</v>
      </c>
      <c r="B150071">
        <v>38601</v>
      </c>
      <c r="C150071">
        <v>1</v>
      </c>
      <c r="D150071" t="s">
        <v>38379</v>
      </c>
      <c r="E150071" t="s">
        <v>8</v>
      </c>
    </row>
    <row r="150072" spans="1:5" x14ac:dyDescent="0.3">
      <c r="A150072">
        <v>406</v>
      </c>
      <c r="B150072">
        <v>38601</v>
      </c>
      <c r="C150072">
        <v>2</v>
      </c>
      <c r="D150072" t="s">
        <v>110275</v>
      </c>
      <c r="E150072" t="s">
        <v>6</v>
      </c>
    </row>
    <row r="150073" spans="1:5" x14ac:dyDescent="0.3">
      <c r="A150073">
        <v>406</v>
      </c>
      <c r="B150073">
        <v>38601</v>
      </c>
      <c r="C150073">
        <v>3</v>
      </c>
      <c r="D150073" t="s">
        <v>34748</v>
      </c>
      <c r="E150073" t="s">
        <v>6</v>
      </c>
    </row>
    <row r="150074" spans="1:5" x14ac:dyDescent="0.3">
      <c r="A150074">
        <v>406</v>
      </c>
      <c r="B150074">
        <v>38601</v>
      </c>
      <c r="C150074">
        <v>4</v>
      </c>
      <c r="D150074" t="s">
        <v>110276</v>
      </c>
      <c r="E150074" t="s">
        <v>6</v>
      </c>
    </row>
    <row r="150075" spans="1:5" x14ac:dyDescent="0.3">
      <c r="A150075">
        <v>406</v>
      </c>
      <c r="B150075">
        <v>38602</v>
      </c>
      <c r="C150075">
        <v>1</v>
      </c>
      <c r="D150075" t="s">
        <v>110277</v>
      </c>
      <c r="E150075" t="s">
        <v>6</v>
      </c>
    </row>
    <row r="150076" spans="1:5" x14ac:dyDescent="0.3">
      <c r="A150076">
        <v>406</v>
      </c>
      <c r="B150076">
        <v>38602</v>
      </c>
      <c r="C150076">
        <v>2</v>
      </c>
      <c r="D150076" t="s">
        <v>110278</v>
      </c>
      <c r="E150076" t="s">
        <v>6</v>
      </c>
    </row>
    <row r="150077" spans="1:5" x14ac:dyDescent="0.3">
      <c r="A150077">
        <v>406</v>
      </c>
      <c r="B150077">
        <v>38602</v>
      </c>
      <c r="C150077">
        <v>3</v>
      </c>
      <c r="D150077" t="s">
        <v>110279</v>
      </c>
      <c r="E150077" t="s">
        <v>8</v>
      </c>
    </row>
    <row r="150078" spans="1:5" x14ac:dyDescent="0.3">
      <c r="A150078">
        <v>406</v>
      </c>
      <c r="B150078">
        <v>38602</v>
      </c>
      <c r="C150078">
        <v>4</v>
      </c>
      <c r="D150078" t="s">
        <v>110280</v>
      </c>
      <c r="E150078" t="s">
        <v>6</v>
      </c>
    </row>
    <row r="150079" spans="1:5" x14ac:dyDescent="0.3">
      <c r="A150079">
        <v>406</v>
      </c>
      <c r="B150079">
        <v>38603</v>
      </c>
      <c r="C150079">
        <v>1</v>
      </c>
      <c r="D150079" t="s">
        <v>110281</v>
      </c>
      <c r="E150079" t="s">
        <v>6</v>
      </c>
    </row>
    <row r="150080" spans="1:5" x14ac:dyDescent="0.3">
      <c r="A150080">
        <v>406</v>
      </c>
      <c r="B150080">
        <v>38603</v>
      </c>
      <c r="C150080">
        <v>2</v>
      </c>
      <c r="D150080" t="s">
        <v>35410</v>
      </c>
      <c r="E150080" t="s">
        <v>6</v>
      </c>
    </row>
    <row r="150081" spans="1:5" x14ac:dyDescent="0.3">
      <c r="A150081">
        <v>406</v>
      </c>
      <c r="B150081">
        <v>38603</v>
      </c>
      <c r="C150081">
        <v>3</v>
      </c>
      <c r="D150081" t="s">
        <v>110282</v>
      </c>
      <c r="E150081" t="s">
        <v>8</v>
      </c>
    </row>
    <row r="150082" spans="1:5" x14ac:dyDescent="0.3">
      <c r="A150082">
        <v>406</v>
      </c>
      <c r="B150082">
        <v>38603</v>
      </c>
      <c r="C150082">
        <v>4</v>
      </c>
      <c r="D150082" t="s">
        <v>35409</v>
      </c>
      <c r="E150082" t="s">
        <v>6</v>
      </c>
    </row>
    <row r="150083" spans="1:5" x14ac:dyDescent="0.3">
      <c r="A150083">
        <v>406</v>
      </c>
      <c r="B150083">
        <v>38604</v>
      </c>
      <c r="C150083">
        <v>1</v>
      </c>
      <c r="D150083" t="s">
        <v>110283</v>
      </c>
      <c r="E150083" t="s">
        <v>6</v>
      </c>
    </row>
    <row r="150084" spans="1:5" x14ac:dyDescent="0.3">
      <c r="A150084">
        <v>406</v>
      </c>
      <c r="B150084">
        <v>38604</v>
      </c>
      <c r="C150084">
        <v>2</v>
      </c>
      <c r="D150084" t="s">
        <v>110284</v>
      </c>
      <c r="E150084" t="s">
        <v>8</v>
      </c>
    </row>
    <row r="150085" spans="1:5" x14ac:dyDescent="0.3">
      <c r="A150085">
        <v>406</v>
      </c>
      <c r="B150085">
        <v>38604</v>
      </c>
      <c r="C150085">
        <v>3</v>
      </c>
      <c r="D150085" t="s">
        <v>44978</v>
      </c>
      <c r="E150085" t="s">
        <v>6</v>
      </c>
    </row>
    <row r="150086" spans="1:5" x14ac:dyDescent="0.3">
      <c r="A150086">
        <v>406</v>
      </c>
      <c r="B150086">
        <v>38604</v>
      </c>
      <c r="C150086">
        <v>4</v>
      </c>
      <c r="D150086" t="s">
        <v>34071</v>
      </c>
      <c r="E150086" t="s">
        <v>6</v>
      </c>
    </row>
    <row r="150087" spans="1:5" x14ac:dyDescent="0.3">
      <c r="A150087">
        <v>406</v>
      </c>
      <c r="B150087">
        <v>38605</v>
      </c>
      <c r="C150087">
        <v>1</v>
      </c>
      <c r="D150087" t="s">
        <v>100937</v>
      </c>
      <c r="E150087" t="s">
        <v>6</v>
      </c>
    </row>
    <row r="150088" spans="1:5" x14ac:dyDescent="0.3">
      <c r="A150088">
        <v>406</v>
      </c>
      <c r="B150088">
        <v>38605</v>
      </c>
      <c r="C150088">
        <v>2</v>
      </c>
      <c r="D150088" t="s">
        <v>101867</v>
      </c>
      <c r="E150088" t="s">
        <v>6</v>
      </c>
    </row>
    <row r="150089" spans="1:5" x14ac:dyDescent="0.3">
      <c r="A150089">
        <v>406</v>
      </c>
      <c r="B150089">
        <v>38605</v>
      </c>
      <c r="C150089">
        <v>3</v>
      </c>
      <c r="D150089" t="s">
        <v>109830</v>
      </c>
      <c r="E150089" t="s">
        <v>6</v>
      </c>
    </row>
    <row r="150090" spans="1:5" x14ac:dyDescent="0.3">
      <c r="A150090">
        <v>406</v>
      </c>
      <c r="B150090">
        <v>38605</v>
      </c>
      <c r="C150090">
        <v>4</v>
      </c>
      <c r="D150090" t="s">
        <v>100939</v>
      </c>
      <c r="E150090" t="s">
        <v>8</v>
      </c>
    </row>
    <row r="150091" spans="1:5" x14ac:dyDescent="0.3">
      <c r="A150091">
        <v>406</v>
      </c>
      <c r="B150091">
        <v>38606</v>
      </c>
      <c r="C150091">
        <v>1</v>
      </c>
      <c r="D150091" t="s">
        <v>110285</v>
      </c>
      <c r="E150091" t="s">
        <v>6</v>
      </c>
    </row>
    <row r="150092" spans="1:5" x14ac:dyDescent="0.3">
      <c r="A150092">
        <v>406</v>
      </c>
      <c r="B150092">
        <v>38606</v>
      </c>
      <c r="C150092">
        <v>2</v>
      </c>
      <c r="D150092" t="s">
        <v>110286</v>
      </c>
      <c r="E150092" t="s">
        <v>6</v>
      </c>
    </row>
    <row r="150093" spans="1:5" x14ac:dyDescent="0.3">
      <c r="A150093">
        <v>406</v>
      </c>
      <c r="B150093">
        <v>38606</v>
      </c>
      <c r="C150093">
        <v>3</v>
      </c>
      <c r="D150093" t="s">
        <v>110287</v>
      </c>
      <c r="E150093" t="s">
        <v>8</v>
      </c>
    </row>
    <row r="150094" spans="1:5" x14ac:dyDescent="0.3">
      <c r="A150094">
        <v>406</v>
      </c>
      <c r="B150094">
        <v>38606</v>
      </c>
      <c r="C150094">
        <v>4</v>
      </c>
      <c r="D150094" t="s">
        <v>110288</v>
      </c>
      <c r="E150094" t="s">
        <v>6</v>
      </c>
    </row>
    <row r="150095" spans="1:5" x14ac:dyDescent="0.3">
      <c r="A150095">
        <v>406</v>
      </c>
      <c r="B150095">
        <v>38607</v>
      </c>
      <c r="C150095">
        <v>1</v>
      </c>
      <c r="D150095" t="s">
        <v>110289</v>
      </c>
      <c r="E150095" t="s">
        <v>6</v>
      </c>
    </row>
    <row r="150096" spans="1:5" x14ac:dyDescent="0.3">
      <c r="A150096">
        <v>406</v>
      </c>
      <c r="B150096">
        <v>38607</v>
      </c>
      <c r="C150096">
        <v>2</v>
      </c>
      <c r="D150096" t="s">
        <v>109899</v>
      </c>
      <c r="E150096" t="s">
        <v>8</v>
      </c>
    </row>
    <row r="150097" spans="1:5" x14ac:dyDescent="0.3">
      <c r="A150097">
        <v>406</v>
      </c>
      <c r="B150097">
        <v>38607</v>
      </c>
      <c r="C150097">
        <v>3</v>
      </c>
      <c r="D150097" t="s">
        <v>110290</v>
      </c>
      <c r="E150097" t="s">
        <v>6</v>
      </c>
    </row>
    <row r="150098" spans="1:5" x14ac:dyDescent="0.3">
      <c r="A150098">
        <v>406</v>
      </c>
      <c r="B150098">
        <v>38607</v>
      </c>
      <c r="C150098">
        <v>4</v>
      </c>
      <c r="D150098" t="s">
        <v>110291</v>
      </c>
      <c r="E150098" t="s">
        <v>6</v>
      </c>
    </row>
    <row r="150099" spans="1:5" x14ac:dyDescent="0.3">
      <c r="A150099">
        <v>406</v>
      </c>
      <c r="B150099">
        <v>38608</v>
      </c>
      <c r="C150099">
        <v>1</v>
      </c>
      <c r="D150099" t="s">
        <v>56755</v>
      </c>
      <c r="E150099" t="s">
        <v>6</v>
      </c>
    </row>
    <row r="150100" spans="1:5" x14ac:dyDescent="0.3">
      <c r="A150100">
        <v>406</v>
      </c>
      <c r="B150100">
        <v>38608</v>
      </c>
      <c r="C150100">
        <v>2</v>
      </c>
      <c r="D150100" t="s">
        <v>110292</v>
      </c>
      <c r="E150100" t="s">
        <v>8</v>
      </c>
    </row>
    <row r="150101" spans="1:5" x14ac:dyDescent="0.3">
      <c r="A150101">
        <v>406</v>
      </c>
      <c r="B150101">
        <v>38608</v>
      </c>
      <c r="C150101">
        <v>3</v>
      </c>
      <c r="D150101" t="s">
        <v>110293</v>
      </c>
      <c r="E150101" t="s">
        <v>6</v>
      </c>
    </row>
    <row r="150102" spans="1:5" x14ac:dyDescent="0.3">
      <c r="A150102">
        <v>406</v>
      </c>
      <c r="B150102">
        <v>38608</v>
      </c>
      <c r="C150102">
        <v>4</v>
      </c>
      <c r="D150102" t="s">
        <v>110294</v>
      </c>
      <c r="E150102" t="s">
        <v>6</v>
      </c>
    </row>
    <row r="150103" spans="1:5" x14ac:dyDescent="0.3">
      <c r="A150103">
        <v>406</v>
      </c>
      <c r="B150103">
        <v>38609</v>
      </c>
      <c r="C150103">
        <v>1</v>
      </c>
      <c r="D150103" t="s">
        <v>110295</v>
      </c>
      <c r="E150103" t="s">
        <v>6</v>
      </c>
    </row>
    <row r="150104" spans="1:5" x14ac:dyDescent="0.3">
      <c r="A150104">
        <v>406</v>
      </c>
      <c r="B150104">
        <v>38609</v>
      </c>
      <c r="C150104">
        <v>2</v>
      </c>
      <c r="D150104" t="s">
        <v>110296</v>
      </c>
      <c r="E150104" t="s">
        <v>6</v>
      </c>
    </row>
    <row r="150105" spans="1:5" x14ac:dyDescent="0.3">
      <c r="A150105">
        <v>406</v>
      </c>
      <c r="B150105">
        <v>38609</v>
      </c>
      <c r="C150105">
        <v>3</v>
      </c>
      <c r="D150105" t="s">
        <v>110297</v>
      </c>
      <c r="E150105" t="s">
        <v>6</v>
      </c>
    </row>
    <row r="150106" spans="1:5" x14ac:dyDescent="0.3">
      <c r="A150106">
        <v>406</v>
      </c>
      <c r="B150106">
        <v>38609</v>
      </c>
      <c r="C150106">
        <v>4</v>
      </c>
      <c r="D150106" t="s">
        <v>110298</v>
      </c>
      <c r="E150106" t="s">
        <v>8</v>
      </c>
    </row>
    <row r="150107" spans="1:5" x14ac:dyDescent="0.3">
      <c r="A150107">
        <v>406</v>
      </c>
      <c r="B150107">
        <v>38610</v>
      </c>
      <c r="C150107">
        <v>1</v>
      </c>
      <c r="D150107" t="s">
        <v>110299</v>
      </c>
      <c r="E150107" t="s">
        <v>8</v>
      </c>
    </row>
    <row r="150108" spans="1:5" x14ac:dyDescent="0.3">
      <c r="A150108">
        <v>406</v>
      </c>
      <c r="B150108">
        <v>38610</v>
      </c>
      <c r="C150108">
        <v>2</v>
      </c>
      <c r="D150108" t="s">
        <v>110300</v>
      </c>
      <c r="E150108" t="s">
        <v>6</v>
      </c>
    </row>
    <row r="150109" spans="1:5" x14ac:dyDescent="0.3">
      <c r="A150109">
        <v>406</v>
      </c>
      <c r="B150109">
        <v>38610</v>
      </c>
      <c r="C150109">
        <v>3</v>
      </c>
      <c r="D150109" t="s">
        <v>110301</v>
      </c>
      <c r="E150109" t="s">
        <v>6</v>
      </c>
    </row>
    <row r="150110" spans="1:5" x14ac:dyDescent="0.3">
      <c r="A150110">
        <v>406</v>
      </c>
      <c r="B150110">
        <v>38610</v>
      </c>
      <c r="C150110">
        <v>4</v>
      </c>
      <c r="D150110" t="s">
        <v>110302</v>
      </c>
      <c r="E150110" t="s">
        <v>6</v>
      </c>
    </row>
    <row r="150111" spans="1:5" x14ac:dyDescent="0.3">
      <c r="A150111">
        <v>406</v>
      </c>
      <c r="B150111">
        <v>38611</v>
      </c>
      <c r="C150111">
        <v>1</v>
      </c>
      <c r="D150111" t="s">
        <v>110303</v>
      </c>
      <c r="E150111" t="s">
        <v>6</v>
      </c>
    </row>
    <row r="150112" spans="1:5" x14ac:dyDescent="0.3">
      <c r="A150112">
        <v>406</v>
      </c>
      <c r="B150112">
        <v>38611</v>
      </c>
      <c r="C150112">
        <v>2</v>
      </c>
      <c r="D150112" t="s">
        <v>110304</v>
      </c>
      <c r="E150112" t="s">
        <v>6</v>
      </c>
    </row>
    <row r="150113" spans="1:5" x14ac:dyDescent="0.3">
      <c r="A150113">
        <v>406</v>
      </c>
      <c r="B150113">
        <v>38611</v>
      </c>
      <c r="C150113">
        <v>3</v>
      </c>
      <c r="D150113" t="s">
        <v>110305</v>
      </c>
      <c r="E150113" t="s">
        <v>8</v>
      </c>
    </row>
    <row r="150114" spans="1:5" x14ac:dyDescent="0.3">
      <c r="A150114">
        <v>406</v>
      </c>
      <c r="B150114">
        <v>38611</v>
      </c>
      <c r="C150114">
        <v>4</v>
      </c>
      <c r="D150114" t="s">
        <v>110306</v>
      </c>
      <c r="E150114" t="s">
        <v>6</v>
      </c>
    </row>
    <row r="150115" spans="1:5" x14ac:dyDescent="0.3">
      <c r="A150115">
        <v>406</v>
      </c>
      <c r="B150115">
        <v>38612</v>
      </c>
      <c r="C150115">
        <v>1</v>
      </c>
      <c r="D150115" t="s">
        <v>443</v>
      </c>
      <c r="E150115" t="s">
        <v>8</v>
      </c>
    </row>
    <row r="150116" spans="1:5" x14ac:dyDescent="0.3">
      <c r="A150116">
        <v>406</v>
      </c>
      <c r="B150116">
        <v>38612</v>
      </c>
      <c r="C150116">
        <v>2</v>
      </c>
      <c r="D150116" t="s">
        <v>322</v>
      </c>
      <c r="E150116" t="s">
        <v>6</v>
      </c>
    </row>
    <row r="150117" spans="1:5" x14ac:dyDescent="0.3">
      <c r="A150117">
        <v>406</v>
      </c>
      <c r="B150117">
        <v>38612</v>
      </c>
      <c r="C150117">
        <v>3</v>
      </c>
      <c r="D150117" t="s">
        <v>1112</v>
      </c>
      <c r="E150117" t="s">
        <v>6</v>
      </c>
    </row>
    <row r="150118" spans="1:5" x14ac:dyDescent="0.3">
      <c r="A150118">
        <v>406</v>
      </c>
      <c r="B150118">
        <v>38612</v>
      </c>
      <c r="C150118">
        <v>4</v>
      </c>
      <c r="D150118" t="s">
        <v>119</v>
      </c>
      <c r="E150118" t="s">
        <v>6</v>
      </c>
    </row>
    <row r="150119" spans="1:5" x14ac:dyDescent="0.3">
      <c r="A150119">
        <v>406</v>
      </c>
      <c r="B150119">
        <v>38613</v>
      </c>
      <c r="C150119">
        <v>1</v>
      </c>
      <c r="D150119" t="s">
        <v>110307</v>
      </c>
      <c r="E150119" t="s">
        <v>6</v>
      </c>
    </row>
    <row r="150120" spans="1:5" x14ac:dyDescent="0.3">
      <c r="A150120">
        <v>406</v>
      </c>
      <c r="B150120">
        <v>38613</v>
      </c>
      <c r="C150120">
        <v>2</v>
      </c>
      <c r="D150120" t="s">
        <v>110308</v>
      </c>
      <c r="E150120" t="s">
        <v>6</v>
      </c>
    </row>
    <row r="150121" spans="1:5" x14ac:dyDescent="0.3">
      <c r="A150121">
        <v>406</v>
      </c>
      <c r="B150121">
        <v>38613</v>
      </c>
      <c r="C150121">
        <v>3</v>
      </c>
      <c r="D150121" t="s">
        <v>110309</v>
      </c>
      <c r="E150121" t="s">
        <v>8</v>
      </c>
    </row>
    <row r="150122" spans="1:5" x14ac:dyDescent="0.3">
      <c r="A150122">
        <v>406</v>
      </c>
      <c r="B150122">
        <v>38613</v>
      </c>
      <c r="C150122">
        <v>4</v>
      </c>
      <c r="D150122" t="s">
        <v>110310</v>
      </c>
      <c r="E150122" t="s">
        <v>6</v>
      </c>
    </row>
    <row r="150123" spans="1:5" x14ac:dyDescent="0.3">
      <c r="A150123">
        <v>406</v>
      </c>
      <c r="B150123">
        <v>38614</v>
      </c>
      <c r="C150123">
        <v>1</v>
      </c>
      <c r="D150123" t="s">
        <v>110311</v>
      </c>
      <c r="E150123" t="s">
        <v>6</v>
      </c>
    </row>
    <row r="150124" spans="1:5" x14ac:dyDescent="0.3">
      <c r="A150124">
        <v>406</v>
      </c>
      <c r="B150124">
        <v>38614</v>
      </c>
      <c r="C150124">
        <v>2</v>
      </c>
      <c r="D150124" t="s">
        <v>110312</v>
      </c>
      <c r="E150124" t="s">
        <v>8</v>
      </c>
    </row>
    <row r="150125" spans="1:5" x14ac:dyDescent="0.3">
      <c r="A150125">
        <v>406</v>
      </c>
      <c r="B150125">
        <v>38614</v>
      </c>
      <c r="C150125">
        <v>3</v>
      </c>
      <c r="D150125" t="s">
        <v>110313</v>
      </c>
      <c r="E150125" t="s">
        <v>6</v>
      </c>
    </row>
    <row r="150126" spans="1:5" x14ac:dyDescent="0.3">
      <c r="A150126">
        <v>406</v>
      </c>
      <c r="B150126">
        <v>38614</v>
      </c>
      <c r="C150126">
        <v>4</v>
      </c>
      <c r="D150126" t="s">
        <v>110314</v>
      </c>
      <c r="E150126" t="s">
        <v>6</v>
      </c>
    </row>
    <row r="150127" spans="1:5" x14ac:dyDescent="0.3">
      <c r="A150127">
        <v>406</v>
      </c>
      <c r="B150127">
        <v>38615</v>
      </c>
      <c r="C150127">
        <v>1</v>
      </c>
      <c r="D150127" t="s">
        <v>21485</v>
      </c>
      <c r="E150127" t="s">
        <v>8</v>
      </c>
    </row>
    <row r="150128" spans="1:5" x14ac:dyDescent="0.3">
      <c r="A150128">
        <v>406</v>
      </c>
      <c r="B150128">
        <v>38615</v>
      </c>
      <c r="C150128">
        <v>2</v>
      </c>
      <c r="D150128" t="s">
        <v>110315</v>
      </c>
      <c r="E150128" t="s">
        <v>6</v>
      </c>
    </row>
    <row r="150129" spans="1:5" x14ac:dyDescent="0.3">
      <c r="A150129">
        <v>406</v>
      </c>
      <c r="B150129">
        <v>38615</v>
      </c>
      <c r="C150129">
        <v>3</v>
      </c>
      <c r="D150129" t="s">
        <v>21484</v>
      </c>
      <c r="E150129" t="s">
        <v>6</v>
      </c>
    </row>
    <row r="150130" spans="1:5" x14ac:dyDescent="0.3">
      <c r="A150130">
        <v>406</v>
      </c>
      <c r="B150130">
        <v>38615</v>
      </c>
      <c r="C150130">
        <v>4</v>
      </c>
      <c r="D150130" t="s">
        <v>34435</v>
      </c>
      <c r="E150130" t="s">
        <v>6</v>
      </c>
    </row>
    <row r="150131" spans="1:5" x14ac:dyDescent="0.3">
      <c r="A150131">
        <v>406</v>
      </c>
      <c r="B150131">
        <v>38616</v>
      </c>
      <c r="C150131">
        <v>1</v>
      </c>
      <c r="D150131" t="s">
        <v>110316</v>
      </c>
      <c r="E150131" t="s">
        <v>6</v>
      </c>
    </row>
    <row r="150132" spans="1:5" x14ac:dyDescent="0.3">
      <c r="A150132">
        <v>406</v>
      </c>
      <c r="B150132">
        <v>38616</v>
      </c>
      <c r="C150132">
        <v>2</v>
      </c>
      <c r="D150132" t="s">
        <v>110317</v>
      </c>
      <c r="E150132" t="s">
        <v>8</v>
      </c>
    </row>
    <row r="150133" spans="1:5" x14ac:dyDescent="0.3">
      <c r="A150133">
        <v>406</v>
      </c>
      <c r="B150133">
        <v>38616</v>
      </c>
      <c r="C150133">
        <v>3</v>
      </c>
      <c r="D150133" t="s">
        <v>110318</v>
      </c>
      <c r="E150133" t="s">
        <v>6</v>
      </c>
    </row>
    <row r="150134" spans="1:5" x14ac:dyDescent="0.3">
      <c r="A150134">
        <v>406</v>
      </c>
      <c r="B150134">
        <v>38616</v>
      </c>
      <c r="C150134">
        <v>4</v>
      </c>
      <c r="D150134" t="s">
        <v>110319</v>
      </c>
      <c r="E150134" t="s">
        <v>6</v>
      </c>
    </row>
    <row r="150135" spans="1:5" x14ac:dyDescent="0.3">
      <c r="A150135">
        <v>406</v>
      </c>
      <c r="B150135">
        <v>38617</v>
      </c>
      <c r="C150135">
        <v>1</v>
      </c>
      <c r="D150135" t="s">
        <v>38513</v>
      </c>
      <c r="E150135" t="s">
        <v>8</v>
      </c>
    </row>
    <row r="150136" spans="1:5" x14ac:dyDescent="0.3">
      <c r="A150136">
        <v>406</v>
      </c>
      <c r="B150136">
        <v>38617</v>
      </c>
      <c r="C150136">
        <v>2</v>
      </c>
      <c r="D150136" t="s">
        <v>16310</v>
      </c>
      <c r="E150136" t="s">
        <v>6</v>
      </c>
    </row>
    <row r="150137" spans="1:5" x14ac:dyDescent="0.3">
      <c r="A150137">
        <v>406</v>
      </c>
      <c r="B150137">
        <v>38617</v>
      </c>
      <c r="C150137">
        <v>3</v>
      </c>
      <c r="D150137" t="s">
        <v>38514</v>
      </c>
      <c r="E150137" t="s">
        <v>6</v>
      </c>
    </row>
    <row r="150138" spans="1:5" x14ac:dyDescent="0.3">
      <c r="A150138">
        <v>406</v>
      </c>
      <c r="B150138">
        <v>38617</v>
      </c>
      <c r="C150138">
        <v>4</v>
      </c>
      <c r="D150138" t="s">
        <v>44790</v>
      </c>
      <c r="E150138" t="s">
        <v>6</v>
      </c>
    </row>
    <row r="150139" spans="1:5" x14ac:dyDescent="0.3">
      <c r="A150139">
        <v>406</v>
      </c>
      <c r="B150139">
        <v>38618</v>
      </c>
      <c r="C150139">
        <v>1</v>
      </c>
      <c r="D150139" t="s">
        <v>2461</v>
      </c>
      <c r="E150139" t="s">
        <v>6</v>
      </c>
    </row>
    <row r="150140" spans="1:5" x14ac:dyDescent="0.3">
      <c r="A150140">
        <v>406</v>
      </c>
      <c r="B150140">
        <v>38618</v>
      </c>
      <c r="C150140">
        <v>2</v>
      </c>
      <c r="D150140" t="s">
        <v>785</v>
      </c>
      <c r="E150140" t="s">
        <v>6</v>
      </c>
    </row>
    <row r="150141" spans="1:5" x14ac:dyDescent="0.3">
      <c r="A150141">
        <v>406</v>
      </c>
      <c r="B150141">
        <v>38618</v>
      </c>
      <c r="C150141">
        <v>3</v>
      </c>
      <c r="D150141" t="s">
        <v>9086</v>
      </c>
      <c r="E150141" t="s">
        <v>6</v>
      </c>
    </row>
    <row r="150142" spans="1:5" x14ac:dyDescent="0.3">
      <c r="A150142">
        <v>406</v>
      </c>
      <c r="B150142">
        <v>38618</v>
      </c>
      <c r="C150142">
        <v>4</v>
      </c>
      <c r="D150142" t="s">
        <v>9084</v>
      </c>
      <c r="E150142" t="s">
        <v>8</v>
      </c>
    </row>
    <row r="150143" spans="1:5" x14ac:dyDescent="0.3">
      <c r="A150143">
        <v>406</v>
      </c>
      <c r="B150143">
        <v>38619</v>
      </c>
      <c r="C150143">
        <v>1</v>
      </c>
      <c r="D150143" t="s">
        <v>110320</v>
      </c>
      <c r="E150143" t="s">
        <v>8</v>
      </c>
    </row>
    <row r="150144" spans="1:5" x14ac:dyDescent="0.3">
      <c r="A150144">
        <v>406</v>
      </c>
      <c r="B150144">
        <v>38619</v>
      </c>
      <c r="C150144">
        <v>2</v>
      </c>
      <c r="D150144" t="s">
        <v>110321</v>
      </c>
      <c r="E150144" t="s">
        <v>6</v>
      </c>
    </row>
    <row r="150145" spans="1:5" x14ac:dyDescent="0.3">
      <c r="A150145">
        <v>406</v>
      </c>
      <c r="B150145">
        <v>38619</v>
      </c>
      <c r="C150145">
        <v>3</v>
      </c>
      <c r="D150145" t="s">
        <v>110322</v>
      </c>
      <c r="E150145" t="s">
        <v>6</v>
      </c>
    </row>
    <row r="150146" spans="1:5" x14ac:dyDescent="0.3">
      <c r="A150146">
        <v>406</v>
      </c>
      <c r="B150146">
        <v>38619</v>
      </c>
      <c r="C150146">
        <v>4</v>
      </c>
      <c r="D150146" t="s">
        <v>110323</v>
      </c>
      <c r="E150146" t="s">
        <v>6</v>
      </c>
    </row>
    <row r="150147" spans="1:5" x14ac:dyDescent="0.3">
      <c r="A150147">
        <v>406</v>
      </c>
      <c r="B150147">
        <v>38620</v>
      </c>
      <c r="C150147">
        <v>1</v>
      </c>
      <c r="D150147" t="s">
        <v>444</v>
      </c>
      <c r="E150147" t="s">
        <v>6</v>
      </c>
    </row>
    <row r="150148" spans="1:5" x14ac:dyDescent="0.3">
      <c r="A150148">
        <v>406</v>
      </c>
      <c r="B150148">
        <v>38620</v>
      </c>
      <c r="C150148">
        <v>2</v>
      </c>
      <c r="D150148" t="s">
        <v>1112</v>
      </c>
      <c r="E150148" t="s">
        <v>8</v>
      </c>
    </row>
    <row r="150149" spans="1:5" x14ac:dyDescent="0.3">
      <c r="A150149">
        <v>406</v>
      </c>
      <c r="B150149">
        <v>38620</v>
      </c>
      <c r="C150149">
        <v>3</v>
      </c>
      <c r="D150149" t="s">
        <v>816</v>
      </c>
      <c r="E150149" t="s">
        <v>6</v>
      </c>
    </row>
    <row r="150150" spans="1:5" x14ac:dyDescent="0.3">
      <c r="A150150">
        <v>406</v>
      </c>
      <c r="B150150">
        <v>38620</v>
      </c>
      <c r="C150150">
        <v>4</v>
      </c>
      <c r="D150150" t="s">
        <v>119</v>
      </c>
      <c r="E150150" t="s">
        <v>6</v>
      </c>
    </row>
    <row r="150151" spans="1:5" x14ac:dyDescent="0.3">
      <c r="A150151">
        <v>406</v>
      </c>
      <c r="B150151">
        <v>38621</v>
      </c>
      <c r="C150151">
        <v>1</v>
      </c>
      <c r="D150151" t="s">
        <v>110324</v>
      </c>
      <c r="E150151" t="s">
        <v>6</v>
      </c>
    </row>
    <row r="150152" spans="1:5" x14ac:dyDescent="0.3">
      <c r="A150152">
        <v>406</v>
      </c>
      <c r="B150152">
        <v>38621</v>
      </c>
      <c r="C150152">
        <v>2</v>
      </c>
      <c r="D150152" t="s">
        <v>110325</v>
      </c>
      <c r="E150152" t="s">
        <v>6</v>
      </c>
    </row>
    <row r="150153" spans="1:5" x14ac:dyDescent="0.3">
      <c r="A150153">
        <v>406</v>
      </c>
      <c r="B150153">
        <v>38621</v>
      </c>
      <c r="C150153">
        <v>3</v>
      </c>
      <c r="D150153" t="s">
        <v>37761</v>
      </c>
      <c r="E150153" t="s">
        <v>6</v>
      </c>
    </row>
    <row r="150154" spans="1:5" x14ac:dyDescent="0.3">
      <c r="A150154">
        <v>406</v>
      </c>
      <c r="B150154">
        <v>38621</v>
      </c>
      <c r="C150154">
        <v>4</v>
      </c>
      <c r="D150154" t="s">
        <v>53584</v>
      </c>
      <c r="E150154" t="s">
        <v>8</v>
      </c>
    </row>
    <row r="150155" spans="1:5" x14ac:dyDescent="0.3">
      <c r="A150155">
        <v>406</v>
      </c>
      <c r="B150155">
        <v>38622</v>
      </c>
      <c r="C150155">
        <v>1</v>
      </c>
      <c r="D150155" t="s">
        <v>110326</v>
      </c>
      <c r="E150155" t="s">
        <v>6</v>
      </c>
    </row>
    <row r="150156" spans="1:5" x14ac:dyDescent="0.3">
      <c r="A150156">
        <v>406</v>
      </c>
      <c r="B150156">
        <v>38622</v>
      </c>
      <c r="C150156">
        <v>2</v>
      </c>
      <c r="D150156" t="s">
        <v>110327</v>
      </c>
      <c r="E150156" t="s">
        <v>6</v>
      </c>
    </row>
    <row r="150157" spans="1:5" x14ac:dyDescent="0.3">
      <c r="A150157">
        <v>406</v>
      </c>
      <c r="B150157">
        <v>38622</v>
      </c>
      <c r="C150157">
        <v>3</v>
      </c>
      <c r="D150157" t="s">
        <v>110328</v>
      </c>
      <c r="E150157" t="s">
        <v>6</v>
      </c>
    </row>
    <row r="150158" spans="1:5" x14ac:dyDescent="0.3">
      <c r="A150158">
        <v>406</v>
      </c>
      <c r="B150158">
        <v>38622</v>
      </c>
      <c r="C150158">
        <v>4</v>
      </c>
      <c r="D150158" t="s">
        <v>110329</v>
      </c>
      <c r="E150158" t="s">
        <v>8</v>
      </c>
    </row>
    <row r="150159" spans="1:5" x14ac:dyDescent="0.3">
      <c r="A150159">
        <v>406</v>
      </c>
      <c r="B150159">
        <v>38623</v>
      </c>
      <c r="C150159">
        <v>1</v>
      </c>
      <c r="D150159" t="s">
        <v>110330</v>
      </c>
      <c r="E150159" t="s">
        <v>8</v>
      </c>
    </row>
    <row r="150160" spans="1:5" x14ac:dyDescent="0.3">
      <c r="A150160">
        <v>406</v>
      </c>
      <c r="B150160">
        <v>38623</v>
      </c>
      <c r="C150160">
        <v>2</v>
      </c>
      <c r="D150160" t="s">
        <v>110331</v>
      </c>
      <c r="E150160" t="s">
        <v>6</v>
      </c>
    </row>
    <row r="150161" spans="1:5" x14ac:dyDescent="0.3">
      <c r="A150161">
        <v>406</v>
      </c>
      <c r="B150161">
        <v>38623</v>
      </c>
      <c r="C150161">
        <v>3</v>
      </c>
      <c r="D150161" t="s">
        <v>110332</v>
      </c>
      <c r="E150161" t="s">
        <v>6</v>
      </c>
    </row>
    <row r="150162" spans="1:5" x14ac:dyDescent="0.3">
      <c r="A150162">
        <v>406</v>
      </c>
      <c r="B150162">
        <v>38623</v>
      </c>
      <c r="C150162">
        <v>4</v>
      </c>
      <c r="D150162" t="s">
        <v>110333</v>
      </c>
      <c r="E150162" t="s">
        <v>6</v>
      </c>
    </row>
    <row r="150163" spans="1:5" x14ac:dyDescent="0.3">
      <c r="A150163">
        <v>406</v>
      </c>
      <c r="B150163">
        <v>38624</v>
      </c>
      <c r="C150163">
        <v>1</v>
      </c>
      <c r="D150163" t="s">
        <v>110334</v>
      </c>
      <c r="E150163" t="s">
        <v>6</v>
      </c>
    </row>
    <row r="150164" spans="1:5" x14ac:dyDescent="0.3">
      <c r="A150164">
        <v>406</v>
      </c>
      <c r="B150164">
        <v>38624</v>
      </c>
      <c r="C150164">
        <v>2</v>
      </c>
      <c r="D150164" t="s">
        <v>110335</v>
      </c>
      <c r="E150164" t="s">
        <v>6</v>
      </c>
    </row>
    <row r="150165" spans="1:5" x14ac:dyDescent="0.3">
      <c r="A150165">
        <v>406</v>
      </c>
      <c r="B150165">
        <v>38624</v>
      </c>
      <c r="C150165">
        <v>3</v>
      </c>
      <c r="D150165" t="s">
        <v>110336</v>
      </c>
      <c r="E150165" t="s">
        <v>6</v>
      </c>
    </row>
    <row r="150166" spans="1:5" x14ac:dyDescent="0.3">
      <c r="A150166">
        <v>406</v>
      </c>
      <c r="B150166">
        <v>38624</v>
      </c>
      <c r="C150166">
        <v>4</v>
      </c>
      <c r="D150166" t="s">
        <v>110337</v>
      </c>
      <c r="E150166" t="s">
        <v>8</v>
      </c>
    </row>
    <row r="150167" spans="1:5" x14ac:dyDescent="0.3">
      <c r="A150167">
        <v>406</v>
      </c>
      <c r="B150167">
        <v>38625</v>
      </c>
      <c r="C150167">
        <v>1</v>
      </c>
      <c r="D150167" t="s">
        <v>110338</v>
      </c>
      <c r="E150167" t="s">
        <v>8</v>
      </c>
    </row>
    <row r="150168" spans="1:5" x14ac:dyDescent="0.3">
      <c r="A150168">
        <v>406</v>
      </c>
      <c r="B150168">
        <v>38625</v>
      </c>
      <c r="C150168">
        <v>2</v>
      </c>
      <c r="D150168" t="s">
        <v>110339</v>
      </c>
      <c r="E150168" t="s">
        <v>6</v>
      </c>
    </row>
    <row r="150169" spans="1:5" x14ac:dyDescent="0.3">
      <c r="A150169">
        <v>406</v>
      </c>
      <c r="B150169">
        <v>38625</v>
      </c>
      <c r="C150169">
        <v>3</v>
      </c>
      <c r="D150169" t="s">
        <v>110340</v>
      </c>
      <c r="E150169" t="s">
        <v>6</v>
      </c>
    </row>
    <row r="150170" spans="1:5" x14ac:dyDescent="0.3">
      <c r="A150170">
        <v>406</v>
      </c>
      <c r="B150170">
        <v>38625</v>
      </c>
      <c r="C150170">
        <v>4</v>
      </c>
      <c r="D150170" t="s">
        <v>110341</v>
      </c>
      <c r="E150170" t="s">
        <v>6</v>
      </c>
    </row>
    <row r="150171" spans="1:5" x14ac:dyDescent="0.3">
      <c r="A150171">
        <v>406</v>
      </c>
      <c r="B150171">
        <v>38626</v>
      </c>
      <c r="C150171">
        <v>1</v>
      </c>
      <c r="D150171" t="s">
        <v>110342</v>
      </c>
      <c r="E150171" t="s">
        <v>6</v>
      </c>
    </row>
    <row r="150172" spans="1:5" x14ac:dyDescent="0.3">
      <c r="A150172">
        <v>406</v>
      </c>
      <c r="B150172">
        <v>38626</v>
      </c>
      <c r="C150172">
        <v>2</v>
      </c>
      <c r="D150172" t="s">
        <v>110343</v>
      </c>
      <c r="E150172" t="s">
        <v>8</v>
      </c>
    </row>
    <row r="150173" spans="1:5" x14ac:dyDescent="0.3">
      <c r="A150173">
        <v>406</v>
      </c>
      <c r="B150173">
        <v>38626</v>
      </c>
      <c r="C150173">
        <v>3</v>
      </c>
      <c r="D150173" t="s">
        <v>110344</v>
      </c>
      <c r="E150173" t="s">
        <v>6</v>
      </c>
    </row>
    <row r="150174" spans="1:5" x14ac:dyDescent="0.3">
      <c r="A150174">
        <v>406</v>
      </c>
      <c r="B150174">
        <v>38626</v>
      </c>
      <c r="C150174">
        <v>4</v>
      </c>
      <c r="D150174" t="s">
        <v>110345</v>
      </c>
      <c r="E150174" t="s">
        <v>6</v>
      </c>
    </row>
    <row r="150175" spans="1:5" x14ac:dyDescent="0.3">
      <c r="A150175">
        <v>406</v>
      </c>
      <c r="B150175">
        <v>38627</v>
      </c>
      <c r="C150175">
        <v>1</v>
      </c>
      <c r="D150175" t="s">
        <v>42617</v>
      </c>
      <c r="E150175" t="s">
        <v>8</v>
      </c>
    </row>
    <row r="150176" spans="1:5" x14ac:dyDescent="0.3">
      <c r="A150176">
        <v>406</v>
      </c>
      <c r="B150176">
        <v>38627</v>
      </c>
      <c r="C150176">
        <v>2</v>
      </c>
      <c r="D150176" t="s">
        <v>110346</v>
      </c>
      <c r="E150176" t="s">
        <v>6</v>
      </c>
    </row>
    <row r="150177" spans="1:5" x14ac:dyDescent="0.3">
      <c r="A150177">
        <v>406</v>
      </c>
      <c r="B150177">
        <v>38627</v>
      </c>
      <c r="C150177">
        <v>3</v>
      </c>
      <c r="D150177" t="s">
        <v>5760</v>
      </c>
      <c r="E150177" t="s">
        <v>6</v>
      </c>
    </row>
    <row r="150178" spans="1:5" x14ac:dyDescent="0.3">
      <c r="A150178">
        <v>406</v>
      </c>
      <c r="B150178">
        <v>38627</v>
      </c>
      <c r="C150178">
        <v>4</v>
      </c>
      <c r="D150178" t="s">
        <v>110347</v>
      </c>
      <c r="E150178" t="s">
        <v>6</v>
      </c>
    </row>
    <row r="150179" spans="1:5" x14ac:dyDescent="0.3">
      <c r="A150179">
        <v>406</v>
      </c>
      <c r="B150179">
        <v>38628</v>
      </c>
      <c r="C150179">
        <v>1</v>
      </c>
      <c r="D150179" t="s">
        <v>110348</v>
      </c>
      <c r="E150179" t="s">
        <v>6</v>
      </c>
    </row>
    <row r="150180" spans="1:5" x14ac:dyDescent="0.3">
      <c r="A150180">
        <v>406</v>
      </c>
      <c r="B150180">
        <v>38628</v>
      </c>
      <c r="C150180">
        <v>2</v>
      </c>
      <c r="D150180" t="s">
        <v>110349</v>
      </c>
      <c r="E150180" t="s">
        <v>6</v>
      </c>
    </row>
    <row r="150181" spans="1:5" x14ac:dyDescent="0.3">
      <c r="A150181">
        <v>406</v>
      </c>
      <c r="B150181">
        <v>38628</v>
      </c>
      <c r="C150181">
        <v>3</v>
      </c>
      <c r="D150181" t="s">
        <v>110350</v>
      </c>
      <c r="E150181" t="s">
        <v>6</v>
      </c>
    </row>
    <row r="150182" spans="1:5" x14ac:dyDescent="0.3">
      <c r="A150182">
        <v>406</v>
      </c>
      <c r="B150182">
        <v>38628</v>
      </c>
      <c r="C150182">
        <v>4</v>
      </c>
      <c r="D150182" t="s">
        <v>110351</v>
      </c>
      <c r="E150182" t="s">
        <v>8</v>
      </c>
    </row>
    <row r="150183" spans="1:5" x14ac:dyDescent="0.3">
      <c r="A150183">
        <v>406</v>
      </c>
      <c r="B150183">
        <v>38629</v>
      </c>
      <c r="C150183">
        <v>1</v>
      </c>
      <c r="D150183" t="s">
        <v>110352</v>
      </c>
      <c r="E150183" t="s">
        <v>6</v>
      </c>
    </row>
    <row r="150184" spans="1:5" x14ac:dyDescent="0.3">
      <c r="A150184">
        <v>406</v>
      </c>
      <c r="B150184">
        <v>38629</v>
      </c>
      <c r="C150184">
        <v>2</v>
      </c>
      <c r="D150184" t="s">
        <v>110353</v>
      </c>
      <c r="E150184" t="s">
        <v>6</v>
      </c>
    </row>
    <row r="150185" spans="1:5" x14ac:dyDescent="0.3">
      <c r="A150185">
        <v>406</v>
      </c>
      <c r="B150185">
        <v>38629</v>
      </c>
      <c r="C150185">
        <v>3</v>
      </c>
      <c r="D150185" t="s">
        <v>110354</v>
      </c>
      <c r="E150185" t="s">
        <v>6</v>
      </c>
    </row>
    <row r="150186" spans="1:5" x14ac:dyDescent="0.3">
      <c r="A150186">
        <v>406</v>
      </c>
      <c r="B150186">
        <v>38629</v>
      </c>
      <c r="C150186">
        <v>4</v>
      </c>
      <c r="D150186" t="s">
        <v>110355</v>
      </c>
      <c r="E150186" t="s">
        <v>8</v>
      </c>
    </row>
    <row r="150187" spans="1:5" x14ac:dyDescent="0.3">
      <c r="A150187">
        <v>406</v>
      </c>
      <c r="B150187">
        <v>38630</v>
      </c>
      <c r="C150187">
        <v>1</v>
      </c>
      <c r="D150187" t="s">
        <v>110356</v>
      </c>
      <c r="E150187" t="s">
        <v>6</v>
      </c>
    </row>
    <row r="150188" spans="1:5" x14ac:dyDescent="0.3">
      <c r="A150188">
        <v>406</v>
      </c>
      <c r="B150188">
        <v>38630</v>
      </c>
      <c r="C150188">
        <v>2</v>
      </c>
      <c r="D150188" t="s">
        <v>110357</v>
      </c>
      <c r="E150188" t="s">
        <v>6</v>
      </c>
    </row>
    <row r="150189" spans="1:5" x14ac:dyDescent="0.3">
      <c r="A150189">
        <v>406</v>
      </c>
      <c r="B150189">
        <v>38630</v>
      </c>
      <c r="C150189">
        <v>3</v>
      </c>
      <c r="D150189" t="s">
        <v>110358</v>
      </c>
      <c r="E150189" t="s">
        <v>8</v>
      </c>
    </row>
    <row r="150190" spans="1:5" x14ac:dyDescent="0.3">
      <c r="A150190">
        <v>406</v>
      </c>
      <c r="B150190">
        <v>38630</v>
      </c>
      <c r="C150190">
        <v>4</v>
      </c>
      <c r="D150190" t="s">
        <v>110359</v>
      </c>
      <c r="E150190" t="s">
        <v>6</v>
      </c>
    </row>
    <row r="150191" spans="1:5" x14ac:dyDescent="0.3">
      <c r="A150191">
        <v>406</v>
      </c>
      <c r="B150191">
        <v>38631</v>
      </c>
      <c r="C150191">
        <v>1</v>
      </c>
      <c r="D150191" t="s">
        <v>110360</v>
      </c>
      <c r="E150191" t="s">
        <v>8</v>
      </c>
    </row>
    <row r="150192" spans="1:5" x14ac:dyDescent="0.3">
      <c r="A150192">
        <v>406</v>
      </c>
      <c r="B150192">
        <v>38631</v>
      </c>
      <c r="C150192">
        <v>2</v>
      </c>
      <c r="D150192" t="s">
        <v>110361</v>
      </c>
      <c r="E150192" t="s">
        <v>6</v>
      </c>
    </row>
    <row r="150193" spans="1:5" x14ac:dyDescent="0.3">
      <c r="A150193">
        <v>406</v>
      </c>
      <c r="B150193">
        <v>38631</v>
      </c>
      <c r="C150193">
        <v>3</v>
      </c>
      <c r="D150193" t="s">
        <v>110362</v>
      </c>
      <c r="E150193" t="s">
        <v>6</v>
      </c>
    </row>
    <row r="150194" spans="1:5" x14ac:dyDescent="0.3">
      <c r="A150194">
        <v>406</v>
      </c>
      <c r="B150194">
        <v>38631</v>
      </c>
      <c r="C150194">
        <v>4</v>
      </c>
      <c r="D150194" t="s">
        <v>110363</v>
      </c>
      <c r="E150194" t="s">
        <v>6</v>
      </c>
    </row>
    <row r="150195" spans="1:5" x14ac:dyDescent="0.3">
      <c r="A150195">
        <v>406</v>
      </c>
      <c r="B150195">
        <v>38632</v>
      </c>
      <c r="C150195">
        <v>1</v>
      </c>
      <c r="D150195" t="s">
        <v>110364</v>
      </c>
      <c r="E150195" t="s">
        <v>8</v>
      </c>
    </row>
    <row r="150196" spans="1:5" x14ac:dyDescent="0.3">
      <c r="A150196">
        <v>406</v>
      </c>
      <c r="B150196">
        <v>38632</v>
      </c>
      <c r="C150196">
        <v>2</v>
      </c>
      <c r="D150196" t="s">
        <v>110365</v>
      </c>
      <c r="E150196" t="s">
        <v>6</v>
      </c>
    </row>
    <row r="150197" spans="1:5" x14ac:dyDescent="0.3">
      <c r="A150197">
        <v>406</v>
      </c>
      <c r="B150197">
        <v>38632</v>
      </c>
      <c r="C150197">
        <v>3</v>
      </c>
      <c r="D150197" t="s">
        <v>110366</v>
      </c>
      <c r="E150197" t="s">
        <v>6</v>
      </c>
    </row>
    <row r="150198" spans="1:5" x14ac:dyDescent="0.3">
      <c r="A150198">
        <v>406</v>
      </c>
      <c r="B150198">
        <v>38632</v>
      </c>
      <c r="C150198">
        <v>4</v>
      </c>
      <c r="D150198" t="s">
        <v>110367</v>
      </c>
      <c r="E150198" t="s">
        <v>6</v>
      </c>
    </row>
    <row r="150199" spans="1:5" x14ac:dyDescent="0.3">
      <c r="A150199">
        <v>406</v>
      </c>
      <c r="B150199">
        <v>38633</v>
      </c>
      <c r="C150199">
        <v>1</v>
      </c>
      <c r="D150199" t="s">
        <v>110368</v>
      </c>
      <c r="E150199" t="s">
        <v>6</v>
      </c>
    </row>
    <row r="150200" spans="1:5" x14ac:dyDescent="0.3">
      <c r="A150200">
        <v>406</v>
      </c>
      <c r="B150200">
        <v>38633</v>
      </c>
      <c r="C150200">
        <v>2</v>
      </c>
      <c r="D150200" t="s">
        <v>110369</v>
      </c>
      <c r="E150200" t="s">
        <v>6</v>
      </c>
    </row>
    <row r="150201" spans="1:5" x14ac:dyDescent="0.3">
      <c r="A150201">
        <v>406</v>
      </c>
      <c r="B150201">
        <v>38633</v>
      </c>
      <c r="C150201">
        <v>3</v>
      </c>
      <c r="D150201" t="s">
        <v>110370</v>
      </c>
      <c r="E150201" t="s">
        <v>6</v>
      </c>
    </row>
    <row r="150202" spans="1:5" x14ac:dyDescent="0.3">
      <c r="A150202">
        <v>406</v>
      </c>
      <c r="B150202">
        <v>38633</v>
      </c>
      <c r="C150202">
        <v>4</v>
      </c>
      <c r="D150202" t="s">
        <v>103118</v>
      </c>
      <c r="E150202" t="s">
        <v>8</v>
      </c>
    </row>
    <row r="150203" spans="1:5" x14ac:dyDescent="0.3">
      <c r="A150203">
        <v>406</v>
      </c>
      <c r="B150203">
        <v>38634</v>
      </c>
      <c r="C150203">
        <v>1</v>
      </c>
      <c r="D150203" t="s">
        <v>110371</v>
      </c>
      <c r="E150203" t="s">
        <v>6</v>
      </c>
    </row>
    <row r="150204" spans="1:5" x14ac:dyDescent="0.3">
      <c r="A150204">
        <v>406</v>
      </c>
      <c r="B150204">
        <v>38634</v>
      </c>
      <c r="C150204">
        <v>2</v>
      </c>
      <c r="D150204" t="s">
        <v>110372</v>
      </c>
      <c r="E150204" t="s">
        <v>6</v>
      </c>
    </row>
    <row r="150205" spans="1:5" x14ac:dyDescent="0.3">
      <c r="A150205">
        <v>406</v>
      </c>
      <c r="B150205">
        <v>38634</v>
      </c>
      <c r="C150205">
        <v>3</v>
      </c>
      <c r="D150205" t="s">
        <v>110373</v>
      </c>
      <c r="E150205" t="s">
        <v>6</v>
      </c>
    </row>
    <row r="150206" spans="1:5" x14ac:dyDescent="0.3">
      <c r="A150206">
        <v>406</v>
      </c>
      <c r="B150206">
        <v>38634</v>
      </c>
      <c r="C150206">
        <v>4</v>
      </c>
      <c r="D150206" t="s">
        <v>110374</v>
      </c>
      <c r="E150206" t="s">
        <v>8</v>
      </c>
    </row>
    <row r="150207" spans="1:5" x14ac:dyDescent="0.3">
      <c r="A150207">
        <v>406</v>
      </c>
      <c r="B150207">
        <v>38635</v>
      </c>
      <c r="C150207">
        <v>1</v>
      </c>
      <c r="D150207" t="s">
        <v>110375</v>
      </c>
      <c r="E150207" t="s">
        <v>6</v>
      </c>
    </row>
    <row r="150208" spans="1:5" x14ac:dyDescent="0.3">
      <c r="A150208">
        <v>406</v>
      </c>
      <c r="B150208">
        <v>38635</v>
      </c>
      <c r="C150208">
        <v>2</v>
      </c>
      <c r="D150208" t="s">
        <v>110376</v>
      </c>
      <c r="E150208" t="s">
        <v>8</v>
      </c>
    </row>
    <row r="150209" spans="1:5" x14ac:dyDescent="0.3">
      <c r="A150209">
        <v>406</v>
      </c>
      <c r="B150209">
        <v>38635</v>
      </c>
      <c r="C150209">
        <v>3</v>
      </c>
      <c r="D150209" t="s">
        <v>110377</v>
      </c>
      <c r="E150209" t="s">
        <v>6</v>
      </c>
    </row>
    <row r="150210" spans="1:5" x14ac:dyDescent="0.3">
      <c r="A150210">
        <v>406</v>
      </c>
      <c r="B150210">
        <v>38635</v>
      </c>
      <c r="C150210">
        <v>4</v>
      </c>
      <c r="D150210" t="s">
        <v>110378</v>
      </c>
      <c r="E150210" t="s">
        <v>6</v>
      </c>
    </row>
    <row r="150211" spans="1:5" x14ac:dyDescent="0.3">
      <c r="A150211">
        <v>406</v>
      </c>
      <c r="B150211">
        <v>38636</v>
      </c>
      <c r="C150211">
        <v>1</v>
      </c>
      <c r="D150211" t="s">
        <v>35703</v>
      </c>
      <c r="E150211" t="s">
        <v>6</v>
      </c>
    </row>
    <row r="150212" spans="1:5" x14ac:dyDescent="0.3">
      <c r="A150212">
        <v>406</v>
      </c>
      <c r="B150212">
        <v>38636</v>
      </c>
      <c r="C150212">
        <v>2</v>
      </c>
      <c r="D150212" t="s">
        <v>33819</v>
      </c>
      <c r="E150212" t="s">
        <v>6</v>
      </c>
    </row>
    <row r="150213" spans="1:5" x14ac:dyDescent="0.3">
      <c r="A150213">
        <v>406</v>
      </c>
      <c r="B150213">
        <v>38636</v>
      </c>
      <c r="C150213">
        <v>3</v>
      </c>
      <c r="D150213" t="s">
        <v>35704</v>
      </c>
      <c r="E150213" t="s">
        <v>8</v>
      </c>
    </row>
    <row r="150214" spans="1:5" x14ac:dyDescent="0.3">
      <c r="A150214">
        <v>406</v>
      </c>
      <c r="B150214">
        <v>38636</v>
      </c>
      <c r="C150214">
        <v>4</v>
      </c>
      <c r="D150214" t="s">
        <v>42173</v>
      </c>
      <c r="E150214" t="s">
        <v>6</v>
      </c>
    </row>
    <row r="150215" spans="1:5" x14ac:dyDescent="0.3">
      <c r="A150215">
        <v>406</v>
      </c>
      <c r="B150215">
        <v>38637</v>
      </c>
      <c r="C150215">
        <v>1</v>
      </c>
      <c r="D150215" t="s">
        <v>110379</v>
      </c>
      <c r="E150215" t="s">
        <v>6</v>
      </c>
    </row>
    <row r="150216" spans="1:5" x14ac:dyDescent="0.3">
      <c r="A150216">
        <v>406</v>
      </c>
      <c r="B150216">
        <v>38637</v>
      </c>
      <c r="C150216">
        <v>2</v>
      </c>
      <c r="D150216" t="s">
        <v>110380</v>
      </c>
      <c r="E150216" t="s">
        <v>6</v>
      </c>
    </row>
    <row r="150217" spans="1:5" x14ac:dyDescent="0.3">
      <c r="A150217">
        <v>406</v>
      </c>
      <c r="B150217">
        <v>38637</v>
      </c>
      <c r="C150217">
        <v>3</v>
      </c>
      <c r="D150217" t="s">
        <v>110381</v>
      </c>
      <c r="E150217" t="s">
        <v>8</v>
      </c>
    </row>
    <row r="150218" spans="1:5" x14ac:dyDescent="0.3">
      <c r="A150218">
        <v>406</v>
      </c>
      <c r="B150218">
        <v>38637</v>
      </c>
      <c r="C150218">
        <v>4</v>
      </c>
      <c r="D150218" t="s">
        <v>110382</v>
      </c>
      <c r="E150218" t="s">
        <v>6</v>
      </c>
    </row>
    <row r="150219" spans="1:5" x14ac:dyDescent="0.3">
      <c r="A150219">
        <v>406</v>
      </c>
      <c r="B150219">
        <v>38638</v>
      </c>
      <c r="C150219">
        <v>1</v>
      </c>
      <c r="D150219" t="s">
        <v>110383</v>
      </c>
      <c r="E150219" t="s">
        <v>6</v>
      </c>
    </row>
    <row r="150220" spans="1:5" x14ac:dyDescent="0.3">
      <c r="A150220">
        <v>406</v>
      </c>
      <c r="B150220">
        <v>38638</v>
      </c>
      <c r="C150220">
        <v>2</v>
      </c>
      <c r="D150220" t="s">
        <v>110384</v>
      </c>
      <c r="E150220" t="s">
        <v>6</v>
      </c>
    </row>
    <row r="150221" spans="1:5" x14ac:dyDescent="0.3">
      <c r="A150221">
        <v>406</v>
      </c>
      <c r="B150221">
        <v>38638</v>
      </c>
      <c r="C150221">
        <v>3</v>
      </c>
      <c r="D150221" t="s">
        <v>110385</v>
      </c>
      <c r="E150221" t="s">
        <v>8</v>
      </c>
    </row>
    <row r="150222" spans="1:5" x14ac:dyDescent="0.3">
      <c r="A150222">
        <v>406</v>
      </c>
      <c r="B150222">
        <v>38638</v>
      </c>
      <c r="C150222">
        <v>4</v>
      </c>
      <c r="D150222" t="s">
        <v>110386</v>
      </c>
      <c r="E150222" t="s">
        <v>6</v>
      </c>
    </row>
    <row r="150223" spans="1:5" x14ac:dyDescent="0.3">
      <c r="A150223">
        <v>406</v>
      </c>
      <c r="B150223">
        <v>38639</v>
      </c>
      <c r="C150223">
        <v>1</v>
      </c>
      <c r="D150223" t="s">
        <v>110387</v>
      </c>
      <c r="E150223" t="s">
        <v>6</v>
      </c>
    </row>
    <row r="150224" spans="1:5" x14ac:dyDescent="0.3">
      <c r="A150224">
        <v>406</v>
      </c>
      <c r="B150224">
        <v>38639</v>
      </c>
      <c r="C150224">
        <v>2</v>
      </c>
      <c r="D150224" t="s">
        <v>110388</v>
      </c>
      <c r="E150224" t="s">
        <v>6</v>
      </c>
    </row>
    <row r="150225" spans="1:5" x14ac:dyDescent="0.3">
      <c r="A150225">
        <v>406</v>
      </c>
      <c r="B150225">
        <v>38639</v>
      </c>
      <c r="C150225">
        <v>3</v>
      </c>
      <c r="D150225" t="s">
        <v>110389</v>
      </c>
      <c r="E150225" t="s">
        <v>6</v>
      </c>
    </row>
    <row r="150226" spans="1:5" x14ac:dyDescent="0.3">
      <c r="A150226">
        <v>406</v>
      </c>
      <c r="B150226">
        <v>38639</v>
      </c>
      <c r="C150226">
        <v>4</v>
      </c>
      <c r="D150226" t="s">
        <v>110390</v>
      </c>
      <c r="E150226" t="s">
        <v>8</v>
      </c>
    </row>
    <row r="150227" spans="1:5" x14ac:dyDescent="0.3">
      <c r="A150227">
        <v>406</v>
      </c>
      <c r="B150227">
        <v>38640</v>
      </c>
      <c r="C150227">
        <v>1</v>
      </c>
      <c r="D150227" t="s">
        <v>110391</v>
      </c>
      <c r="E150227" t="s">
        <v>6</v>
      </c>
    </row>
    <row r="150228" spans="1:5" x14ac:dyDescent="0.3">
      <c r="A150228">
        <v>406</v>
      </c>
      <c r="B150228">
        <v>38640</v>
      </c>
      <c r="C150228">
        <v>2</v>
      </c>
      <c r="D150228" t="s">
        <v>110392</v>
      </c>
      <c r="E150228" t="s">
        <v>6</v>
      </c>
    </row>
    <row r="150229" spans="1:5" x14ac:dyDescent="0.3">
      <c r="A150229">
        <v>406</v>
      </c>
      <c r="B150229">
        <v>38640</v>
      </c>
      <c r="C150229">
        <v>3</v>
      </c>
      <c r="D150229" t="s">
        <v>110393</v>
      </c>
      <c r="E150229" t="s">
        <v>8</v>
      </c>
    </row>
    <row r="150230" spans="1:5" x14ac:dyDescent="0.3">
      <c r="A150230">
        <v>406</v>
      </c>
      <c r="B150230">
        <v>38640</v>
      </c>
      <c r="C150230">
        <v>4</v>
      </c>
      <c r="D150230" t="s">
        <v>110394</v>
      </c>
      <c r="E150230" t="s">
        <v>6</v>
      </c>
    </row>
    <row r="150231" spans="1:5" x14ac:dyDescent="0.3">
      <c r="A150231">
        <v>406</v>
      </c>
      <c r="B150231">
        <v>38641</v>
      </c>
      <c r="C150231">
        <v>1</v>
      </c>
      <c r="D150231" t="s">
        <v>110395</v>
      </c>
      <c r="E150231" t="s">
        <v>6</v>
      </c>
    </row>
    <row r="150232" spans="1:5" x14ac:dyDescent="0.3">
      <c r="A150232">
        <v>406</v>
      </c>
      <c r="B150232">
        <v>38641</v>
      </c>
      <c r="C150232">
        <v>2</v>
      </c>
      <c r="D150232" t="s">
        <v>110396</v>
      </c>
      <c r="E150232" t="s">
        <v>6</v>
      </c>
    </row>
    <row r="150233" spans="1:5" x14ac:dyDescent="0.3">
      <c r="A150233">
        <v>406</v>
      </c>
      <c r="B150233">
        <v>38641</v>
      </c>
      <c r="C150233">
        <v>3</v>
      </c>
      <c r="D150233" t="s">
        <v>110397</v>
      </c>
      <c r="E150233" t="s">
        <v>6</v>
      </c>
    </row>
    <row r="150234" spans="1:5" x14ac:dyDescent="0.3">
      <c r="A150234">
        <v>406</v>
      </c>
      <c r="B150234">
        <v>38641</v>
      </c>
      <c r="C150234">
        <v>4</v>
      </c>
      <c r="D150234" t="s">
        <v>110398</v>
      </c>
      <c r="E150234" t="s">
        <v>8</v>
      </c>
    </row>
    <row r="150235" spans="1:5" x14ac:dyDescent="0.3">
      <c r="A150235">
        <v>406</v>
      </c>
      <c r="B150235">
        <v>38642</v>
      </c>
      <c r="C150235">
        <v>1</v>
      </c>
      <c r="D150235" t="s">
        <v>110399</v>
      </c>
      <c r="E150235" t="s">
        <v>6</v>
      </c>
    </row>
    <row r="150236" spans="1:5" x14ac:dyDescent="0.3">
      <c r="A150236">
        <v>406</v>
      </c>
      <c r="B150236">
        <v>38642</v>
      </c>
      <c r="C150236">
        <v>2</v>
      </c>
      <c r="D150236" t="s">
        <v>110400</v>
      </c>
      <c r="E150236" t="s">
        <v>6</v>
      </c>
    </row>
    <row r="150237" spans="1:5" x14ac:dyDescent="0.3">
      <c r="A150237">
        <v>406</v>
      </c>
      <c r="B150237">
        <v>38642</v>
      </c>
      <c r="C150237">
        <v>3</v>
      </c>
      <c r="D150237" t="s">
        <v>110401</v>
      </c>
      <c r="E150237" t="s">
        <v>6</v>
      </c>
    </row>
    <row r="150238" spans="1:5" x14ac:dyDescent="0.3">
      <c r="A150238">
        <v>406</v>
      </c>
      <c r="B150238">
        <v>38642</v>
      </c>
      <c r="C150238">
        <v>4</v>
      </c>
      <c r="D150238" t="s">
        <v>110402</v>
      </c>
      <c r="E150238" t="s">
        <v>8</v>
      </c>
    </row>
    <row r="150239" spans="1:5" x14ac:dyDescent="0.3">
      <c r="A150239">
        <v>406</v>
      </c>
      <c r="B150239">
        <v>38643</v>
      </c>
      <c r="C150239">
        <v>1</v>
      </c>
      <c r="D150239" t="s">
        <v>110403</v>
      </c>
      <c r="E150239" t="s">
        <v>8</v>
      </c>
    </row>
    <row r="150240" spans="1:5" x14ac:dyDescent="0.3">
      <c r="A150240">
        <v>406</v>
      </c>
      <c r="B150240">
        <v>38643</v>
      </c>
      <c r="C150240">
        <v>2</v>
      </c>
      <c r="D150240" t="s">
        <v>110404</v>
      </c>
      <c r="E150240" t="s">
        <v>6</v>
      </c>
    </row>
    <row r="150241" spans="1:5" x14ac:dyDescent="0.3">
      <c r="A150241">
        <v>406</v>
      </c>
      <c r="B150241">
        <v>38643</v>
      </c>
      <c r="C150241">
        <v>3</v>
      </c>
      <c r="D150241" t="s">
        <v>110405</v>
      </c>
      <c r="E150241" t="s">
        <v>6</v>
      </c>
    </row>
    <row r="150242" spans="1:5" x14ac:dyDescent="0.3">
      <c r="A150242">
        <v>406</v>
      </c>
      <c r="B150242">
        <v>38643</v>
      </c>
      <c r="C150242">
        <v>4</v>
      </c>
      <c r="D150242" t="s">
        <v>110406</v>
      </c>
      <c r="E150242" t="s">
        <v>6</v>
      </c>
    </row>
    <row r="150243" spans="1:5" x14ac:dyDescent="0.3">
      <c r="A150243">
        <v>406</v>
      </c>
      <c r="B150243">
        <v>38644</v>
      </c>
      <c r="C150243">
        <v>1</v>
      </c>
      <c r="D150243" t="s">
        <v>110407</v>
      </c>
      <c r="E150243" t="s">
        <v>6</v>
      </c>
    </row>
    <row r="150244" spans="1:5" x14ac:dyDescent="0.3">
      <c r="A150244">
        <v>406</v>
      </c>
      <c r="B150244">
        <v>38644</v>
      </c>
      <c r="C150244">
        <v>2</v>
      </c>
      <c r="D150244" t="s">
        <v>110408</v>
      </c>
      <c r="E150244" t="s">
        <v>6</v>
      </c>
    </row>
    <row r="150245" spans="1:5" x14ac:dyDescent="0.3">
      <c r="A150245">
        <v>406</v>
      </c>
      <c r="B150245">
        <v>38644</v>
      </c>
      <c r="C150245">
        <v>3</v>
      </c>
      <c r="D150245" t="s">
        <v>110409</v>
      </c>
      <c r="E150245" t="s">
        <v>6</v>
      </c>
    </row>
    <row r="150246" spans="1:5" x14ac:dyDescent="0.3">
      <c r="A150246">
        <v>406</v>
      </c>
      <c r="B150246">
        <v>38644</v>
      </c>
      <c r="C150246">
        <v>4</v>
      </c>
      <c r="D150246" t="s">
        <v>110410</v>
      </c>
      <c r="E150246" t="s">
        <v>8</v>
      </c>
    </row>
    <row r="150247" spans="1:5" x14ac:dyDescent="0.3">
      <c r="A150247">
        <v>406</v>
      </c>
      <c r="B150247">
        <v>38645</v>
      </c>
      <c r="C150247">
        <v>1</v>
      </c>
      <c r="D150247" t="s">
        <v>110411</v>
      </c>
      <c r="E150247" t="s">
        <v>6</v>
      </c>
    </row>
    <row r="150248" spans="1:5" x14ac:dyDescent="0.3">
      <c r="A150248">
        <v>406</v>
      </c>
      <c r="B150248">
        <v>38645</v>
      </c>
      <c r="C150248">
        <v>2</v>
      </c>
      <c r="D150248" t="s">
        <v>110412</v>
      </c>
      <c r="E150248" t="s">
        <v>8</v>
      </c>
    </row>
    <row r="150249" spans="1:5" x14ac:dyDescent="0.3">
      <c r="A150249">
        <v>406</v>
      </c>
      <c r="B150249">
        <v>38645</v>
      </c>
      <c r="C150249">
        <v>3</v>
      </c>
      <c r="D150249" t="s">
        <v>110413</v>
      </c>
      <c r="E150249" t="s">
        <v>6</v>
      </c>
    </row>
    <row r="150250" spans="1:5" x14ac:dyDescent="0.3">
      <c r="A150250">
        <v>406</v>
      </c>
      <c r="B150250">
        <v>38645</v>
      </c>
      <c r="C150250">
        <v>4</v>
      </c>
      <c r="D150250" t="s">
        <v>110414</v>
      </c>
      <c r="E150250" t="s">
        <v>6</v>
      </c>
    </row>
    <row r="150251" spans="1:5" x14ac:dyDescent="0.3">
      <c r="A150251">
        <v>406</v>
      </c>
      <c r="B150251">
        <v>38646</v>
      </c>
      <c r="C150251">
        <v>1</v>
      </c>
      <c r="D150251" t="s">
        <v>110415</v>
      </c>
      <c r="E150251" t="s">
        <v>6</v>
      </c>
    </row>
    <row r="150252" spans="1:5" x14ac:dyDescent="0.3">
      <c r="A150252">
        <v>406</v>
      </c>
      <c r="B150252">
        <v>38646</v>
      </c>
      <c r="C150252">
        <v>2</v>
      </c>
      <c r="D150252" t="s">
        <v>110416</v>
      </c>
      <c r="E150252" t="s">
        <v>6</v>
      </c>
    </row>
    <row r="150253" spans="1:5" x14ac:dyDescent="0.3">
      <c r="A150253">
        <v>406</v>
      </c>
      <c r="B150253">
        <v>38646</v>
      </c>
      <c r="C150253">
        <v>3</v>
      </c>
      <c r="D150253" t="s">
        <v>110417</v>
      </c>
      <c r="E150253" t="s">
        <v>8</v>
      </c>
    </row>
    <row r="150254" spans="1:5" x14ac:dyDescent="0.3">
      <c r="A150254">
        <v>406</v>
      </c>
      <c r="B150254">
        <v>38646</v>
      </c>
      <c r="C150254">
        <v>4</v>
      </c>
      <c r="D150254" t="s">
        <v>110418</v>
      </c>
      <c r="E150254" t="s">
        <v>6</v>
      </c>
    </row>
    <row r="150255" spans="1:5" x14ac:dyDescent="0.3">
      <c r="A150255">
        <v>406</v>
      </c>
      <c r="B150255">
        <v>38647</v>
      </c>
      <c r="C150255">
        <v>1</v>
      </c>
      <c r="D150255" t="s">
        <v>110419</v>
      </c>
      <c r="E150255" t="s">
        <v>6</v>
      </c>
    </row>
    <row r="150256" spans="1:5" x14ac:dyDescent="0.3">
      <c r="A150256">
        <v>406</v>
      </c>
      <c r="B150256">
        <v>38647</v>
      </c>
      <c r="C150256">
        <v>2</v>
      </c>
      <c r="D150256" t="s">
        <v>110420</v>
      </c>
      <c r="E150256" t="s">
        <v>8</v>
      </c>
    </row>
    <row r="150257" spans="1:5" x14ac:dyDescent="0.3">
      <c r="A150257">
        <v>406</v>
      </c>
      <c r="B150257">
        <v>38647</v>
      </c>
      <c r="C150257">
        <v>3</v>
      </c>
      <c r="D150257" t="s">
        <v>110421</v>
      </c>
      <c r="E150257" t="s">
        <v>6</v>
      </c>
    </row>
    <row r="150258" spans="1:5" x14ac:dyDescent="0.3">
      <c r="A150258">
        <v>406</v>
      </c>
      <c r="B150258">
        <v>38647</v>
      </c>
      <c r="C150258">
        <v>4</v>
      </c>
      <c r="D150258" t="s">
        <v>110422</v>
      </c>
      <c r="E150258" t="s">
        <v>6</v>
      </c>
    </row>
    <row r="150259" spans="1:5" x14ac:dyDescent="0.3">
      <c r="A150259">
        <v>406</v>
      </c>
      <c r="B150259">
        <v>38648</v>
      </c>
      <c r="C150259">
        <v>1</v>
      </c>
      <c r="D150259" t="s">
        <v>110423</v>
      </c>
      <c r="E150259" t="s">
        <v>6</v>
      </c>
    </row>
    <row r="150260" spans="1:5" x14ac:dyDescent="0.3">
      <c r="A150260">
        <v>406</v>
      </c>
      <c r="B150260">
        <v>38648</v>
      </c>
      <c r="C150260">
        <v>2</v>
      </c>
      <c r="D150260" t="s">
        <v>110424</v>
      </c>
      <c r="E150260" t="s">
        <v>6</v>
      </c>
    </row>
    <row r="150261" spans="1:5" x14ac:dyDescent="0.3">
      <c r="A150261">
        <v>406</v>
      </c>
      <c r="B150261">
        <v>38648</v>
      </c>
      <c r="C150261">
        <v>3</v>
      </c>
      <c r="D150261" t="s">
        <v>110425</v>
      </c>
      <c r="E150261" t="s">
        <v>8</v>
      </c>
    </row>
    <row r="150262" spans="1:5" x14ac:dyDescent="0.3">
      <c r="A150262">
        <v>406</v>
      </c>
      <c r="B150262">
        <v>38648</v>
      </c>
      <c r="C150262">
        <v>4</v>
      </c>
      <c r="D150262" t="s">
        <v>110426</v>
      </c>
      <c r="E150262" t="s">
        <v>6</v>
      </c>
    </row>
    <row r="150263" spans="1:5" x14ac:dyDescent="0.3">
      <c r="A150263">
        <v>406</v>
      </c>
      <c r="B150263">
        <v>38649</v>
      </c>
      <c r="C150263">
        <v>1</v>
      </c>
      <c r="D150263" t="s">
        <v>110427</v>
      </c>
      <c r="E150263" t="s">
        <v>6</v>
      </c>
    </row>
    <row r="150264" spans="1:5" x14ac:dyDescent="0.3">
      <c r="A150264">
        <v>406</v>
      </c>
      <c r="B150264">
        <v>38649</v>
      </c>
      <c r="C150264">
        <v>2</v>
      </c>
      <c r="D150264" t="s">
        <v>110428</v>
      </c>
      <c r="E150264" t="s">
        <v>6</v>
      </c>
    </row>
    <row r="150265" spans="1:5" x14ac:dyDescent="0.3">
      <c r="A150265">
        <v>406</v>
      </c>
      <c r="B150265">
        <v>38649</v>
      </c>
      <c r="C150265">
        <v>3</v>
      </c>
      <c r="D150265" t="s">
        <v>110429</v>
      </c>
      <c r="E150265" t="s">
        <v>6</v>
      </c>
    </row>
    <row r="150266" spans="1:5" x14ac:dyDescent="0.3">
      <c r="A150266">
        <v>406</v>
      </c>
      <c r="B150266">
        <v>38649</v>
      </c>
      <c r="C150266">
        <v>4</v>
      </c>
      <c r="D150266" t="s">
        <v>110430</v>
      </c>
      <c r="E150266" t="s">
        <v>8</v>
      </c>
    </row>
    <row r="150267" spans="1:5" x14ac:dyDescent="0.3">
      <c r="A150267">
        <v>406</v>
      </c>
      <c r="B150267">
        <v>38650</v>
      </c>
      <c r="C150267">
        <v>1</v>
      </c>
      <c r="D150267" t="s">
        <v>110431</v>
      </c>
      <c r="E150267" t="s">
        <v>6</v>
      </c>
    </row>
    <row r="150268" spans="1:5" x14ac:dyDescent="0.3">
      <c r="A150268">
        <v>406</v>
      </c>
      <c r="B150268">
        <v>38650</v>
      </c>
      <c r="C150268">
        <v>2</v>
      </c>
      <c r="D150268" t="s">
        <v>110432</v>
      </c>
      <c r="E150268" t="s">
        <v>8</v>
      </c>
    </row>
    <row r="150269" spans="1:5" x14ac:dyDescent="0.3">
      <c r="A150269">
        <v>406</v>
      </c>
      <c r="B150269">
        <v>38650</v>
      </c>
      <c r="C150269">
        <v>3</v>
      </c>
      <c r="D150269" t="s">
        <v>110433</v>
      </c>
      <c r="E150269" t="s">
        <v>6</v>
      </c>
    </row>
    <row r="150270" spans="1:5" x14ac:dyDescent="0.3">
      <c r="A150270">
        <v>406</v>
      </c>
      <c r="B150270">
        <v>38650</v>
      </c>
      <c r="C150270">
        <v>4</v>
      </c>
      <c r="D150270" t="s">
        <v>110434</v>
      </c>
      <c r="E150270" t="s">
        <v>6</v>
      </c>
    </row>
    <row r="150271" spans="1:5" x14ac:dyDescent="0.3">
      <c r="A150271">
        <v>406</v>
      </c>
      <c r="B150271">
        <v>38651</v>
      </c>
      <c r="C150271">
        <v>1</v>
      </c>
      <c r="D150271" t="s">
        <v>110435</v>
      </c>
      <c r="E150271" t="s">
        <v>8</v>
      </c>
    </row>
    <row r="150272" spans="1:5" x14ac:dyDescent="0.3">
      <c r="A150272">
        <v>406</v>
      </c>
      <c r="B150272">
        <v>38651</v>
      </c>
      <c r="C150272">
        <v>2</v>
      </c>
      <c r="D150272" t="s">
        <v>110436</v>
      </c>
      <c r="E150272" t="s">
        <v>6</v>
      </c>
    </row>
    <row r="150273" spans="1:5" x14ac:dyDescent="0.3">
      <c r="A150273">
        <v>406</v>
      </c>
      <c r="B150273">
        <v>38651</v>
      </c>
      <c r="C150273">
        <v>3</v>
      </c>
      <c r="D150273" t="s">
        <v>110437</v>
      </c>
      <c r="E150273" t="s">
        <v>6</v>
      </c>
    </row>
    <row r="150274" spans="1:5" x14ac:dyDescent="0.3">
      <c r="A150274">
        <v>406</v>
      </c>
      <c r="B150274">
        <v>38651</v>
      </c>
      <c r="C150274">
        <v>4</v>
      </c>
      <c r="D150274" t="s">
        <v>110438</v>
      </c>
      <c r="E150274" t="s">
        <v>6</v>
      </c>
    </row>
    <row r="150275" spans="1:5" x14ac:dyDescent="0.3">
      <c r="A150275">
        <v>406</v>
      </c>
      <c r="B150275">
        <v>38652</v>
      </c>
      <c r="C150275">
        <v>1</v>
      </c>
      <c r="D150275" t="s">
        <v>110439</v>
      </c>
      <c r="E150275" t="s">
        <v>6</v>
      </c>
    </row>
    <row r="150276" spans="1:5" x14ac:dyDescent="0.3">
      <c r="A150276">
        <v>406</v>
      </c>
      <c r="B150276">
        <v>38652</v>
      </c>
      <c r="C150276">
        <v>2</v>
      </c>
      <c r="D150276" t="s">
        <v>110440</v>
      </c>
      <c r="E150276" t="s">
        <v>6</v>
      </c>
    </row>
    <row r="150277" spans="1:5" x14ac:dyDescent="0.3">
      <c r="A150277">
        <v>406</v>
      </c>
      <c r="B150277">
        <v>38652</v>
      </c>
      <c r="C150277">
        <v>3</v>
      </c>
      <c r="D150277" t="s">
        <v>110441</v>
      </c>
      <c r="E150277" t="s">
        <v>6</v>
      </c>
    </row>
    <row r="150278" spans="1:5" x14ac:dyDescent="0.3">
      <c r="A150278">
        <v>406</v>
      </c>
      <c r="B150278">
        <v>38652</v>
      </c>
      <c r="C150278">
        <v>4</v>
      </c>
      <c r="D150278" t="s">
        <v>110442</v>
      </c>
      <c r="E150278" t="s">
        <v>8</v>
      </c>
    </row>
    <row r="150279" spans="1:5" x14ac:dyDescent="0.3">
      <c r="A150279">
        <v>406</v>
      </c>
      <c r="B150279">
        <v>38653</v>
      </c>
      <c r="C150279">
        <v>1</v>
      </c>
      <c r="D150279" t="s">
        <v>34952</v>
      </c>
      <c r="E150279" t="s">
        <v>6</v>
      </c>
    </row>
    <row r="150280" spans="1:5" x14ac:dyDescent="0.3">
      <c r="A150280">
        <v>406</v>
      </c>
      <c r="B150280">
        <v>38653</v>
      </c>
      <c r="C150280">
        <v>2</v>
      </c>
      <c r="D150280" t="s">
        <v>33873</v>
      </c>
      <c r="E150280" t="s">
        <v>6</v>
      </c>
    </row>
    <row r="150281" spans="1:5" x14ac:dyDescent="0.3">
      <c r="A150281">
        <v>406</v>
      </c>
      <c r="B150281">
        <v>38653</v>
      </c>
      <c r="C150281">
        <v>3</v>
      </c>
      <c r="D150281" t="s">
        <v>34953</v>
      </c>
      <c r="E150281" t="s">
        <v>6</v>
      </c>
    </row>
    <row r="150282" spans="1:5" x14ac:dyDescent="0.3">
      <c r="A150282">
        <v>406</v>
      </c>
      <c r="B150282">
        <v>38653</v>
      </c>
      <c r="C150282">
        <v>4</v>
      </c>
      <c r="D150282" t="s">
        <v>34946</v>
      </c>
      <c r="E150282" t="s">
        <v>8</v>
      </c>
    </row>
    <row r="150283" spans="1:5" x14ac:dyDescent="0.3">
      <c r="A150283">
        <v>406</v>
      </c>
      <c r="B150283">
        <v>38654</v>
      </c>
      <c r="C150283">
        <v>1</v>
      </c>
      <c r="D150283" t="s">
        <v>44770</v>
      </c>
      <c r="E150283" t="s">
        <v>6</v>
      </c>
    </row>
    <row r="150284" spans="1:5" x14ac:dyDescent="0.3">
      <c r="A150284">
        <v>406</v>
      </c>
      <c r="B150284">
        <v>38654</v>
      </c>
      <c r="C150284">
        <v>2</v>
      </c>
      <c r="D150284" t="s">
        <v>44771</v>
      </c>
      <c r="E150284" t="s">
        <v>8</v>
      </c>
    </row>
    <row r="150285" spans="1:5" x14ac:dyDescent="0.3">
      <c r="A150285">
        <v>406</v>
      </c>
      <c r="B150285">
        <v>38654</v>
      </c>
      <c r="C150285">
        <v>3</v>
      </c>
      <c r="D150285" t="s">
        <v>44769</v>
      </c>
      <c r="E150285" t="s">
        <v>6</v>
      </c>
    </row>
    <row r="150286" spans="1:5" x14ac:dyDescent="0.3">
      <c r="A150286">
        <v>406</v>
      </c>
      <c r="B150286">
        <v>38654</v>
      </c>
      <c r="C150286">
        <v>4</v>
      </c>
      <c r="D150286" t="s">
        <v>44772</v>
      </c>
      <c r="E150286" t="s">
        <v>6</v>
      </c>
    </row>
    <row r="150287" spans="1:5" x14ac:dyDescent="0.3">
      <c r="A150287">
        <v>406</v>
      </c>
      <c r="B150287">
        <v>38655</v>
      </c>
      <c r="C150287">
        <v>1</v>
      </c>
      <c r="D150287" t="s">
        <v>110443</v>
      </c>
      <c r="E150287" t="s">
        <v>8</v>
      </c>
    </row>
    <row r="150288" spans="1:5" x14ac:dyDescent="0.3">
      <c r="A150288">
        <v>406</v>
      </c>
      <c r="B150288">
        <v>38655</v>
      </c>
      <c r="C150288">
        <v>2</v>
      </c>
      <c r="D150288" t="s">
        <v>110444</v>
      </c>
      <c r="E150288" t="s">
        <v>6</v>
      </c>
    </row>
    <row r="150289" spans="1:5" x14ac:dyDescent="0.3">
      <c r="A150289">
        <v>406</v>
      </c>
      <c r="B150289">
        <v>38655</v>
      </c>
      <c r="C150289">
        <v>3</v>
      </c>
      <c r="D150289" t="s">
        <v>110445</v>
      </c>
      <c r="E150289" t="s">
        <v>6</v>
      </c>
    </row>
    <row r="150290" spans="1:5" x14ac:dyDescent="0.3">
      <c r="A150290">
        <v>406</v>
      </c>
      <c r="B150290">
        <v>38655</v>
      </c>
      <c r="C150290">
        <v>4</v>
      </c>
      <c r="D150290" t="s">
        <v>110446</v>
      </c>
      <c r="E150290" t="s">
        <v>6</v>
      </c>
    </row>
    <row r="150291" spans="1:5" x14ac:dyDescent="0.3">
      <c r="A150291">
        <v>406</v>
      </c>
      <c r="B150291">
        <v>38656</v>
      </c>
      <c r="C150291">
        <v>1</v>
      </c>
      <c r="D150291" t="s">
        <v>4017</v>
      </c>
      <c r="E150291" t="s">
        <v>6</v>
      </c>
    </row>
    <row r="150292" spans="1:5" x14ac:dyDescent="0.3">
      <c r="A150292">
        <v>406</v>
      </c>
      <c r="B150292">
        <v>38656</v>
      </c>
      <c r="C150292">
        <v>2</v>
      </c>
      <c r="D150292" t="s">
        <v>4019</v>
      </c>
      <c r="E150292" t="s">
        <v>6</v>
      </c>
    </row>
    <row r="150293" spans="1:5" x14ac:dyDescent="0.3">
      <c r="A150293">
        <v>406</v>
      </c>
      <c r="B150293">
        <v>38656</v>
      </c>
      <c r="C150293">
        <v>3</v>
      </c>
      <c r="D150293" t="s">
        <v>8322</v>
      </c>
      <c r="E150293" t="s">
        <v>8</v>
      </c>
    </row>
    <row r="150294" spans="1:5" x14ac:dyDescent="0.3">
      <c r="A150294">
        <v>406</v>
      </c>
      <c r="B150294">
        <v>38656</v>
      </c>
      <c r="C150294">
        <v>4</v>
      </c>
      <c r="D150294" t="s">
        <v>8393</v>
      </c>
      <c r="E150294" t="s">
        <v>6</v>
      </c>
    </row>
    <row r="150295" spans="1:5" x14ac:dyDescent="0.3">
      <c r="A150295">
        <v>406</v>
      </c>
      <c r="B150295">
        <v>38657</v>
      </c>
      <c r="C150295">
        <v>1</v>
      </c>
      <c r="D150295" t="s">
        <v>110447</v>
      </c>
      <c r="E150295" t="s">
        <v>8</v>
      </c>
    </row>
    <row r="150296" spans="1:5" x14ac:dyDescent="0.3">
      <c r="A150296">
        <v>406</v>
      </c>
      <c r="B150296">
        <v>38657</v>
      </c>
      <c r="C150296">
        <v>2</v>
      </c>
      <c r="D150296" t="s">
        <v>100944</v>
      </c>
      <c r="E150296" t="s">
        <v>6</v>
      </c>
    </row>
    <row r="150297" spans="1:5" x14ac:dyDescent="0.3">
      <c r="A150297">
        <v>406</v>
      </c>
      <c r="B150297">
        <v>38657</v>
      </c>
      <c r="C150297">
        <v>3</v>
      </c>
      <c r="D150297" t="s">
        <v>33707</v>
      </c>
      <c r="E150297" t="s">
        <v>6</v>
      </c>
    </row>
    <row r="150298" spans="1:5" x14ac:dyDescent="0.3">
      <c r="A150298">
        <v>406</v>
      </c>
      <c r="B150298">
        <v>38657</v>
      </c>
      <c r="C150298">
        <v>4</v>
      </c>
      <c r="D150298" t="s">
        <v>110448</v>
      </c>
      <c r="E150298" t="s">
        <v>6</v>
      </c>
    </row>
    <row r="150299" spans="1:5" x14ac:dyDescent="0.3">
      <c r="A150299">
        <v>406</v>
      </c>
      <c r="B150299">
        <v>38658</v>
      </c>
      <c r="C150299">
        <v>1</v>
      </c>
      <c r="D150299" t="s">
        <v>110449</v>
      </c>
      <c r="E150299" t="s">
        <v>6</v>
      </c>
    </row>
    <row r="150300" spans="1:5" x14ac:dyDescent="0.3">
      <c r="A150300">
        <v>406</v>
      </c>
      <c r="B150300">
        <v>38658</v>
      </c>
      <c r="C150300">
        <v>2</v>
      </c>
      <c r="D150300" t="s">
        <v>110450</v>
      </c>
      <c r="E150300" t="s">
        <v>6</v>
      </c>
    </row>
    <row r="150301" spans="1:5" x14ac:dyDescent="0.3">
      <c r="A150301">
        <v>406</v>
      </c>
      <c r="B150301">
        <v>38658</v>
      </c>
      <c r="C150301">
        <v>3</v>
      </c>
      <c r="D150301" t="s">
        <v>110451</v>
      </c>
      <c r="E150301" t="s">
        <v>8</v>
      </c>
    </row>
    <row r="150302" spans="1:5" x14ac:dyDescent="0.3">
      <c r="A150302">
        <v>406</v>
      </c>
      <c r="B150302">
        <v>38658</v>
      </c>
      <c r="C150302">
        <v>4</v>
      </c>
      <c r="D150302" t="s">
        <v>110452</v>
      </c>
      <c r="E150302" t="s">
        <v>6</v>
      </c>
    </row>
    <row r="150303" spans="1:5" x14ac:dyDescent="0.3">
      <c r="A150303">
        <v>406</v>
      </c>
      <c r="B150303">
        <v>38659</v>
      </c>
      <c r="C150303">
        <v>1</v>
      </c>
      <c r="D150303" t="s">
        <v>110453</v>
      </c>
      <c r="E150303" t="s">
        <v>6</v>
      </c>
    </row>
    <row r="150304" spans="1:5" x14ac:dyDescent="0.3">
      <c r="A150304">
        <v>406</v>
      </c>
      <c r="B150304">
        <v>38659</v>
      </c>
      <c r="C150304">
        <v>2</v>
      </c>
      <c r="D150304" t="s">
        <v>110454</v>
      </c>
      <c r="E150304" t="s">
        <v>8</v>
      </c>
    </row>
    <row r="150305" spans="1:5" x14ac:dyDescent="0.3">
      <c r="A150305">
        <v>406</v>
      </c>
      <c r="B150305">
        <v>38659</v>
      </c>
      <c r="C150305">
        <v>3</v>
      </c>
      <c r="D150305" t="s">
        <v>110455</v>
      </c>
      <c r="E150305" t="s">
        <v>6</v>
      </c>
    </row>
    <row r="150306" spans="1:5" x14ac:dyDescent="0.3">
      <c r="A150306">
        <v>406</v>
      </c>
      <c r="B150306">
        <v>38659</v>
      </c>
      <c r="C150306">
        <v>4</v>
      </c>
      <c r="D150306" t="s">
        <v>110456</v>
      </c>
      <c r="E150306" t="s">
        <v>6</v>
      </c>
    </row>
    <row r="150307" spans="1:5" x14ac:dyDescent="0.3">
      <c r="A150307">
        <v>406</v>
      </c>
      <c r="B150307">
        <v>38660</v>
      </c>
      <c r="C150307">
        <v>1</v>
      </c>
      <c r="D150307" t="s">
        <v>110457</v>
      </c>
      <c r="E150307" t="s">
        <v>6</v>
      </c>
    </row>
    <row r="150308" spans="1:5" x14ac:dyDescent="0.3">
      <c r="A150308">
        <v>406</v>
      </c>
      <c r="B150308">
        <v>38660</v>
      </c>
      <c r="C150308">
        <v>2</v>
      </c>
      <c r="D150308" t="s">
        <v>110458</v>
      </c>
      <c r="E150308" t="s">
        <v>8</v>
      </c>
    </row>
    <row r="150309" spans="1:5" x14ac:dyDescent="0.3">
      <c r="A150309">
        <v>406</v>
      </c>
      <c r="B150309">
        <v>38660</v>
      </c>
      <c r="C150309">
        <v>3</v>
      </c>
      <c r="D150309" t="s">
        <v>102162</v>
      </c>
      <c r="E150309" t="s">
        <v>6</v>
      </c>
    </row>
    <row r="150310" spans="1:5" x14ac:dyDescent="0.3">
      <c r="A150310">
        <v>406</v>
      </c>
      <c r="B150310">
        <v>38660</v>
      </c>
      <c r="C150310">
        <v>4</v>
      </c>
      <c r="D150310" t="s">
        <v>102161</v>
      </c>
      <c r="E150310" t="s">
        <v>6</v>
      </c>
    </row>
    <row r="150311" spans="1:5" x14ac:dyDescent="0.3">
      <c r="A150311">
        <v>406</v>
      </c>
      <c r="B150311">
        <v>38661</v>
      </c>
      <c r="C150311">
        <v>1</v>
      </c>
      <c r="D150311" t="s">
        <v>34445</v>
      </c>
      <c r="E150311" t="s">
        <v>6</v>
      </c>
    </row>
    <row r="150312" spans="1:5" x14ac:dyDescent="0.3">
      <c r="A150312">
        <v>406</v>
      </c>
      <c r="B150312">
        <v>38661</v>
      </c>
      <c r="C150312">
        <v>2</v>
      </c>
      <c r="D150312" t="s">
        <v>110459</v>
      </c>
      <c r="E150312" t="s">
        <v>6</v>
      </c>
    </row>
    <row r="150313" spans="1:5" x14ac:dyDescent="0.3">
      <c r="A150313">
        <v>406</v>
      </c>
      <c r="B150313">
        <v>38661</v>
      </c>
      <c r="C150313">
        <v>3</v>
      </c>
      <c r="D150313" t="s">
        <v>34447</v>
      </c>
      <c r="E150313" t="s">
        <v>6</v>
      </c>
    </row>
    <row r="150314" spans="1:5" x14ac:dyDescent="0.3">
      <c r="A150314">
        <v>406</v>
      </c>
      <c r="B150314">
        <v>38661</v>
      </c>
      <c r="C150314">
        <v>4</v>
      </c>
      <c r="D150314" t="s">
        <v>34448</v>
      </c>
      <c r="E150314" t="s">
        <v>8</v>
      </c>
    </row>
    <row r="150315" spans="1:5" x14ac:dyDescent="0.3">
      <c r="A150315">
        <v>406</v>
      </c>
      <c r="B150315">
        <v>38662</v>
      </c>
      <c r="C150315">
        <v>1</v>
      </c>
      <c r="D150315" t="s">
        <v>34449</v>
      </c>
      <c r="E150315" t="s">
        <v>6</v>
      </c>
    </row>
    <row r="150316" spans="1:5" x14ac:dyDescent="0.3">
      <c r="A150316">
        <v>406</v>
      </c>
      <c r="B150316">
        <v>38662</v>
      </c>
      <c r="C150316">
        <v>2</v>
      </c>
      <c r="D150316" t="s">
        <v>34450</v>
      </c>
      <c r="E150316" t="s">
        <v>6</v>
      </c>
    </row>
    <row r="150317" spans="1:5" x14ac:dyDescent="0.3">
      <c r="A150317">
        <v>406</v>
      </c>
      <c r="B150317">
        <v>38662</v>
      </c>
      <c r="C150317">
        <v>3</v>
      </c>
      <c r="D150317" t="s">
        <v>34451</v>
      </c>
      <c r="E150317" t="s">
        <v>8</v>
      </c>
    </row>
    <row r="150318" spans="1:5" x14ac:dyDescent="0.3">
      <c r="A150318">
        <v>406</v>
      </c>
      <c r="B150318">
        <v>38662</v>
      </c>
      <c r="C150318">
        <v>4</v>
      </c>
      <c r="D150318" t="s">
        <v>34452</v>
      </c>
      <c r="E150318" t="s">
        <v>6</v>
      </c>
    </row>
    <row r="150319" spans="1:5" x14ac:dyDescent="0.3">
      <c r="A150319">
        <v>406</v>
      </c>
      <c r="B150319">
        <v>38663</v>
      </c>
      <c r="C150319">
        <v>1</v>
      </c>
      <c r="D150319" t="s">
        <v>34453</v>
      </c>
      <c r="E150319" t="s">
        <v>6</v>
      </c>
    </row>
    <row r="150320" spans="1:5" x14ac:dyDescent="0.3">
      <c r="A150320">
        <v>406</v>
      </c>
      <c r="B150320">
        <v>38663</v>
      </c>
      <c r="C150320">
        <v>2</v>
      </c>
      <c r="D150320" t="s">
        <v>34454</v>
      </c>
      <c r="E150320" t="s">
        <v>6</v>
      </c>
    </row>
    <row r="150321" spans="1:5" x14ac:dyDescent="0.3">
      <c r="A150321">
        <v>406</v>
      </c>
      <c r="B150321">
        <v>38663</v>
      </c>
      <c r="C150321">
        <v>3</v>
      </c>
      <c r="D150321" t="s">
        <v>34455</v>
      </c>
      <c r="E150321" t="s">
        <v>6</v>
      </c>
    </row>
    <row r="150322" spans="1:5" x14ac:dyDescent="0.3">
      <c r="A150322">
        <v>406</v>
      </c>
      <c r="B150322">
        <v>38663</v>
      </c>
      <c r="C150322">
        <v>4</v>
      </c>
      <c r="D150322" t="s">
        <v>34456</v>
      </c>
      <c r="E150322" t="s">
        <v>8</v>
      </c>
    </row>
    <row r="150323" spans="1:5" x14ac:dyDescent="0.3">
      <c r="A150323">
        <v>406</v>
      </c>
      <c r="B150323">
        <v>38664</v>
      </c>
      <c r="C150323">
        <v>1</v>
      </c>
      <c r="D150323" t="s">
        <v>34457</v>
      </c>
      <c r="E150323" t="s">
        <v>8</v>
      </c>
    </row>
    <row r="150324" spans="1:5" x14ac:dyDescent="0.3">
      <c r="A150324">
        <v>406</v>
      </c>
      <c r="B150324">
        <v>38664</v>
      </c>
      <c r="C150324">
        <v>2</v>
      </c>
      <c r="D150324" t="s">
        <v>34458</v>
      </c>
      <c r="E150324" t="s">
        <v>6</v>
      </c>
    </row>
    <row r="150325" spans="1:5" x14ac:dyDescent="0.3">
      <c r="A150325">
        <v>406</v>
      </c>
      <c r="B150325">
        <v>38664</v>
      </c>
      <c r="C150325">
        <v>3</v>
      </c>
      <c r="D150325" t="s">
        <v>34459</v>
      </c>
      <c r="E150325" t="s">
        <v>6</v>
      </c>
    </row>
    <row r="150326" spans="1:5" x14ac:dyDescent="0.3">
      <c r="A150326">
        <v>406</v>
      </c>
      <c r="B150326">
        <v>38664</v>
      </c>
      <c r="C150326">
        <v>4</v>
      </c>
      <c r="D150326" t="s">
        <v>34460</v>
      </c>
      <c r="E150326" t="s">
        <v>6</v>
      </c>
    </row>
    <row r="150327" spans="1:5" x14ac:dyDescent="0.3">
      <c r="A150327">
        <v>406</v>
      </c>
      <c r="B150327">
        <v>38665</v>
      </c>
      <c r="C150327">
        <v>1</v>
      </c>
      <c r="D150327" t="s">
        <v>110460</v>
      </c>
      <c r="E150327" t="s">
        <v>6</v>
      </c>
    </row>
    <row r="150328" spans="1:5" x14ac:dyDescent="0.3">
      <c r="A150328">
        <v>406</v>
      </c>
      <c r="B150328">
        <v>38665</v>
      </c>
      <c r="C150328">
        <v>2</v>
      </c>
      <c r="D150328" t="s">
        <v>34462</v>
      </c>
      <c r="E150328" t="s">
        <v>8</v>
      </c>
    </row>
    <row r="150329" spans="1:5" x14ac:dyDescent="0.3">
      <c r="A150329">
        <v>406</v>
      </c>
      <c r="B150329">
        <v>38665</v>
      </c>
      <c r="C150329">
        <v>3</v>
      </c>
      <c r="D150329" t="s">
        <v>34463</v>
      </c>
      <c r="E150329" t="s">
        <v>6</v>
      </c>
    </row>
    <row r="150330" spans="1:5" x14ac:dyDescent="0.3">
      <c r="A150330">
        <v>406</v>
      </c>
      <c r="B150330">
        <v>38665</v>
      </c>
      <c r="C150330">
        <v>4</v>
      </c>
      <c r="D150330" t="s">
        <v>34464</v>
      </c>
      <c r="E150330" t="s">
        <v>6</v>
      </c>
    </row>
    <row r="150331" spans="1:5" x14ac:dyDescent="0.3">
      <c r="A150331">
        <v>406</v>
      </c>
      <c r="B150331">
        <v>38666</v>
      </c>
      <c r="C150331">
        <v>1</v>
      </c>
      <c r="D150331" t="s">
        <v>110461</v>
      </c>
      <c r="E150331" t="s">
        <v>6</v>
      </c>
    </row>
    <row r="150332" spans="1:5" x14ac:dyDescent="0.3">
      <c r="A150332">
        <v>406</v>
      </c>
      <c r="B150332">
        <v>38666</v>
      </c>
      <c r="C150332">
        <v>2</v>
      </c>
      <c r="D150332" t="s">
        <v>110462</v>
      </c>
      <c r="E150332" t="s">
        <v>6</v>
      </c>
    </row>
    <row r="150333" spans="1:5" x14ac:dyDescent="0.3">
      <c r="A150333">
        <v>406</v>
      </c>
      <c r="B150333">
        <v>38666</v>
      </c>
      <c r="C150333">
        <v>3</v>
      </c>
      <c r="D150333" t="s">
        <v>110463</v>
      </c>
      <c r="E150333" t="s">
        <v>8</v>
      </c>
    </row>
    <row r="150334" spans="1:5" x14ac:dyDescent="0.3">
      <c r="A150334">
        <v>406</v>
      </c>
      <c r="B150334">
        <v>38666</v>
      </c>
      <c r="C150334">
        <v>4</v>
      </c>
      <c r="D150334" t="s">
        <v>110464</v>
      </c>
      <c r="E150334" t="s">
        <v>6</v>
      </c>
    </row>
    <row r="150335" spans="1:5" x14ac:dyDescent="0.3">
      <c r="A150335">
        <v>406</v>
      </c>
      <c r="B150335">
        <v>38667</v>
      </c>
      <c r="C150335">
        <v>1</v>
      </c>
      <c r="D150335" t="s">
        <v>40481</v>
      </c>
      <c r="E150335" t="s">
        <v>6</v>
      </c>
    </row>
    <row r="150336" spans="1:5" x14ac:dyDescent="0.3">
      <c r="A150336">
        <v>406</v>
      </c>
      <c r="B150336">
        <v>38667</v>
      </c>
      <c r="C150336">
        <v>2</v>
      </c>
      <c r="D150336" t="s">
        <v>34470</v>
      </c>
      <c r="E150336" t="s">
        <v>6</v>
      </c>
    </row>
    <row r="150337" spans="1:5" x14ac:dyDescent="0.3">
      <c r="A150337">
        <v>406</v>
      </c>
      <c r="B150337">
        <v>38667</v>
      </c>
      <c r="C150337">
        <v>3</v>
      </c>
      <c r="D150337" t="s">
        <v>34471</v>
      </c>
      <c r="E150337" t="s">
        <v>8</v>
      </c>
    </row>
    <row r="150338" spans="1:5" x14ac:dyDescent="0.3">
      <c r="A150338">
        <v>406</v>
      </c>
      <c r="B150338">
        <v>38667</v>
      </c>
      <c r="C150338">
        <v>4</v>
      </c>
      <c r="D150338" t="s">
        <v>34472</v>
      </c>
      <c r="E150338" t="s">
        <v>6</v>
      </c>
    </row>
    <row r="150339" spans="1:5" x14ac:dyDescent="0.3">
      <c r="A150339">
        <v>406</v>
      </c>
      <c r="B150339">
        <v>38668</v>
      </c>
      <c r="C150339">
        <v>1</v>
      </c>
      <c r="D150339" t="s">
        <v>34473</v>
      </c>
      <c r="E150339" t="s">
        <v>6</v>
      </c>
    </row>
    <row r="150340" spans="1:5" x14ac:dyDescent="0.3">
      <c r="A150340">
        <v>406</v>
      </c>
      <c r="B150340">
        <v>38668</v>
      </c>
      <c r="C150340">
        <v>2</v>
      </c>
      <c r="D150340" t="s">
        <v>34474</v>
      </c>
      <c r="E150340" t="s">
        <v>8</v>
      </c>
    </row>
    <row r="150341" spans="1:5" x14ac:dyDescent="0.3">
      <c r="A150341">
        <v>406</v>
      </c>
      <c r="B150341">
        <v>38668</v>
      </c>
      <c r="C150341">
        <v>3</v>
      </c>
      <c r="D150341" t="s">
        <v>34475</v>
      </c>
      <c r="E150341" t="s">
        <v>6</v>
      </c>
    </row>
    <row r="150342" spans="1:5" x14ac:dyDescent="0.3">
      <c r="A150342">
        <v>406</v>
      </c>
      <c r="B150342">
        <v>38668</v>
      </c>
      <c r="C150342">
        <v>4</v>
      </c>
      <c r="D150342" t="s">
        <v>34476</v>
      </c>
      <c r="E150342" t="s">
        <v>6</v>
      </c>
    </row>
    <row r="150343" spans="1:5" x14ac:dyDescent="0.3">
      <c r="A150343">
        <v>406</v>
      </c>
      <c r="B150343">
        <v>38669</v>
      </c>
      <c r="C150343">
        <v>1</v>
      </c>
      <c r="D150343" t="s">
        <v>34477</v>
      </c>
      <c r="E150343" t="s">
        <v>6</v>
      </c>
    </row>
    <row r="150344" spans="1:5" x14ac:dyDescent="0.3">
      <c r="A150344">
        <v>406</v>
      </c>
      <c r="B150344">
        <v>38669</v>
      </c>
      <c r="C150344">
        <v>2</v>
      </c>
      <c r="D150344" t="s">
        <v>34478</v>
      </c>
      <c r="E150344" t="s">
        <v>8</v>
      </c>
    </row>
    <row r="150345" spans="1:5" x14ac:dyDescent="0.3">
      <c r="A150345">
        <v>406</v>
      </c>
      <c r="B150345">
        <v>38669</v>
      </c>
      <c r="C150345">
        <v>3</v>
      </c>
      <c r="D150345" t="s">
        <v>34479</v>
      </c>
      <c r="E150345" t="s">
        <v>6</v>
      </c>
    </row>
    <row r="150346" spans="1:5" x14ac:dyDescent="0.3">
      <c r="A150346">
        <v>406</v>
      </c>
      <c r="B150346">
        <v>38669</v>
      </c>
      <c r="C150346">
        <v>4</v>
      </c>
      <c r="D150346" t="s">
        <v>34480</v>
      </c>
      <c r="E150346" t="s">
        <v>6</v>
      </c>
    </row>
    <row r="150347" spans="1:5" x14ac:dyDescent="0.3">
      <c r="A150347">
        <v>406</v>
      </c>
      <c r="B150347">
        <v>38670</v>
      </c>
      <c r="C150347">
        <v>1</v>
      </c>
      <c r="D150347" t="s">
        <v>34481</v>
      </c>
      <c r="E150347" t="s">
        <v>6</v>
      </c>
    </row>
    <row r="150348" spans="1:5" x14ac:dyDescent="0.3">
      <c r="A150348">
        <v>406</v>
      </c>
      <c r="B150348">
        <v>38670</v>
      </c>
      <c r="C150348">
        <v>2</v>
      </c>
      <c r="D150348" t="s">
        <v>41525</v>
      </c>
      <c r="E150348" t="s">
        <v>6</v>
      </c>
    </row>
    <row r="150349" spans="1:5" x14ac:dyDescent="0.3">
      <c r="A150349">
        <v>406</v>
      </c>
      <c r="B150349">
        <v>38670</v>
      </c>
      <c r="C150349">
        <v>3</v>
      </c>
      <c r="D150349" t="s">
        <v>34483</v>
      </c>
      <c r="E150349" t="s">
        <v>6</v>
      </c>
    </row>
    <row r="150350" spans="1:5" x14ac:dyDescent="0.3">
      <c r="A150350">
        <v>406</v>
      </c>
      <c r="B150350">
        <v>38670</v>
      </c>
      <c r="C150350">
        <v>4</v>
      </c>
      <c r="D150350" t="s">
        <v>34484</v>
      </c>
      <c r="E150350" t="s">
        <v>8</v>
      </c>
    </row>
    <row r="150351" spans="1:5" x14ac:dyDescent="0.3">
      <c r="A150351">
        <v>406</v>
      </c>
      <c r="B150351">
        <v>38671</v>
      </c>
      <c r="C150351">
        <v>1</v>
      </c>
      <c r="D150351" t="s">
        <v>110465</v>
      </c>
      <c r="E150351" t="s">
        <v>6</v>
      </c>
    </row>
    <row r="150352" spans="1:5" x14ac:dyDescent="0.3">
      <c r="A150352">
        <v>406</v>
      </c>
      <c r="B150352">
        <v>38671</v>
      </c>
      <c r="C150352">
        <v>2</v>
      </c>
      <c r="D150352" t="s">
        <v>87598</v>
      </c>
      <c r="E150352" t="s">
        <v>6</v>
      </c>
    </row>
    <row r="150353" spans="1:5" x14ac:dyDescent="0.3">
      <c r="A150353">
        <v>406</v>
      </c>
      <c r="B150353">
        <v>38671</v>
      </c>
      <c r="C150353">
        <v>3</v>
      </c>
      <c r="D150353" t="s">
        <v>110466</v>
      </c>
      <c r="E150353" t="s">
        <v>6</v>
      </c>
    </row>
    <row r="150354" spans="1:5" x14ac:dyDescent="0.3">
      <c r="A150354">
        <v>406</v>
      </c>
      <c r="B150354">
        <v>38671</v>
      </c>
      <c r="C150354">
        <v>4</v>
      </c>
      <c r="D150354" t="s">
        <v>110467</v>
      </c>
      <c r="E150354" t="s">
        <v>8</v>
      </c>
    </row>
    <row r="150355" spans="1:5" x14ac:dyDescent="0.3">
      <c r="A150355">
        <v>406</v>
      </c>
      <c r="B150355">
        <v>38672</v>
      </c>
      <c r="C150355">
        <v>1</v>
      </c>
      <c r="D150355" t="s">
        <v>110015</v>
      </c>
      <c r="E150355" t="s">
        <v>8</v>
      </c>
    </row>
    <row r="150356" spans="1:5" x14ac:dyDescent="0.3">
      <c r="A150356">
        <v>406</v>
      </c>
      <c r="B150356">
        <v>38672</v>
      </c>
      <c r="C150356">
        <v>2</v>
      </c>
      <c r="D150356" t="s">
        <v>110468</v>
      </c>
      <c r="E150356" t="s">
        <v>6</v>
      </c>
    </row>
    <row r="150357" spans="1:5" x14ac:dyDescent="0.3">
      <c r="A150357">
        <v>406</v>
      </c>
      <c r="B150357">
        <v>38672</v>
      </c>
      <c r="C150357">
        <v>3</v>
      </c>
      <c r="D150357" t="s">
        <v>110469</v>
      </c>
      <c r="E150357" t="s">
        <v>6</v>
      </c>
    </row>
    <row r="150358" spans="1:5" x14ac:dyDescent="0.3">
      <c r="A150358">
        <v>406</v>
      </c>
      <c r="B150358">
        <v>38672</v>
      </c>
      <c r="C150358">
        <v>4</v>
      </c>
      <c r="D150358" t="s">
        <v>110470</v>
      </c>
      <c r="E150358" t="s">
        <v>6</v>
      </c>
    </row>
    <row r="150359" spans="1:5" x14ac:dyDescent="0.3">
      <c r="A150359">
        <v>406</v>
      </c>
      <c r="B150359">
        <v>38673</v>
      </c>
      <c r="C150359">
        <v>1</v>
      </c>
      <c r="D150359" t="s">
        <v>110471</v>
      </c>
      <c r="E150359" t="s">
        <v>6</v>
      </c>
    </row>
    <row r="150360" spans="1:5" x14ac:dyDescent="0.3">
      <c r="A150360">
        <v>406</v>
      </c>
      <c r="B150360">
        <v>38673</v>
      </c>
      <c r="C150360">
        <v>2</v>
      </c>
      <c r="D150360" t="s">
        <v>110472</v>
      </c>
      <c r="E150360" t="s">
        <v>8</v>
      </c>
    </row>
    <row r="150361" spans="1:5" x14ac:dyDescent="0.3">
      <c r="A150361">
        <v>406</v>
      </c>
      <c r="B150361">
        <v>38673</v>
      </c>
      <c r="C150361">
        <v>3</v>
      </c>
      <c r="D150361" t="s">
        <v>110473</v>
      </c>
      <c r="E150361" t="s">
        <v>6</v>
      </c>
    </row>
    <row r="150362" spans="1:5" x14ac:dyDescent="0.3">
      <c r="A150362">
        <v>406</v>
      </c>
      <c r="B150362">
        <v>38673</v>
      </c>
      <c r="C150362">
        <v>4</v>
      </c>
      <c r="D150362" t="s">
        <v>110474</v>
      </c>
      <c r="E150362" t="s">
        <v>6</v>
      </c>
    </row>
    <row r="150363" spans="1:5" x14ac:dyDescent="0.3">
      <c r="A150363">
        <v>406</v>
      </c>
      <c r="B150363">
        <v>38674</v>
      </c>
      <c r="C150363">
        <v>1</v>
      </c>
      <c r="D150363" t="s">
        <v>110475</v>
      </c>
      <c r="E150363" t="s">
        <v>6</v>
      </c>
    </row>
    <row r="150364" spans="1:5" x14ac:dyDescent="0.3">
      <c r="A150364">
        <v>406</v>
      </c>
      <c r="B150364">
        <v>38674</v>
      </c>
      <c r="C150364">
        <v>2</v>
      </c>
      <c r="D150364" t="s">
        <v>110476</v>
      </c>
      <c r="E150364" t="s">
        <v>6</v>
      </c>
    </row>
    <row r="150365" spans="1:5" x14ac:dyDescent="0.3">
      <c r="A150365">
        <v>406</v>
      </c>
      <c r="B150365">
        <v>38674</v>
      </c>
      <c r="C150365">
        <v>3</v>
      </c>
      <c r="D150365" t="s">
        <v>110477</v>
      </c>
      <c r="E150365" t="s">
        <v>8</v>
      </c>
    </row>
    <row r="150366" spans="1:5" x14ac:dyDescent="0.3">
      <c r="A150366">
        <v>406</v>
      </c>
      <c r="B150366">
        <v>38674</v>
      </c>
      <c r="C150366">
        <v>4</v>
      </c>
      <c r="D150366" t="s">
        <v>110478</v>
      </c>
      <c r="E150366" t="s">
        <v>6</v>
      </c>
    </row>
    <row r="150367" spans="1:5" x14ac:dyDescent="0.3">
      <c r="A150367">
        <v>406</v>
      </c>
      <c r="B150367">
        <v>38675</v>
      </c>
      <c r="C150367">
        <v>1</v>
      </c>
      <c r="D150367" t="s">
        <v>54625</v>
      </c>
      <c r="E150367" t="s">
        <v>6</v>
      </c>
    </row>
    <row r="150368" spans="1:5" x14ac:dyDescent="0.3">
      <c r="A150368">
        <v>406</v>
      </c>
      <c r="B150368">
        <v>38675</v>
      </c>
      <c r="C150368">
        <v>2</v>
      </c>
      <c r="D150368" t="s">
        <v>110479</v>
      </c>
      <c r="E150368" t="s">
        <v>6</v>
      </c>
    </row>
    <row r="150369" spans="1:5" x14ac:dyDescent="0.3">
      <c r="A150369">
        <v>406</v>
      </c>
      <c r="B150369">
        <v>38675</v>
      </c>
      <c r="C150369">
        <v>3</v>
      </c>
      <c r="D150369" t="s">
        <v>110480</v>
      </c>
      <c r="E150369" t="s">
        <v>6</v>
      </c>
    </row>
    <row r="150370" spans="1:5" x14ac:dyDescent="0.3">
      <c r="A150370">
        <v>406</v>
      </c>
      <c r="B150370">
        <v>38675</v>
      </c>
      <c r="C150370">
        <v>4</v>
      </c>
      <c r="D150370" t="s">
        <v>110481</v>
      </c>
      <c r="E150370" t="s">
        <v>8</v>
      </c>
    </row>
    <row r="150371" spans="1:5" x14ac:dyDescent="0.3">
      <c r="A150371">
        <v>406</v>
      </c>
      <c r="B150371">
        <v>38676</v>
      </c>
      <c r="C150371">
        <v>1</v>
      </c>
      <c r="D150371" t="s">
        <v>37818</v>
      </c>
      <c r="E150371" t="s">
        <v>6</v>
      </c>
    </row>
    <row r="150372" spans="1:5" x14ac:dyDescent="0.3">
      <c r="A150372">
        <v>406</v>
      </c>
      <c r="B150372">
        <v>38676</v>
      </c>
      <c r="C150372">
        <v>2</v>
      </c>
      <c r="D150372" t="s">
        <v>37817</v>
      </c>
      <c r="E150372" t="s">
        <v>6</v>
      </c>
    </row>
    <row r="150373" spans="1:5" x14ac:dyDescent="0.3">
      <c r="A150373">
        <v>406</v>
      </c>
      <c r="B150373">
        <v>38676</v>
      </c>
      <c r="C150373">
        <v>3</v>
      </c>
      <c r="D150373" t="s">
        <v>110482</v>
      </c>
      <c r="E150373" t="s">
        <v>8</v>
      </c>
    </row>
    <row r="150374" spans="1:5" x14ac:dyDescent="0.3">
      <c r="A150374">
        <v>406</v>
      </c>
      <c r="B150374">
        <v>38676</v>
      </c>
      <c r="C150374">
        <v>4</v>
      </c>
      <c r="D150374" t="s">
        <v>37819</v>
      </c>
      <c r="E150374" t="s">
        <v>6</v>
      </c>
    </row>
    <row r="150375" spans="1:5" x14ac:dyDescent="0.3">
      <c r="A150375">
        <v>406</v>
      </c>
      <c r="B150375">
        <v>38677</v>
      </c>
      <c r="C150375">
        <v>1</v>
      </c>
      <c r="D150375" t="s">
        <v>110483</v>
      </c>
      <c r="E150375" t="s">
        <v>6</v>
      </c>
    </row>
    <row r="150376" spans="1:5" x14ac:dyDescent="0.3">
      <c r="A150376">
        <v>406</v>
      </c>
      <c r="B150376">
        <v>38677</v>
      </c>
      <c r="C150376">
        <v>2</v>
      </c>
      <c r="D150376" t="s">
        <v>110484</v>
      </c>
      <c r="E150376" t="s">
        <v>8</v>
      </c>
    </row>
    <row r="150377" spans="1:5" x14ac:dyDescent="0.3">
      <c r="A150377">
        <v>406</v>
      </c>
      <c r="B150377">
        <v>38677</v>
      </c>
      <c r="C150377">
        <v>3</v>
      </c>
      <c r="D150377" t="s">
        <v>110485</v>
      </c>
      <c r="E150377" t="s">
        <v>6</v>
      </c>
    </row>
    <row r="150378" spans="1:5" x14ac:dyDescent="0.3">
      <c r="A150378">
        <v>406</v>
      </c>
      <c r="B150378">
        <v>38677</v>
      </c>
      <c r="C150378">
        <v>4</v>
      </c>
      <c r="D150378" t="s">
        <v>110486</v>
      </c>
      <c r="E150378" t="s">
        <v>6</v>
      </c>
    </row>
    <row r="150379" spans="1:5" x14ac:dyDescent="0.3">
      <c r="A150379">
        <v>406</v>
      </c>
      <c r="B150379">
        <v>38678</v>
      </c>
      <c r="C150379">
        <v>1</v>
      </c>
      <c r="D150379" t="s">
        <v>110487</v>
      </c>
      <c r="E150379" t="s">
        <v>8</v>
      </c>
    </row>
    <row r="150380" spans="1:5" x14ac:dyDescent="0.3">
      <c r="A150380">
        <v>406</v>
      </c>
      <c r="B150380">
        <v>38678</v>
      </c>
      <c r="C150380">
        <v>2</v>
      </c>
      <c r="D150380" t="s">
        <v>110488</v>
      </c>
      <c r="E150380" t="s">
        <v>6</v>
      </c>
    </row>
    <row r="150381" spans="1:5" x14ac:dyDescent="0.3">
      <c r="A150381">
        <v>406</v>
      </c>
      <c r="B150381">
        <v>38678</v>
      </c>
      <c r="C150381">
        <v>3</v>
      </c>
      <c r="D150381" t="s">
        <v>110489</v>
      </c>
      <c r="E150381" t="s">
        <v>6</v>
      </c>
    </row>
    <row r="150382" spans="1:5" x14ac:dyDescent="0.3">
      <c r="A150382">
        <v>406</v>
      </c>
      <c r="B150382">
        <v>38678</v>
      </c>
      <c r="C150382">
        <v>4</v>
      </c>
      <c r="D150382" t="s">
        <v>110490</v>
      </c>
      <c r="E150382" t="s">
        <v>6</v>
      </c>
    </row>
    <row r="150383" spans="1:5" x14ac:dyDescent="0.3">
      <c r="A150383">
        <v>406</v>
      </c>
      <c r="B150383">
        <v>38679</v>
      </c>
      <c r="C150383">
        <v>1</v>
      </c>
      <c r="D150383" t="s">
        <v>110244</v>
      </c>
      <c r="E150383" t="s">
        <v>6</v>
      </c>
    </row>
    <row r="150384" spans="1:5" x14ac:dyDescent="0.3">
      <c r="A150384">
        <v>406</v>
      </c>
      <c r="B150384">
        <v>38679</v>
      </c>
      <c r="C150384">
        <v>2</v>
      </c>
      <c r="D150384" t="s">
        <v>110491</v>
      </c>
      <c r="E150384" t="s">
        <v>6</v>
      </c>
    </row>
    <row r="150385" spans="1:5" x14ac:dyDescent="0.3">
      <c r="A150385">
        <v>406</v>
      </c>
      <c r="B150385">
        <v>38679</v>
      </c>
      <c r="C150385">
        <v>3</v>
      </c>
      <c r="D150385" t="s">
        <v>110492</v>
      </c>
      <c r="E150385" t="s">
        <v>8</v>
      </c>
    </row>
    <row r="150386" spans="1:5" x14ac:dyDescent="0.3">
      <c r="A150386">
        <v>406</v>
      </c>
      <c r="B150386">
        <v>38679</v>
      </c>
      <c r="C150386">
        <v>4</v>
      </c>
      <c r="D150386" t="s">
        <v>110493</v>
      </c>
      <c r="E150386" t="s">
        <v>6</v>
      </c>
    </row>
    <row r="150387" spans="1:5" x14ac:dyDescent="0.3">
      <c r="A150387">
        <v>406</v>
      </c>
      <c r="B150387">
        <v>38680</v>
      </c>
      <c r="C150387">
        <v>1</v>
      </c>
      <c r="D150387" t="s">
        <v>110494</v>
      </c>
      <c r="E150387" t="s">
        <v>8</v>
      </c>
    </row>
    <row r="150388" spans="1:5" x14ac:dyDescent="0.3">
      <c r="A150388">
        <v>406</v>
      </c>
      <c r="B150388">
        <v>38680</v>
      </c>
      <c r="C150388">
        <v>2</v>
      </c>
      <c r="D150388" t="s">
        <v>110495</v>
      </c>
      <c r="E150388" t="s">
        <v>6</v>
      </c>
    </row>
    <row r="150389" spans="1:5" x14ac:dyDescent="0.3">
      <c r="A150389">
        <v>406</v>
      </c>
      <c r="B150389">
        <v>38680</v>
      </c>
      <c r="C150389">
        <v>3</v>
      </c>
      <c r="D150389" t="s">
        <v>110496</v>
      </c>
      <c r="E150389" t="s">
        <v>6</v>
      </c>
    </row>
    <row r="150390" spans="1:5" x14ac:dyDescent="0.3">
      <c r="A150390">
        <v>406</v>
      </c>
      <c r="B150390">
        <v>38680</v>
      </c>
      <c r="C150390">
        <v>4</v>
      </c>
      <c r="D150390" t="s">
        <v>110497</v>
      </c>
      <c r="E150390" t="s">
        <v>6</v>
      </c>
    </row>
    <row r="150391" spans="1:5" x14ac:dyDescent="0.3">
      <c r="A150391">
        <v>407</v>
      </c>
      <c r="B150391">
        <v>38681</v>
      </c>
      <c r="C150391">
        <v>1</v>
      </c>
      <c r="D150391" t="s">
        <v>34522</v>
      </c>
      <c r="E150391" t="s">
        <v>6</v>
      </c>
    </row>
    <row r="150392" spans="1:5" x14ac:dyDescent="0.3">
      <c r="A150392">
        <v>407</v>
      </c>
      <c r="B150392">
        <v>38681</v>
      </c>
      <c r="C150392">
        <v>2</v>
      </c>
      <c r="D150392" t="s">
        <v>34523</v>
      </c>
      <c r="E150392" t="s">
        <v>6</v>
      </c>
    </row>
    <row r="150393" spans="1:5" x14ac:dyDescent="0.3">
      <c r="A150393">
        <v>407</v>
      </c>
      <c r="B150393">
        <v>38681</v>
      </c>
      <c r="C150393">
        <v>3</v>
      </c>
      <c r="D150393" t="s">
        <v>34524</v>
      </c>
      <c r="E150393" t="s">
        <v>6</v>
      </c>
    </row>
    <row r="150394" spans="1:5" x14ac:dyDescent="0.3">
      <c r="A150394">
        <v>407</v>
      </c>
      <c r="B150394">
        <v>38681</v>
      </c>
      <c r="C150394">
        <v>4</v>
      </c>
      <c r="D150394" t="s">
        <v>34525</v>
      </c>
      <c r="E150394" t="s">
        <v>8</v>
      </c>
    </row>
    <row r="150395" spans="1:5" x14ac:dyDescent="0.3">
      <c r="A150395">
        <v>407</v>
      </c>
      <c r="B150395">
        <v>38682</v>
      </c>
      <c r="C150395">
        <v>1</v>
      </c>
      <c r="D150395" t="s">
        <v>34526</v>
      </c>
      <c r="E150395" t="s">
        <v>6</v>
      </c>
    </row>
    <row r="150396" spans="1:5" x14ac:dyDescent="0.3">
      <c r="A150396">
        <v>407</v>
      </c>
      <c r="B150396">
        <v>38682</v>
      </c>
      <c r="C150396">
        <v>2</v>
      </c>
      <c r="D150396" t="s">
        <v>34527</v>
      </c>
      <c r="E150396" t="s">
        <v>6</v>
      </c>
    </row>
    <row r="150397" spans="1:5" x14ac:dyDescent="0.3">
      <c r="A150397">
        <v>407</v>
      </c>
      <c r="B150397">
        <v>38682</v>
      </c>
      <c r="C150397">
        <v>3</v>
      </c>
      <c r="D150397" t="s">
        <v>34528</v>
      </c>
      <c r="E150397" t="s">
        <v>6</v>
      </c>
    </row>
    <row r="150398" spans="1:5" x14ac:dyDescent="0.3">
      <c r="A150398">
        <v>407</v>
      </c>
      <c r="B150398">
        <v>38682</v>
      </c>
      <c r="C150398">
        <v>4</v>
      </c>
      <c r="D150398" t="s">
        <v>34529</v>
      </c>
      <c r="E150398" t="s">
        <v>8</v>
      </c>
    </row>
    <row r="150399" spans="1:5" x14ac:dyDescent="0.3">
      <c r="A150399">
        <v>407</v>
      </c>
      <c r="B150399">
        <v>38683</v>
      </c>
      <c r="C150399">
        <v>1</v>
      </c>
      <c r="D150399" t="s">
        <v>34518</v>
      </c>
      <c r="E150399" t="s">
        <v>6</v>
      </c>
    </row>
    <row r="150400" spans="1:5" x14ac:dyDescent="0.3">
      <c r="A150400">
        <v>407</v>
      </c>
      <c r="B150400">
        <v>38683</v>
      </c>
      <c r="C150400">
        <v>2</v>
      </c>
      <c r="D150400" t="s">
        <v>34519</v>
      </c>
      <c r="E150400" t="s">
        <v>6</v>
      </c>
    </row>
    <row r="150401" spans="1:5" x14ac:dyDescent="0.3">
      <c r="A150401">
        <v>407</v>
      </c>
      <c r="B150401">
        <v>38683</v>
      </c>
      <c r="C150401">
        <v>3</v>
      </c>
      <c r="D150401" t="s">
        <v>34520</v>
      </c>
      <c r="E150401" t="s">
        <v>6</v>
      </c>
    </row>
    <row r="150402" spans="1:5" x14ac:dyDescent="0.3">
      <c r="A150402">
        <v>407</v>
      </c>
      <c r="B150402">
        <v>38683</v>
      </c>
      <c r="C150402">
        <v>4</v>
      </c>
      <c r="D150402" t="s">
        <v>34521</v>
      </c>
      <c r="E150402" t="s">
        <v>8</v>
      </c>
    </row>
    <row r="150403" spans="1:5" x14ac:dyDescent="0.3">
      <c r="A150403">
        <v>407</v>
      </c>
      <c r="B150403">
        <v>38684</v>
      </c>
      <c r="C150403">
        <v>1</v>
      </c>
      <c r="D150403" t="s">
        <v>34541</v>
      </c>
      <c r="E150403" t="s">
        <v>6</v>
      </c>
    </row>
    <row r="150404" spans="1:5" x14ac:dyDescent="0.3">
      <c r="A150404">
        <v>407</v>
      </c>
      <c r="B150404">
        <v>38684</v>
      </c>
      <c r="C150404">
        <v>2</v>
      </c>
      <c r="D150404" t="s">
        <v>34542</v>
      </c>
      <c r="E150404" t="s">
        <v>6</v>
      </c>
    </row>
    <row r="150405" spans="1:5" x14ac:dyDescent="0.3">
      <c r="A150405">
        <v>407</v>
      </c>
      <c r="B150405">
        <v>38684</v>
      </c>
      <c r="C150405">
        <v>3</v>
      </c>
      <c r="D150405" t="s">
        <v>34543</v>
      </c>
      <c r="E150405" t="s">
        <v>8</v>
      </c>
    </row>
    <row r="150406" spans="1:5" x14ac:dyDescent="0.3">
      <c r="A150406">
        <v>407</v>
      </c>
      <c r="B150406">
        <v>38684</v>
      </c>
      <c r="C150406">
        <v>4</v>
      </c>
      <c r="D150406" t="s">
        <v>34544</v>
      </c>
      <c r="E150406" t="s">
        <v>6</v>
      </c>
    </row>
    <row r="150407" spans="1:5" x14ac:dyDescent="0.3">
      <c r="A150407">
        <v>407</v>
      </c>
      <c r="B150407">
        <v>38685</v>
      </c>
      <c r="C150407">
        <v>1</v>
      </c>
      <c r="D150407" t="s">
        <v>34549</v>
      </c>
      <c r="E150407" t="s">
        <v>6</v>
      </c>
    </row>
    <row r="150408" spans="1:5" x14ac:dyDescent="0.3">
      <c r="A150408">
        <v>407</v>
      </c>
      <c r="B150408">
        <v>38685</v>
      </c>
      <c r="C150408">
        <v>2</v>
      </c>
      <c r="D150408" t="s">
        <v>34550</v>
      </c>
      <c r="E150408" t="s">
        <v>6</v>
      </c>
    </row>
    <row r="150409" spans="1:5" x14ac:dyDescent="0.3">
      <c r="A150409">
        <v>407</v>
      </c>
      <c r="B150409">
        <v>38685</v>
      </c>
      <c r="C150409">
        <v>3</v>
      </c>
      <c r="D150409" t="s">
        <v>34551</v>
      </c>
      <c r="E150409" t="s">
        <v>6</v>
      </c>
    </row>
    <row r="150410" spans="1:5" x14ac:dyDescent="0.3">
      <c r="A150410">
        <v>407</v>
      </c>
      <c r="B150410">
        <v>38685</v>
      </c>
      <c r="C150410">
        <v>4</v>
      </c>
      <c r="D150410" t="s">
        <v>34552</v>
      </c>
      <c r="E150410" t="s">
        <v>8</v>
      </c>
    </row>
    <row r="150411" spans="1:5" x14ac:dyDescent="0.3">
      <c r="A150411">
        <v>407</v>
      </c>
      <c r="B150411">
        <v>38686</v>
      </c>
      <c r="C150411">
        <v>1</v>
      </c>
      <c r="D150411" t="s">
        <v>34545</v>
      </c>
      <c r="E150411" t="s">
        <v>8</v>
      </c>
    </row>
    <row r="150412" spans="1:5" x14ac:dyDescent="0.3">
      <c r="A150412">
        <v>407</v>
      </c>
      <c r="B150412">
        <v>38686</v>
      </c>
      <c r="C150412">
        <v>2</v>
      </c>
      <c r="D150412" t="s">
        <v>34546</v>
      </c>
      <c r="E150412" t="s">
        <v>6</v>
      </c>
    </row>
    <row r="150413" spans="1:5" x14ac:dyDescent="0.3">
      <c r="A150413">
        <v>407</v>
      </c>
      <c r="B150413">
        <v>38686</v>
      </c>
      <c r="C150413">
        <v>3</v>
      </c>
      <c r="D150413" t="s">
        <v>34547</v>
      </c>
      <c r="E150413" t="s">
        <v>6</v>
      </c>
    </row>
    <row r="150414" spans="1:5" x14ac:dyDescent="0.3">
      <c r="A150414">
        <v>407</v>
      </c>
      <c r="B150414">
        <v>38686</v>
      </c>
      <c r="C150414">
        <v>4</v>
      </c>
      <c r="D150414" t="s">
        <v>34548</v>
      </c>
      <c r="E150414" t="s">
        <v>6</v>
      </c>
    </row>
    <row r="150415" spans="1:5" x14ac:dyDescent="0.3">
      <c r="A150415">
        <v>407</v>
      </c>
      <c r="B150415">
        <v>38687</v>
      </c>
      <c r="C150415">
        <v>1</v>
      </c>
      <c r="D150415" t="s">
        <v>33450</v>
      </c>
      <c r="E150415" t="s">
        <v>6</v>
      </c>
    </row>
    <row r="150416" spans="1:5" x14ac:dyDescent="0.3">
      <c r="A150416">
        <v>407</v>
      </c>
      <c r="B150416">
        <v>38687</v>
      </c>
      <c r="C150416">
        <v>2</v>
      </c>
      <c r="D150416" t="s">
        <v>34538</v>
      </c>
      <c r="E150416" t="s">
        <v>6</v>
      </c>
    </row>
    <row r="150417" spans="1:5" x14ac:dyDescent="0.3">
      <c r="A150417">
        <v>407</v>
      </c>
      <c r="B150417">
        <v>38687</v>
      </c>
      <c r="C150417">
        <v>3</v>
      </c>
      <c r="D150417" t="s">
        <v>34539</v>
      </c>
      <c r="E150417" t="s">
        <v>6</v>
      </c>
    </row>
    <row r="150418" spans="1:5" x14ac:dyDescent="0.3">
      <c r="A150418">
        <v>407</v>
      </c>
      <c r="B150418">
        <v>38687</v>
      </c>
      <c r="C150418">
        <v>4</v>
      </c>
      <c r="D150418" t="s">
        <v>34540</v>
      </c>
      <c r="E150418" t="s">
        <v>8</v>
      </c>
    </row>
    <row r="150419" spans="1:5" x14ac:dyDescent="0.3">
      <c r="A150419">
        <v>407</v>
      </c>
      <c r="B150419">
        <v>38688</v>
      </c>
      <c r="C150419">
        <v>1</v>
      </c>
      <c r="D150419" t="s">
        <v>110498</v>
      </c>
      <c r="E150419" t="s">
        <v>6</v>
      </c>
    </row>
    <row r="150420" spans="1:5" x14ac:dyDescent="0.3">
      <c r="A150420">
        <v>407</v>
      </c>
      <c r="B150420">
        <v>38688</v>
      </c>
      <c r="C150420">
        <v>2</v>
      </c>
      <c r="D150420" t="s">
        <v>110499</v>
      </c>
      <c r="E150420" t="s">
        <v>6</v>
      </c>
    </row>
    <row r="150421" spans="1:5" x14ac:dyDescent="0.3">
      <c r="A150421">
        <v>407</v>
      </c>
      <c r="B150421">
        <v>38688</v>
      </c>
      <c r="C150421">
        <v>3</v>
      </c>
      <c r="D150421" t="s">
        <v>110500</v>
      </c>
      <c r="E150421" t="s">
        <v>6</v>
      </c>
    </row>
    <row r="150422" spans="1:5" x14ac:dyDescent="0.3">
      <c r="A150422">
        <v>407</v>
      </c>
      <c r="B150422">
        <v>38688</v>
      </c>
      <c r="C150422">
        <v>4</v>
      </c>
      <c r="D150422" t="s">
        <v>110501</v>
      </c>
      <c r="E150422" t="s">
        <v>8</v>
      </c>
    </row>
    <row r="150423" spans="1:5" x14ac:dyDescent="0.3">
      <c r="A150423">
        <v>407</v>
      </c>
      <c r="B150423">
        <v>38689</v>
      </c>
      <c r="C150423">
        <v>1</v>
      </c>
      <c r="D150423" t="s">
        <v>110502</v>
      </c>
      <c r="E150423" t="s">
        <v>6</v>
      </c>
    </row>
    <row r="150424" spans="1:5" x14ac:dyDescent="0.3">
      <c r="A150424">
        <v>407</v>
      </c>
      <c r="B150424">
        <v>38689</v>
      </c>
      <c r="C150424">
        <v>2</v>
      </c>
      <c r="D150424" t="s">
        <v>110503</v>
      </c>
      <c r="E150424" t="s">
        <v>6</v>
      </c>
    </row>
    <row r="150425" spans="1:5" x14ac:dyDescent="0.3">
      <c r="A150425">
        <v>407</v>
      </c>
      <c r="B150425">
        <v>38689</v>
      </c>
      <c r="C150425">
        <v>3</v>
      </c>
      <c r="D150425" t="s">
        <v>110504</v>
      </c>
      <c r="E150425" t="s">
        <v>6</v>
      </c>
    </row>
    <row r="150426" spans="1:5" x14ac:dyDescent="0.3">
      <c r="A150426">
        <v>407</v>
      </c>
      <c r="B150426">
        <v>38689</v>
      </c>
      <c r="C150426">
        <v>4</v>
      </c>
      <c r="D150426" t="s">
        <v>110505</v>
      </c>
      <c r="E150426" t="s">
        <v>8</v>
      </c>
    </row>
    <row r="150427" spans="1:5" x14ac:dyDescent="0.3">
      <c r="A150427">
        <v>407</v>
      </c>
      <c r="B150427">
        <v>38691</v>
      </c>
      <c r="C150427">
        <v>1</v>
      </c>
      <c r="D150427" t="s">
        <v>34557</v>
      </c>
      <c r="E150427" t="s">
        <v>6</v>
      </c>
    </row>
    <row r="150428" spans="1:5" x14ac:dyDescent="0.3">
      <c r="A150428">
        <v>407</v>
      </c>
      <c r="B150428">
        <v>38691</v>
      </c>
      <c r="C150428">
        <v>2</v>
      </c>
      <c r="D150428" t="s">
        <v>34558</v>
      </c>
      <c r="E150428" t="s">
        <v>6</v>
      </c>
    </row>
    <row r="150429" spans="1:5" x14ac:dyDescent="0.3">
      <c r="A150429">
        <v>407</v>
      </c>
      <c r="B150429">
        <v>38691</v>
      </c>
      <c r="C150429">
        <v>3</v>
      </c>
      <c r="D150429" t="s">
        <v>34559</v>
      </c>
      <c r="E150429" t="s">
        <v>6</v>
      </c>
    </row>
    <row r="150430" spans="1:5" x14ac:dyDescent="0.3">
      <c r="A150430">
        <v>407</v>
      </c>
      <c r="B150430">
        <v>38691</v>
      </c>
      <c r="C150430">
        <v>4</v>
      </c>
      <c r="D150430" t="s">
        <v>34560</v>
      </c>
      <c r="E150430" t="s">
        <v>8</v>
      </c>
    </row>
    <row r="150431" spans="1:5" x14ac:dyDescent="0.3">
      <c r="A150431">
        <v>407</v>
      </c>
      <c r="B150431">
        <v>38692</v>
      </c>
      <c r="C150431">
        <v>1</v>
      </c>
      <c r="D150431" t="s">
        <v>110506</v>
      </c>
      <c r="E150431" t="s">
        <v>6</v>
      </c>
    </row>
    <row r="150432" spans="1:5" x14ac:dyDescent="0.3">
      <c r="A150432">
        <v>407</v>
      </c>
      <c r="B150432">
        <v>38692</v>
      </c>
      <c r="C150432">
        <v>2</v>
      </c>
      <c r="D150432" t="s">
        <v>110507</v>
      </c>
      <c r="E150432" t="s">
        <v>6</v>
      </c>
    </row>
    <row r="150433" spans="1:5" x14ac:dyDescent="0.3">
      <c r="A150433">
        <v>407</v>
      </c>
      <c r="B150433">
        <v>38692</v>
      </c>
      <c r="C150433">
        <v>3</v>
      </c>
      <c r="D150433" t="s">
        <v>34555</v>
      </c>
      <c r="E150433" t="s">
        <v>8</v>
      </c>
    </row>
    <row r="150434" spans="1:5" x14ac:dyDescent="0.3">
      <c r="A150434">
        <v>407</v>
      </c>
      <c r="B150434">
        <v>38692</v>
      </c>
      <c r="C150434">
        <v>4</v>
      </c>
      <c r="D150434" t="s">
        <v>34556</v>
      </c>
      <c r="E150434" t="s">
        <v>6</v>
      </c>
    </row>
    <row r="150435" spans="1:5" x14ac:dyDescent="0.3">
      <c r="A150435">
        <v>407</v>
      </c>
      <c r="B150435">
        <v>38693</v>
      </c>
      <c r="C150435">
        <v>1</v>
      </c>
      <c r="D150435" t="s">
        <v>6088</v>
      </c>
      <c r="E150435" t="s">
        <v>6</v>
      </c>
    </row>
    <row r="150436" spans="1:5" x14ac:dyDescent="0.3">
      <c r="A150436">
        <v>407</v>
      </c>
      <c r="B150436">
        <v>38693</v>
      </c>
      <c r="C150436">
        <v>2</v>
      </c>
      <c r="D150436" t="s">
        <v>40532</v>
      </c>
      <c r="E150436" t="s">
        <v>6</v>
      </c>
    </row>
    <row r="150437" spans="1:5" x14ac:dyDescent="0.3">
      <c r="A150437">
        <v>407</v>
      </c>
      <c r="B150437">
        <v>38693</v>
      </c>
      <c r="C150437">
        <v>3</v>
      </c>
      <c r="D150437" t="s">
        <v>40533</v>
      </c>
      <c r="E150437" t="s">
        <v>6</v>
      </c>
    </row>
    <row r="150438" spans="1:5" x14ac:dyDescent="0.3">
      <c r="A150438">
        <v>407</v>
      </c>
      <c r="B150438">
        <v>38693</v>
      </c>
      <c r="C150438">
        <v>4</v>
      </c>
      <c r="D150438" t="s">
        <v>40534</v>
      </c>
      <c r="E150438" t="s">
        <v>8</v>
      </c>
    </row>
    <row r="150439" spans="1:5" x14ac:dyDescent="0.3">
      <c r="A150439">
        <v>407</v>
      </c>
      <c r="B150439">
        <v>38694</v>
      </c>
      <c r="C150439">
        <v>1</v>
      </c>
      <c r="D150439" t="s">
        <v>34564</v>
      </c>
      <c r="E150439" t="s">
        <v>6</v>
      </c>
    </row>
    <row r="150440" spans="1:5" x14ac:dyDescent="0.3">
      <c r="A150440">
        <v>407</v>
      </c>
      <c r="B150440">
        <v>38694</v>
      </c>
      <c r="C150440">
        <v>2</v>
      </c>
      <c r="D150440" t="s">
        <v>34565</v>
      </c>
      <c r="E150440" t="s">
        <v>6</v>
      </c>
    </row>
    <row r="150441" spans="1:5" x14ac:dyDescent="0.3">
      <c r="A150441">
        <v>407</v>
      </c>
      <c r="B150441">
        <v>38694</v>
      </c>
      <c r="C150441">
        <v>3</v>
      </c>
      <c r="D150441" t="s">
        <v>34566</v>
      </c>
      <c r="E150441" t="s">
        <v>8</v>
      </c>
    </row>
    <row r="150442" spans="1:5" x14ac:dyDescent="0.3">
      <c r="A150442">
        <v>407</v>
      </c>
      <c r="B150442">
        <v>38694</v>
      </c>
      <c r="C150442">
        <v>4</v>
      </c>
      <c r="D150442" t="s">
        <v>34567</v>
      </c>
      <c r="E150442" t="s">
        <v>6</v>
      </c>
    </row>
    <row r="150443" spans="1:5" x14ac:dyDescent="0.3">
      <c r="A150443">
        <v>407</v>
      </c>
      <c r="B150443">
        <v>38695</v>
      </c>
      <c r="C150443">
        <v>4</v>
      </c>
      <c r="D150443" t="s">
        <v>110508</v>
      </c>
      <c r="E150443" t="s">
        <v>6</v>
      </c>
    </row>
    <row r="150444" spans="1:5" x14ac:dyDescent="0.3">
      <c r="A150444">
        <v>407</v>
      </c>
      <c r="B150444">
        <v>38696</v>
      </c>
      <c r="C150444">
        <v>1</v>
      </c>
      <c r="D150444" t="s">
        <v>110509</v>
      </c>
      <c r="E150444" t="s">
        <v>8</v>
      </c>
    </row>
    <row r="150445" spans="1:5" x14ac:dyDescent="0.3">
      <c r="A150445">
        <v>407</v>
      </c>
      <c r="B150445">
        <v>38696</v>
      </c>
      <c r="C150445">
        <v>2</v>
      </c>
      <c r="D150445" t="s">
        <v>34576</v>
      </c>
      <c r="E150445" t="s">
        <v>6</v>
      </c>
    </row>
    <row r="150446" spans="1:5" x14ac:dyDescent="0.3">
      <c r="A150446">
        <v>407</v>
      </c>
      <c r="B150446">
        <v>38696</v>
      </c>
      <c r="C150446">
        <v>3</v>
      </c>
      <c r="D150446" t="s">
        <v>34577</v>
      </c>
      <c r="E150446" t="s">
        <v>6</v>
      </c>
    </row>
    <row r="150447" spans="1:5" x14ac:dyDescent="0.3">
      <c r="A150447">
        <v>407</v>
      </c>
      <c r="B150447">
        <v>38696</v>
      </c>
      <c r="C150447">
        <v>4</v>
      </c>
      <c r="D150447" t="s">
        <v>110510</v>
      </c>
      <c r="E150447" t="s">
        <v>6</v>
      </c>
    </row>
    <row r="150448" spans="1:5" x14ac:dyDescent="0.3">
      <c r="A150448">
        <v>407</v>
      </c>
      <c r="B150448">
        <v>38697</v>
      </c>
      <c r="C150448">
        <v>1</v>
      </c>
      <c r="D150448" t="s">
        <v>34580</v>
      </c>
      <c r="E150448" t="s">
        <v>6</v>
      </c>
    </row>
    <row r="150449" spans="1:5" x14ac:dyDescent="0.3">
      <c r="A150449">
        <v>407</v>
      </c>
      <c r="B150449">
        <v>38697</v>
      </c>
      <c r="C150449">
        <v>2</v>
      </c>
      <c r="D150449" t="s">
        <v>34581</v>
      </c>
      <c r="E150449" t="s">
        <v>6</v>
      </c>
    </row>
    <row r="150450" spans="1:5" x14ac:dyDescent="0.3">
      <c r="A150450">
        <v>407</v>
      </c>
      <c r="B150450">
        <v>38697</v>
      </c>
      <c r="C150450">
        <v>3</v>
      </c>
      <c r="D150450" t="s">
        <v>34582</v>
      </c>
      <c r="E150450" t="s">
        <v>8</v>
      </c>
    </row>
    <row r="150451" spans="1:5" x14ac:dyDescent="0.3">
      <c r="A150451">
        <v>407</v>
      </c>
      <c r="B150451">
        <v>38697</v>
      </c>
      <c r="C150451">
        <v>4</v>
      </c>
      <c r="D150451" t="s">
        <v>34583</v>
      </c>
      <c r="E150451" t="s">
        <v>6</v>
      </c>
    </row>
    <row r="150452" spans="1:5" x14ac:dyDescent="0.3">
      <c r="A150452">
        <v>407</v>
      </c>
      <c r="B150452">
        <v>38698</v>
      </c>
      <c r="C150452">
        <v>1</v>
      </c>
      <c r="D150452" t="s">
        <v>34568</v>
      </c>
      <c r="E150452" t="s">
        <v>6</v>
      </c>
    </row>
    <row r="150453" spans="1:5" x14ac:dyDescent="0.3">
      <c r="A150453">
        <v>407</v>
      </c>
      <c r="B150453">
        <v>38698</v>
      </c>
      <c r="C150453">
        <v>2</v>
      </c>
      <c r="D150453" t="s">
        <v>34569</v>
      </c>
      <c r="E150453" t="s">
        <v>6</v>
      </c>
    </row>
    <row r="150454" spans="1:5" x14ac:dyDescent="0.3">
      <c r="A150454">
        <v>407</v>
      </c>
      <c r="B150454">
        <v>38698</v>
      </c>
      <c r="C150454">
        <v>3</v>
      </c>
      <c r="D150454" t="s">
        <v>34570</v>
      </c>
      <c r="E150454" t="s">
        <v>8</v>
      </c>
    </row>
    <row r="150455" spans="1:5" x14ac:dyDescent="0.3">
      <c r="A150455">
        <v>407</v>
      </c>
      <c r="B150455">
        <v>38698</v>
      </c>
      <c r="C150455">
        <v>4</v>
      </c>
      <c r="D150455" t="s">
        <v>34571</v>
      </c>
      <c r="E150455" t="s">
        <v>6</v>
      </c>
    </row>
    <row r="150456" spans="1:5" x14ac:dyDescent="0.3">
      <c r="A150456">
        <v>407</v>
      </c>
      <c r="B150456">
        <v>38699</v>
      </c>
      <c r="C150456">
        <v>1</v>
      </c>
      <c r="D150456" t="s">
        <v>19957</v>
      </c>
      <c r="E150456" t="s">
        <v>6</v>
      </c>
    </row>
    <row r="150457" spans="1:5" x14ac:dyDescent="0.3">
      <c r="A150457">
        <v>407</v>
      </c>
      <c r="B150457">
        <v>38699</v>
      </c>
      <c r="C150457">
        <v>2</v>
      </c>
      <c r="D150457" t="s">
        <v>19958</v>
      </c>
      <c r="E150457" t="s">
        <v>6</v>
      </c>
    </row>
    <row r="150458" spans="1:5" x14ac:dyDescent="0.3">
      <c r="A150458">
        <v>407</v>
      </c>
      <c r="B150458">
        <v>38699</v>
      </c>
      <c r="C150458">
        <v>3</v>
      </c>
      <c r="D150458" t="s">
        <v>19959</v>
      </c>
      <c r="E150458" t="s">
        <v>6</v>
      </c>
    </row>
    <row r="150459" spans="1:5" x14ac:dyDescent="0.3">
      <c r="A150459">
        <v>407</v>
      </c>
      <c r="B150459">
        <v>38699</v>
      </c>
      <c r="C150459">
        <v>4</v>
      </c>
      <c r="D150459" t="s">
        <v>34579</v>
      </c>
      <c r="E150459" t="s">
        <v>8</v>
      </c>
    </row>
    <row r="150460" spans="1:5" x14ac:dyDescent="0.3">
      <c r="A150460">
        <v>407</v>
      </c>
      <c r="B150460">
        <v>38700</v>
      </c>
      <c r="C150460">
        <v>1</v>
      </c>
      <c r="D150460" t="s">
        <v>34572</v>
      </c>
      <c r="E150460" t="s">
        <v>8</v>
      </c>
    </row>
    <row r="150461" spans="1:5" x14ac:dyDescent="0.3">
      <c r="A150461">
        <v>407</v>
      </c>
      <c r="B150461">
        <v>38700</v>
      </c>
      <c r="C150461">
        <v>2</v>
      </c>
      <c r="D150461" t="s">
        <v>110511</v>
      </c>
      <c r="E150461" t="s">
        <v>6</v>
      </c>
    </row>
    <row r="150462" spans="1:5" x14ac:dyDescent="0.3">
      <c r="A150462">
        <v>407</v>
      </c>
      <c r="B150462">
        <v>38700</v>
      </c>
      <c r="C150462">
        <v>3</v>
      </c>
      <c r="D150462" t="s">
        <v>34574</v>
      </c>
      <c r="E150462" t="s">
        <v>6</v>
      </c>
    </row>
    <row r="150463" spans="1:5" x14ac:dyDescent="0.3">
      <c r="A150463">
        <v>407</v>
      </c>
      <c r="B150463">
        <v>38700</v>
      </c>
      <c r="C150463">
        <v>4</v>
      </c>
      <c r="D150463" t="s">
        <v>34575</v>
      </c>
      <c r="E150463" t="s">
        <v>6</v>
      </c>
    </row>
    <row r="150464" spans="1:5" x14ac:dyDescent="0.3">
      <c r="A150464">
        <v>407</v>
      </c>
      <c r="B150464">
        <v>38701</v>
      </c>
      <c r="C150464">
        <v>1</v>
      </c>
      <c r="D150464" t="s">
        <v>110512</v>
      </c>
      <c r="E150464" t="s">
        <v>6</v>
      </c>
    </row>
    <row r="150465" spans="1:5" x14ac:dyDescent="0.3">
      <c r="A150465">
        <v>407</v>
      </c>
      <c r="B150465">
        <v>38701</v>
      </c>
      <c r="C150465">
        <v>2</v>
      </c>
      <c r="D150465" t="s">
        <v>110513</v>
      </c>
      <c r="E150465" t="s">
        <v>8</v>
      </c>
    </row>
    <row r="150466" spans="1:5" x14ac:dyDescent="0.3">
      <c r="A150466">
        <v>407</v>
      </c>
      <c r="B150466">
        <v>38701</v>
      </c>
      <c r="C150466">
        <v>3</v>
      </c>
      <c r="D150466" t="s">
        <v>110514</v>
      </c>
      <c r="E150466" t="s">
        <v>6</v>
      </c>
    </row>
    <row r="150467" spans="1:5" x14ac:dyDescent="0.3">
      <c r="A150467">
        <v>407</v>
      </c>
      <c r="B150467">
        <v>38701</v>
      </c>
      <c r="C150467">
        <v>4</v>
      </c>
      <c r="D150467" t="s">
        <v>110515</v>
      </c>
      <c r="E150467" t="s">
        <v>6</v>
      </c>
    </row>
    <row r="150468" spans="1:5" x14ac:dyDescent="0.3">
      <c r="A150468">
        <v>407</v>
      </c>
      <c r="B150468">
        <v>38702</v>
      </c>
      <c r="C150468">
        <v>1</v>
      </c>
      <c r="D150468" t="s">
        <v>110516</v>
      </c>
      <c r="E150468" t="s">
        <v>6</v>
      </c>
    </row>
    <row r="150469" spans="1:5" x14ac:dyDescent="0.3">
      <c r="A150469">
        <v>407</v>
      </c>
      <c r="B150469">
        <v>38702</v>
      </c>
      <c r="C150469">
        <v>2</v>
      </c>
      <c r="D150469" t="s">
        <v>110517</v>
      </c>
      <c r="E150469" t="s">
        <v>8</v>
      </c>
    </row>
    <row r="150470" spans="1:5" x14ac:dyDescent="0.3">
      <c r="A150470">
        <v>407</v>
      </c>
      <c r="B150470">
        <v>38702</v>
      </c>
      <c r="C150470">
        <v>3</v>
      </c>
      <c r="D150470" t="s">
        <v>110518</v>
      </c>
      <c r="E150470" t="s">
        <v>6</v>
      </c>
    </row>
    <row r="150471" spans="1:5" x14ac:dyDescent="0.3">
      <c r="A150471">
        <v>407</v>
      </c>
      <c r="B150471">
        <v>38702</v>
      </c>
      <c r="C150471">
        <v>4</v>
      </c>
      <c r="D150471" t="s">
        <v>110519</v>
      </c>
      <c r="E150471" t="s">
        <v>6</v>
      </c>
    </row>
    <row r="150472" spans="1:5" x14ac:dyDescent="0.3">
      <c r="A150472">
        <v>407</v>
      </c>
      <c r="B150472">
        <v>38703</v>
      </c>
      <c r="C150472">
        <v>1</v>
      </c>
      <c r="D150472" t="s">
        <v>110520</v>
      </c>
      <c r="E150472" t="s">
        <v>6</v>
      </c>
    </row>
    <row r="150473" spans="1:5" x14ac:dyDescent="0.3">
      <c r="A150473">
        <v>407</v>
      </c>
      <c r="B150473">
        <v>38703</v>
      </c>
      <c r="C150473">
        <v>2</v>
      </c>
      <c r="D150473" t="s">
        <v>110521</v>
      </c>
      <c r="E150473" t="s">
        <v>6</v>
      </c>
    </row>
    <row r="150474" spans="1:5" x14ac:dyDescent="0.3">
      <c r="A150474">
        <v>407</v>
      </c>
      <c r="B150474">
        <v>38703</v>
      </c>
      <c r="C150474">
        <v>3</v>
      </c>
      <c r="D150474" t="s">
        <v>110522</v>
      </c>
      <c r="E150474" t="s">
        <v>8</v>
      </c>
    </row>
    <row r="150475" spans="1:5" x14ac:dyDescent="0.3">
      <c r="A150475">
        <v>407</v>
      </c>
      <c r="B150475">
        <v>38703</v>
      </c>
      <c r="C150475">
        <v>4</v>
      </c>
      <c r="D150475" t="s">
        <v>110523</v>
      </c>
      <c r="E150475" t="s">
        <v>6</v>
      </c>
    </row>
    <row r="150476" spans="1:5" x14ac:dyDescent="0.3">
      <c r="A150476">
        <v>407</v>
      </c>
      <c r="B150476">
        <v>38704</v>
      </c>
      <c r="C150476">
        <v>1</v>
      </c>
      <c r="D150476" t="s">
        <v>110524</v>
      </c>
      <c r="E150476" t="s">
        <v>6</v>
      </c>
    </row>
    <row r="150477" spans="1:5" x14ac:dyDescent="0.3">
      <c r="A150477">
        <v>407</v>
      </c>
      <c r="B150477">
        <v>38704</v>
      </c>
      <c r="C150477">
        <v>2</v>
      </c>
      <c r="D150477" t="s">
        <v>110525</v>
      </c>
      <c r="E150477" t="s">
        <v>6</v>
      </c>
    </row>
    <row r="150478" spans="1:5" x14ac:dyDescent="0.3">
      <c r="A150478">
        <v>407</v>
      </c>
      <c r="B150478">
        <v>38704</v>
      </c>
      <c r="C150478">
        <v>3</v>
      </c>
      <c r="D150478" t="s">
        <v>110526</v>
      </c>
      <c r="E150478" t="s">
        <v>6</v>
      </c>
    </row>
    <row r="150479" spans="1:5" x14ac:dyDescent="0.3">
      <c r="A150479">
        <v>407</v>
      </c>
      <c r="B150479">
        <v>38704</v>
      </c>
      <c r="C150479">
        <v>4</v>
      </c>
      <c r="D150479" t="s">
        <v>110527</v>
      </c>
      <c r="E150479" t="s">
        <v>8</v>
      </c>
    </row>
    <row r="150480" spans="1:5" x14ac:dyDescent="0.3">
      <c r="A150480">
        <v>407</v>
      </c>
      <c r="B150480">
        <v>38705</v>
      </c>
      <c r="C150480">
        <v>1</v>
      </c>
      <c r="D150480" t="s">
        <v>110528</v>
      </c>
      <c r="E150480" t="s">
        <v>8</v>
      </c>
    </row>
    <row r="150481" spans="1:5" x14ac:dyDescent="0.3">
      <c r="A150481">
        <v>407</v>
      </c>
      <c r="B150481">
        <v>38705</v>
      </c>
      <c r="C150481">
        <v>2</v>
      </c>
      <c r="D150481" t="s">
        <v>110529</v>
      </c>
      <c r="E150481" t="s">
        <v>6</v>
      </c>
    </row>
    <row r="150482" spans="1:5" x14ac:dyDescent="0.3">
      <c r="A150482">
        <v>407</v>
      </c>
      <c r="B150482">
        <v>38705</v>
      </c>
      <c r="C150482">
        <v>3</v>
      </c>
      <c r="D150482" t="s">
        <v>110530</v>
      </c>
      <c r="E150482" t="s">
        <v>6</v>
      </c>
    </row>
    <row r="150483" spans="1:5" x14ac:dyDescent="0.3">
      <c r="A150483">
        <v>407</v>
      </c>
      <c r="B150483">
        <v>38705</v>
      </c>
      <c r="C150483">
        <v>4</v>
      </c>
      <c r="D150483" t="s">
        <v>110531</v>
      </c>
      <c r="E150483" t="s">
        <v>6</v>
      </c>
    </row>
    <row r="150484" spans="1:5" x14ac:dyDescent="0.3">
      <c r="A150484">
        <v>407</v>
      </c>
      <c r="B150484">
        <v>38706</v>
      </c>
      <c r="C150484">
        <v>1</v>
      </c>
      <c r="D150484" t="s">
        <v>110532</v>
      </c>
      <c r="E150484" t="s">
        <v>8</v>
      </c>
    </row>
    <row r="150485" spans="1:5" x14ac:dyDescent="0.3">
      <c r="A150485">
        <v>407</v>
      </c>
      <c r="B150485">
        <v>38706</v>
      </c>
      <c r="C150485">
        <v>2</v>
      </c>
      <c r="D150485" t="s">
        <v>110533</v>
      </c>
      <c r="E150485" t="s">
        <v>6</v>
      </c>
    </row>
    <row r="150486" spans="1:5" x14ac:dyDescent="0.3">
      <c r="A150486">
        <v>407</v>
      </c>
      <c r="B150486">
        <v>38706</v>
      </c>
      <c r="C150486">
        <v>3</v>
      </c>
      <c r="D150486" t="s">
        <v>110534</v>
      </c>
      <c r="E150486" t="s">
        <v>6</v>
      </c>
    </row>
    <row r="150487" spans="1:5" x14ac:dyDescent="0.3">
      <c r="A150487">
        <v>407</v>
      </c>
      <c r="B150487">
        <v>38706</v>
      </c>
      <c r="C150487">
        <v>4</v>
      </c>
      <c r="D150487" t="s">
        <v>110535</v>
      </c>
      <c r="E150487" t="s">
        <v>6</v>
      </c>
    </row>
    <row r="150488" spans="1:5" x14ac:dyDescent="0.3">
      <c r="A150488">
        <v>407</v>
      </c>
      <c r="B150488">
        <v>38707</v>
      </c>
      <c r="C150488">
        <v>1</v>
      </c>
      <c r="D150488" t="s">
        <v>110536</v>
      </c>
      <c r="E150488" t="s">
        <v>6</v>
      </c>
    </row>
    <row r="150489" spans="1:5" x14ac:dyDescent="0.3">
      <c r="A150489">
        <v>407</v>
      </c>
      <c r="B150489">
        <v>38707</v>
      </c>
      <c r="C150489">
        <v>2</v>
      </c>
      <c r="D150489" t="s">
        <v>110537</v>
      </c>
      <c r="E150489" t="s">
        <v>6</v>
      </c>
    </row>
    <row r="150490" spans="1:5" x14ac:dyDescent="0.3">
      <c r="A150490">
        <v>407</v>
      </c>
      <c r="B150490">
        <v>38707</v>
      </c>
      <c r="C150490">
        <v>3</v>
      </c>
      <c r="D150490" t="s">
        <v>110538</v>
      </c>
      <c r="E150490" t="s">
        <v>6</v>
      </c>
    </row>
    <row r="150491" spans="1:5" x14ac:dyDescent="0.3">
      <c r="A150491">
        <v>407</v>
      </c>
      <c r="B150491">
        <v>38707</v>
      </c>
      <c r="C150491">
        <v>4</v>
      </c>
      <c r="D150491" t="s">
        <v>110539</v>
      </c>
      <c r="E150491" t="s">
        <v>8</v>
      </c>
    </row>
    <row r="150492" spans="1:5" x14ac:dyDescent="0.3">
      <c r="A150492">
        <v>407</v>
      </c>
      <c r="B150492">
        <v>38708</v>
      </c>
      <c r="C150492">
        <v>1</v>
      </c>
      <c r="D150492" t="s">
        <v>110540</v>
      </c>
      <c r="E150492" t="s">
        <v>8</v>
      </c>
    </row>
    <row r="150493" spans="1:5" x14ac:dyDescent="0.3">
      <c r="A150493">
        <v>407</v>
      </c>
      <c r="B150493">
        <v>38708</v>
      </c>
      <c r="C150493">
        <v>2</v>
      </c>
      <c r="D150493" t="s">
        <v>110541</v>
      </c>
      <c r="E150493" t="s">
        <v>6</v>
      </c>
    </row>
    <row r="150494" spans="1:5" x14ac:dyDescent="0.3">
      <c r="A150494">
        <v>407</v>
      </c>
      <c r="B150494">
        <v>38708</v>
      </c>
      <c r="C150494">
        <v>3</v>
      </c>
      <c r="D150494" t="s">
        <v>110542</v>
      </c>
      <c r="E150494" t="s">
        <v>6</v>
      </c>
    </row>
    <row r="150495" spans="1:5" x14ac:dyDescent="0.3">
      <c r="A150495">
        <v>407</v>
      </c>
      <c r="B150495">
        <v>38708</v>
      </c>
      <c r="C150495">
        <v>4</v>
      </c>
      <c r="D150495" t="s">
        <v>110543</v>
      </c>
      <c r="E150495" t="s">
        <v>6</v>
      </c>
    </row>
    <row r="150496" spans="1:5" x14ac:dyDescent="0.3">
      <c r="A150496">
        <v>407</v>
      </c>
      <c r="B150496">
        <v>38709</v>
      </c>
      <c r="C150496">
        <v>1</v>
      </c>
      <c r="D150496" t="s">
        <v>110544</v>
      </c>
      <c r="E150496" t="s">
        <v>6</v>
      </c>
    </row>
    <row r="150497" spans="1:5" x14ac:dyDescent="0.3">
      <c r="A150497">
        <v>407</v>
      </c>
      <c r="B150497">
        <v>38709</v>
      </c>
      <c r="C150497">
        <v>2</v>
      </c>
      <c r="D150497" t="s">
        <v>110545</v>
      </c>
      <c r="E150497" t="s">
        <v>6</v>
      </c>
    </row>
    <row r="150498" spans="1:5" x14ac:dyDescent="0.3">
      <c r="A150498">
        <v>407</v>
      </c>
      <c r="B150498">
        <v>38709</v>
      </c>
      <c r="C150498">
        <v>3</v>
      </c>
      <c r="D150498" t="s">
        <v>110546</v>
      </c>
      <c r="E150498" t="s">
        <v>8</v>
      </c>
    </row>
    <row r="150499" spans="1:5" x14ac:dyDescent="0.3">
      <c r="A150499">
        <v>407</v>
      </c>
      <c r="B150499">
        <v>38709</v>
      </c>
      <c r="C150499">
        <v>4</v>
      </c>
      <c r="D150499" t="s">
        <v>110547</v>
      </c>
      <c r="E150499" t="s">
        <v>6</v>
      </c>
    </row>
    <row r="150500" spans="1:5" x14ac:dyDescent="0.3">
      <c r="A150500">
        <v>407</v>
      </c>
      <c r="B150500">
        <v>38710</v>
      </c>
      <c r="C150500">
        <v>1</v>
      </c>
      <c r="D150500" t="s">
        <v>110548</v>
      </c>
      <c r="E150500" t="s">
        <v>8</v>
      </c>
    </row>
    <row r="150501" spans="1:5" x14ac:dyDescent="0.3">
      <c r="A150501">
        <v>407</v>
      </c>
      <c r="B150501">
        <v>38710</v>
      </c>
      <c r="C150501">
        <v>2</v>
      </c>
      <c r="D150501" t="s">
        <v>35963</v>
      </c>
      <c r="E150501" t="s">
        <v>6</v>
      </c>
    </row>
    <row r="150502" spans="1:5" x14ac:dyDescent="0.3">
      <c r="A150502">
        <v>407</v>
      </c>
      <c r="B150502">
        <v>38710</v>
      </c>
      <c r="C150502">
        <v>3</v>
      </c>
      <c r="D150502" t="s">
        <v>35964</v>
      </c>
      <c r="E150502" t="s">
        <v>6</v>
      </c>
    </row>
    <row r="150503" spans="1:5" x14ac:dyDescent="0.3">
      <c r="A150503">
        <v>407</v>
      </c>
      <c r="B150503">
        <v>38710</v>
      </c>
      <c r="C150503">
        <v>4</v>
      </c>
      <c r="D150503" t="s">
        <v>35966</v>
      </c>
      <c r="E150503" t="s">
        <v>6</v>
      </c>
    </row>
    <row r="150504" spans="1:5" x14ac:dyDescent="0.3">
      <c r="A150504">
        <v>407</v>
      </c>
      <c r="B150504">
        <v>38711</v>
      </c>
      <c r="C150504">
        <v>1</v>
      </c>
      <c r="D150504" t="s">
        <v>110549</v>
      </c>
      <c r="E150504" t="s">
        <v>6</v>
      </c>
    </row>
    <row r="150505" spans="1:5" x14ac:dyDescent="0.3">
      <c r="A150505">
        <v>407</v>
      </c>
      <c r="B150505">
        <v>38711</v>
      </c>
      <c r="C150505">
        <v>2</v>
      </c>
      <c r="D150505" t="s">
        <v>110550</v>
      </c>
      <c r="E150505" t="s">
        <v>6</v>
      </c>
    </row>
    <row r="150506" spans="1:5" x14ac:dyDescent="0.3">
      <c r="A150506">
        <v>407</v>
      </c>
      <c r="B150506">
        <v>38711</v>
      </c>
      <c r="C150506">
        <v>3</v>
      </c>
      <c r="D150506" t="s">
        <v>110551</v>
      </c>
      <c r="E150506" t="s">
        <v>6</v>
      </c>
    </row>
    <row r="150507" spans="1:5" x14ac:dyDescent="0.3">
      <c r="A150507">
        <v>407</v>
      </c>
      <c r="B150507">
        <v>38711</v>
      </c>
      <c r="C150507">
        <v>4</v>
      </c>
      <c r="D150507" t="s">
        <v>110552</v>
      </c>
      <c r="E150507" t="s">
        <v>8</v>
      </c>
    </row>
    <row r="150508" spans="1:5" x14ac:dyDescent="0.3">
      <c r="A150508">
        <v>407</v>
      </c>
      <c r="B150508">
        <v>38712</v>
      </c>
      <c r="C150508">
        <v>1</v>
      </c>
      <c r="D150508" t="s">
        <v>110553</v>
      </c>
      <c r="E150508" t="s">
        <v>6</v>
      </c>
    </row>
    <row r="150509" spans="1:5" x14ac:dyDescent="0.3">
      <c r="A150509">
        <v>407</v>
      </c>
      <c r="B150509">
        <v>38712</v>
      </c>
      <c r="C150509">
        <v>2</v>
      </c>
      <c r="D150509" t="s">
        <v>110554</v>
      </c>
      <c r="E150509" t="s">
        <v>6</v>
      </c>
    </row>
    <row r="150510" spans="1:5" x14ac:dyDescent="0.3">
      <c r="A150510">
        <v>407</v>
      </c>
      <c r="B150510">
        <v>38712</v>
      </c>
      <c r="C150510">
        <v>3</v>
      </c>
      <c r="D150510" t="s">
        <v>110555</v>
      </c>
      <c r="E150510" t="s">
        <v>8</v>
      </c>
    </row>
    <row r="150511" spans="1:5" x14ac:dyDescent="0.3">
      <c r="A150511">
        <v>407</v>
      </c>
      <c r="B150511">
        <v>38712</v>
      </c>
      <c r="C150511">
        <v>4</v>
      </c>
      <c r="D150511" t="s">
        <v>110556</v>
      </c>
      <c r="E150511" t="s">
        <v>6</v>
      </c>
    </row>
    <row r="150512" spans="1:5" x14ac:dyDescent="0.3">
      <c r="A150512">
        <v>407</v>
      </c>
      <c r="B150512">
        <v>38713</v>
      </c>
      <c r="C150512">
        <v>1</v>
      </c>
      <c r="D150512" t="s">
        <v>109840</v>
      </c>
      <c r="E150512" t="s">
        <v>6</v>
      </c>
    </row>
    <row r="150513" spans="1:5" x14ac:dyDescent="0.3">
      <c r="A150513">
        <v>407</v>
      </c>
      <c r="B150513">
        <v>38713</v>
      </c>
      <c r="C150513">
        <v>2</v>
      </c>
      <c r="D150513" t="s">
        <v>35084</v>
      </c>
      <c r="E150513" t="s">
        <v>6</v>
      </c>
    </row>
    <row r="150514" spans="1:5" x14ac:dyDescent="0.3">
      <c r="A150514">
        <v>407</v>
      </c>
      <c r="B150514">
        <v>38713</v>
      </c>
      <c r="C150514">
        <v>3</v>
      </c>
      <c r="D150514" t="s">
        <v>35693</v>
      </c>
      <c r="E150514" t="s">
        <v>6</v>
      </c>
    </row>
    <row r="150515" spans="1:5" x14ac:dyDescent="0.3">
      <c r="A150515">
        <v>407</v>
      </c>
      <c r="B150515">
        <v>38713</v>
      </c>
      <c r="C150515">
        <v>4</v>
      </c>
      <c r="D150515" t="s">
        <v>107974</v>
      </c>
      <c r="E150515" t="s">
        <v>8</v>
      </c>
    </row>
    <row r="150516" spans="1:5" x14ac:dyDescent="0.3">
      <c r="A150516">
        <v>407</v>
      </c>
      <c r="B150516">
        <v>38714</v>
      </c>
      <c r="C150516">
        <v>1</v>
      </c>
      <c r="D150516" t="s">
        <v>110557</v>
      </c>
      <c r="E150516" t="s">
        <v>8</v>
      </c>
    </row>
    <row r="150517" spans="1:5" x14ac:dyDescent="0.3">
      <c r="A150517">
        <v>407</v>
      </c>
      <c r="B150517">
        <v>38714</v>
      </c>
      <c r="C150517">
        <v>2</v>
      </c>
      <c r="D150517" t="s">
        <v>110558</v>
      </c>
      <c r="E150517" t="s">
        <v>6</v>
      </c>
    </row>
    <row r="150518" spans="1:5" x14ac:dyDescent="0.3">
      <c r="A150518">
        <v>407</v>
      </c>
      <c r="B150518">
        <v>38714</v>
      </c>
      <c r="C150518">
        <v>3</v>
      </c>
      <c r="D150518" t="s">
        <v>110559</v>
      </c>
      <c r="E150518" t="s">
        <v>6</v>
      </c>
    </row>
    <row r="150519" spans="1:5" x14ac:dyDescent="0.3">
      <c r="A150519">
        <v>407</v>
      </c>
      <c r="B150519">
        <v>38714</v>
      </c>
      <c r="C150519">
        <v>4</v>
      </c>
      <c r="D150519" t="s">
        <v>109978</v>
      </c>
      <c r="E150519" t="s">
        <v>6</v>
      </c>
    </row>
    <row r="150520" spans="1:5" x14ac:dyDescent="0.3">
      <c r="A150520">
        <v>407</v>
      </c>
      <c r="B150520">
        <v>38715</v>
      </c>
      <c r="C150520">
        <v>1</v>
      </c>
      <c r="D150520" t="s">
        <v>110560</v>
      </c>
      <c r="E150520" t="s">
        <v>8</v>
      </c>
    </row>
    <row r="150521" spans="1:5" x14ac:dyDescent="0.3">
      <c r="A150521">
        <v>407</v>
      </c>
      <c r="B150521">
        <v>38715</v>
      </c>
      <c r="C150521">
        <v>2</v>
      </c>
      <c r="D150521" t="s">
        <v>36291</v>
      </c>
      <c r="E150521" t="s">
        <v>6</v>
      </c>
    </row>
    <row r="150522" spans="1:5" x14ac:dyDescent="0.3">
      <c r="A150522">
        <v>407</v>
      </c>
      <c r="B150522">
        <v>38715</v>
      </c>
      <c r="C150522">
        <v>3</v>
      </c>
      <c r="D150522" t="s">
        <v>110561</v>
      </c>
      <c r="E150522" t="s">
        <v>6</v>
      </c>
    </row>
    <row r="150523" spans="1:5" x14ac:dyDescent="0.3">
      <c r="A150523">
        <v>407</v>
      </c>
      <c r="B150523">
        <v>38715</v>
      </c>
      <c r="C150523">
        <v>4</v>
      </c>
      <c r="D150523" t="s">
        <v>44991</v>
      </c>
      <c r="E150523" t="s">
        <v>6</v>
      </c>
    </row>
    <row r="150524" spans="1:5" x14ac:dyDescent="0.3">
      <c r="A150524">
        <v>407</v>
      </c>
      <c r="B150524">
        <v>38716</v>
      </c>
      <c r="C150524">
        <v>1</v>
      </c>
      <c r="D150524" t="s">
        <v>109733</v>
      </c>
      <c r="E150524" t="s">
        <v>6</v>
      </c>
    </row>
    <row r="150525" spans="1:5" x14ac:dyDescent="0.3">
      <c r="A150525">
        <v>407</v>
      </c>
      <c r="B150525">
        <v>38716</v>
      </c>
      <c r="C150525">
        <v>2</v>
      </c>
      <c r="D150525" t="s">
        <v>109734</v>
      </c>
      <c r="E150525" t="s">
        <v>6</v>
      </c>
    </row>
    <row r="150526" spans="1:5" x14ac:dyDescent="0.3">
      <c r="A150526">
        <v>407</v>
      </c>
      <c r="B150526">
        <v>38716</v>
      </c>
      <c r="C150526">
        <v>3</v>
      </c>
      <c r="D150526" t="s">
        <v>109736</v>
      </c>
      <c r="E150526" t="s">
        <v>6</v>
      </c>
    </row>
    <row r="150527" spans="1:5" x14ac:dyDescent="0.3">
      <c r="A150527">
        <v>407</v>
      </c>
      <c r="B150527">
        <v>38716</v>
      </c>
      <c r="C150527">
        <v>4</v>
      </c>
      <c r="D150527" t="s">
        <v>110562</v>
      </c>
      <c r="E150527" t="s">
        <v>8</v>
      </c>
    </row>
    <row r="150528" spans="1:5" x14ac:dyDescent="0.3">
      <c r="A150528">
        <v>407</v>
      </c>
      <c r="B150528">
        <v>38717</v>
      </c>
      <c r="C150528">
        <v>1</v>
      </c>
      <c r="D150528" t="s">
        <v>110563</v>
      </c>
      <c r="E150528" t="s">
        <v>6</v>
      </c>
    </row>
    <row r="150529" spans="1:5" x14ac:dyDescent="0.3">
      <c r="A150529">
        <v>407</v>
      </c>
      <c r="B150529">
        <v>38717</v>
      </c>
      <c r="C150529">
        <v>2</v>
      </c>
      <c r="D150529" t="s">
        <v>110564</v>
      </c>
      <c r="E150529" t="s">
        <v>6</v>
      </c>
    </row>
    <row r="150530" spans="1:5" x14ac:dyDescent="0.3">
      <c r="A150530">
        <v>407</v>
      </c>
      <c r="B150530">
        <v>38717</v>
      </c>
      <c r="C150530">
        <v>3</v>
      </c>
      <c r="D150530" t="s">
        <v>110565</v>
      </c>
      <c r="E150530" t="s">
        <v>6</v>
      </c>
    </row>
    <row r="150531" spans="1:5" x14ac:dyDescent="0.3">
      <c r="A150531">
        <v>407</v>
      </c>
      <c r="B150531">
        <v>38717</v>
      </c>
      <c r="C150531">
        <v>4</v>
      </c>
      <c r="D150531" t="s">
        <v>110566</v>
      </c>
      <c r="E150531" t="s">
        <v>8</v>
      </c>
    </row>
    <row r="150532" spans="1:5" x14ac:dyDescent="0.3">
      <c r="A150532">
        <v>407</v>
      </c>
      <c r="B150532">
        <v>38718</v>
      </c>
      <c r="C150532">
        <v>1</v>
      </c>
      <c r="D150532" t="s">
        <v>110567</v>
      </c>
      <c r="E150532" t="s">
        <v>6</v>
      </c>
    </row>
    <row r="150533" spans="1:5" x14ac:dyDescent="0.3">
      <c r="A150533">
        <v>407</v>
      </c>
      <c r="B150533">
        <v>38718</v>
      </c>
      <c r="C150533">
        <v>2</v>
      </c>
      <c r="D150533" t="s">
        <v>110568</v>
      </c>
      <c r="E150533" t="s">
        <v>6</v>
      </c>
    </row>
    <row r="150534" spans="1:5" x14ac:dyDescent="0.3">
      <c r="A150534">
        <v>407</v>
      </c>
      <c r="B150534">
        <v>38718</v>
      </c>
      <c r="C150534">
        <v>3</v>
      </c>
      <c r="D150534" t="s">
        <v>110569</v>
      </c>
      <c r="E150534" t="s">
        <v>8</v>
      </c>
    </row>
    <row r="150535" spans="1:5" x14ac:dyDescent="0.3">
      <c r="A150535">
        <v>407</v>
      </c>
      <c r="B150535">
        <v>38718</v>
      </c>
      <c r="C150535">
        <v>4</v>
      </c>
      <c r="D150535" t="s">
        <v>110570</v>
      </c>
      <c r="E150535" t="s">
        <v>6</v>
      </c>
    </row>
    <row r="150536" spans="1:5" x14ac:dyDescent="0.3">
      <c r="A150536">
        <v>407</v>
      </c>
      <c r="B150536">
        <v>38719</v>
      </c>
      <c r="C150536">
        <v>1</v>
      </c>
      <c r="D150536" t="s">
        <v>33706</v>
      </c>
      <c r="E150536" t="s">
        <v>6</v>
      </c>
    </row>
    <row r="150537" spans="1:5" x14ac:dyDescent="0.3">
      <c r="A150537">
        <v>407</v>
      </c>
      <c r="B150537">
        <v>38719</v>
      </c>
      <c r="C150537">
        <v>2</v>
      </c>
      <c r="D150537" t="s">
        <v>42195</v>
      </c>
      <c r="E150537" t="s">
        <v>8</v>
      </c>
    </row>
    <row r="150538" spans="1:5" x14ac:dyDescent="0.3">
      <c r="A150538">
        <v>407</v>
      </c>
      <c r="B150538">
        <v>38719</v>
      </c>
      <c r="C150538">
        <v>3</v>
      </c>
      <c r="D150538" t="s">
        <v>110571</v>
      </c>
      <c r="E150538" t="s">
        <v>6</v>
      </c>
    </row>
    <row r="150539" spans="1:5" x14ac:dyDescent="0.3">
      <c r="A150539">
        <v>407</v>
      </c>
      <c r="B150539">
        <v>38719</v>
      </c>
      <c r="C150539">
        <v>4</v>
      </c>
      <c r="D150539" t="s">
        <v>110572</v>
      </c>
      <c r="E150539" t="s">
        <v>6</v>
      </c>
    </row>
    <row r="150540" spans="1:5" x14ac:dyDescent="0.3">
      <c r="A150540">
        <v>407</v>
      </c>
      <c r="B150540">
        <v>38720</v>
      </c>
      <c r="C150540">
        <v>1</v>
      </c>
      <c r="D150540" t="s">
        <v>37250</v>
      </c>
      <c r="E150540" t="s">
        <v>8</v>
      </c>
    </row>
    <row r="150541" spans="1:5" x14ac:dyDescent="0.3">
      <c r="A150541">
        <v>407</v>
      </c>
      <c r="B150541">
        <v>38720</v>
      </c>
      <c r="C150541">
        <v>2</v>
      </c>
      <c r="D150541" t="s">
        <v>106492</v>
      </c>
      <c r="E150541" t="s">
        <v>6</v>
      </c>
    </row>
    <row r="150542" spans="1:5" x14ac:dyDescent="0.3">
      <c r="A150542">
        <v>407</v>
      </c>
      <c r="B150542">
        <v>38720</v>
      </c>
      <c r="C150542">
        <v>3</v>
      </c>
      <c r="D150542" t="s">
        <v>105105</v>
      </c>
      <c r="E150542" t="s">
        <v>6</v>
      </c>
    </row>
    <row r="150543" spans="1:5" x14ac:dyDescent="0.3">
      <c r="A150543">
        <v>407</v>
      </c>
      <c r="B150543">
        <v>38720</v>
      </c>
      <c r="C150543">
        <v>4</v>
      </c>
      <c r="D150543" t="s">
        <v>105094</v>
      </c>
      <c r="E150543" t="s">
        <v>6</v>
      </c>
    </row>
    <row r="150544" spans="1:5" x14ac:dyDescent="0.3">
      <c r="A150544">
        <v>407</v>
      </c>
      <c r="B150544">
        <v>38721</v>
      </c>
      <c r="C150544">
        <v>1</v>
      </c>
      <c r="D150544" t="s">
        <v>34429</v>
      </c>
      <c r="E150544" t="s">
        <v>6</v>
      </c>
    </row>
    <row r="150545" spans="1:5" x14ac:dyDescent="0.3">
      <c r="A150545">
        <v>407</v>
      </c>
      <c r="B150545">
        <v>38721</v>
      </c>
      <c r="C150545">
        <v>2</v>
      </c>
      <c r="D150545" t="s">
        <v>34749</v>
      </c>
      <c r="E150545" t="s">
        <v>8</v>
      </c>
    </row>
    <row r="150546" spans="1:5" x14ac:dyDescent="0.3">
      <c r="A150546">
        <v>407</v>
      </c>
      <c r="B150546">
        <v>38721</v>
      </c>
      <c r="C150546">
        <v>3</v>
      </c>
      <c r="D150546" t="s">
        <v>107184</v>
      </c>
      <c r="E150546" t="s">
        <v>6</v>
      </c>
    </row>
    <row r="150547" spans="1:5" x14ac:dyDescent="0.3">
      <c r="A150547">
        <v>407</v>
      </c>
      <c r="B150547">
        <v>38721</v>
      </c>
      <c r="C150547">
        <v>4</v>
      </c>
      <c r="D150547" t="s">
        <v>35089</v>
      </c>
      <c r="E150547" t="s">
        <v>6</v>
      </c>
    </row>
    <row r="150548" spans="1:5" x14ac:dyDescent="0.3">
      <c r="A150548">
        <v>407</v>
      </c>
      <c r="B150548">
        <v>38722</v>
      </c>
      <c r="C150548">
        <v>1</v>
      </c>
      <c r="D150548" t="s">
        <v>110573</v>
      </c>
      <c r="E150548" t="s">
        <v>6</v>
      </c>
    </row>
    <row r="150549" spans="1:5" x14ac:dyDescent="0.3">
      <c r="A150549">
        <v>407</v>
      </c>
      <c r="B150549">
        <v>38722</v>
      </c>
      <c r="C150549">
        <v>2</v>
      </c>
      <c r="D150549" t="s">
        <v>110574</v>
      </c>
      <c r="E150549" t="s">
        <v>6</v>
      </c>
    </row>
    <row r="150550" spans="1:5" x14ac:dyDescent="0.3">
      <c r="A150550">
        <v>407</v>
      </c>
      <c r="B150550">
        <v>38722</v>
      </c>
      <c r="C150550">
        <v>3</v>
      </c>
      <c r="D150550" t="s">
        <v>110575</v>
      </c>
      <c r="E150550" t="s">
        <v>6</v>
      </c>
    </row>
    <row r="150551" spans="1:5" x14ac:dyDescent="0.3">
      <c r="A150551">
        <v>407</v>
      </c>
      <c r="B150551">
        <v>38722</v>
      </c>
      <c r="C150551">
        <v>4</v>
      </c>
      <c r="D150551" t="s">
        <v>110576</v>
      </c>
      <c r="E150551" t="s">
        <v>8</v>
      </c>
    </row>
    <row r="150552" spans="1:5" x14ac:dyDescent="0.3">
      <c r="A150552">
        <v>407</v>
      </c>
      <c r="B150552">
        <v>38723</v>
      </c>
      <c r="C150552">
        <v>1</v>
      </c>
      <c r="D150552" t="s">
        <v>110577</v>
      </c>
      <c r="E150552" t="s">
        <v>8</v>
      </c>
    </row>
    <row r="150553" spans="1:5" x14ac:dyDescent="0.3">
      <c r="A150553">
        <v>407</v>
      </c>
      <c r="B150553">
        <v>38723</v>
      </c>
      <c r="C150553">
        <v>2</v>
      </c>
      <c r="D150553" t="s">
        <v>110578</v>
      </c>
      <c r="E150553" t="s">
        <v>6</v>
      </c>
    </row>
    <row r="150554" spans="1:5" x14ac:dyDescent="0.3">
      <c r="A150554">
        <v>407</v>
      </c>
      <c r="B150554">
        <v>38723</v>
      </c>
      <c r="C150554">
        <v>3</v>
      </c>
      <c r="D150554" t="s">
        <v>110579</v>
      </c>
      <c r="E150554" t="s">
        <v>6</v>
      </c>
    </row>
    <row r="150555" spans="1:5" x14ac:dyDescent="0.3">
      <c r="A150555">
        <v>407</v>
      </c>
      <c r="B150555">
        <v>38723</v>
      </c>
      <c r="C150555">
        <v>4</v>
      </c>
      <c r="D150555" t="s">
        <v>40463</v>
      </c>
      <c r="E150555" t="s">
        <v>6</v>
      </c>
    </row>
    <row r="150556" spans="1:5" x14ac:dyDescent="0.3">
      <c r="A150556">
        <v>407</v>
      </c>
      <c r="B150556">
        <v>38724</v>
      </c>
      <c r="C150556">
        <v>1</v>
      </c>
      <c r="D150556" t="s">
        <v>34565</v>
      </c>
      <c r="E150556" t="s">
        <v>6</v>
      </c>
    </row>
    <row r="150557" spans="1:5" x14ac:dyDescent="0.3">
      <c r="A150557">
        <v>407</v>
      </c>
      <c r="B150557">
        <v>38724</v>
      </c>
      <c r="C150557">
        <v>2</v>
      </c>
      <c r="D150557" t="s">
        <v>34371</v>
      </c>
      <c r="E150557" t="s">
        <v>6</v>
      </c>
    </row>
    <row r="150558" spans="1:5" x14ac:dyDescent="0.3">
      <c r="A150558">
        <v>407</v>
      </c>
      <c r="B150558">
        <v>38724</v>
      </c>
      <c r="C150558">
        <v>3</v>
      </c>
      <c r="D150558" t="s">
        <v>34373</v>
      </c>
      <c r="E150558" t="s">
        <v>8</v>
      </c>
    </row>
    <row r="150559" spans="1:5" x14ac:dyDescent="0.3">
      <c r="A150559">
        <v>407</v>
      </c>
      <c r="B150559">
        <v>38724</v>
      </c>
      <c r="C150559">
        <v>4</v>
      </c>
      <c r="D150559" t="s">
        <v>110580</v>
      </c>
      <c r="E150559" t="s">
        <v>6</v>
      </c>
    </row>
    <row r="150560" spans="1:5" x14ac:dyDescent="0.3">
      <c r="A150560">
        <v>407</v>
      </c>
      <c r="B150560">
        <v>38725</v>
      </c>
      <c r="C150560">
        <v>1</v>
      </c>
      <c r="D150560" t="s">
        <v>110581</v>
      </c>
      <c r="E150560" t="s">
        <v>6</v>
      </c>
    </row>
    <row r="150561" spans="1:5" x14ac:dyDescent="0.3">
      <c r="A150561">
        <v>407</v>
      </c>
      <c r="B150561">
        <v>38725</v>
      </c>
      <c r="C150561">
        <v>2</v>
      </c>
      <c r="D150561" t="s">
        <v>110582</v>
      </c>
      <c r="E150561" t="s">
        <v>8</v>
      </c>
    </row>
    <row r="150562" spans="1:5" x14ac:dyDescent="0.3">
      <c r="A150562">
        <v>407</v>
      </c>
      <c r="B150562">
        <v>38725</v>
      </c>
      <c r="C150562">
        <v>3</v>
      </c>
      <c r="D150562" t="s">
        <v>40689</v>
      </c>
      <c r="E150562" t="s">
        <v>6</v>
      </c>
    </row>
    <row r="150563" spans="1:5" x14ac:dyDescent="0.3">
      <c r="A150563">
        <v>407</v>
      </c>
      <c r="B150563">
        <v>38725</v>
      </c>
      <c r="C150563">
        <v>4</v>
      </c>
      <c r="D150563" t="s">
        <v>110583</v>
      </c>
      <c r="E150563" t="s">
        <v>6</v>
      </c>
    </row>
    <row r="150564" spans="1:5" x14ac:dyDescent="0.3">
      <c r="A150564">
        <v>407</v>
      </c>
      <c r="B150564">
        <v>38726</v>
      </c>
      <c r="C150564">
        <v>1</v>
      </c>
      <c r="D150564" t="s">
        <v>110584</v>
      </c>
      <c r="E150564" t="s">
        <v>6</v>
      </c>
    </row>
    <row r="150565" spans="1:5" x14ac:dyDescent="0.3">
      <c r="A150565">
        <v>407</v>
      </c>
      <c r="B150565">
        <v>38726</v>
      </c>
      <c r="C150565">
        <v>2</v>
      </c>
      <c r="D150565" t="s">
        <v>110585</v>
      </c>
      <c r="E150565" t="s">
        <v>6</v>
      </c>
    </row>
    <row r="150566" spans="1:5" x14ac:dyDescent="0.3">
      <c r="A150566">
        <v>407</v>
      </c>
      <c r="B150566">
        <v>38726</v>
      </c>
      <c r="C150566">
        <v>3</v>
      </c>
      <c r="D150566" t="s">
        <v>110586</v>
      </c>
      <c r="E150566" t="s">
        <v>8</v>
      </c>
    </row>
    <row r="150567" spans="1:5" x14ac:dyDescent="0.3">
      <c r="A150567">
        <v>407</v>
      </c>
      <c r="B150567">
        <v>38726</v>
      </c>
      <c r="C150567">
        <v>4</v>
      </c>
      <c r="D150567" t="s">
        <v>110587</v>
      </c>
      <c r="E150567" t="s">
        <v>6</v>
      </c>
    </row>
    <row r="150568" spans="1:5" x14ac:dyDescent="0.3">
      <c r="A150568">
        <v>407</v>
      </c>
      <c r="B150568">
        <v>38727</v>
      </c>
      <c r="C150568">
        <v>1</v>
      </c>
      <c r="D150568" t="s">
        <v>110588</v>
      </c>
      <c r="E150568" t="s">
        <v>6</v>
      </c>
    </row>
    <row r="150569" spans="1:5" x14ac:dyDescent="0.3">
      <c r="A150569">
        <v>407</v>
      </c>
      <c r="B150569">
        <v>38727</v>
      </c>
      <c r="C150569">
        <v>2</v>
      </c>
      <c r="D150569" t="s">
        <v>110589</v>
      </c>
      <c r="E150569" t="s">
        <v>6</v>
      </c>
    </row>
    <row r="150570" spans="1:5" x14ac:dyDescent="0.3">
      <c r="A150570">
        <v>407</v>
      </c>
      <c r="B150570">
        <v>38727</v>
      </c>
      <c r="C150570">
        <v>3</v>
      </c>
      <c r="D150570" t="s">
        <v>110590</v>
      </c>
      <c r="E150570" t="s">
        <v>6</v>
      </c>
    </row>
    <row r="150571" spans="1:5" x14ac:dyDescent="0.3">
      <c r="A150571">
        <v>407</v>
      </c>
      <c r="B150571">
        <v>38727</v>
      </c>
      <c r="C150571">
        <v>4</v>
      </c>
      <c r="D150571" t="s">
        <v>110591</v>
      </c>
      <c r="E150571" t="s">
        <v>8</v>
      </c>
    </row>
    <row r="150572" spans="1:5" x14ac:dyDescent="0.3">
      <c r="A150572">
        <v>407</v>
      </c>
      <c r="B150572">
        <v>38728</v>
      </c>
      <c r="C150572">
        <v>1</v>
      </c>
      <c r="D150572" t="s">
        <v>110592</v>
      </c>
      <c r="E150572" t="s">
        <v>6</v>
      </c>
    </row>
    <row r="150573" spans="1:5" x14ac:dyDescent="0.3">
      <c r="A150573">
        <v>407</v>
      </c>
      <c r="B150573">
        <v>38728</v>
      </c>
      <c r="C150573">
        <v>2</v>
      </c>
      <c r="D150573" t="s">
        <v>110593</v>
      </c>
      <c r="E150573" t="s">
        <v>8</v>
      </c>
    </row>
    <row r="150574" spans="1:5" x14ac:dyDescent="0.3">
      <c r="A150574">
        <v>407</v>
      </c>
      <c r="B150574">
        <v>38728</v>
      </c>
      <c r="C150574">
        <v>3</v>
      </c>
      <c r="D150574" t="s">
        <v>110594</v>
      </c>
      <c r="E150574" t="s">
        <v>6</v>
      </c>
    </row>
    <row r="150575" spans="1:5" x14ac:dyDescent="0.3">
      <c r="A150575">
        <v>407</v>
      </c>
      <c r="B150575">
        <v>38728</v>
      </c>
      <c r="C150575">
        <v>4</v>
      </c>
      <c r="D150575" t="s">
        <v>110595</v>
      </c>
      <c r="E150575" t="s">
        <v>6</v>
      </c>
    </row>
    <row r="150576" spans="1:5" x14ac:dyDescent="0.3">
      <c r="A150576">
        <v>407</v>
      </c>
      <c r="B150576">
        <v>38729</v>
      </c>
      <c r="C150576">
        <v>1</v>
      </c>
      <c r="D150576" t="s">
        <v>110596</v>
      </c>
      <c r="E150576" t="s">
        <v>6</v>
      </c>
    </row>
    <row r="150577" spans="1:5" x14ac:dyDescent="0.3">
      <c r="A150577">
        <v>407</v>
      </c>
      <c r="B150577">
        <v>38729</v>
      </c>
      <c r="C150577">
        <v>2</v>
      </c>
      <c r="D150577" t="s">
        <v>110597</v>
      </c>
      <c r="E150577" t="s">
        <v>6</v>
      </c>
    </row>
    <row r="150578" spans="1:5" x14ac:dyDescent="0.3">
      <c r="A150578">
        <v>407</v>
      </c>
      <c r="B150578">
        <v>38729</v>
      </c>
      <c r="C150578">
        <v>3</v>
      </c>
      <c r="D150578" t="s">
        <v>110598</v>
      </c>
      <c r="E150578" t="s">
        <v>8</v>
      </c>
    </row>
    <row r="150579" spans="1:5" x14ac:dyDescent="0.3">
      <c r="A150579">
        <v>407</v>
      </c>
      <c r="B150579">
        <v>38729</v>
      </c>
      <c r="C150579">
        <v>4</v>
      </c>
      <c r="D150579" t="s">
        <v>110599</v>
      </c>
      <c r="E150579" t="s">
        <v>6</v>
      </c>
    </row>
    <row r="150580" spans="1:5" x14ac:dyDescent="0.3">
      <c r="A150580">
        <v>407</v>
      </c>
      <c r="B150580">
        <v>38730</v>
      </c>
      <c r="C150580">
        <v>1</v>
      </c>
      <c r="D150580" t="s">
        <v>110356</v>
      </c>
      <c r="E150580" t="s">
        <v>6</v>
      </c>
    </row>
    <row r="150581" spans="1:5" x14ac:dyDescent="0.3">
      <c r="A150581">
        <v>407</v>
      </c>
      <c r="B150581">
        <v>38730</v>
      </c>
      <c r="C150581">
        <v>2</v>
      </c>
      <c r="D150581" t="s">
        <v>110600</v>
      </c>
      <c r="E150581" t="s">
        <v>6</v>
      </c>
    </row>
    <row r="150582" spans="1:5" x14ac:dyDescent="0.3">
      <c r="A150582">
        <v>407</v>
      </c>
      <c r="B150582">
        <v>38730</v>
      </c>
      <c r="C150582">
        <v>3</v>
      </c>
      <c r="D150582" t="s">
        <v>110601</v>
      </c>
      <c r="E150582" t="s">
        <v>8</v>
      </c>
    </row>
    <row r="150583" spans="1:5" x14ac:dyDescent="0.3">
      <c r="A150583">
        <v>407</v>
      </c>
      <c r="B150583">
        <v>38730</v>
      </c>
      <c r="C150583">
        <v>4</v>
      </c>
      <c r="D150583" t="s">
        <v>110602</v>
      </c>
      <c r="E150583" t="s">
        <v>6</v>
      </c>
    </row>
    <row r="150584" spans="1:5" x14ac:dyDescent="0.3">
      <c r="A150584">
        <v>407</v>
      </c>
      <c r="B150584">
        <v>38731</v>
      </c>
      <c r="C150584">
        <v>1</v>
      </c>
      <c r="D150584" t="s">
        <v>110603</v>
      </c>
      <c r="E150584" t="s">
        <v>6</v>
      </c>
    </row>
    <row r="150585" spans="1:5" x14ac:dyDescent="0.3">
      <c r="A150585">
        <v>407</v>
      </c>
      <c r="B150585">
        <v>38731</v>
      </c>
      <c r="C150585">
        <v>2</v>
      </c>
      <c r="D150585" t="s">
        <v>110604</v>
      </c>
      <c r="E150585" t="s">
        <v>6</v>
      </c>
    </row>
    <row r="150586" spans="1:5" x14ac:dyDescent="0.3">
      <c r="A150586">
        <v>407</v>
      </c>
      <c r="B150586">
        <v>38731</v>
      </c>
      <c r="C150586">
        <v>3</v>
      </c>
      <c r="D150586" t="s">
        <v>20161</v>
      </c>
      <c r="E150586" t="s">
        <v>6</v>
      </c>
    </row>
    <row r="150587" spans="1:5" x14ac:dyDescent="0.3">
      <c r="A150587">
        <v>407</v>
      </c>
      <c r="B150587">
        <v>38731</v>
      </c>
      <c r="C150587">
        <v>4</v>
      </c>
      <c r="D150587" t="s">
        <v>110605</v>
      </c>
      <c r="E150587" t="s">
        <v>8</v>
      </c>
    </row>
    <row r="150588" spans="1:5" x14ac:dyDescent="0.3">
      <c r="A150588">
        <v>407</v>
      </c>
      <c r="B150588">
        <v>38732</v>
      </c>
      <c r="C150588">
        <v>1</v>
      </c>
      <c r="D150588" t="s">
        <v>110606</v>
      </c>
      <c r="E150588" t="s">
        <v>6</v>
      </c>
    </row>
    <row r="150589" spans="1:5" x14ac:dyDescent="0.3">
      <c r="A150589">
        <v>407</v>
      </c>
      <c r="B150589">
        <v>38732</v>
      </c>
      <c r="C150589">
        <v>2</v>
      </c>
      <c r="D150589" t="s">
        <v>110604</v>
      </c>
      <c r="E150589" t="s">
        <v>6</v>
      </c>
    </row>
    <row r="150590" spans="1:5" x14ac:dyDescent="0.3">
      <c r="A150590">
        <v>407</v>
      </c>
      <c r="B150590">
        <v>38732</v>
      </c>
      <c r="C150590">
        <v>3</v>
      </c>
      <c r="D150590" t="s">
        <v>110607</v>
      </c>
      <c r="E150590" t="s">
        <v>6</v>
      </c>
    </row>
    <row r="150591" spans="1:5" x14ac:dyDescent="0.3">
      <c r="A150591">
        <v>407</v>
      </c>
      <c r="B150591">
        <v>38732</v>
      </c>
      <c r="C150591">
        <v>4</v>
      </c>
      <c r="D150591" t="s">
        <v>110608</v>
      </c>
      <c r="E150591" t="s">
        <v>8</v>
      </c>
    </row>
    <row r="150592" spans="1:5" x14ac:dyDescent="0.3">
      <c r="A150592">
        <v>407</v>
      </c>
      <c r="B150592">
        <v>38733</v>
      </c>
      <c r="C150592">
        <v>1</v>
      </c>
      <c r="D150592" t="s">
        <v>38377</v>
      </c>
      <c r="E150592" t="s">
        <v>8</v>
      </c>
    </row>
    <row r="150593" spans="1:5" x14ac:dyDescent="0.3">
      <c r="A150593">
        <v>407</v>
      </c>
      <c r="B150593">
        <v>38733</v>
      </c>
      <c r="C150593">
        <v>2</v>
      </c>
      <c r="D150593" t="s">
        <v>110609</v>
      </c>
      <c r="E150593" t="s">
        <v>6</v>
      </c>
    </row>
    <row r="150594" spans="1:5" x14ac:dyDescent="0.3">
      <c r="A150594">
        <v>407</v>
      </c>
      <c r="B150594">
        <v>38733</v>
      </c>
      <c r="C150594">
        <v>3</v>
      </c>
      <c r="D150594" t="s">
        <v>110610</v>
      </c>
      <c r="E150594" t="s">
        <v>6</v>
      </c>
    </row>
    <row r="150595" spans="1:5" x14ac:dyDescent="0.3">
      <c r="A150595">
        <v>407</v>
      </c>
      <c r="B150595">
        <v>38733</v>
      </c>
      <c r="C150595">
        <v>4</v>
      </c>
      <c r="D150595" t="s">
        <v>110611</v>
      </c>
      <c r="E150595" t="s">
        <v>6</v>
      </c>
    </row>
    <row r="150596" spans="1:5" x14ac:dyDescent="0.3">
      <c r="A150596">
        <v>407</v>
      </c>
      <c r="B150596">
        <v>38734</v>
      </c>
      <c r="C150596">
        <v>1</v>
      </c>
      <c r="D150596" t="s">
        <v>110612</v>
      </c>
      <c r="E150596" t="s">
        <v>6</v>
      </c>
    </row>
    <row r="150597" spans="1:5" x14ac:dyDescent="0.3">
      <c r="A150597">
        <v>407</v>
      </c>
      <c r="B150597">
        <v>38734</v>
      </c>
      <c r="C150597">
        <v>2</v>
      </c>
      <c r="D150597" t="s">
        <v>110613</v>
      </c>
      <c r="E150597" t="s">
        <v>6</v>
      </c>
    </row>
    <row r="150598" spans="1:5" x14ac:dyDescent="0.3">
      <c r="A150598">
        <v>407</v>
      </c>
      <c r="B150598">
        <v>38734</v>
      </c>
      <c r="C150598">
        <v>3</v>
      </c>
      <c r="D150598" t="s">
        <v>110614</v>
      </c>
      <c r="E150598" t="s">
        <v>8</v>
      </c>
    </row>
    <row r="150599" spans="1:5" x14ac:dyDescent="0.3">
      <c r="A150599">
        <v>407</v>
      </c>
      <c r="B150599">
        <v>38734</v>
      </c>
      <c r="C150599">
        <v>4</v>
      </c>
      <c r="D150599" t="s">
        <v>110615</v>
      </c>
      <c r="E150599" t="s">
        <v>6</v>
      </c>
    </row>
    <row r="150600" spans="1:5" x14ac:dyDescent="0.3">
      <c r="A150600">
        <v>407</v>
      </c>
      <c r="B150600">
        <v>38735</v>
      </c>
      <c r="C150600">
        <v>1</v>
      </c>
      <c r="D150600" t="s">
        <v>110616</v>
      </c>
      <c r="E150600" t="s">
        <v>6</v>
      </c>
    </row>
    <row r="150601" spans="1:5" x14ac:dyDescent="0.3">
      <c r="A150601">
        <v>407</v>
      </c>
      <c r="B150601">
        <v>38735</v>
      </c>
      <c r="C150601">
        <v>2</v>
      </c>
      <c r="D150601" t="s">
        <v>110617</v>
      </c>
      <c r="E150601" t="s">
        <v>6</v>
      </c>
    </row>
    <row r="150602" spans="1:5" x14ac:dyDescent="0.3">
      <c r="A150602">
        <v>407</v>
      </c>
      <c r="B150602">
        <v>38735</v>
      </c>
      <c r="C150602">
        <v>3</v>
      </c>
      <c r="D150602" t="s">
        <v>110618</v>
      </c>
      <c r="E150602" t="s">
        <v>8</v>
      </c>
    </row>
    <row r="150603" spans="1:5" x14ac:dyDescent="0.3">
      <c r="A150603">
        <v>407</v>
      </c>
      <c r="B150603">
        <v>38735</v>
      </c>
      <c r="C150603">
        <v>4</v>
      </c>
      <c r="D150603" t="s">
        <v>110619</v>
      </c>
      <c r="E150603" t="s">
        <v>6</v>
      </c>
    </row>
    <row r="150604" spans="1:5" x14ac:dyDescent="0.3">
      <c r="A150604">
        <v>407</v>
      </c>
      <c r="B150604">
        <v>38736</v>
      </c>
      <c r="C150604">
        <v>1</v>
      </c>
      <c r="D150604" t="s">
        <v>110620</v>
      </c>
      <c r="E150604" t="s">
        <v>6</v>
      </c>
    </row>
    <row r="150605" spans="1:5" x14ac:dyDescent="0.3">
      <c r="A150605">
        <v>407</v>
      </c>
      <c r="B150605">
        <v>38736</v>
      </c>
      <c r="C150605">
        <v>2</v>
      </c>
      <c r="D150605" t="s">
        <v>110621</v>
      </c>
      <c r="E150605" t="s">
        <v>8</v>
      </c>
    </row>
    <row r="150606" spans="1:5" x14ac:dyDescent="0.3">
      <c r="A150606">
        <v>407</v>
      </c>
      <c r="B150606">
        <v>38736</v>
      </c>
      <c r="C150606">
        <v>3</v>
      </c>
      <c r="D150606" t="s">
        <v>34052</v>
      </c>
      <c r="E150606" t="s">
        <v>6</v>
      </c>
    </row>
    <row r="150607" spans="1:5" x14ac:dyDescent="0.3">
      <c r="A150607">
        <v>407</v>
      </c>
      <c r="B150607">
        <v>38736</v>
      </c>
      <c r="C150607">
        <v>4</v>
      </c>
      <c r="D150607" t="s">
        <v>34053</v>
      </c>
      <c r="E150607" t="s">
        <v>6</v>
      </c>
    </row>
    <row r="150608" spans="1:5" x14ac:dyDescent="0.3">
      <c r="A150608">
        <v>407</v>
      </c>
      <c r="B150608">
        <v>38737</v>
      </c>
      <c r="C150608">
        <v>1</v>
      </c>
      <c r="D150608" t="s">
        <v>110622</v>
      </c>
      <c r="E150608" t="s">
        <v>6</v>
      </c>
    </row>
    <row r="150609" spans="1:5" x14ac:dyDescent="0.3">
      <c r="A150609">
        <v>407</v>
      </c>
      <c r="B150609">
        <v>38737</v>
      </c>
      <c r="C150609">
        <v>2</v>
      </c>
      <c r="D150609" t="s">
        <v>110623</v>
      </c>
      <c r="E150609" t="s">
        <v>6</v>
      </c>
    </row>
    <row r="150610" spans="1:5" x14ac:dyDescent="0.3">
      <c r="A150610">
        <v>407</v>
      </c>
      <c r="B150610">
        <v>38737</v>
      </c>
      <c r="C150610">
        <v>3</v>
      </c>
      <c r="D150610" t="s">
        <v>35233</v>
      </c>
      <c r="E150610" t="s">
        <v>6</v>
      </c>
    </row>
    <row r="150611" spans="1:5" x14ac:dyDescent="0.3">
      <c r="A150611">
        <v>407</v>
      </c>
      <c r="B150611">
        <v>38737</v>
      </c>
      <c r="C150611">
        <v>4</v>
      </c>
      <c r="D150611" t="s">
        <v>110624</v>
      </c>
      <c r="E150611" t="s">
        <v>8</v>
      </c>
    </row>
    <row r="150612" spans="1:5" x14ac:dyDescent="0.3">
      <c r="A150612">
        <v>407</v>
      </c>
      <c r="B150612">
        <v>38738</v>
      </c>
      <c r="C150612">
        <v>1</v>
      </c>
      <c r="D150612" t="s">
        <v>110625</v>
      </c>
      <c r="E150612" t="s">
        <v>6</v>
      </c>
    </row>
    <row r="150613" spans="1:5" x14ac:dyDescent="0.3">
      <c r="A150613">
        <v>407</v>
      </c>
      <c r="B150613">
        <v>38738</v>
      </c>
      <c r="C150613">
        <v>2</v>
      </c>
      <c r="D150613" t="s">
        <v>110626</v>
      </c>
      <c r="E150613" t="s">
        <v>6</v>
      </c>
    </row>
    <row r="150614" spans="1:5" x14ac:dyDescent="0.3">
      <c r="A150614">
        <v>407</v>
      </c>
      <c r="B150614">
        <v>38738</v>
      </c>
      <c r="C150614">
        <v>3</v>
      </c>
      <c r="D150614" t="s">
        <v>110627</v>
      </c>
      <c r="E150614" t="s">
        <v>6</v>
      </c>
    </row>
    <row r="150615" spans="1:5" x14ac:dyDescent="0.3">
      <c r="A150615">
        <v>407</v>
      </c>
      <c r="B150615">
        <v>38738</v>
      </c>
      <c r="C150615">
        <v>4</v>
      </c>
      <c r="D150615" t="s">
        <v>110628</v>
      </c>
      <c r="E150615" t="s">
        <v>8</v>
      </c>
    </row>
    <row r="150616" spans="1:5" x14ac:dyDescent="0.3">
      <c r="A150616">
        <v>407</v>
      </c>
      <c r="B150616">
        <v>38739</v>
      </c>
      <c r="C150616">
        <v>1</v>
      </c>
      <c r="D150616" t="s">
        <v>44807</v>
      </c>
      <c r="E150616" t="s">
        <v>8</v>
      </c>
    </row>
    <row r="150617" spans="1:5" x14ac:dyDescent="0.3">
      <c r="A150617">
        <v>407</v>
      </c>
      <c r="B150617">
        <v>38739</v>
      </c>
      <c r="C150617">
        <v>2</v>
      </c>
      <c r="D150617" t="s">
        <v>41177</v>
      </c>
      <c r="E150617" t="s">
        <v>6</v>
      </c>
    </row>
    <row r="150618" spans="1:5" x14ac:dyDescent="0.3">
      <c r="A150618">
        <v>407</v>
      </c>
      <c r="B150618">
        <v>38739</v>
      </c>
      <c r="C150618">
        <v>3</v>
      </c>
      <c r="D150618" t="s">
        <v>41176</v>
      </c>
      <c r="E150618" t="s">
        <v>6</v>
      </c>
    </row>
    <row r="150619" spans="1:5" x14ac:dyDescent="0.3">
      <c r="A150619">
        <v>407</v>
      </c>
      <c r="B150619">
        <v>38739</v>
      </c>
      <c r="C150619">
        <v>4</v>
      </c>
      <c r="D150619" t="s">
        <v>41526</v>
      </c>
      <c r="E150619" t="s">
        <v>6</v>
      </c>
    </row>
    <row r="150620" spans="1:5" x14ac:dyDescent="0.3">
      <c r="A150620">
        <v>407</v>
      </c>
      <c r="B150620">
        <v>38740</v>
      </c>
      <c r="C150620">
        <v>1</v>
      </c>
      <c r="D150620" t="s">
        <v>40398</v>
      </c>
      <c r="E150620" t="s">
        <v>6</v>
      </c>
    </row>
    <row r="150621" spans="1:5" x14ac:dyDescent="0.3">
      <c r="A150621">
        <v>407</v>
      </c>
      <c r="B150621">
        <v>38740</v>
      </c>
      <c r="C150621">
        <v>2</v>
      </c>
      <c r="D150621" t="s">
        <v>40399</v>
      </c>
      <c r="E150621" t="s">
        <v>6</v>
      </c>
    </row>
    <row r="150622" spans="1:5" x14ac:dyDescent="0.3">
      <c r="A150622">
        <v>407</v>
      </c>
      <c r="B150622">
        <v>38740</v>
      </c>
      <c r="C150622">
        <v>3</v>
      </c>
      <c r="D150622" t="s">
        <v>40400</v>
      </c>
      <c r="E150622" t="s">
        <v>6</v>
      </c>
    </row>
    <row r="150623" spans="1:5" x14ac:dyDescent="0.3">
      <c r="A150623">
        <v>407</v>
      </c>
      <c r="B150623">
        <v>38740</v>
      </c>
      <c r="C150623">
        <v>4</v>
      </c>
      <c r="D150623" t="s">
        <v>41348</v>
      </c>
      <c r="E150623" t="s">
        <v>8</v>
      </c>
    </row>
    <row r="150624" spans="1:5" x14ac:dyDescent="0.3">
      <c r="A150624">
        <v>407</v>
      </c>
      <c r="B150624">
        <v>38741</v>
      </c>
      <c r="C150624">
        <v>1</v>
      </c>
      <c r="D150624" t="s">
        <v>110629</v>
      </c>
      <c r="E150624" t="s">
        <v>6</v>
      </c>
    </row>
    <row r="150625" spans="1:5" x14ac:dyDescent="0.3">
      <c r="A150625">
        <v>407</v>
      </c>
      <c r="B150625">
        <v>38741</v>
      </c>
      <c r="C150625">
        <v>2</v>
      </c>
      <c r="D150625" t="s">
        <v>110630</v>
      </c>
      <c r="E150625" t="s">
        <v>6</v>
      </c>
    </row>
    <row r="150626" spans="1:5" x14ac:dyDescent="0.3">
      <c r="A150626">
        <v>407</v>
      </c>
      <c r="B150626">
        <v>38741</v>
      </c>
      <c r="C150626">
        <v>3</v>
      </c>
      <c r="D150626" t="s">
        <v>110631</v>
      </c>
      <c r="E150626" t="s">
        <v>8</v>
      </c>
    </row>
    <row r="150627" spans="1:5" x14ac:dyDescent="0.3">
      <c r="A150627">
        <v>407</v>
      </c>
      <c r="B150627">
        <v>38741</v>
      </c>
      <c r="C150627">
        <v>4</v>
      </c>
      <c r="D150627" t="s">
        <v>110632</v>
      </c>
      <c r="E150627" t="s">
        <v>6</v>
      </c>
    </row>
    <row r="150628" spans="1:5" x14ac:dyDescent="0.3">
      <c r="A150628">
        <v>407</v>
      </c>
      <c r="B150628">
        <v>38742</v>
      </c>
      <c r="C150628">
        <v>1</v>
      </c>
      <c r="D150628" t="s">
        <v>110633</v>
      </c>
      <c r="E150628" t="s">
        <v>8</v>
      </c>
    </row>
    <row r="150629" spans="1:5" x14ac:dyDescent="0.3">
      <c r="A150629">
        <v>407</v>
      </c>
      <c r="B150629">
        <v>38742</v>
      </c>
      <c r="C150629">
        <v>2</v>
      </c>
      <c r="D150629" t="s">
        <v>110634</v>
      </c>
      <c r="E150629" t="s">
        <v>6</v>
      </c>
    </row>
    <row r="150630" spans="1:5" x14ac:dyDescent="0.3">
      <c r="A150630">
        <v>407</v>
      </c>
      <c r="B150630">
        <v>38742</v>
      </c>
      <c r="C150630">
        <v>3</v>
      </c>
      <c r="D150630" t="s">
        <v>110635</v>
      </c>
      <c r="E150630" t="s">
        <v>6</v>
      </c>
    </row>
    <row r="150631" spans="1:5" x14ac:dyDescent="0.3">
      <c r="A150631">
        <v>407</v>
      </c>
      <c r="B150631">
        <v>38742</v>
      </c>
      <c r="C150631">
        <v>4</v>
      </c>
      <c r="D150631" t="s">
        <v>110636</v>
      </c>
      <c r="E150631" t="s">
        <v>6</v>
      </c>
    </row>
    <row r="150632" spans="1:5" x14ac:dyDescent="0.3">
      <c r="A150632">
        <v>407</v>
      </c>
      <c r="B150632">
        <v>38743</v>
      </c>
      <c r="C150632">
        <v>1</v>
      </c>
      <c r="D150632" t="s">
        <v>110637</v>
      </c>
      <c r="E150632" t="s">
        <v>6</v>
      </c>
    </row>
    <row r="150633" spans="1:5" x14ac:dyDescent="0.3">
      <c r="A150633">
        <v>407</v>
      </c>
      <c r="B150633">
        <v>38743</v>
      </c>
      <c r="C150633">
        <v>2</v>
      </c>
      <c r="D150633" t="s">
        <v>104172</v>
      </c>
      <c r="E150633" t="s">
        <v>6</v>
      </c>
    </row>
    <row r="150634" spans="1:5" x14ac:dyDescent="0.3">
      <c r="A150634">
        <v>407</v>
      </c>
      <c r="B150634">
        <v>38743</v>
      </c>
      <c r="C150634">
        <v>3</v>
      </c>
      <c r="D150634" t="s">
        <v>40344</v>
      </c>
      <c r="E150634" t="s">
        <v>6</v>
      </c>
    </row>
    <row r="150635" spans="1:5" x14ac:dyDescent="0.3">
      <c r="A150635">
        <v>407</v>
      </c>
      <c r="B150635">
        <v>38743</v>
      </c>
      <c r="C150635">
        <v>4</v>
      </c>
      <c r="D150635" t="s">
        <v>35949</v>
      </c>
      <c r="E150635" t="s">
        <v>8</v>
      </c>
    </row>
    <row r="150636" spans="1:5" x14ac:dyDescent="0.3">
      <c r="A150636">
        <v>407</v>
      </c>
      <c r="B150636">
        <v>38744</v>
      </c>
      <c r="C150636">
        <v>1</v>
      </c>
      <c r="D150636" t="s">
        <v>110638</v>
      </c>
      <c r="E150636" t="s">
        <v>6</v>
      </c>
    </row>
    <row r="150637" spans="1:5" x14ac:dyDescent="0.3">
      <c r="A150637">
        <v>407</v>
      </c>
      <c r="B150637">
        <v>38744</v>
      </c>
      <c r="C150637">
        <v>2</v>
      </c>
      <c r="D150637" t="s">
        <v>110639</v>
      </c>
      <c r="E150637" t="s">
        <v>8</v>
      </c>
    </row>
    <row r="150638" spans="1:5" x14ac:dyDescent="0.3">
      <c r="A150638">
        <v>407</v>
      </c>
      <c r="B150638">
        <v>38744</v>
      </c>
      <c r="C150638">
        <v>3</v>
      </c>
      <c r="D150638" t="s">
        <v>110640</v>
      </c>
      <c r="E150638" t="s">
        <v>6</v>
      </c>
    </row>
    <row r="150639" spans="1:5" x14ac:dyDescent="0.3">
      <c r="A150639">
        <v>407</v>
      </c>
      <c r="B150639">
        <v>38744</v>
      </c>
      <c r="C150639">
        <v>4</v>
      </c>
      <c r="D150639" t="s">
        <v>110641</v>
      </c>
      <c r="E150639" t="s">
        <v>6</v>
      </c>
    </row>
    <row r="150640" spans="1:5" x14ac:dyDescent="0.3">
      <c r="A150640">
        <v>407</v>
      </c>
      <c r="B150640">
        <v>38745</v>
      </c>
      <c r="C150640">
        <v>1</v>
      </c>
      <c r="D150640" t="s">
        <v>110642</v>
      </c>
      <c r="E150640" t="s">
        <v>6</v>
      </c>
    </row>
    <row r="150641" spans="1:5" x14ac:dyDescent="0.3">
      <c r="A150641">
        <v>407</v>
      </c>
      <c r="B150641">
        <v>38745</v>
      </c>
      <c r="C150641">
        <v>2</v>
      </c>
      <c r="D150641" t="s">
        <v>110643</v>
      </c>
      <c r="E150641" t="s">
        <v>8</v>
      </c>
    </row>
    <row r="150642" spans="1:5" x14ac:dyDescent="0.3">
      <c r="A150642">
        <v>407</v>
      </c>
      <c r="B150642">
        <v>38745</v>
      </c>
      <c r="C150642">
        <v>3</v>
      </c>
      <c r="D150642" t="s">
        <v>110644</v>
      </c>
      <c r="E150642" t="s">
        <v>6</v>
      </c>
    </row>
    <row r="150643" spans="1:5" x14ac:dyDescent="0.3">
      <c r="A150643">
        <v>407</v>
      </c>
      <c r="B150643">
        <v>38746</v>
      </c>
      <c r="C150643">
        <v>1</v>
      </c>
      <c r="D150643" t="s">
        <v>110645</v>
      </c>
      <c r="E150643" t="s">
        <v>6</v>
      </c>
    </row>
    <row r="150644" spans="1:5" x14ac:dyDescent="0.3">
      <c r="A150644">
        <v>407</v>
      </c>
      <c r="B150644">
        <v>38746</v>
      </c>
      <c r="C150644">
        <v>2</v>
      </c>
      <c r="D150644" t="s">
        <v>110646</v>
      </c>
      <c r="E150644" t="s">
        <v>6</v>
      </c>
    </row>
    <row r="150645" spans="1:5" x14ac:dyDescent="0.3">
      <c r="A150645">
        <v>407</v>
      </c>
      <c r="B150645">
        <v>38746</v>
      </c>
      <c r="C150645">
        <v>3</v>
      </c>
      <c r="D150645" t="s">
        <v>110647</v>
      </c>
      <c r="E150645" t="s">
        <v>8</v>
      </c>
    </row>
    <row r="150646" spans="1:5" x14ac:dyDescent="0.3">
      <c r="A150646">
        <v>407</v>
      </c>
      <c r="B150646">
        <v>38746</v>
      </c>
      <c r="C150646">
        <v>4</v>
      </c>
      <c r="D150646" t="s">
        <v>110648</v>
      </c>
      <c r="E150646" t="s">
        <v>6</v>
      </c>
    </row>
    <row r="150647" spans="1:5" x14ac:dyDescent="0.3">
      <c r="A150647">
        <v>407</v>
      </c>
      <c r="B150647">
        <v>38747</v>
      </c>
      <c r="C150647">
        <v>1</v>
      </c>
      <c r="D150647" t="s">
        <v>110649</v>
      </c>
      <c r="E150647" t="s">
        <v>6</v>
      </c>
    </row>
    <row r="150648" spans="1:5" x14ac:dyDescent="0.3">
      <c r="A150648">
        <v>407</v>
      </c>
      <c r="B150648">
        <v>38747</v>
      </c>
      <c r="C150648">
        <v>2</v>
      </c>
      <c r="D150648" t="s">
        <v>110650</v>
      </c>
      <c r="E150648" t="s">
        <v>6</v>
      </c>
    </row>
    <row r="150649" spans="1:5" x14ac:dyDescent="0.3">
      <c r="A150649">
        <v>407</v>
      </c>
      <c r="B150649">
        <v>38747</v>
      </c>
      <c r="C150649">
        <v>3</v>
      </c>
      <c r="D150649" t="s">
        <v>110651</v>
      </c>
      <c r="E150649" t="s">
        <v>6</v>
      </c>
    </row>
    <row r="150650" spans="1:5" x14ac:dyDescent="0.3">
      <c r="A150650">
        <v>407</v>
      </c>
      <c r="B150650">
        <v>38747</v>
      </c>
      <c r="C150650">
        <v>4</v>
      </c>
      <c r="D150650" t="s">
        <v>110652</v>
      </c>
      <c r="E150650" t="s">
        <v>8</v>
      </c>
    </row>
    <row r="150651" spans="1:5" x14ac:dyDescent="0.3">
      <c r="A150651">
        <v>407</v>
      </c>
      <c r="B150651">
        <v>38748</v>
      </c>
      <c r="C150651">
        <v>1</v>
      </c>
      <c r="D150651" t="s">
        <v>110653</v>
      </c>
      <c r="E150651" t="s">
        <v>6</v>
      </c>
    </row>
    <row r="150652" spans="1:5" x14ac:dyDescent="0.3">
      <c r="A150652">
        <v>407</v>
      </c>
      <c r="B150652">
        <v>38748</v>
      </c>
      <c r="C150652">
        <v>2</v>
      </c>
      <c r="D150652" t="s">
        <v>110654</v>
      </c>
      <c r="E150652" t="s">
        <v>8</v>
      </c>
    </row>
    <row r="150653" spans="1:5" x14ac:dyDescent="0.3">
      <c r="A150653">
        <v>407</v>
      </c>
      <c r="B150653">
        <v>38748</v>
      </c>
      <c r="C150653">
        <v>3</v>
      </c>
      <c r="D150653" t="s">
        <v>110655</v>
      </c>
      <c r="E150653" t="s">
        <v>6</v>
      </c>
    </row>
    <row r="150654" spans="1:5" x14ac:dyDescent="0.3">
      <c r="A150654">
        <v>407</v>
      </c>
      <c r="B150654">
        <v>38748</v>
      </c>
      <c r="C150654">
        <v>4</v>
      </c>
      <c r="D150654" t="s">
        <v>110656</v>
      </c>
      <c r="E150654" t="s">
        <v>6</v>
      </c>
    </row>
    <row r="150655" spans="1:5" x14ac:dyDescent="0.3">
      <c r="A150655">
        <v>407</v>
      </c>
      <c r="B150655">
        <v>38749</v>
      </c>
      <c r="C150655">
        <v>1</v>
      </c>
      <c r="D150655" t="s">
        <v>110657</v>
      </c>
      <c r="E150655" t="s">
        <v>6</v>
      </c>
    </row>
    <row r="150656" spans="1:5" x14ac:dyDescent="0.3">
      <c r="A150656">
        <v>407</v>
      </c>
      <c r="B150656">
        <v>38749</v>
      </c>
      <c r="C150656">
        <v>2</v>
      </c>
      <c r="D150656" t="s">
        <v>110658</v>
      </c>
      <c r="E150656" t="s">
        <v>6</v>
      </c>
    </row>
    <row r="150657" spans="1:5" x14ac:dyDescent="0.3">
      <c r="A150657">
        <v>407</v>
      </c>
      <c r="B150657">
        <v>38749</v>
      </c>
      <c r="C150657">
        <v>3</v>
      </c>
      <c r="D150657" t="s">
        <v>110659</v>
      </c>
      <c r="E150657" t="s">
        <v>8</v>
      </c>
    </row>
    <row r="150658" spans="1:5" x14ac:dyDescent="0.3">
      <c r="A150658">
        <v>407</v>
      </c>
      <c r="B150658">
        <v>38749</v>
      </c>
      <c r="C150658">
        <v>4</v>
      </c>
      <c r="D150658" t="s">
        <v>110660</v>
      </c>
      <c r="E150658" t="s">
        <v>6</v>
      </c>
    </row>
    <row r="150659" spans="1:5" x14ac:dyDescent="0.3">
      <c r="A150659">
        <v>407</v>
      </c>
      <c r="B150659">
        <v>38750</v>
      </c>
      <c r="C150659">
        <v>1</v>
      </c>
      <c r="D150659" t="s">
        <v>110661</v>
      </c>
      <c r="E150659" t="s">
        <v>6</v>
      </c>
    </row>
    <row r="150660" spans="1:5" x14ac:dyDescent="0.3">
      <c r="A150660">
        <v>407</v>
      </c>
      <c r="B150660">
        <v>38750</v>
      </c>
      <c r="C150660">
        <v>2</v>
      </c>
      <c r="D150660" t="s">
        <v>110662</v>
      </c>
      <c r="E150660" t="s">
        <v>8</v>
      </c>
    </row>
    <row r="150661" spans="1:5" x14ac:dyDescent="0.3">
      <c r="A150661">
        <v>407</v>
      </c>
      <c r="B150661">
        <v>38750</v>
      </c>
      <c r="C150661">
        <v>3</v>
      </c>
      <c r="D150661" t="s">
        <v>110663</v>
      </c>
      <c r="E150661" t="s">
        <v>6</v>
      </c>
    </row>
    <row r="150662" spans="1:5" x14ac:dyDescent="0.3">
      <c r="A150662">
        <v>407</v>
      </c>
      <c r="B150662">
        <v>38750</v>
      </c>
      <c r="C150662">
        <v>4</v>
      </c>
      <c r="D150662" t="s">
        <v>110664</v>
      </c>
      <c r="E150662" t="s">
        <v>6</v>
      </c>
    </row>
    <row r="150663" spans="1:5" x14ac:dyDescent="0.3">
      <c r="A150663">
        <v>407</v>
      </c>
      <c r="B150663">
        <v>38751</v>
      </c>
      <c r="C150663">
        <v>1</v>
      </c>
      <c r="D150663" t="s">
        <v>110665</v>
      </c>
      <c r="E150663" t="s">
        <v>6</v>
      </c>
    </row>
    <row r="150664" spans="1:5" x14ac:dyDescent="0.3">
      <c r="A150664">
        <v>407</v>
      </c>
      <c r="B150664">
        <v>38751</v>
      </c>
      <c r="C150664">
        <v>2</v>
      </c>
      <c r="D150664" t="s">
        <v>110666</v>
      </c>
      <c r="E150664" t="s">
        <v>8</v>
      </c>
    </row>
    <row r="150665" spans="1:5" x14ac:dyDescent="0.3">
      <c r="A150665">
        <v>407</v>
      </c>
      <c r="B150665">
        <v>38751</v>
      </c>
      <c r="C150665">
        <v>3</v>
      </c>
      <c r="D150665" t="s">
        <v>110667</v>
      </c>
      <c r="E150665" t="s">
        <v>6</v>
      </c>
    </row>
    <row r="150666" spans="1:5" x14ac:dyDescent="0.3">
      <c r="A150666">
        <v>407</v>
      </c>
      <c r="B150666">
        <v>38751</v>
      </c>
      <c r="C150666">
        <v>4</v>
      </c>
      <c r="D150666" t="s">
        <v>110668</v>
      </c>
      <c r="E150666" t="s">
        <v>6</v>
      </c>
    </row>
    <row r="150667" spans="1:5" x14ac:dyDescent="0.3">
      <c r="A150667">
        <v>407</v>
      </c>
      <c r="B150667">
        <v>38752</v>
      </c>
      <c r="C150667">
        <v>1</v>
      </c>
      <c r="D150667" t="s">
        <v>110669</v>
      </c>
      <c r="E150667" t="s">
        <v>6</v>
      </c>
    </row>
    <row r="150668" spans="1:5" x14ac:dyDescent="0.3">
      <c r="A150668">
        <v>407</v>
      </c>
      <c r="B150668">
        <v>38752</v>
      </c>
      <c r="C150668">
        <v>2</v>
      </c>
      <c r="D150668" t="s">
        <v>110670</v>
      </c>
      <c r="E150668" t="s">
        <v>6</v>
      </c>
    </row>
    <row r="150669" spans="1:5" x14ac:dyDescent="0.3">
      <c r="A150669">
        <v>407</v>
      </c>
      <c r="B150669">
        <v>38752</v>
      </c>
      <c r="C150669">
        <v>3</v>
      </c>
      <c r="D150669" t="s">
        <v>110671</v>
      </c>
      <c r="E150669" t="s">
        <v>6</v>
      </c>
    </row>
    <row r="150670" spans="1:5" x14ac:dyDescent="0.3">
      <c r="A150670">
        <v>407</v>
      </c>
      <c r="B150670">
        <v>38752</v>
      </c>
      <c r="C150670">
        <v>4</v>
      </c>
      <c r="D150670" t="s">
        <v>110672</v>
      </c>
      <c r="E150670" t="s">
        <v>8</v>
      </c>
    </row>
    <row r="150671" spans="1:5" x14ac:dyDescent="0.3">
      <c r="A150671">
        <v>407</v>
      </c>
      <c r="B150671">
        <v>38753</v>
      </c>
      <c r="C150671">
        <v>1</v>
      </c>
      <c r="D150671" t="s">
        <v>102419</v>
      </c>
      <c r="E150671" t="s">
        <v>6</v>
      </c>
    </row>
    <row r="150672" spans="1:5" x14ac:dyDescent="0.3">
      <c r="A150672">
        <v>407</v>
      </c>
      <c r="B150672">
        <v>38753</v>
      </c>
      <c r="C150672">
        <v>2</v>
      </c>
      <c r="D150672" t="s">
        <v>48234</v>
      </c>
      <c r="E150672" t="s">
        <v>8</v>
      </c>
    </row>
    <row r="150673" spans="1:5" x14ac:dyDescent="0.3">
      <c r="A150673">
        <v>407</v>
      </c>
      <c r="B150673">
        <v>38753</v>
      </c>
      <c r="C150673">
        <v>3</v>
      </c>
      <c r="D150673" t="s">
        <v>92824</v>
      </c>
      <c r="E150673" t="s">
        <v>6</v>
      </c>
    </row>
    <row r="150674" spans="1:5" x14ac:dyDescent="0.3">
      <c r="A150674">
        <v>407</v>
      </c>
      <c r="B150674">
        <v>38753</v>
      </c>
      <c r="C150674">
        <v>4</v>
      </c>
      <c r="D150674" t="s">
        <v>110673</v>
      </c>
      <c r="E150674" t="s">
        <v>6</v>
      </c>
    </row>
    <row r="150675" spans="1:5" x14ac:dyDescent="0.3">
      <c r="A150675">
        <v>407</v>
      </c>
      <c r="B150675">
        <v>38754</v>
      </c>
      <c r="C150675">
        <v>1</v>
      </c>
      <c r="D150675" t="s">
        <v>110674</v>
      </c>
      <c r="E150675" t="s">
        <v>6</v>
      </c>
    </row>
    <row r="150676" spans="1:5" x14ac:dyDescent="0.3">
      <c r="A150676">
        <v>407</v>
      </c>
      <c r="B150676">
        <v>38754</v>
      </c>
      <c r="C150676">
        <v>2</v>
      </c>
      <c r="D150676" t="s">
        <v>8041</v>
      </c>
      <c r="E150676" t="s">
        <v>8</v>
      </c>
    </row>
    <row r="150677" spans="1:5" x14ac:dyDescent="0.3">
      <c r="A150677">
        <v>407</v>
      </c>
      <c r="B150677">
        <v>38754</v>
      </c>
      <c r="C150677">
        <v>3</v>
      </c>
      <c r="D150677" t="s">
        <v>110675</v>
      </c>
      <c r="E150677" t="s">
        <v>6</v>
      </c>
    </row>
    <row r="150678" spans="1:5" x14ac:dyDescent="0.3">
      <c r="A150678">
        <v>407</v>
      </c>
      <c r="B150678">
        <v>38754</v>
      </c>
      <c r="C150678">
        <v>4</v>
      </c>
      <c r="D150678" t="s">
        <v>110218</v>
      </c>
      <c r="E150678" t="s">
        <v>6</v>
      </c>
    </row>
    <row r="150679" spans="1:5" x14ac:dyDescent="0.3">
      <c r="A150679">
        <v>407</v>
      </c>
      <c r="B150679">
        <v>38755</v>
      </c>
      <c r="C150679">
        <v>1</v>
      </c>
      <c r="D150679" t="s">
        <v>110676</v>
      </c>
      <c r="E150679" t="s">
        <v>8</v>
      </c>
    </row>
    <row r="150680" spans="1:5" x14ac:dyDescent="0.3">
      <c r="A150680">
        <v>407</v>
      </c>
      <c r="B150680">
        <v>38755</v>
      </c>
      <c r="C150680">
        <v>2</v>
      </c>
      <c r="D150680" t="s">
        <v>110677</v>
      </c>
      <c r="E150680" t="s">
        <v>6</v>
      </c>
    </row>
    <row r="150681" spans="1:5" x14ac:dyDescent="0.3">
      <c r="A150681">
        <v>407</v>
      </c>
      <c r="B150681">
        <v>38755</v>
      </c>
      <c r="C150681">
        <v>3</v>
      </c>
      <c r="D150681" t="s">
        <v>110678</v>
      </c>
      <c r="E150681" t="s">
        <v>6</v>
      </c>
    </row>
    <row r="150682" spans="1:5" x14ac:dyDescent="0.3">
      <c r="A150682">
        <v>407</v>
      </c>
      <c r="B150682">
        <v>38755</v>
      </c>
      <c r="C150682">
        <v>4</v>
      </c>
      <c r="D150682" t="s">
        <v>110679</v>
      </c>
      <c r="E150682" t="s">
        <v>6</v>
      </c>
    </row>
    <row r="150683" spans="1:5" x14ac:dyDescent="0.3">
      <c r="A150683">
        <v>407</v>
      </c>
      <c r="B150683">
        <v>38756</v>
      </c>
      <c r="C150683">
        <v>1</v>
      </c>
      <c r="D150683" t="s">
        <v>110680</v>
      </c>
      <c r="E150683" t="s">
        <v>6</v>
      </c>
    </row>
    <row r="150684" spans="1:5" x14ac:dyDescent="0.3">
      <c r="A150684">
        <v>407</v>
      </c>
      <c r="B150684">
        <v>38756</v>
      </c>
      <c r="C150684">
        <v>2</v>
      </c>
      <c r="D150684" t="s">
        <v>110681</v>
      </c>
      <c r="E150684" t="s">
        <v>6</v>
      </c>
    </row>
    <row r="150685" spans="1:5" x14ac:dyDescent="0.3">
      <c r="A150685">
        <v>407</v>
      </c>
      <c r="B150685">
        <v>38756</v>
      </c>
      <c r="C150685">
        <v>3</v>
      </c>
      <c r="D150685" t="s">
        <v>110682</v>
      </c>
      <c r="E150685" t="s">
        <v>6</v>
      </c>
    </row>
    <row r="150686" spans="1:5" x14ac:dyDescent="0.3">
      <c r="A150686">
        <v>407</v>
      </c>
      <c r="B150686">
        <v>38756</v>
      </c>
      <c r="C150686">
        <v>4</v>
      </c>
      <c r="D150686" t="s">
        <v>110683</v>
      </c>
      <c r="E150686" t="s">
        <v>8</v>
      </c>
    </row>
    <row r="150687" spans="1:5" x14ac:dyDescent="0.3">
      <c r="A150687">
        <v>407</v>
      </c>
      <c r="B150687">
        <v>38757</v>
      </c>
      <c r="C150687">
        <v>1</v>
      </c>
      <c r="D150687" t="s">
        <v>44547</v>
      </c>
      <c r="E150687" t="s">
        <v>6</v>
      </c>
    </row>
    <row r="150688" spans="1:5" x14ac:dyDescent="0.3">
      <c r="A150688">
        <v>407</v>
      </c>
      <c r="B150688">
        <v>38757</v>
      </c>
      <c r="C150688">
        <v>2</v>
      </c>
      <c r="D150688" t="s">
        <v>101215</v>
      </c>
      <c r="E150688" t="s">
        <v>6</v>
      </c>
    </row>
    <row r="150689" spans="1:5" x14ac:dyDescent="0.3">
      <c r="A150689">
        <v>407</v>
      </c>
      <c r="B150689">
        <v>38757</v>
      </c>
      <c r="C150689">
        <v>3</v>
      </c>
      <c r="D150689" t="s">
        <v>33707</v>
      </c>
      <c r="E150689" t="s">
        <v>8</v>
      </c>
    </row>
    <row r="150690" spans="1:5" x14ac:dyDescent="0.3">
      <c r="A150690">
        <v>407</v>
      </c>
      <c r="B150690">
        <v>38757</v>
      </c>
      <c r="C150690">
        <v>4</v>
      </c>
      <c r="D150690" t="s">
        <v>44548</v>
      </c>
      <c r="E150690" t="s">
        <v>6</v>
      </c>
    </row>
    <row r="150691" spans="1:5" x14ac:dyDescent="0.3">
      <c r="A150691">
        <v>407</v>
      </c>
      <c r="B150691">
        <v>38758</v>
      </c>
      <c r="C150691">
        <v>1</v>
      </c>
      <c r="D150691" t="s">
        <v>110684</v>
      </c>
      <c r="E150691" t="s">
        <v>6</v>
      </c>
    </row>
    <row r="150692" spans="1:5" x14ac:dyDescent="0.3">
      <c r="A150692">
        <v>407</v>
      </c>
      <c r="B150692">
        <v>38758</v>
      </c>
      <c r="C150692">
        <v>2</v>
      </c>
      <c r="D150692" t="s">
        <v>110685</v>
      </c>
      <c r="E150692" t="s">
        <v>6</v>
      </c>
    </row>
    <row r="150693" spans="1:5" x14ac:dyDescent="0.3">
      <c r="A150693">
        <v>407</v>
      </c>
      <c r="B150693">
        <v>38758</v>
      </c>
      <c r="C150693">
        <v>3</v>
      </c>
      <c r="D150693" t="s">
        <v>110686</v>
      </c>
      <c r="E150693" t="s">
        <v>6</v>
      </c>
    </row>
    <row r="150694" spans="1:5" x14ac:dyDescent="0.3">
      <c r="A150694">
        <v>407</v>
      </c>
      <c r="B150694">
        <v>38758</v>
      </c>
      <c r="C150694">
        <v>4</v>
      </c>
      <c r="D150694" t="s">
        <v>110687</v>
      </c>
      <c r="E150694" t="s">
        <v>8</v>
      </c>
    </row>
    <row r="150695" spans="1:5" x14ac:dyDescent="0.3">
      <c r="A150695">
        <v>407</v>
      </c>
      <c r="B150695">
        <v>38759</v>
      </c>
      <c r="C150695">
        <v>1</v>
      </c>
      <c r="D150695" t="s">
        <v>110688</v>
      </c>
      <c r="E150695" t="s">
        <v>6</v>
      </c>
    </row>
    <row r="150696" spans="1:5" x14ac:dyDescent="0.3">
      <c r="A150696">
        <v>407</v>
      </c>
      <c r="B150696">
        <v>38759</v>
      </c>
      <c r="C150696">
        <v>2</v>
      </c>
      <c r="D150696" t="s">
        <v>110689</v>
      </c>
      <c r="E150696" t="s">
        <v>6</v>
      </c>
    </row>
    <row r="150697" spans="1:5" x14ac:dyDescent="0.3">
      <c r="A150697">
        <v>407</v>
      </c>
      <c r="B150697">
        <v>38759</v>
      </c>
      <c r="C150697">
        <v>3</v>
      </c>
      <c r="D150697" t="s">
        <v>110690</v>
      </c>
      <c r="E150697" t="s">
        <v>6</v>
      </c>
    </row>
    <row r="150698" spans="1:5" x14ac:dyDescent="0.3">
      <c r="A150698">
        <v>407</v>
      </c>
      <c r="B150698">
        <v>38759</v>
      </c>
      <c r="C150698">
        <v>4</v>
      </c>
      <c r="D150698" t="s">
        <v>110691</v>
      </c>
      <c r="E150698" t="s">
        <v>8</v>
      </c>
    </row>
    <row r="150699" spans="1:5" x14ac:dyDescent="0.3">
      <c r="A150699">
        <v>407</v>
      </c>
      <c r="B150699">
        <v>38760</v>
      </c>
      <c r="C150699">
        <v>1</v>
      </c>
      <c r="D150699" t="s">
        <v>110692</v>
      </c>
      <c r="E150699" t="s">
        <v>6</v>
      </c>
    </row>
    <row r="150700" spans="1:5" x14ac:dyDescent="0.3">
      <c r="A150700">
        <v>407</v>
      </c>
      <c r="B150700">
        <v>38760</v>
      </c>
      <c r="C150700">
        <v>2</v>
      </c>
      <c r="D150700" t="s">
        <v>110693</v>
      </c>
      <c r="E150700" t="s">
        <v>6</v>
      </c>
    </row>
    <row r="150701" spans="1:5" x14ac:dyDescent="0.3">
      <c r="A150701">
        <v>407</v>
      </c>
      <c r="B150701">
        <v>38760</v>
      </c>
      <c r="C150701">
        <v>3</v>
      </c>
      <c r="D150701" t="s">
        <v>110694</v>
      </c>
      <c r="E150701" t="s">
        <v>8</v>
      </c>
    </row>
    <row r="150702" spans="1:5" x14ac:dyDescent="0.3">
      <c r="A150702">
        <v>407</v>
      </c>
      <c r="B150702">
        <v>38760</v>
      </c>
      <c r="C150702">
        <v>4</v>
      </c>
      <c r="D150702" t="s">
        <v>110695</v>
      </c>
      <c r="E150702" t="s">
        <v>6</v>
      </c>
    </row>
    <row r="150703" spans="1:5" x14ac:dyDescent="0.3">
      <c r="A150703">
        <v>407</v>
      </c>
      <c r="B150703">
        <v>38761</v>
      </c>
      <c r="C150703">
        <v>1</v>
      </c>
      <c r="D150703" t="s">
        <v>110696</v>
      </c>
      <c r="E150703" t="s">
        <v>6</v>
      </c>
    </row>
    <row r="150704" spans="1:5" x14ac:dyDescent="0.3">
      <c r="A150704">
        <v>407</v>
      </c>
      <c r="B150704">
        <v>38761</v>
      </c>
      <c r="C150704">
        <v>2</v>
      </c>
      <c r="D150704" t="s">
        <v>36977</v>
      </c>
      <c r="E150704" t="s">
        <v>8</v>
      </c>
    </row>
    <row r="150705" spans="1:5" x14ac:dyDescent="0.3">
      <c r="A150705">
        <v>407</v>
      </c>
      <c r="B150705">
        <v>38761</v>
      </c>
      <c r="C150705">
        <v>3</v>
      </c>
      <c r="D150705" t="s">
        <v>36978</v>
      </c>
      <c r="E150705" t="s">
        <v>6</v>
      </c>
    </row>
    <row r="150706" spans="1:5" x14ac:dyDescent="0.3">
      <c r="A150706">
        <v>407</v>
      </c>
      <c r="B150706">
        <v>38761</v>
      </c>
      <c r="C150706">
        <v>4</v>
      </c>
      <c r="D150706" t="s">
        <v>36979</v>
      </c>
      <c r="E150706" t="s">
        <v>6</v>
      </c>
    </row>
    <row r="150707" spans="1:5" x14ac:dyDescent="0.3">
      <c r="A150707">
        <v>407</v>
      </c>
      <c r="B150707">
        <v>38762</v>
      </c>
      <c r="C150707">
        <v>1</v>
      </c>
      <c r="D150707" t="s">
        <v>40767</v>
      </c>
      <c r="E150707" t="s">
        <v>6</v>
      </c>
    </row>
    <row r="150708" spans="1:5" x14ac:dyDescent="0.3">
      <c r="A150708">
        <v>407</v>
      </c>
      <c r="B150708">
        <v>38762</v>
      </c>
      <c r="C150708">
        <v>2</v>
      </c>
      <c r="D150708" t="s">
        <v>40768</v>
      </c>
      <c r="E150708" t="s">
        <v>6</v>
      </c>
    </row>
    <row r="150709" spans="1:5" x14ac:dyDescent="0.3">
      <c r="A150709">
        <v>407</v>
      </c>
      <c r="B150709">
        <v>38762</v>
      </c>
      <c r="C150709">
        <v>3</v>
      </c>
      <c r="D150709" t="s">
        <v>40769</v>
      </c>
      <c r="E150709" t="s">
        <v>8</v>
      </c>
    </row>
    <row r="150710" spans="1:5" x14ac:dyDescent="0.3">
      <c r="A150710">
        <v>407</v>
      </c>
      <c r="B150710">
        <v>38762</v>
      </c>
      <c r="C150710">
        <v>4</v>
      </c>
      <c r="D150710" t="s">
        <v>40770</v>
      </c>
      <c r="E150710" t="s">
        <v>6</v>
      </c>
    </row>
    <row r="150711" spans="1:5" x14ac:dyDescent="0.3">
      <c r="A150711">
        <v>407</v>
      </c>
      <c r="B150711">
        <v>38763</v>
      </c>
      <c r="C150711">
        <v>1</v>
      </c>
      <c r="D150711" t="s">
        <v>40751</v>
      </c>
      <c r="E150711" t="s">
        <v>6</v>
      </c>
    </row>
    <row r="150712" spans="1:5" x14ac:dyDescent="0.3">
      <c r="A150712">
        <v>407</v>
      </c>
      <c r="B150712">
        <v>38763</v>
      </c>
      <c r="C150712">
        <v>2</v>
      </c>
      <c r="D150712" t="s">
        <v>40752</v>
      </c>
      <c r="E150712" t="s">
        <v>8</v>
      </c>
    </row>
    <row r="150713" spans="1:5" x14ac:dyDescent="0.3">
      <c r="A150713">
        <v>407</v>
      </c>
      <c r="B150713">
        <v>38763</v>
      </c>
      <c r="C150713">
        <v>3</v>
      </c>
      <c r="D150713" t="s">
        <v>110697</v>
      </c>
      <c r="E150713" t="s">
        <v>6</v>
      </c>
    </row>
    <row r="150714" spans="1:5" x14ac:dyDescent="0.3">
      <c r="A150714">
        <v>407</v>
      </c>
      <c r="B150714">
        <v>38763</v>
      </c>
      <c r="C150714">
        <v>4</v>
      </c>
      <c r="D150714" t="s">
        <v>40754</v>
      </c>
      <c r="E150714" t="s">
        <v>6</v>
      </c>
    </row>
    <row r="150715" spans="1:5" x14ac:dyDescent="0.3">
      <c r="A150715">
        <v>407</v>
      </c>
      <c r="B150715">
        <v>38764</v>
      </c>
      <c r="C150715">
        <v>1</v>
      </c>
      <c r="D150715" t="s">
        <v>37780</v>
      </c>
      <c r="E150715" t="s">
        <v>6</v>
      </c>
    </row>
    <row r="150716" spans="1:5" x14ac:dyDescent="0.3">
      <c r="A150716">
        <v>407</v>
      </c>
      <c r="B150716">
        <v>38764</v>
      </c>
      <c r="C150716">
        <v>2</v>
      </c>
      <c r="D150716" t="s">
        <v>37612</v>
      </c>
      <c r="E150716" t="s">
        <v>6</v>
      </c>
    </row>
    <row r="150717" spans="1:5" x14ac:dyDescent="0.3">
      <c r="A150717">
        <v>407</v>
      </c>
      <c r="B150717">
        <v>38764</v>
      </c>
      <c r="C150717">
        <v>3</v>
      </c>
      <c r="D150717" t="s">
        <v>37781</v>
      </c>
      <c r="E150717" t="s">
        <v>8</v>
      </c>
    </row>
    <row r="150718" spans="1:5" x14ac:dyDescent="0.3">
      <c r="A150718">
        <v>407</v>
      </c>
      <c r="B150718">
        <v>38764</v>
      </c>
      <c r="C150718">
        <v>4</v>
      </c>
      <c r="D150718" t="s">
        <v>40766</v>
      </c>
      <c r="E150718" t="s">
        <v>6</v>
      </c>
    </row>
    <row r="150719" spans="1:5" x14ac:dyDescent="0.3">
      <c r="A150719">
        <v>407</v>
      </c>
      <c r="B150719">
        <v>38765</v>
      </c>
      <c r="C150719">
        <v>1</v>
      </c>
      <c r="D150719" t="s">
        <v>36660</v>
      </c>
      <c r="E150719" t="s">
        <v>6</v>
      </c>
    </row>
    <row r="150720" spans="1:5" x14ac:dyDescent="0.3">
      <c r="A150720">
        <v>407</v>
      </c>
      <c r="B150720">
        <v>38765</v>
      </c>
      <c r="C150720">
        <v>2</v>
      </c>
      <c r="D150720" t="s">
        <v>40755</v>
      </c>
      <c r="E150720" t="s">
        <v>6</v>
      </c>
    </row>
    <row r="150721" spans="1:5" x14ac:dyDescent="0.3">
      <c r="A150721">
        <v>407</v>
      </c>
      <c r="B150721">
        <v>38765</v>
      </c>
      <c r="C150721">
        <v>3</v>
      </c>
      <c r="D150721" t="s">
        <v>40756</v>
      </c>
      <c r="E150721" t="s">
        <v>6</v>
      </c>
    </row>
    <row r="150722" spans="1:5" x14ac:dyDescent="0.3">
      <c r="A150722">
        <v>407</v>
      </c>
      <c r="B150722">
        <v>38765</v>
      </c>
      <c r="C150722">
        <v>4</v>
      </c>
      <c r="D150722" t="s">
        <v>40757</v>
      </c>
      <c r="E150722" t="s">
        <v>8</v>
      </c>
    </row>
    <row r="150723" spans="1:5" x14ac:dyDescent="0.3">
      <c r="A150723">
        <v>407</v>
      </c>
      <c r="B150723">
        <v>38766</v>
      </c>
      <c r="C150723">
        <v>1</v>
      </c>
      <c r="D150723" t="s">
        <v>110698</v>
      </c>
      <c r="E150723" t="s">
        <v>6</v>
      </c>
    </row>
    <row r="150724" spans="1:5" x14ac:dyDescent="0.3">
      <c r="A150724">
        <v>407</v>
      </c>
      <c r="B150724">
        <v>38766</v>
      </c>
      <c r="C150724">
        <v>2</v>
      </c>
      <c r="D150724" t="s">
        <v>110699</v>
      </c>
      <c r="E150724" t="s">
        <v>6</v>
      </c>
    </row>
    <row r="150725" spans="1:5" x14ac:dyDescent="0.3">
      <c r="A150725">
        <v>407</v>
      </c>
      <c r="B150725">
        <v>38766</v>
      </c>
      <c r="C150725">
        <v>3</v>
      </c>
      <c r="D150725" t="s">
        <v>110700</v>
      </c>
      <c r="E150725" t="s">
        <v>8</v>
      </c>
    </row>
    <row r="150726" spans="1:5" x14ac:dyDescent="0.3">
      <c r="A150726">
        <v>407</v>
      </c>
      <c r="B150726">
        <v>38766</v>
      </c>
      <c r="C150726">
        <v>4</v>
      </c>
      <c r="D150726" t="s">
        <v>110701</v>
      </c>
      <c r="E150726" t="s">
        <v>6</v>
      </c>
    </row>
    <row r="150727" spans="1:5" x14ac:dyDescent="0.3">
      <c r="A150727">
        <v>407</v>
      </c>
      <c r="B150727">
        <v>38767</v>
      </c>
      <c r="C150727">
        <v>1</v>
      </c>
      <c r="D150727" t="s">
        <v>40775</v>
      </c>
      <c r="E150727" t="s">
        <v>6</v>
      </c>
    </row>
    <row r="150728" spans="1:5" x14ac:dyDescent="0.3">
      <c r="A150728">
        <v>407</v>
      </c>
      <c r="B150728">
        <v>38767</v>
      </c>
      <c r="C150728">
        <v>2</v>
      </c>
      <c r="D150728" t="s">
        <v>40776</v>
      </c>
      <c r="E150728" t="s">
        <v>6</v>
      </c>
    </row>
    <row r="150729" spans="1:5" x14ac:dyDescent="0.3">
      <c r="A150729">
        <v>407</v>
      </c>
      <c r="B150729">
        <v>38767</v>
      </c>
      <c r="C150729">
        <v>3</v>
      </c>
      <c r="D150729" t="s">
        <v>40777</v>
      </c>
      <c r="E150729" t="s">
        <v>6</v>
      </c>
    </row>
    <row r="150730" spans="1:5" x14ac:dyDescent="0.3">
      <c r="A150730">
        <v>407</v>
      </c>
      <c r="B150730">
        <v>38767</v>
      </c>
      <c r="C150730">
        <v>4</v>
      </c>
      <c r="D150730" t="s">
        <v>40778</v>
      </c>
      <c r="E150730" t="s">
        <v>8</v>
      </c>
    </row>
    <row r="150731" spans="1:5" x14ac:dyDescent="0.3">
      <c r="A150731">
        <v>407</v>
      </c>
      <c r="B150731">
        <v>38768</v>
      </c>
      <c r="C150731">
        <v>1</v>
      </c>
      <c r="D150731" t="s">
        <v>40771</v>
      </c>
      <c r="E150731" t="s">
        <v>6</v>
      </c>
    </row>
    <row r="150732" spans="1:5" x14ac:dyDescent="0.3">
      <c r="A150732">
        <v>407</v>
      </c>
      <c r="B150732">
        <v>38768</v>
      </c>
      <c r="C150732">
        <v>2</v>
      </c>
      <c r="D150732" t="s">
        <v>40772</v>
      </c>
      <c r="E150732" t="s">
        <v>6</v>
      </c>
    </row>
    <row r="150733" spans="1:5" x14ac:dyDescent="0.3">
      <c r="A150733">
        <v>407</v>
      </c>
      <c r="B150733">
        <v>38768</v>
      </c>
      <c r="C150733">
        <v>3</v>
      </c>
      <c r="D150733" t="s">
        <v>40773</v>
      </c>
      <c r="E150733" t="s">
        <v>6</v>
      </c>
    </row>
    <row r="150734" spans="1:5" x14ac:dyDescent="0.3">
      <c r="A150734">
        <v>407</v>
      </c>
      <c r="B150734">
        <v>38768</v>
      </c>
      <c r="C150734">
        <v>4</v>
      </c>
      <c r="D150734" t="s">
        <v>40774</v>
      </c>
      <c r="E150734" t="s">
        <v>8</v>
      </c>
    </row>
    <row r="150735" spans="1:5" x14ac:dyDescent="0.3">
      <c r="A150735">
        <v>407</v>
      </c>
      <c r="B150735">
        <v>38769</v>
      </c>
      <c r="C150735">
        <v>1</v>
      </c>
      <c r="D150735" t="s">
        <v>110702</v>
      </c>
      <c r="E150735" t="s">
        <v>6</v>
      </c>
    </row>
    <row r="150736" spans="1:5" x14ac:dyDescent="0.3">
      <c r="A150736">
        <v>407</v>
      </c>
      <c r="B150736">
        <v>38769</v>
      </c>
      <c r="C150736">
        <v>2</v>
      </c>
      <c r="D150736" t="s">
        <v>110703</v>
      </c>
      <c r="E150736" t="s">
        <v>8</v>
      </c>
    </row>
    <row r="150737" spans="1:5" x14ac:dyDescent="0.3">
      <c r="A150737">
        <v>407</v>
      </c>
      <c r="B150737">
        <v>38769</v>
      </c>
      <c r="C150737">
        <v>3</v>
      </c>
      <c r="D150737" t="s">
        <v>110704</v>
      </c>
      <c r="E150737" t="s">
        <v>6</v>
      </c>
    </row>
    <row r="150738" spans="1:5" x14ac:dyDescent="0.3">
      <c r="A150738">
        <v>407</v>
      </c>
      <c r="B150738">
        <v>38769</v>
      </c>
      <c r="C150738">
        <v>4</v>
      </c>
      <c r="D150738" t="s">
        <v>110705</v>
      </c>
      <c r="E150738" t="s">
        <v>6</v>
      </c>
    </row>
    <row r="150739" spans="1:5" x14ac:dyDescent="0.3">
      <c r="A150739">
        <v>407</v>
      </c>
      <c r="B150739">
        <v>38770</v>
      </c>
      <c r="C150739">
        <v>1</v>
      </c>
      <c r="D150739" t="s">
        <v>110706</v>
      </c>
      <c r="E150739" t="s">
        <v>6</v>
      </c>
    </row>
    <row r="150740" spans="1:5" x14ac:dyDescent="0.3">
      <c r="A150740">
        <v>407</v>
      </c>
      <c r="B150740">
        <v>38770</v>
      </c>
      <c r="C150740">
        <v>2</v>
      </c>
      <c r="D150740" t="s">
        <v>110707</v>
      </c>
      <c r="E150740" t="s">
        <v>8</v>
      </c>
    </row>
    <row r="150741" spans="1:5" x14ac:dyDescent="0.3">
      <c r="A150741">
        <v>407</v>
      </c>
      <c r="B150741">
        <v>38770</v>
      </c>
      <c r="C150741">
        <v>3</v>
      </c>
      <c r="D150741" t="s">
        <v>110708</v>
      </c>
      <c r="E150741" t="s">
        <v>6</v>
      </c>
    </row>
    <row r="150742" spans="1:5" x14ac:dyDescent="0.3">
      <c r="A150742">
        <v>407</v>
      </c>
      <c r="B150742">
        <v>38770</v>
      </c>
      <c r="C150742">
        <v>4</v>
      </c>
      <c r="D150742" t="s">
        <v>110709</v>
      </c>
      <c r="E150742" t="s">
        <v>6</v>
      </c>
    </row>
    <row r="150743" spans="1:5" x14ac:dyDescent="0.3">
      <c r="A150743">
        <v>407</v>
      </c>
      <c r="B150743">
        <v>38771</v>
      </c>
      <c r="C150743">
        <v>1</v>
      </c>
      <c r="D150743" t="s">
        <v>110710</v>
      </c>
      <c r="E150743" t="s">
        <v>8</v>
      </c>
    </row>
    <row r="150744" spans="1:5" x14ac:dyDescent="0.3">
      <c r="A150744">
        <v>407</v>
      </c>
      <c r="B150744">
        <v>38771</v>
      </c>
      <c r="C150744">
        <v>2</v>
      </c>
      <c r="D150744" t="s">
        <v>110711</v>
      </c>
      <c r="E150744" t="s">
        <v>6</v>
      </c>
    </row>
    <row r="150745" spans="1:5" x14ac:dyDescent="0.3">
      <c r="A150745">
        <v>407</v>
      </c>
      <c r="B150745">
        <v>38771</v>
      </c>
      <c r="C150745">
        <v>3</v>
      </c>
      <c r="D150745" t="s">
        <v>42256</v>
      </c>
      <c r="E150745" t="s">
        <v>6</v>
      </c>
    </row>
    <row r="150746" spans="1:5" x14ac:dyDescent="0.3">
      <c r="A150746">
        <v>407</v>
      </c>
      <c r="B150746">
        <v>38771</v>
      </c>
      <c r="C150746">
        <v>4</v>
      </c>
      <c r="D150746" t="s">
        <v>42488</v>
      </c>
      <c r="E150746" t="s">
        <v>6</v>
      </c>
    </row>
    <row r="150747" spans="1:5" x14ac:dyDescent="0.3">
      <c r="A150747">
        <v>407</v>
      </c>
      <c r="B150747">
        <v>38772</v>
      </c>
      <c r="C150747">
        <v>1</v>
      </c>
      <c r="D150747" t="s">
        <v>110712</v>
      </c>
      <c r="E150747" t="s">
        <v>8</v>
      </c>
    </row>
    <row r="150748" spans="1:5" x14ac:dyDescent="0.3">
      <c r="A150748">
        <v>407</v>
      </c>
      <c r="B150748">
        <v>38772</v>
      </c>
      <c r="C150748">
        <v>2</v>
      </c>
      <c r="D150748" t="s">
        <v>110713</v>
      </c>
      <c r="E150748" t="s">
        <v>6</v>
      </c>
    </row>
    <row r="150749" spans="1:5" x14ac:dyDescent="0.3">
      <c r="A150749">
        <v>407</v>
      </c>
      <c r="B150749">
        <v>38772</v>
      </c>
      <c r="C150749">
        <v>3</v>
      </c>
      <c r="D150749" t="s">
        <v>110714</v>
      </c>
      <c r="E150749" t="s">
        <v>6</v>
      </c>
    </row>
    <row r="150750" spans="1:5" x14ac:dyDescent="0.3">
      <c r="A150750">
        <v>407</v>
      </c>
      <c r="B150750">
        <v>38772</v>
      </c>
      <c r="C150750">
        <v>4</v>
      </c>
      <c r="D150750" t="s">
        <v>110715</v>
      </c>
      <c r="E150750" t="s">
        <v>6</v>
      </c>
    </row>
    <row r="150751" spans="1:5" x14ac:dyDescent="0.3">
      <c r="A150751">
        <v>407</v>
      </c>
      <c r="B150751">
        <v>38773</v>
      </c>
      <c r="C150751">
        <v>1</v>
      </c>
      <c r="D150751" t="s">
        <v>110716</v>
      </c>
      <c r="E150751" t="s">
        <v>6</v>
      </c>
    </row>
    <row r="150752" spans="1:5" x14ac:dyDescent="0.3">
      <c r="A150752">
        <v>407</v>
      </c>
      <c r="B150752">
        <v>38773</v>
      </c>
      <c r="C150752">
        <v>2</v>
      </c>
      <c r="D150752" t="s">
        <v>110717</v>
      </c>
      <c r="E150752" t="s">
        <v>6</v>
      </c>
    </row>
    <row r="150753" spans="1:5" x14ac:dyDescent="0.3">
      <c r="A150753">
        <v>407</v>
      </c>
      <c r="B150753">
        <v>38773</v>
      </c>
      <c r="C150753">
        <v>3</v>
      </c>
      <c r="D150753" t="s">
        <v>110718</v>
      </c>
      <c r="E150753" t="s">
        <v>6</v>
      </c>
    </row>
    <row r="150754" spans="1:5" x14ac:dyDescent="0.3">
      <c r="A150754">
        <v>407</v>
      </c>
      <c r="B150754">
        <v>38773</v>
      </c>
      <c r="C150754">
        <v>4</v>
      </c>
      <c r="D150754" t="s">
        <v>110719</v>
      </c>
      <c r="E150754" t="s">
        <v>8</v>
      </c>
    </row>
    <row r="150755" spans="1:5" x14ac:dyDescent="0.3">
      <c r="A150755">
        <v>407</v>
      </c>
      <c r="B150755">
        <v>38774</v>
      </c>
      <c r="C150755">
        <v>1</v>
      </c>
      <c r="D150755" t="s">
        <v>110720</v>
      </c>
      <c r="E150755" t="s">
        <v>8</v>
      </c>
    </row>
    <row r="150756" spans="1:5" x14ac:dyDescent="0.3">
      <c r="A150756">
        <v>407</v>
      </c>
      <c r="B150756">
        <v>38774</v>
      </c>
      <c r="C150756">
        <v>2</v>
      </c>
      <c r="D150756" t="s">
        <v>110721</v>
      </c>
      <c r="E150756" t="s">
        <v>6</v>
      </c>
    </row>
    <row r="150757" spans="1:5" x14ac:dyDescent="0.3">
      <c r="A150757">
        <v>407</v>
      </c>
      <c r="B150757">
        <v>38774</v>
      </c>
      <c r="C150757">
        <v>3</v>
      </c>
      <c r="D150757" t="s">
        <v>110722</v>
      </c>
      <c r="E150757" t="s">
        <v>6</v>
      </c>
    </row>
    <row r="150758" spans="1:5" x14ac:dyDescent="0.3">
      <c r="A150758">
        <v>407</v>
      </c>
      <c r="B150758">
        <v>38774</v>
      </c>
      <c r="C150758">
        <v>4</v>
      </c>
      <c r="D150758" t="s">
        <v>110723</v>
      </c>
      <c r="E150758" t="s">
        <v>6</v>
      </c>
    </row>
    <row r="150759" spans="1:5" x14ac:dyDescent="0.3">
      <c r="A150759">
        <v>407</v>
      </c>
      <c r="B150759">
        <v>38775</v>
      </c>
      <c r="C150759">
        <v>1</v>
      </c>
      <c r="D150759" t="s">
        <v>110724</v>
      </c>
      <c r="E150759" t="s">
        <v>8</v>
      </c>
    </row>
    <row r="150760" spans="1:5" x14ac:dyDescent="0.3">
      <c r="A150760">
        <v>407</v>
      </c>
      <c r="B150760">
        <v>38775</v>
      </c>
      <c r="C150760">
        <v>2</v>
      </c>
      <c r="D150760" t="s">
        <v>110725</v>
      </c>
      <c r="E150760" t="s">
        <v>6</v>
      </c>
    </row>
    <row r="150761" spans="1:5" x14ac:dyDescent="0.3">
      <c r="A150761">
        <v>407</v>
      </c>
      <c r="B150761">
        <v>38775</v>
      </c>
      <c r="C150761">
        <v>3</v>
      </c>
      <c r="D150761" t="s">
        <v>110726</v>
      </c>
      <c r="E150761" t="s">
        <v>6</v>
      </c>
    </row>
    <row r="150762" spans="1:5" x14ac:dyDescent="0.3">
      <c r="A150762">
        <v>407</v>
      </c>
      <c r="B150762">
        <v>38775</v>
      </c>
      <c r="C150762">
        <v>4</v>
      </c>
      <c r="D150762" t="s">
        <v>110727</v>
      </c>
      <c r="E150762" t="s">
        <v>6</v>
      </c>
    </row>
    <row r="150763" spans="1:5" x14ac:dyDescent="0.3">
      <c r="A150763">
        <v>407</v>
      </c>
      <c r="B150763">
        <v>38776</v>
      </c>
      <c r="C150763">
        <v>1</v>
      </c>
      <c r="D150763" t="s">
        <v>110728</v>
      </c>
      <c r="E150763" t="s">
        <v>6</v>
      </c>
    </row>
    <row r="150764" spans="1:5" x14ac:dyDescent="0.3">
      <c r="A150764">
        <v>407</v>
      </c>
      <c r="B150764">
        <v>38776</v>
      </c>
      <c r="C150764">
        <v>2</v>
      </c>
      <c r="D150764" t="s">
        <v>110729</v>
      </c>
      <c r="E150764" t="s">
        <v>6</v>
      </c>
    </row>
    <row r="150765" spans="1:5" x14ac:dyDescent="0.3">
      <c r="A150765">
        <v>407</v>
      </c>
      <c r="B150765">
        <v>38776</v>
      </c>
      <c r="C150765">
        <v>3</v>
      </c>
      <c r="D150765" t="s">
        <v>35190</v>
      </c>
      <c r="E150765" t="s">
        <v>8</v>
      </c>
    </row>
    <row r="150766" spans="1:5" x14ac:dyDescent="0.3">
      <c r="A150766">
        <v>407</v>
      </c>
      <c r="B150766">
        <v>38776</v>
      </c>
      <c r="C150766">
        <v>4</v>
      </c>
      <c r="D150766" t="s">
        <v>35191</v>
      </c>
      <c r="E150766" t="s">
        <v>6</v>
      </c>
    </row>
    <row r="150767" spans="1:5" x14ac:dyDescent="0.3">
      <c r="A150767">
        <v>407</v>
      </c>
      <c r="B150767">
        <v>38777</v>
      </c>
      <c r="C150767">
        <v>1</v>
      </c>
      <c r="D150767" t="s">
        <v>110730</v>
      </c>
      <c r="E150767" t="s">
        <v>6</v>
      </c>
    </row>
    <row r="150768" spans="1:5" x14ac:dyDescent="0.3">
      <c r="A150768">
        <v>407</v>
      </c>
      <c r="B150768">
        <v>38777</v>
      </c>
      <c r="C150768">
        <v>2</v>
      </c>
      <c r="D150768" t="s">
        <v>110731</v>
      </c>
      <c r="E150768" t="s">
        <v>6</v>
      </c>
    </row>
    <row r="150769" spans="1:5" x14ac:dyDescent="0.3">
      <c r="A150769">
        <v>407</v>
      </c>
      <c r="B150769">
        <v>38777</v>
      </c>
      <c r="C150769">
        <v>3</v>
      </c>
      <c r="D150769" t="s">
        <v>110732</v>
      </c>
      <c r="E150769" t="s">
        <v>6</v>
      </c>
    </row>
    <row r="150770" spans="1:5" x14ac:dyDescent="0.3">
      <c r="A150770">
        <v>407</v>
      </c>
      <c r="B150770">
        <v>38777</v>
      </c>
      <c r="C150770">
        <v>4</v>
      </c>
      <c r="D150770" t="s">
        <v>110733</v>
      </c>
      <c r="E150770" t="s">
        <v>8</v>
      </c>
    </row>
    <row r="150771" spans="1:5" x14ac:dyDescent="0.3">
      <c r="A150771">
        <v>407</v>
      </c>
      <c r="B150771">
        <v>38778</v>
      </c>
      <c r="C150771">
        <v>1</v>
      </c>
      <c r="D150771" t="s">
        <v>110734</v>
      </c>
      <c r="E150771" t="s">
        <v>6</v>
      </c>
    </row>
    <row r="150772" spans="1:5" x14ac:dyDescent="0.3">
      <c r="A150772">
        <v>407</v>
      </c>
      <c r="B150772">
        <v>38778</v>
      </c>
      <c r="C150772">
        <v>2</v>
      </c>
      <c r="D150772" t="s">
        <v>110735</v>
      </c>
      <c r="E150772" t="s">
        <v>6</v>
      </c>
    </row>
    <row r="150773" spans="1:5" x14ac:dyDescent="0.3">
      <c r="A150773">
        <v>407</v>
      </c>
      <c r="B150773">
        <v>38778</v>
      </c>
      <c r="C150773">
        <v>3</v>
      </c>
      <c r="D150773" t="s">
        <v>110736</v>
      </c>
      <c r="E150773" t="s">
        <v>6</v>
      </c>
    </row>
    <row r="150774" spans="1:5" x14ac:dyDescent="0.3">
      <c r="A150774">
        <v>407</v>
      </c>
      <c r="B150774">
        <v>38778</v>
      </c>
      <c r="C150774">
        <v>4</v>
      </c>
      <c r="D150774" t="s">
        <v>110737</v>
      </c>
      <c r="E150774" t="s">
        <v>8</v>
      </c>
    </row>
    <row r="150775" spans="1:5" x14ac:dyDescent="0.3">
      <c r="A150775">
        <v>407</v>
      </c>
      <c r="B150775">
        <v>38779</v>
      </c>
      <c r="C150775">
        <v>1</v>
      </c>
      <c r="D150775" t="s">
        <v>110738</v>
      </c>
      <c r="E150775" t="s">
        <v>8</v>
      </c>
    </row>
    <row r="150776" spans="1:5" x14ac:dyDescent="0.3">
      <c r="A150776">
        <v>407</v>
      </c>
      <c r="B150776">
        <v>38779</v>
      </c>
      <c r="C150776">
        <v>2</v>
      </c>
      <c r="D150776" t="s">
        <v>110739</v>
      </c>
      <c r="E150776" t="s">
        <v>6</v>
      </c>
    </row>
    <row r="150777" spans="1:5" x14ac:dyDescent="0.3">
      <c r="A150777">
        <v>407</v>
      </c>
      <c r="B150777">
        <v>38779</v>
      </c>
      <c r="C150777">
        <v>3</v>
      </c>
      <c r="D150777" t="s">
        <v>110740</v>
      </c>
      <c r="E150777" t="s">
        <v>6</v>
      </c>
    </row>
    <row r="150778" spans="1:5" x14ac:dyDescent="0.3">
      <c r="A150778">
        <v>407</v>
      </c>
      <c r="B150778">
        <v>38779</v>
      </c>
      <c r="C150778">
        <v>4</v>
      </c>
      <c r="D150778" t="s">
        <v>110741</v>
      </c>
      <c r="E150778" t="s">
        <v>6</v>
      </c>
    </row>
    <row r="150779" spans="1:5" x14ac:dyDescent="0.3">
      <c r="A150779">
        <v>407</v>
      </c>
      <c r="B150779">
        <v>38780</v>
      </c>
      <c r="C150779">
        <v>1</v>
      </c>
      <c r="D150779" t="s">
        <v>110742</v>
      </c>
      <c r="E150779" t="s">
        <v>6</v>
      </c>
    </row>
    <row r="150780" spans="1:5" x14ac:dyDescent="0.3">
      <c r="A150780">
        <v>407</v>
      </c>
      <c r="B150780">
        <v>38780</v>
      </c>
      <c r="C150780">
        <v>2</v>
      </c>
      <c r="D150780" t="s">
        <v>110743</v>
      </c>
      <c r="E150780" t="s">
        <v>8</v>
      </c>
    </row>
    <row r="150781" spans="1:5" x14ac:dyDescent="0.3">
      <c r="A150781">
        <v>407</v>
      </c>
      <c r="B150781">
        <v>38780</v>
      </c>
      <c r="C150781">
        <v>3</v>
      </c>
      <c r="D150781" t="s">
        <v>110744</v>
      </c>
      <c r="E150781" t="s">
        <v>6</v>
      </c>
    </row>
    <row r="150782" spans="1:5" x14ac:dyDescent="0.3">
      <c r="A150782">
        <v>407</v>
      </c>
      <c r="B150782">
        <v>38780</v>
      </c>
      <c r="C150782">
        <v>4</v>
      </c>
      <c r="D150782" t="s">
        <v>110745</v>
      </c>
      <c r="E150782" t="s">
        <v>6</v>
      </c>
    </row>
    <row r="150783" spans="1:5" x14ac:dyDescent="0.3">
      <c r="A150783">
        <v>408</v>
      </c>
      <c r="B150783">
        <v>38781</v>
      </c>
      <c r="C150783">
        <v>1</v>
      </c>
      <c r="D150783" t="s">
        <v>34863</v>
      </c>
      <c r="E150783" t="s">
        <v>6</v>
      </c>
    </row>
    <row r="150784" spans="1:5" x14ac:dyDescent="0.3">
      <c r="A150784">
        <v>408</v>
      </c>
      <c r="B150784">
        <v>38781</v>
      </c>
      <c r="C150784">
        <v>2</v>
      </c>
      <c r="D150784" t="s">
        <v>34864</v>
      </c>
      <c r="E150784" t="s">
        <v>6</v>
      </c>
    </row>
    <row r="150785" spans="1:5" x14ac:dyDescent="0.3">
      <c r="A150785">
        <v>408</v>
      </c>
      <c r="B150785">
        <v>38781</v>
      </c>
      <c r="C150785">
        <v>3</v>
      </c>
      <c r="D150785" t="s">
        <v>16479</v>
      </c>
      <c r="E150785" t="s">
        <v>6</v>
      </c>
    </row>
    <row r="150786" spans="1:5" x14ac:dyDescent="0.3">
      <c r="A150786">
        <v>408</v>
      </c>
      <c r="B150786">
        <v>38781</v>
      </c>
      <c r="C150786">
        <v>4</v>
      </c>
      <c r="D150786" t="s">
        <v>34865</v>
      </c>
      <c r="E150786" t="s">
        <v>8</v>
      </c>
    </row>
    <row r="150787" spans="1:5" x14ac:dyDescent="0.3">
      <c r="A150787">
        <v>408</v>
      </c>
      <c r="B150787">
        <v>38782</v>
      </c>
      <c r="C150787">
        <v>1</v>
      </c>
      <c r="D150787" t="s">
        <v>34867</v>
      </c>
      <c r="E150787" t="s">
        <v>6</v>
      </c>
    </row>
    <row r="150788" spans="1:5" x14ac:dyDescent="0.3">
      <c r="A150788">
        <v>408</v>
      </c>
      <c r="B150788">
        <v>38782</v>
      </c>
      <c r="C150788">
        <v>2</v>
      </c>
      <c r="D150788" t="s">
        <v>34868</v>
      </c>
      <c r="E150788" t="s">
        <v>6</v>
      </c>
    </row>
    <row r="150789" spans="1:5" x14ac:dyDescent="0.3">
      <c r="A150789">
        <v>408</v>
      </c>
      <c r="B150789">
        <v>38782</v>
      </c>
      <c r="C150789">
        <v>3</v>
      </c>
      <c r="D150789" t="s">
        <v>110746</v>
      </c>
      <c r="E150789" t="s">
        <v>8</v>
      </c>
    </row>
    <row r="150790" spans="1:5" x14ac:dyDescent="0.3">
      <c r="A150790">
        <v>408</v>
      </c>
      <c r="B150790">
        <v>38782</v>
      </c>
      <c r="C150790">
        <v>4</v>
      </c>
      <c r="D150790" t="s">
        <v>34870</v>
      </c>
      <c r="E150790" t="s">
        <v>6</v>
      </c>
    </row>
    <row r="150791" spans="1:5" x14ac:dyDescent="0.3">
      <c r="A150791">
        <v>408</v>
      </c>
      <c r="B150791">
        <v>38783</v>
      </c>
      <c r="C150791">
        <v>1</v>
      </c>
      <c r="D150791" t="s">
        <v>33458</v>
      </c>
      <c r="E150791" t="s">
        <v>6</v>
      </c>
    </row>
    <row r="150792" spans="1:5" x14ac:dyDescent="0.3">
      <c r="A150792">
        <v>408</v>
      </c>
      <c r="B150792">
        <v>38783</v>
      </c>
      <c r="C150792">
        <v>2</v>
      </c>
      <c r="D150792" t="s">
        <v>104072</v>
      </c>
      <c r="E150792" t="s">
        <v>6</v>
      </c>
    </row>
    <row r="150793" spans="1:5" x14ac:dyDescent="0.3">
      <c r="A150793">
        <v>408</v>
      </c>
      <c r="B150793">
        <v>38783</v>
      </c>
      <c r="C150793">
        <v>3</v>
      </c>
      <c r="D150793" t="s">
        <v>40022</v>
      </c>
      <c r="E150793" t="s">
        <v>8</v>
      </c>
    </row>
    <row r="150794" spans="1:5" x14ac:dyDescent="0.3">
      <c r="A150794">
        <v>408</v>
      </c>
      <c r="B150794">
        <v>38783</v>
      </c>
      <c r="C150794">
        <v>4</v>
      </c>
      <c r="D150794" t="s">
        <v>33461</v>
      </c>
      <c r="E150794" t="s">
        <v>6</v>
      </c>
    </row>
    <row r="150795" spans="1:5" x14ac:dyDescent="0.3">
      <c r="A150795">
        <v>408</v>
      </c>
      <c r="B150795">
        <v>38784</v>
      </c>
      <c r="C150795">
        <v>1</v>
      </c>
      <c r="D150795" t="s">
        <v>34894</v>
      </c>
      <c r="E150795" t="s">
        <v>6</v>
      </c>
    </row>
    <row r="150796" spans="1:5" x14ac:dyDescent="0.3">
      <c r="A150796">
        <v>408</v>
      </c>
      <c r="B150796">
        <v>38784</v>
      </c>
      <c r="C150796">
        <v>2</v>
      </c>
      <c r="D150796" t="s">
        <v>34895</v>
      </c>
      <c r="E150796" t="s">
        <v>8</v>
      </c>
    </row>
    <row r="150797" spans="1:5" x14ac:dyDescent="0.3">
      <c r="A150797">
        <v>408</v>
      </c>
      <c r="B150797">
        <v>38784</v>
      </c>
      <c r="C150797">
        <v>3</v>
      </c>
      <c r="D150797" t="s">
        <v>34896</v>
      </c>
      <c r="E150797" t="s">
        <v>6</v>
      </c>
    </row>
    <row r="150798" spans="1:5" x14ac:dyDescent="0.3">
      <c r="A150798">
        <v>408</v>
      </c>
      <c r="B150798">
        <v>38784</v>
      </c>
      <c r="C150798">
        <v>4</v>
      </c>
      <c r="D150798" t="s">
        <v>34897</v>
      </c>
      <c r="E150798" t="s">
        <v>6</v>
      </c>
    </row>
    <row r="150799" spans="1:5" x14ac:dyDescent="0.3">
      <c r="A150799">
        <v>408</v>
      </c>
      <c r="B150799">
        <v>38785</v>
      </c>
      <c r="C150799">
        <v>1</v>
      </c>
      <c r="D150799" t="s">
        <v>34879</v>
      </c>
      <c r="E150799" t="s">
        <v>6</v>
      </c>
    </row>
    <row r="150800" spans="1:5" x14ac:dyDescent="0.3">
      <c r="A150800">
        <v>408</v>
      </c>
      <c r="B150800">
        <v>38785</v>
      </c>
      <c r="C150800">
        <v>2</v>
      </c>
      <c r="D150800" t="s">
        <v>34880</v>
      </c>
      <c r="E150800" t="s">
        <v>6</v>
      </c>
    </row>
    <row r="150801" spans="1:5" x14ac:dyDescent="0.3">
      <c r="A150801">
        <v>408</v>
      </c>
      <c r="B150801">
        <v>38785</v>
      </c>
      <c r="C150801">
        <v>3</v>
      </c>
      <c r="D150801" t="s">
        <v>34881</v>
      </c>
      <c r="E150801" t="s">
        <v>6</v>
      </c>
    </row>
    <row r="150802" spans="1:5" x14ac:dyDescent="0.3">
      <c r="A150802">
        <v>408</v>
      </c>
      <c r="B150802">
        <v>38785</v>
      </c>
      <c r="C150802">
        <v>4</v>
      </c>
      <c r="D150802" t="s">
        <v>34882</v>
      </c>
      <c r="E150802" t="s">
        <v>8</v>
      </c>
    </row>
    <row r="150803" spans="1:5" x14ac:dyDescent="0.3">
      <c r="A150803">
        <v>408</v>
      </c>
      <c r="B150803">
        <v>38786</v>
      </c>
      <c r="C150803">
        <v>1</v>
      </c>
      <c r="D150803" t="s">
        <v>34883</v>
      </c>
      <c r="E150803" t="s">
        <v>6</v>
      </c>
    </row>
    <row r="150804" spans="1:5" x14ac:dyDescent="0.3">
      <c r="A150804">
        <v>408</v>
      </c>
      <c r="B150804">
        <v>38786</v>
      </c>
      <c r="C150804">
        <v>2</v>
      </c>
      <c r="D150804" t="s">
        <v>34884</v>
      </c>
      <c r="E150804" t="s">
        <v>6</v>
      </c>
    </row>
    <row r="150805" spans="1:5" x14ac:dyDescent="0.3">
      <c r="A150805">
        <v>408</v>
      </c>
      <c r="B150805">
        <v>38786</v>
      </c>
      <c r="C150805">
        <v>3</v>
      </c>
      <c r="D150805" t="s">
        <v>34885</v>
      </c>
      <c r="E150805" t="s">
        <v>8</v>
      </c>
    </row>
    <row r="150806" spans="1:5" x14ac:dyDescent="0.3">
      <c r="A150806">
        <v>408</v>
      </c>
      <c r="B150806">
        <v>38786</v>
      </c>
      <c r="C150806">
        <v>4</v>
      </c>
      <c r="D150806" t="s">
        <v>34886</v>
      </c>
      <c r="E150806" t="s">
        <v>6</v>
      </c>
    </row>
    <row r="150807" spans="1:5" x14ac:dyDescent="0.3">
      <c r="A150807">
        <v>408</v>
      </c>
      <c r="B150807">
        <v>38787</v>
      </c>
      <c r="C150807">
        <v>1</v>
      </c>
      <c r="D150807" t="s">
        <v>110747</v>
      </c>
      <c r="E150807" t="s">
        <v>6</v>
      </c>
    </row>
    <row r="150808" spans="1:5" x14ac:dyDescent="0.3">
      <c r="A150808">
        <v>408</v>
      </c>
      <c r="B150808">
        <v>38787</v>
      </c>
      <c r="C150808">
        <v>2</v>
      </c>
      <c r="D150808" t="s">
        <v>34872</v>
      </c>
      <c r="E150808" t="s">
        <v>6</v>
      </c>
    </row>
    <row r="150809" spans="1:5" x14ac:dyDescent="0.3">
      <c r="A150809">
        <v>408</v>
      </c>
      <c r="B150809">
        <v>38787</v>
      </c>
      <c r="C150809">
        <v>3</v>
      </c>
      <c r="D150809" t="s">
        <v>34873</v>
      </c>
      <c r="E150809" t="s">
        <v>8</v>
      </c>
    </row>
    <row r="150810" spans="1:5" x14ac:dyDescent="0.3">
      <c r="A150810">
        <v>408</v>
      </c>
      <c r="B150810">
        <v>38787</v>
      </c>
      <c r="C150810">
        <v>4</v>
      </c>
      <c r="D150810" t="s">
        <v>110748</v>
      </c>
      <c r="E150810" t="s">
        <v>6</v>
      </c>
    </row>
    <row r="150811" spans="1:5" x14ac:dyDescent="0.3">
      <c r="A150811">
        <v>408</v>
      </c>
      <c r="B150811">
        <v>38788</v>
      </c>
      <c r="C150811">
        <v>1</v>
      </c>
      <c r="D150811" t="s">
        <v>110749</v>
      </c>
      <c r="E150811" t="s">
        <v>8</v>
      </c>
    </row>
    <row r="150812" spans="1:5" x14ac:dyDescent="0.3">
      <c r="A150812">
        <v>408</v>
      </c>
      <c r="B150812">
        <v>38788</v>
      </c>
      <c r="C150812">
        <v>2</v>
      </c>
      <c r="D150812" t="s">
        <v>34892</v>
      </c>
      <c r="E150812" t="s">
        <v>6</v>
      </c>
    </row>
    <row r="150813" spans="1:5" x14ac:dyDescent="0.3">
      <c r="A150813">
        <v>408</v>
      </c>
      <c r="B150813">
        <v>38788</v>
      </c>
      <c r="C150813">
        <v>3</v>
      </c>
      <c r="D150813" t="s">
        <v>110750</v>
      </c>
      <c r="E150813" t="s">
        <v>6</v>
      </c>
    </row>
    <row r="150814" spans="1:5" x14ac:dyDescent="0.3">
      <c r="A150814">
        <v>408</v>
      </c>
      <c r="B150814">
        <v>38788</v>
      </c>
      <c r="C150814">
        <v>4</v>
      </c>
      <c r="D150814" t="s">
        <v>110751</v>
      </c>
      <c r="E150814" t="s">
        <v>6</v>
      </c>
    </row>
    <row r="150815" spans="1:5" x14ac:dyDescent="0.3">
      <c r="A150815">
        <v>408</v>
      </c>
      <c r="B150815">
        <v>38789</v>
      </c>
      <c r="C150815">
        <v>1</v>
      </c>
      <c r="D150815" t="s">
        <v>34887</v>
      </c>
      <c r="E150815" t="s">
        <v>8</v>
      </c>
    </row>
    <row r="150816" spans="1:5" x14ac:dyDescent="0.3">
      <c r="A150816">
        <v>408</v>
      </c>
      <c r="B150816">
        <v>38789</v>
      </c>
      <c r="C150816">
        <v>2</v>
      </c>
      <c r="D150816" t="s">
        <v>34888</v>
      </c>
      <c r="E150816" t="s">
        <v>6</v>
      </c>
    </row>
    <row r="150817" spans="1:5" x14ac:dyDescent="0.3">
      <c r="A150817">
        <v>408</v>
      </c>
      <c r="B150817">
        <v>38789</v>
      </c>
      <c r="C150817">
        <v>3</v>
      </c>
      <c r="D150817" t="s">
        <v>34889</v>
      </c>
      <c r="E150817" t="s">
        <v>6</v>
      </c>
    </row>
    <row r="150818" spans="1:5" x14ac:dyDescent="0.3">
      <c r="A150818">
        <v>408</v>
      </c>
      <c r="B150818">
        <v>38789</v>
      </c>
      <c r="C150818">
        <v>4</v>
      </c>
      <c r="D150818" t="s">
        <v>34890</v>
      </c>
      <c r="E150818" t="s">
        <v>6</v>
      </c>
    </row>
    <row r="150819" spans="1:5" x14ac:dyDescent="0.3">
      <c r="A150819">
        <v>408</v>
      </c>
      <c r="B150819">
        <v>38790</v>
      </c>
      <c r="C150819">
        <v>1</v>
      </c>
      <c r="D150819" t="s">
        <v>110752</v>
      </c>
      <c r="E150819" t="s">
        <v>6</v>
      </c>
    </row>
    <row r="150820" spans="1:5" x14ac:dyDescent="0.3">
      <c r="A150820">
        <v>408</v>
      </c>
      <c r="B150820">
        <v>38790</v>
      </c>
      <c r="C150820">
        <v>2</v>
      </c>
      <c r="D150820" t="s">
        <v>110753</v>
      </c>
      <c r="E150820" t="s">
        <v>6</v>
      </c>
    </row>
    <row r="150821" spans="1:5" x14ac:dyDescent="0.3">
      <c r="A150821">
        <v>408</v>
      </c>
      <c r="B150821">
        <v>38790</v>
      </c>
      <c r="C150821">
        <v>3</v>
      </c>
      <c r="D150821" t="s">
        <v>110754</v>
      </c>
      <c r="E150821" t="s">
        <v>8</v>
      </c>
    </row>
    <row r="150822" spans="1:5" x14ac:dyDescent="0.3">
      <c r="A150822">
        <v>408</v>
      </c>
      <c r="B150822">
        <v>38790</v>
      </c>
      <c r="C150822">
        <v>4</v>
      </c>
      <c r="D150822" t="s">
        <v>110755</v>
      </c>
      <c r="E150822" t="s">
        <v>6</v>
      </c>
    </row>
    <row r="150823" spans="1:5" x14ac:dyDescent="0.3">
      <c r="A150823">
        <v>408</v>
      </c>
      <c r="B150823">
        <v>38791</v>
      </c>
      <c r="C150823">
        <v>1</v>
      </c>
      <c r="D150823" t="s">
        <v>33490</v>
      </c>
      <c r="E150823" t="s">
        <v>6</v>
      </c>
    </row>
    <row r="150824" spans="1:5" x14ac:dyDescent="0.3">
      <c r="A150824">
        <v>408</v>
      </c>
      <c r="B150824">
        <v>38791</v>
      </c>
      <c r="C150824">
        <v>2</v>
      </c>
      <c r="D150824" t="s">
        <v>33491</v>
      </c>
      <c r="E150824" t="s">
        <v>8</v>
      </c>
    </row>
    <row r="150825" spans="1:5" x14ac:dyDescent="0.3">
      <c r="A150825">
        <v>408</v>
      </c>
      <c r="B150825">
        <v>38791</v>
      </c>
      <c r="C150825">
        <v>3</v>
      </c>
      <c r="D150825" t="s">
        <v>33492</v>
      </c>
      <c r="E150825" t="s">
        <v>6</v>
      </c>
    </row>
    <row r="150826" spans="1:5" x14ac:dyDescent="0.3">
      <c r="A150826">
        <v>408</v>
      </c>
      <c r="B150826">
        <v>38791</v>
      </c>
      <c r="C150826">
        <v>4</v>
      </c>
      <c r="D150826" t="s">
        <v>33493</v>
      </c>
      <c r="E150826" t="s">
        <v>6</v>
      </c>
    </row>
    <row r="150827" spans="1:5" x14ac:dyDescent="0.3">
      <c r="A150827">
        <v>408</v>
      </c>
      <c r="B150827">
        <v>38792</v>
      </c>
      <c r="C150827">
        <v>1</v>
      </c>
      <c r="D150827" t="s">
        <v>110756</v>
      </c>
      <c r="E150827" t="s">
        <v>6</v>
      </c>
    </row>
    <row r="150828" spans="1:5" x14ac:dyDescent="0.3">
      <c r="A150828">
        <v>408</v>
      </c>
      <c r="B150828">
        <v>38792</v>
      </c>
      <c r="C150828">
        <v>2</v>
      </c>
      <c r="D150828" t="s">
        <v>34902</v>
      </c>
      <c r="E150828" t="s">
        <v>6</v>
      </c>
    </row>
    <row r="150829" spans="1:5" x14ac:dyDescent="0.3">
      <c r="A150829">
        <v>408</v>
      </c>
      <c r="B150829">
        <v>38792</v>
      </c>
      <c r="C150829">
        <v>3</v>
      </c>
      <c r="D150829" t="s">
        <v>34903</v>
      </c>
      <c r="E150829" t="s">
        <v>6</v>
      </c>
    </row>
    <row r="150830" spans="1:5" x14ac:dyDescent="0.3">
      <c r="A150830">
        <v>408</v>
      </c>
      <c r="B150830">
        <v>38792</v>
      </c>
      <c r="C150830">
        <v>4</v>
      </c>
      <c r="D150830" t="s">
        <v>34904</v>
      </c>
      <c r="E150830" t="s">
        <v>8</v>
      </c>
    </row>
    <row r="150831" spans="1:5" x14ac:dyDescent="0.3">
      <c r="A150831">
        <v>408</v>
      </c>
      <c r="B150831">
        <v>38793</v>
      </c>
      <c r="C150831">
        <v>1</v>
      </c>
      <c r="D150831" t="s">
        <v>34898</v>
      </c>
      <c r="E150831" t="s">
        <v>6</v>
      </c>
    </row>
    <row r="150832" spans="1:5" x14ac:dyDescent="0.3">
      <c r="A150832">
        <v>408</v>
      </c>
      <c r="B150832">
        <v>38793</v>
      </c>
      <c r="C150832">
        <v>2</v>
      </c>
      <c r="D150832" t="s">
        <v>110757</v>
      </c>
      <c r="E150832" t="s">
        <v>6</v>
      </c>
    </row>
    <row r="150833" spans="1:5" x14ac:dyDescent="0.3">
      <c r="A150833">
        <v>408</v>
      </c>
      <c r="B150833">
        <v>38793</v>
      </c>
      <c r="C150833">
        <v>3</v>
      </c>
      <c r="D150833" t="s">
        <v>34214</v>
      </c>
      <c r="E150833" t="s">
        <v>6</v>
      </c>
    </row>
    <row r="150834" spans="1:5" x14ac:dyDescent="0.3">
      <c r="A150834">
        <v>408</v>
      </c>
      <c r="B150834">
        <v>38793</v>
      </c>
      <c r="C150834">
        <v>4</v>
      </c>
      <c r="D150834" t="s">
        <v>34900</v>
      </c>
      <c r="E150834" t="s">
        <v>8</v>
      </c>
    </row>
    <row r="150835" spans="1:5" x14ac:dyDescent="0.3">
      <c r="A150835">
        <v>408</v>
      </c>
      <c r="B150835">
        <v>38794</v>
      </c>
      <c r="C150835">
        <v>1</v>
      </c>
      <c r="D150835" t="s">
        <v>34905</v>
      </c>
      <c r="E150835" t="s">
        <v>6</v>
      </c>
    </row>
    <row r="150836" spans="1:5" x14ac:dyDescent="0.3">
      <c r="A150836">
        <v>408</v>
      </c>
      <c r="B150836">
        <v>38794</v>
      </c>
      <c r="C150836">
        <v>2</v>
      </c>
      <c r="D150836" t="s">
        <v>41324</v>
      </c>
      <c r="E150836" t="s">
        <v>6</v>
      </c>
    </row>
    <row r="150837" spans="1:5" x14ac:dyDescent="0.3">
      <c r="A150837">
        <v>408</v>
      </c>
      <c r="B150837">
        <v>38794</v>
      </c>
      <c r="C150837">
        <v>3</v>
      </c>
      <c r="D150837" t="s">
        <v>34907</v>
      </c>
      <c r="E150837" t="s">
        <v>8</v>
      </c>
    </row>
    <row r="150838" spans="1:5" x14ac:dyDescent="0.3">
      <c r="A150838">
        <v>408</v>
      </c>
      <c r="B150838">
        <v>38794</v>
      </c>
      <c r="C150838">
        <v>4</v>
      </c>
      <c r="D150838" t="s">
        <v>34908</v>
      </c>
      <c r="E150838" t="s">
        <v>6</v>
      </c>
    </row>
    <row r="150839" spans="1:5" x14ac:dyDescent="0.3">
      <c r="A150839">
        <v>408</v>
      </c>
      <c r="B150839">
        <v>38795</v>
      </c>
      <c r="C150839">
        <v>1</v>
      </c>
      <c r="D150839" t="s">
        <v>34909</v>
      </c>
      <c r="E150839" t="s">
        <v>6</v>
      </c>
    </row>
    <row r="150840" spans="1:5" x14ac:dyDescent="0.3">
      <c r="A150840">
        <v>408</v>
      </c>
      <c r="B150840">
        <v>38795</v>
      </c>
      <c r="C150840">
        <v>2</v>
      </c>
      <c r="D150840" t="s">
        <v>34910</v>
      </c>
      <c r="E150840" t="s">
        <v>6</v>
      </c>
    </row>
    <row r="150841" spans="1:5" x14ac:dyDescent="0.3">
      <c r="A150841">
        <v>408</v>
      </c>
      <c r="B150841">
        <v>38795</v>
      </c>
      <c r="C150841">
        <v>3</v>
      </c>
      <c r="D150841" t="s">
        <v>34911</v>
      </c>
      <c r="E150841" t="s">
        <v>8</v>
      </c>
    </row>
    <row r="150842" spans="1:5" x14ac:dyDescent="0.3">
      <c r="A150842">
        <v>408</v>
      </c>
      <c r="B150842">
        <v>38795</v>
      </c>
      <c r="C150842">
        <v>4</v>
      </c>
      <c r="D150842" t="s">
        <v>34912</v>
      </c>
      <c r="E150842" t="s">
        <v>6</v>
      </c>
    </row>
    <row r="150843" spans="1:5" x14ac:dyDescent="0.3">
      <c r="A150843">
        <v>408</v>
      </c>
      <c r="B150843">
        <v>38796</v>
      </c>
      <c r="C150843">
        <v>1</v>
      </c>
      <c r="D150843" t="s">
        <v>34921</v>
      </c>
      <c r="E150843" t="s">
        <v>6</v>
      </c>
    </row>
    <row r="150844" spans="1:5" x14ac:dyDescent="0.3">
      <c r="A150844">
        <v>408</v>
      </c>
      <c r="B150844">
        <v>38796</v>
      </c>
      <c r="C150844">
        <v>2</v>
      </c>
      <c r="D150844" t="s">
        <v>34922</v>
      </c>
      <c r="E150844" t="s">
        <v>6</v>
      </c>
    </row>
    <row r="150845" spans="1:5" x14ac:dyDescent="0.3">
      <c r="A150845">
        <v>408</v>
      </c>
      <c r="B150845">
        <v>38796</v>
      </c>
      <c r="C150845">
        <v>3</v>
      </c>
      <c r="D150845" t="s">
        <v>34923</v>
      </c>
      <c r="E150845" t="s">
        <v>8</v>
      </c>
    </row>
    <row r="150846" spans="1:5" x14ac:dyDescent="0.3">
      <c r="A150846">
        <v>408</v>
      </c>
      <c r="B150846">
        <v>38796</v>
      </c>
      <c r="C150846">
        <v>4</v>
      </c>
      <c r="D150846" t="s">
        <v>34924</v>
      </c>
      <c r="E150846" t="s">
        <v>6</v>
      </c>
    </row>
    <row r="150847" spans="1:5" x14ac:dyDescent="0.3">
      <c r="A150847">
        <v>408</v>
      </c>
      <c r="B150847">
        <v>38797</v>
      </c>
      <c r="C150847">
        <v>1</v>
      </c>
      <c r="D150847" t="s">
        <v>1500</v>
      </c>
      <c r="E150847" t="s">
        <v>6</v>
      </c>
    </row>
    <row r="150848" spans="1:5" x14ac:dyDescent="0.3">
      <c r="A150848">
        <v>408</v>
      </c>
      <c r="B150848">
        <v>38797</v>
      </c>
      <c r="C150848">
        <v>2</v>
      </c>
      <c r="D150848" t="s">
        <v>13166</v>
      </c>
      <c r="E150848" t="s">
        <v>6</v>
      </c>
    </row>
    <row r="150849" spans="1:5" x14ac:dyDescent="0.3">
      <c r="A150849">
        <v>408</v>
      </c>
      <c r="B150849">
        <v>38797</v>
      </c>
      <c r="C150849">
        <v>3</v>
      </c>
      <c r="D150849" t="s">
        <v>1501</v>
      </c>
      <c r="E150849" t="s">
        <v>8</v>
      </c>
    </row>
    <row r="150850" spans="1:5" x14ac:dyDescent="0.3">
      <c r="A150850">
        <v>408</v>
      </c>
      <c r="B150850">
        <v>38797</v>
      </c>
      <c r="C150850">
        <v>4</v>
      </c>
      <c r="D150850" t="s">
        <v>13167</v>
      </c>
      <c r="E150850" t="s">
        <v>6</v>
      </c>
    </row>
    <row r="150851" spans="1:5" x14ac:dyDescent="0.3">
      <c r="A150851">
        <v>408</v>
      </c>
      <c r="B150851">
        <v>38799</v>
      </c>
      <c r="C150851">
        <v>1</v>
      </c>
      <c r="D150851" t="s">
        <v>34917</v>
      </c>
      <c r="E150851" t="s">
        <v>8</v>
      </c>
    </row>
    <row r="150852" spans="1:5" x14ac:dyDescent="0.3">
      <c r="A150852">
        <v>408</v>
      </c>
      <c r="B150852">
        <v>38799</v>
      </c>
      <c r="C150852">
        <v>2</v>
      </c>
      <c r="D150852" t="s">
        <v>34918</v>
      </c>
      <c r="E150852" t="s">
        <v>6</v>
      </c>
    </row>
    <row r="150853" spans="1:5" x14ac:dyDescent="0.3">
      <c r="A150853">
        <v>408</v>
      </c>
      <c r="B150853">
        <v>38799</v>
      </c>
      <c r="C150853">
        <v>3</v>
      </c>
      <c r="D150853" t="s">
        <v>34919</v>
      </c>
      <c r="E150853" t="s">
        <v>6</v>
      </c>
    </row>
    <row r="150854" spans="1:5" x14ac:dyDescent="0.3">
      <c r="A150854">
        <v>408</v>
      </c>
      <c r="B150854">
        <v>38799</v>
      </c>
      <c r="C150854">
        <v>4</v>
      </c>
      <c r="D150854" t="s">
        <v>34920</v>
      </c>
      <c r="E150854" t="s">
        <v>6</v>
      </c>
    </row>
    <row r="150855" spans="1:5" x14ac:dyDescent="0.3">
      <c r="A150855">
        <v>408</v>
      </c>
      <c r="B150855">
        <v>38800</v>
      </c>
      <c r="C150855">
        <v>1</v>
      </c>
      <c r="D150855" t="s">
        <v>34913</v>
      </c>
      <c r="E150855" t="s">
        <v>6</v>
      </c>
    </row>
    <row r="150856" spans="1:5" x14ac:dyDescent="0.3">
      <c r="A150856">
        <v>408</v>
      </c>
      <c r="B150856">
        <v>38800</v>
      </c>
      <c r="C150856">
        <v>2</v>
      </c>
      <c r="D150856" t="s">
        <v>34914</v>
      </c>
      <c r="E150856" t="s">
        <v>6</v>
      </c>
    </row>
    <row r="150857" spans="1:5" x14ac:dyDescent="0.3">
      <c r="A150857">
        <v>408</v>
      </c>
      <c r="B150857">
        <v>38800</v>
      </c>
      <c r="C150857">
        <v>3</v>
      </c>
      <c r="D150857" t="s">
        <v>34915</v>
      </c>
      <c r="E150857" t="s">
        <v>6</v>
      </c>
    </row>
    <row r="150858" spans="1:5" x14ac:dyDescent="0.3">
      <c r="A150858">
        <v>408</v>
      </c>
      <c r="B150858">
        <v>38800</v>
      </c>
      <c r="C150858">
        <v>4</v>
      </c>
      <c r="D150858" t="s">
        <v>110758</v>
      </c>
      <c r="E150858" t="s">
        <v>8</v>
      </c>
    </row>
    <row r="150859" spans="1:5" x14ac:dyDescent="0.3">
      <c r="A150859">
        <v>408</v>
      </c>
      <c r="B150859">
        <v>38801</v>
      </c>
      <c r="C150859">
        <v>1</v>
      </c>
      <c r="D150859" t="s">
        <v>110759</v>
      </c>
      <c r="E150859" t="s">
        <v>8</v>
      </c>
    </row>
    <row r="150860" spans="1:5" x14ac:dyDescent="0.3">
      <c r="A150860">
        <v>408</v>
      </c>
      <c r="B150860">
        <v>38801</v>
      </c>
      <c r="C150860">
        <v>2</v>
      </c>
      <c r="D150860" t="s">
        <v>110760</v>
      </c>
      <c r="E150860" t="s">
        <v>6</v>
      </c>
    </row>
    <row r="150861" spans="1:5" x14ac:dyDescent="0.3">
      <c r="A150861">
        <v>408</v>
      </c>
      <c r="B150861">
        <v>38801</v>
      </c>
      <c r="C150861">
        <v>3</v>
      </c>
      <c r="D150861" t="s">
        <v>110516</v>
      </c>
      <c r="E150861" t="s">
        <v>6</v>
      </c>
    </row>
    <row r="150862" spans="1:5" x14ac:dyDescent="0.3">
      <c r="A150862">
        <v>408</v>
      </c>
      <c r="B150862">
        <v>38801</v>
      </c>
      <c r="C150862">
        <v>4</v>
      </c>
      <c r="D150862" t="s">
        <v>110761</v>
      </c>
      <c r="E150862" t="s">
        <v>6</v>
      </c>
    </row>
    <row r="150863" spans="1:5" x14ac:dyDescent="0.3">
      <c r="A150863">
        <v>408</v>
      </c>
      <c r="B150863">
        <v>38802</v>
      </c>
      <c r="C150863">
        <v>1</v>
      </c>
      <c r="D150863" t="s">
        <v>110762</v>
      </c>
      <c r="E150863" t="s">
        <v>6</v>
      </c>
    </row>
    <row r="150864" spans="1:5" x14ac:dyDescent="0.3">
      <c r="A150864">
        <v>408</v>
      </c>
      <c r="B150864">
        <v>38802</v>
      </c>
      <c r="C150864">
        <v>2</v>
      </c>
      <c r="D150864" t="s">
        <v>110763</v>
      </c>
      <c r="E150864" t="s">
        <v>6</v>
      </c>
    </row>
    <row r="150865" spans="1:5" x14ac:dyDescent="0.3">
      <c r="A150865">
        <v>408</v>
      </c>
      <c r="B150865">
        <v>38802</v>
      </c>
      <c r="C150865">
        <v>3</v>
      </c>
      <c r="D150865" t="s">
        <v>110764</v>
      </c>
      <c r="E150865" t="s">
        <v>8</v>
      </c>
    </row>
    <row r="150866" spans="1:5" x14ac:dyDescent="0.3">
      <c r="A150866">
        <v>408</v>
      </c>
      <c r="B150866">
        <v>38802</v>
      </c>
      <c r="C150866">
        <v>4</v>
      </c>
      <c r="D150866" t="s">
        <v>110765</v>
      </c>
      <c r="E150866" t="s">
        <v>6</v>
      </c>
    </row>
    <row r="150867" spans="1:5" x14ac:dyDescent="0.3">
      <c r="A150867">
        <v>408</v>
      </c>
      <c r="B150867">
        <v>38803</v>
      </c>
      <c r="C150867">
        <v>1</v>
      </c>
      <c r="D150867" t="s">
        <v>110759</v>
      </c>
      <c r="E150867" t="s">
        <v>6</v>
      </c>
    </row>
    <row r="150868" spans="1:5" x14ac:dyDescent="0.3">
      <c r="A150868">
        <v>408</v>
      </c>
      <c r="B150868">
        <v>38803</v>
      </c>
      <c r="C150868">
        <v>2</v>
      </c>
      <c r="D150868" t="s">
        <v>42189</v>
      </c>
      <c r="E150868" t="s">
        <v>8</v>
      </c>
    </row>
    <row r="150869" spans="1:5" x14ac:dyDescent="0.3">
      <c r="A150869">
        <v>408</v>
      </c>
      <c r="B150869">
        <v>38803</v>
      </c>
      <c r="C150869">
        <v>3</v>
      </c>
      <c r="D150869" t="s">
        <v>74263</v>
      </c>
      <c r="E150869" t="s">
        <v>6</v>
      </c>
    </row>
    <row r="150870" spans="1:5" x14ac:dyDescent="0.3">
      <c r="A150870">
        <v>408</v>
      </c>
      <c r="B150870">
        <v>38803</v>
      </c>
      <c r="C150870">
        <v>4</v>
      </c>
      <c r="D150870" t="s">
        <v>37762</v>
      </c>
      <c r="E150870" t="s">
        <v>6</v>
      </c>
    </row>
    <row r="150871" spans="1:5" x14ac:dyDescent="0.3">
      <c r="A150871">
        <v>408</v>
      </c>
      <c r="B150871">
        <v>38804</v>
      </c>
      <c r="C150871">
        <v>1</v>
      </c>
      <c r="D150871" t="s">
        <v>110766</v>
      </c>
      <c r="E150871" t="s">
        <v>6</v>
      </c>
    </row>
    <row r="150872" spans="1:5" x14ac:dyDescent="0.3">
      <c r="A150872">
        <v>408</v>
      </c>
      <c r="B150872">
        <v>38804</v>
      </c>
      <c r="C150872">
        <v>2</v>
      </c>
      <c r="D150872" t="s">
        <v>110767</v>
      </c>
      <c r="E150872" t="s">
        <v>6</v>
      </c>
    </row>
    <row r="150873" spans="1:5" x14ac:dyDescent="0.3">
      <c r="A150873">
        <v>408</v>
      </c>
      <c r="B150873">
        <v>38804</v>
      </c>
      <c r="C150873">
        <v>3</v>
      </c>
      <c r="D150873" t="s">
        <v>36970</v>
      </c>
      <c r="E150873" t="s">
        <v>8</v>
      </c>
    </row>
    <row r="150874" spans="1:5" x14ac:dyDescent="0.3">
      <c r="A150874">
        <v>408</v>
      </c>
      <c r="B150874">
        <v>38804</v>
      </c>
      <c r="C150874">
        <v>4</v>
      </c>
      <c r="D150874" t="s">
        <v>110768</v>
      </c>
      <c r="E150874" t="s">
        <v>6</v>
      </c>
    </row>
    <row r="150875" spans="1:5" x14ac:dyDescent="0.3">
      <c r="A150875">
        <v>408</v>
      </c>
      <c r="B150875">
        <v>38805</v>
      </c>
      <c r="C150875">
        <v>1</v>
      </c>
      <c r="D150875" t="s">
        <v>110769</v>
      </c>
      <c r="E150875" t="s">
        <v>6</v>
      </c>
    </row>
    <row r="150876" spans="1:5" x14ac:dyDescent="0.3">
      <c r="A150876">
        <v>408</v>
      </c>
      <c r="B150876">
        <v>38805</v>
      </c>
      <c r="C150876">
        <v>2</v>
      </c>
      <c r="D150876" t="s">
        <v>110770</v>
      </c>
      <c r="E150876" t="s">
        <v>6</v>
      </c>
    </row>
    <row r="150877" spans="1:5" x14ac:dyDescent="0.3">
      <c r="A150877">
        <v>408</v>
      </c>
      <c r="B150877">
        <v>38805</v>
      </c>
      <c r="C150877">
        <v>3</v>
      </c>
      <c r="D150877" t="s">
        <v>110771</v>
      </c>
      <c r="E150877" t="s">
        <v>8</v>
      </c>
    </row>
    <row r="150878" spans="1:5" x14ac:dyDescent="0.3">
      <c r="A150878">
        <v>408</v>
      </c>
      <c r="B150878">
        <v>38805</v>
      </c>
      <c r="C150878">
        <v>4</v>
      </c>
      <c r="D150878" t="s">
        <v>110772</v>
      </c>
      <c r="E150878" t="s">
        <v>6</v>
      </c>
    </row>
    <row r="150879" spans="1:5" x14ac:dyDescent="0.3">
      <c r="A150879">
        <v>408</v>
      </c>
      <c r="B150879">
        <v>38806</v>
      </c>
      <c r="C150879">
        <v>1</v>
      </c>
      <c r="D150879" t="s">
        <v>110773</v>
      </c>
      <c r="E150879" t="s">
        <v>8</v>
      </c>
    </row>
    <row r="150880" spans="1:5" x14ac:dyDescent="0.3">
      <c r="A150880">
        <v>408</v>
      </c>
      <c r="B150880">
        <v>38806</v>
      </c>
      <c r="C150880">
        <v>2</v>
      </c>
      <c r="D150880" t="s">
        <v>110774</v>
      </c>
      <c r="E150880" t="s">
        <v>6</v>
      </c>
    </row>
    <row r="150881" spans="1:5" x14ac:dyDescent="0.3">
      <c r="A150881">
        <v>408</v>
      </c>
      <c r="B150881">
        <v>38806</v>
      </c>
      <c r="C150881">
        <v>3</v>
      </c>
      <c r="D150881" t="s">
        <v>110775</v>
      </c>
      <c r="E150881" t="s">
        <v>6</v>
      </c>
    </row>
    <row r="150882" spans="1:5" x14ac:dyDescent="0.3">
      <c r="A150882">
        <v>408</v>
      </c>
      <c r="B150882">
        <v>38806</v>
      </c>
      <c r="C150882">
        <v>4</v>
      </c>
      <c r="D150882" t="s">
        <v>110776</v>
      </c>
      <c r="E150882" t="s">
        <v>6</v>
      </c>
    </row>
    <row r="150883" spans="1:5" x14ac:dyDescent="0.3">
      <c r="A150883">
        <v>408</v>
      </c>
      <c r="B150883">
        <v>38807</v>
      </c>
      <c r="C150883">
        <v>1</v>
      </c>
      <c r="D150883" t="s">
        <v>110777</v>
      </c>
      <c r="E150883" t="s">
        <v>8</v>
      </c>
    </row>
    <row r="150884" spans="1:5" x14ac:dyDescent="0.3">
      <c r="A150884">
        <v>408</v>
      </c>
      <c r="B150884">
        <v>38807</v>
      </c>
      <c r="C150884">
        <v>2</v>
      </c>
      <c r="D150884" t="s">
        <v>110778</v>
      </c>
      <c r="E150884" t="s">
        <v>6</v>
      </c>
    </row>
    <row r="150885" spans="1:5" x14ac:dyDescent="0.3">
      <c r="A150885">
        <v>408</v>
      </c>
      <c r="B150885">
        <v>38807</v>
      </c>
      <c r="C150885">
        <v>3</v>
      </c>
      <c r="D150885" t="s">
        <v>110287</v>
      </c>
      <c r="E150885" t="s">
        <v>6</v>
      </c>
    </row>
    <row r="150886" spans="1:5" x14ac:dyDescent="0.3">
      <c r="A150886">
        <v>408</v>
      </c>
      <c r="B150886">
        <v>38807</v>
      </c>
      <c r="C150886">
        <v>4</v>
      </c>
      <c r="D150886" t="s">
        <v>110779</v>
      </c>
      <c r="E150886" t="s">
        <v>6</v>
      </c>
    </row>
    <row r="150887" spans="1:5" x14ac:dyDescent="0.3">
      <c r="A150887">
        <v>408</v>
      </c>
      <c r="B150887">
        <v>38808</v>
      </c>
      <c r="C150887">
        <v>1</v>
      </c>
      <c r="D150887" t="s">
        <v>110289</v>
      </c>
      <c r="E150887" t="s">
        <v>6</v>
      </c>
    </row>
    <row r="150888" spans="1:5" x14ac:dyDescent="0.3">
      <c r="A150888">
        <v>408</v>
      </c>
      <c r="B150888">
        <v>38808</v>
      </c>
      <c r="C150888">
        <v>2</v>
      </c>
      <c r="D150888" t="s">
        <v>110780</v>
      </c>
      <c r="E150888" t="s">
        <v>8</v>
      </c>
    </row>
    <row r="150889" spans="1:5" x14ac:dyDescent="0.3">
      <c r="A150889">
        <v>408</v>
      </c>
      <c r="B150889">
        <v>38808</v>
      </c>
      <c r="C150889">
        <v>3</v>
      </c>
      <c r="D150889" t="s">
        <v>110290</v>
      </c>
      <c r="E150889" t="s">
        <v>6</v>
      </c>
    </row>
    <row r="150890" spans="1:5" x14ac:dyDescent="0.3">
      <c r="A150890">
        <v>408</v>
      </c>
      <c r="B150890">
        <v>38808</v>
      </c>
      <c r="C150890">
        <v>4</v>
      </c>
      <c r="D150890" t="s">
        <v>110291</v>
      </c>
      <c r="E150890" t="s">
        <v>6</v>
      </c>
    </row>
    <row r="150891" spans="1:5" x14ac:dyDescent="0.3">
      <c r="A150891">
        <v>408</v>
      </c>
      <c r="B150891">
        <v>38809</v>
      </c>
      <c r="C150891">
        <v>1</v>
      </c>
      <c r="D150891" t="s">
        <v>100937</v>
      </c>
      <c r="E150891" t="s">
        <v>6</v>
      </c>
    </row>
    <row r="150892" spans="1:5" x14ac:dyDescent="0.3">
      <c r="A150892">
        <v>408</v>
      </c>
      <c r="B150892">
        <v>38809</v>
      </c>
      <c r="C150892">
        <v>2</v>
      </c>
      <c r="D150892" t="s">
        <v>100938</v>
      </c>
      <c r="E150892" t="s">
        <v>6</v>
      </c>
    </row>
    <row r="150893" spans="1:5" x14ac:dyDescent="0.3">
      <c r="A150893">
        <v>408</v>
      </c>
      <c r="B150893">
        <v>38809</v>
      </c>
      <c r="C150893">
        <v>3</v>
      </c>
      <c r="D150893" t="s">
        <v>101867</v>
      </c>
      <c r="E150893" t="s">
        <v>6</v>
      </c>
    </row>
    <row r="150894" spans="1:5" x14ac:dyDescent="0.3">
      <c r="A150894">
        <v>408</v>
      </c>
      <c r="B150894">
        <v>38809</v>
      </c>
      <c r="C150894">
        <v>4</v>
      </c>
      <c r="D150894" t="s">
        <v>100940</v>
      </c>
      <c r="E150894" t="s">
        <v>8</v>
      </c>
    </row>
    <row r="150895" spans="1:5" x14ac:dyDescent="0.3">
      <c r="A150895">
        <v>408</v>
      </c>
      <c r="B150895">
        <v>38810</v>
      </c>
      <c r="C150895">
        <v>1</v>
      </c>
      <c r="D150895" t="s">
        <v>110781</v>
      </c>
      <c r="E150895" t="s">
        <v>6</v>
      </c>
    </row>
    <row r="150896" spans="1:5" x14ac:dyDescent="0.3">
      <c r="A150896">
        <v>408</v>
      </c>
      <c r="B150896">
        <v>38810</v>
      </c>
      <c r="C150896">
        <v>2</v>
      </c>
      <c r="D150896" t="s">
        <v>110782</v>
      </c>
      <c r="E150896" t="s">
        <v>8</v>
      </c>
    </row>
    <row r="150897" spans="1:5" x14ac:dyDescent="0.3">
      <c r="A150897">
        <v>408</v>
      </c>
      <c r="B150897">
        <v>38810</v>
      </c>
      <c r="C150897">
        <v>3</v>
      </c>
      <c r="D150897" t="s">
        <v>110783</v>
      </c>
      <c r="E150897" t="s">
        <v>6</v>
      </c>
    </row>
    <row r="150898" spans="1:5" x14ac:dyDescent="0.3">
      <c r="A150898">
        <v>408</v>
      </c>
      <c r="B150898">
        <v>38810</v>
      </c>
      <c r="C150898">
        <v>4</v>
      </c>
      <c r="D150898" t="s">
        <v>110784</v>
      </c>
      <c r="E150898" t="s">
        <v>6</v>
      </c>
    </row>
    <row r="150899" spans="1:5" x14ac:dyDescent="0.3">
      <c r="A150899">
        <v>408</v>
      </c>
      <c r="B150899">
        <v>38811</v>
      </c>
      <c r="C150899">
        <v>1</v>
      </c>
      <c r="D150899" t="s">
        <v>110785</v>
      </c>
      <c r="E150899" t="s">
        <v>8</v>
      </c>
    </row>
    <row r="150900" spans="1:5" x14ac:dyDescent="0.3">
      <c r="A150900">
        <v>408</v>
      </c>
      <c r="B150900">
        <v>38811</v>
      </c>
      <c r="C150900">
        <v>2</v>
      </c>
      <c r="D150900" t="s">
        <v>110786</v>
      </c>
      <c r="E150900" t="s">
        <v>6</v>
      </c>
    </row>
    <row r="150901" spans="1:5" x14ac:dyDescent="0.3">
      <c r="A150901">
        <v>408</v>
      </c>
      <c r="B150901">
        <v>38811</v>
      </c>
      <c r="C150901">
        <v>3</v>
      </c>
      <c r="D150901" t="s">
        <v>110787</v>
      </c>
      <c r="E150901" t="s">
        <v>6</v>
      </c>
    </row>
    <row r="150902" spans="1:5" x14ac:dyDescent="0.3">
      <c r="A150902">
        <v>408</v>
      </c>
      <c r="B150902">
        <v>38811</v>
      </c>
      <c r="C150902">
        <v>4</v>
      </c>
      <c r="D150902" t="s">
        <v>110788</v>
      </c>
      <c r="E150902" t="s">
        <v>6</v>
      </c>
    </row>
    <row r="150903" spans="1:5" x14ac:dyDescent="0.3">
      <c r="A150903">
        <v>408</v>
      </c>
      <c r="B150903">
        <v>38812</v>
      </c>
      <c r="C150903">
        <v>1</v>
      </c>
      <c r="D150903" t="s">
        <v>110789</v>
      </c>
      <c r="E150903" t="s">
        <v>8</v>
      </c>
    </row>
    <row r="150904" spans="1:5" x14ac:dyDescent="0.3">
      <c r="A150904">
        <v>408</v>
      </c>
      <c r="B150904">
        <v>38812</v>
      </c>
      <c r="C150904">
        <v>2</v>
      </c>
      <c r="D150904" t="s">
        <v>33698</v>
      </c>
      <c r="E150904" t="s">
        <v>6</v>
      </c>
    </row>
    <row r="150905" spans="1:5" x14ac:dyDescent="0.3">
      <c r="A150905">
        <v>408</v>
      </c>
      <c r="B150905">
        <v>38812</v>
      </c>
      <c r="C150905">
        <v>3</v>
      </c>
      <c r="D150905" t="s">
        <v>33699</v>
      </c>
      <c r="E150905" t="s">
        <v>6</v>
      </c>
    </row>
    <row r="150906" spans="1:5" x14ac:dyDescent="0.3">
      <c r="A150906">
        <v>408</v>
      </c>
      <c r="B150906">
        <v>38812</v>
      </c>
      <c r="C150906">
        <v>4</v>
      </c>
      <c r="D150906" t="s">
        <v>33700</v>
      </c>
      <c r="E150906" t="s">
        <v>6</v>
      </c>
    </row>
    <row r="150907" spans="1:5" x14ac:dyDescent="0.3">
      <c r="A150907">
        <v>408</v>
      </c>
      <c r="B150907">
        <v>38813</v>
      </c>
      <c r="C150907">
        <v>1</v>
      </c>
      <c r="D150907" t="s">
        <v>110790</v>
      </c>
      <c r="E150907" t="s">
        <v>8</v>
      </c>
    </row>
    <row r="150908" spans="1:5" x14ac:dyDescent="0.3">
      <c r="A150908">
        <v>408</v>
      </c>
      <c r="B150908">
        <v>38813</v>
      </c>
      <c r="C150908">
        <v>2</v>
      </c>
      <c r="D150908" t="s">
        <v>110791</v>
      </c>
      <c r="E150908" t="s">
        <v>6</v>
      </c>
    </row>
    <row r="150909" spans="1:5" x14ac:dyDescent="0.3">
      <c r="A150909">
        <v>408</v>
      </c>
      <c r="B150909">
        <v>38813</v>
      </c>
      <c r="C150909">
        <v>3</v>
      </c>
      <c r="D150909" t="s">
        <v>110792</v>
      </c>
      <c r="E150909" t="s">
        <v>6</v>
      </c>
    </row>
    <row r="150910" spans="1:5" x14ac:dyDescent="0.3">
      <c r="A150910">
        <v>408</v>
      </c>
      <c r="B150910">
        <v>38813</v>
      </c>
      <c r="C150910">
        <v>4</v>
      </c>
      <c r="D150910" t="s">
        <v>110793</v>
      </c>
      <c r="E150910" t="s">
        <v>6</v>
      </c>
    </row>
    <row r="150911" spans="1:5" x14ac:dyDescent="0.3">
      <c r="A150911">
        <v>408</v>
      </c>
      <c r="B150911">
        <v>38814</v>
      </c>
      <c r="C150911">
        <v>1</v>
      </c>
      <c r="D150911" t="s">
        <v>101866</v>
      </c>
      <c r="E150911" t="s">
        <v>6</v>
      </c>
    </row>
    <row r="150912" spans="1:5" x14ac:dyDescent="0.3">
      <c r="A150912">
        <v>408</v>
      </c>
      <c r="B150912">
        <v>38814</v>
      </c>
      <c r="C150912">
        <v>2</v>
      </c>
      <c r="D150912" t="s">
        <v>100938</v>
      </c>
      <c r="E150912" t="s">
        <v>8</v>
      </c>
    </row>
    <row r="150913" spans="1:5" x14ac:dyDescent="0.3">
      <c r="A150913">
        <v>408</v>
      </c>
      <c r="B150913">
        <v>38814</v>
      </c>
      <c r="C150913">
        <v>3</v>
      </c>
      <c r="D150913" t="s">
        <v>100937</v>
      </c>
      <c r="E150913" t="s">
        <v>6</v>
      </c>
    </row>
    <row r="150914" spans="1:5" x14ac:dyDescent="0.3">
      <c r="A150914">
        <v>408</v>
      </c>
      <c r="B150914">
        <v>38814</v>
      </c>
      <c r="C150914">
        <v>4</v>
      </c>
      <c r="D150914" t="s">
        <v>101867</v>
      </c>
      <c r="E150914" t="s">
        <v>6</v>
      </c>
    </row>
    <row r="150915" spans="1:5" x14ac:dyDescent="0.3">
      <c r="A150915">
        <v>408</v>
      </c>
      <c r="B150915">
        <v>38815</v>
      </c>
      <c r="C150915">
        <v>1</v>
      </c>
      <c r="D150915" t="s">
        <v>109841</v>
      </c>
      <c r="E150915" t="s">
        <v>6</v>
      </c>
    </row>
    <row r="150916" spans="1:5" x14ac:dyDescent="0.3">
      <c r="A150916">
        <v>408</v>
      </c>
      <c r="B150916">
        <v>38815</v>
      </c>
      <c r="C150916">
        <v>2</v>
      </c>
      <c r="D150916" t="s">
        <v>109842</v>
      </c>
      <c r="E150916" t="s">
        <v>6</v>
      </c>
    </row>
    <row r="150917" spans="1:5" x14ac:dyDescent="0.3">
      <c r="A150917">
        <v>408</v>
      </c>
      <c r="B150917">
        <v>38815</v>
      </c>
      <c r="C150917">
        <v>3</v>
      </c>
      <c r="D150917" t="s">
        <v>109843</v>
      </c>
      <c r="E150917" t="s">
        <v>6</v>
      </c>
    </row>
    <row r="150918" spans="1:5" x14ac:dyDescent="0.3">
      <c r="A150918">
        <v>408</v>
      </c>
      <c r="B150918">
        <v>38815</v>
      </c>
      <c r="C150918">
        <v>4</v>
      </c>
      <c r="D150918" t="s">
        <v>109844</v>
      </c>
      <c r="E150918" t="s">
        <v>8</v>
      </c>
    </row>
    <row r="150919" spans="1:5" x14ac:dyDescent="0.3">
      <c r="A150919">
        <v>408</v>
      </c>
      <c r="B150919">
        <v>38816</v>
      </c>
      <c r="C150919">
        <v>1</v>
      </c>
      <c r="D150919" t="s">
        <v>110794</v>
      </c>
      <c r="E150919" t="s">
        <v>8</v>
      </c>
    </row>
    <row r="150920" spans="1:5" x14ac:dyDescent="0.3">
      <c r="A150920">
        <v>408</v>
      </c>
      <c r="B150920">
        <v>38816</v>
      </c>
      <c r="C150920">
        <v>2</v>
      </c>
      <c r="D150920" t="s">
        <v>110795</v>
      </c>
      <c r="E150920" t="s">
        <v>6</v>
      </c>
    </row>
    <row r="150921" spans="1:5" x14ac:dyDescent="0.3">
      <c r="A150921">
        <v>408</v>
      </c>
      <c r="B150921">
        <v>38816</v>
      </c>
      <c r="C150921">
        <v>3</v>
      </c>
      <c r="D150921" t="s">
        <v>110796</v>
      </c>
      <c r="E150921" t="s">
        <v>6</v>
      </c>
    </row>
    <row r="150922" spans="1:5" x14ac:dyDescent="0.3">
      <c r="A150922">
        <v>408</v>
      </c>
      <c r="B150922">
        <v>38816</v>
      </c>
      <c r="C150922">
        <v>4</v>
      </c>
      <c r="D150922" t="s">
        <v>110797</v>
      </c>
      <c r="E150922" t="s">
        <v>6</v>
      </c>
    </row>
    <row r="150923" spans="1:5" x14ac:dyDescent="0.3">
      <c r="A150923">
        <v>408</v>
      </c>
      <c r="B150923">
        <v>38817</v>
      </c>
      <c r="C150923">
        <v>1</v>
      </c>
      <c r="D150923" t="s">
        <v>110798</v>
      </c>
      <c r="E150923" t="s">
        <v>6</v>
      </c>
    </row>
    <row r="150924" spans="1:5" x14ac:dyDescent="0.3">
      <c r="A150924">
        <v>408</v>
      </c>
      <c r="B150924">
        <v>38817</v>
      </c>
      <c r="C150924">
        <v>2</v>
      </c>
      <c r="D150924" t="s">
        <v>110799</v>
      </c>
      <c r="E150924" t="s">
        <v>6</v>
      </c>
    </row>
    <row r="150925" spans="1:5" x14ac:dyDescent="0.3">
      <c r="A150925">
        <v>408</v>
      </c>
      <c r="B150925">
        <v>38817</v>
      </c>
      <c r="C150925">
        <v>3</v>
      </c>
      <c r="D150925" t="s">
        <v>110800</v>
      </c>
      <c r="E150925" t="s">
        <v>6</v>
      </c>
    </row>
    <row r="150926" spans="1:5" x14ac:dyDescent="0.3">
      <c r="A150926">
        <v>408</v>
      </c>
      <c r="B150926">
        <v>38817</v>
      </c>
      <c r="C150926">
        <v>4</v>
      </c>
      <c r="D150926" t="s">
        <v>110801</v>
      </c>
      <c r="E150926" t="s">
        <v>8</v>
      </c>
    </row>
    <row r="150927" spans="1:5" x14ac:dyDescent="0.3">
      <c r="A150927">
        <v>408</v>
      </c>
      <c r="B150927">
        <v>38818</v>
      </c>
      <c r="C150927">
        <v>1</v>
      </c>
      <c r="D150927" t="s">
        <v>38513</v>
      </c>
      <c r="E150927" t="s">
        <v>6</v>
      </c>
    </row>
    <row r="150928" spans="1:5" x14ac:dyDescent="0.3">
      <c r="A150928">
        <v>408</v>
      </c>
      <c r="B150928">
        <v>38818</v>
      </c>
      <c r="C150928">
        <v>2</v>
      </c>
      <c r="D150928" t="s">
        <v>16310</v>
      </c>
      <c r="E150928" t="s">
        <v>6</v>
      </c>
    </row>
    <row r="150929" spans="1:5" x14ac:dyDescent="0.3">
      <c r="A150929">
        <v>408</v>
      </c>
      <c r="B150929">
        <v>38818</v>
      </c>
      <c r="C150929">
        <v>3</v>
      </c>
      <c r="D150929" t="s">
        <v>44790</v>
      </c>
      <c r="E150929" t="s">
        <v>6</v>
      </c>
    </row>
    <row r="150930" spans="1:5" x14ac:dyDescent="0.3">
      <c r="A150930">
        <v>408</v>
      </c>
      <c r="B150930">
        <v>38818</v>
      </c>
      <c r="C150930">
        <v>4</v>
      </c>
      <c r="D150930" t="s">
        <v>106820</v>
      </c>
      <c r="E150930" t="s">
        <v>8</v>
      </c>
    </row>
    <row r="150931" spans="1:5" x14ac:dyDescent="0.3">
      <c r="A150931">
        <v>408</v>
      </c>
      <c r="B150931">
        <v>38819</v>
      </c>
      <c r="C150931">
        <v>1</v>
      </c>
      <c r="D150931" t="s">
        <v>110802</v>
      </c>
      <c r="E150931" t="s">
        <v>6</v>
      </c>
    </row>
    <row r="150932" spans="1:5" x14ac:dyDescent="0.3">
      <c r="A150932">
        <v>408</v>
      </c>
      <c r="B150932">
        <v>38819</v>
      </c>
      <c r="C150932">
        <v>2</v>
      </c>
      <c r="D150932" t="s">
        <v>110803</v>
      </c>
      <c r="E150932" t="s">
        <v>8</v>
      </c>
    </row>
    <row r="150933" spans="1:5" x14ac:dyDescent="0.3">
      <c r="A150933">
        <v>408</v>
      </c>
      <c r="B150933">
        <v>38819</v>
      </c>
      <c r="C150933">
        <v>3</v>
      </c>
      <c r="D150933" t="s">
        <v>110804</v>
      </c>
      <c r="E150933" t="s">
        <v>6</v>
      </c>
    </row>
    <row r="150934" spans="1:5" x14ac:dyDescent="0.3">
      <c r="A150934">
        <v>408</v>
      </c>
      <c r="B150934">
        <v>38819</v>
      </c>
      <c r="C150934">
        <v>4</v>
      </c>
      <c r="D150934" t="s">
        <v>110805</v>
      </c>
      <c r="E150934" t="s">
        <v>6</v>
      </c>
    </row>
    <row r="150935" spans="1:5" x14ac:dyDescent="0.3">
      <c r="A150935">
        <v>408</v>
      </c>
      <c r="B150935">
        <v>38820</v>
      </c>
      <c r="C150935">
        <v>1</v>
      </c>
      <c r="D150935" t="s">
        <v>49451</v>
      </c>
      <c r="E150935" t="s">
        <v>8</v>
      </c>
    </row>
    <row r="150936" spans="1:5" x14ac:dyDescent="0.3">
      <c r="A150936">
        <v>408</v>
      </c>
      <c r="B150936">
        <v>38820</v>
      </c>
      <c r="C150936">
        <v>2</v>
      </c>
      <c r="D150936" t="s">
        <v>49453</v>
      </c>
      <c r="E150936" t="s">
        <v>6</v>
      </c>
    </row>
    <row r="150937" spans="1:5" x14ac:dyDescent="0.3">
      <c r="A150937">
        <v>408</v>
      </c>
      <c r="B150937">
        <v>38820</v>
      </c>
      <c r="C150937">
        <v>3</v>
      </c>
      <c r="D150937" t="s">
        <v>49452</v>
      </c>
      <c r="E150937" t="s">
        <v>6</v>
      </c>
    </row>
    <row r="150938" spans="1:5" x14ac:dyDescent="0.3">
      <c r="A150938">
        <v>408</v>
      </c>
      <c r="B150938">
        <v>38820</v>
      </c>
      <c r="C150938">
        <v>4</v>
      </c>
      <c r="D150938" t="s">
        <v>101707</v>
      </c>
      <c r="E150938" t="s">
        <v>6</v>
      </c>
    </row>
    <row r="150939" spans="1:5" x14ac:dyDescent="0.3">
      <c r="A150939">
        <v>408</v>
      </c>
      <c r="B150939">
        <v>38821</v>
      </c>
      <c r="C150939">
        <v>1</v>
      </c>
      <c r="D150939" t="s">
        <v>25935</v>
      </c>
      <c r="E150939" t="s">
        <v>6</v>
      </c>
    </row>
    <row r="150940" spans="1:5" x14ac:dyDescent="0.3">
      <c r="A150940">
        <v>408</v>
      </c>
      <c r="B150940">
        <v>38821</v>
      </c>
      <c r="C150940">
        <v>2</v>
      </c>
      <c r="D150940" t="s">
        <v>110806</v>
      </c>
      <c r="E150940" t="s">
        <v>8</v>
      </c>
    </row>
    <row r="150941" spans="1:5" x14ac:dyDescent="0.3">
      <c r="A150941">
        <v>408</v>
      </c>
      <c r="B150941">
        <v>38821</v>
      </c>
      <c r="C150941">
        <v>3</v>
      </c>
      <c r="D150941" t="s">
        <v>110807</v>
      </c>
      <c r="E150941" t="s">
        <v>6</v>
      </c>
    </row>
    <row r="150942" spans="1:5" x14ac:dyDescent="0.3">
      <c r="A150942">
        <v>408</v>
      </c>
      <c r="B150942">
        <v>38821</v>
      </c>
      <c r="C150942">
        <v>4</v>
      </c>
      <c r="D150942" t="s">
        <v>110808</v>
      </c>
      <c r="E150942" t="s">
        <v>6</v>
      </c>
    </row>
    <row r="150943" spans="1:5" x14ac:dyDescent="0.3">
      <c r="A150943">
        <v>408</v>
      </c>
      <c r="B150943">
        <v>38822</v>
      </c>
      <c r="C150943">
        <v>1</v>
      </c>
      <c r="D150943" t="s">
        <v>26210</v>
      </c>
      <c r="E150943" t="s">
        <v>8</v>
      </c>
    </row>
    <row r="150944" spans="1:5" x14ac:dyDescent="0.3">
      <c r="A150944">
        <v>408</v>
      </c>
      <c r="B150944">
        <v>38822</v>
      </c>
      <c r="C150944">
        <v>2</v>
      </c>
      <c r="D150944" t="s">
        <v>110809</v>
      </c>
      <c r="E150944" t="s">
        <v>6</v>
      </c>
    </row>
    <row r="150945" spans="1:5" x14ac:dyDescent="0.3">
      <c r="A150945">
        <v>408</v>
      </c>
      <c r="B150945">
        <v>38822</v>
      </c>
      <c r="C150945">
        <v>3</v>
      </c>
      <c r="D150945" t="s">
        <v>110810</v>
      </c>
      <c r="E150945" t="s">
        <v>6</v>
      </c>
    </row>
    <row r="150946" spans="1:5" x14ac:dyDescent="0.3">
      <c r="A150946">
        <v>408</v>
      </c>
      <c r="B150946">
        <v>38822</v>
      </c>
      <c r="C150946">
        <v>4</v>
      </c>
      <c r="D150946" t="s">
        <v>110811</v>
      </c>
      <c r="E150946" t="s">
        <v>6</v>
      </c>
    </row>
    <row r="150947" spans="1:5" x14ac:dyDescent="0.3">
      <c r="A150947">
        <v>408</v>
      </c>
      <c r="B150947">
        <v>38823</v>
      </c>
      <c r="C150947">
        <v>1</v>
      </c>
      <c r="D150947" t="s">
        <v>110812</v>
      </c>
      <c r="E150947" t="s">
        <v>8</v>
      </c>
    </row>
    <row r="150948" spans="1:5" x14ac:dyDescent="0.3">
      <c r="A150948">
        <v>408</v>
      </c>
      <c r="B150948">
        <v>38823</v>
      </c>
      <c r="C150948">
        <v>2</v>
      </c>
      <c r="D150948" t="s">
        <v>110813</v>
      </c>
      <c r="E150948" t="s">
        <v>6</v>
      </c>
    </row>
    <row r="150949" spans="1:5" x14ac:dyDescent="0.3">
      <c r="A150949">
        <v>408</v>
      </c>
      <c r="B150949">
        <v>38823</v>
      </c>
      <c r="C150949">
        <v>3</v>
      </c>
      <c r="D150949" t="s">
        <v>110814</v>
      </c>
      <c r="E150949" t="s">
        <v>6</v>
      </c>
    </row>
    <row r="150950" spans="1:5" x14ac:dyDescent="0.3">
      <c r="A150950">
        <v>408</v>
      </c>
      <c r="B150950">
        <v>38823</v>
      </c>
      <c r="C150950">
        <v>4</v>
      </c>
      <c r="D150950" t="s">
        <v>110815</v>
      </c>
      <c r="E150950" t="s">
        <v>6</v>
      </c>
    </row>
    <row r="150951" spans="1:5" x14ac:dyDescent="0.3">
      <c r="A150951">
        <v>408</v>
      </c>
      <c r="B150951">
        <v>38824</v>
      </c>
      <c r="C150951">
        <v>1</v>
      </c>
      <c r="D150951" t="s">
        <v>110816</v>
      </c>
      <c r="E150951" t="s">
        <v>6</v>
      </c>
    </row>
    <row r="150952" spans="1:5" x14ac:dyDescent="0.3">
      <c r="A150952">
        <v>408</v>
      </c>
      <c r="B150952">
        <v>38824</v>
      </c>
      <c r="C150952">
        <v>2</v>
      </c>
      <c r="D150952" t="s">
        <v>110817</v>
      </c>
      <c r="E150952" t="s">
        <v>6</v>
      </c>
    </row>
    <row r="150953" spans="1:5" x14ac:dyDescent="0.3">
      <c r="A150953">
        <v>408</v>
      </c>
      <c r="B150953">
        <v>38824</v>
      </c>
      <c r="C150953">
        <v>3</v>
      </c>
      <c r="D150953" t="s">
        <v>110818</v>
      </c>
      <c r="E150953" t="s">
        <v>6</v>
      </c>
    </row>
    <row r="150954" spans="1:5" x14ac:dyDescent="0.3">
      <c r="A150954">
        <v>408</v>
      </c>
      <c r="B150954">
        <v>38824</v>
      </c>
      <c r="C150954">
        <v>4</v>
      </c>
      <c r="D150954" t="s">
        <v>110819</v>
      </c>
      <c r="E150954" t="s">
        <v>8</v>
      </c>
    </row>
    <row r="150955" spans="1:5" x14ac:dyDescent="0.3">
      <c r="A150955">
        <v>408</v>
      </c>
      <c r="B150955">
        <v>38825</v>
      </c>
      <c r="C150955">
        <v>1</v>
      </c>
      <c r="D150955" t="s">
        <v>110820</v>
      </c>
      <c r="E150955" t="s">
        <v>8</v>
      </c>
    </row>
    <row r="150956" spans="1:5" x14ac:dyDescent="0.3">
      <c r="A150956">
        <v>408</v>
      </c>
      <c r="B150956">
        <v>38825</v>
      </c>
      <c r="C150956">
        <v>2</v>
      </c>
      <c r="D150956" t="s">
        <v>40463</v>
      </c>
      <c r="E150956" t="s">
        <v>6</v>
      </c>
    </row>
    <row r="150957" spans="1:5" x14ac:dyDescent="0.3">
      <c r="A150957">
        <v>408</v>
      </c>
      <c r="B150957">
        <v>38825</v>
      </c>
      <c r="C150957">
        <v>3</v>
      </c>
      <c r="D150957" t="s">
        <v>18630</v>
      </c>
      <c r="E150957" t="s">
        <v>6</v>
      </c>
    </row>
    <row r="150958" spans="1:5" x14ac:dyDescent="0.3">
      <c r="A150958">
        <v>408</v>
      </c>
      <c r="B150958">
        <v>38825</v>
      </c>
      <c r="C150958">
        <v>4</v>
      </c>
      <c r="D150958" t="s">
        <v>110821</v>
      </c>
      <c r="E150958" t="s">
        <v>6</v>
      </c>
    </row>
    <row r="150959" spans="1:5" x14ac:dyDescent="0.3">
      <c r="A150959">
        <v>408</v>
      </c>
      <c r="B150959">
        <v>38826</v>
      </c>
      <c r="C150959">
        <v>1</v>
      </c>
      <c r="D150959" t="s">
        <v>110822</v>
      </c>
      <c r="E150959" t="s">
        <v>6</v>
      </c>
    </row>
    <row r="150960" spans="1:5" x14ac:dyDescent="0.3">
      <c r="A150960">
        <v>408</v>
      </c>
      <c r="B150960">
        <v>38826</v>
      </c>
      <c r="C150960">
        <v>2</v>
      </c>
      <c r="D150960" t="s">
        <v>110823</v>
      </c>
      <c r="E150960" t="s">
        <v>8</v>
      </c>
    </row>
    <row r="150961" spans="1:5" x14ac:dyDescent="0.3">
      <c r="A150961">
        <v>408</v>
      </c>
      <c r="B150961">
        <v>38826</v>
      </c>
      <c r="C150961">
        <v>3</v>
      </c>
      <c r="D150961" t="s">
        <v>110824</v>
      </c>
      <c r="E150961" t="s">
        <v>6</v>
      </c>
    </row>
    <row r="150962" spans="1:5" x14ac:dyDescent="0.3">
      <c r="A150962">
        <v>408</v>
      </c>
      <c r="B150962">
        <v>38826</v>
      </c>
      <c r="C150962">
        <v>4</v>
      </c>
      <c r="D150962" t="s">
        <v>110825</v>
      </c>
      <c r="E150962" t="s">
        <v>6</v>
      </c>
    </row>
    <row r="150963" spans="1:5" x14ac:dyDescent="0.3">
      <c r="A150963">
        <v>408</v>
      </c>
      <c r="B150963">
        <v>38827</v>
      </c>
      <c r="C150963">
        <v>1</v>
      </c>
      <c r="D150963" t="s">
        <v>110826</v>
      </c>
      <c r="E150963" t="s">
        <v>6</v>
      </c>
    </row>
    <row r="150964" spans="1:5" x14ac:dyDescent="0.3">
      <c r="A150964">
        <v>408</v>
      </c>
      <c r="B150964">
        <v>38827</v>
      </c>
      <c r="C150964">
        <v>2</v>
      </c>
      <c r="D150964" t="s">
        <v>110827</v>
      </c>
      <c r="E150964" t="s">
        <v>8</v>
      </c>
    </row>
    <row r="150965" spans="1:5" x14ac:dyDescent="0.3">
      <c r="A150965">
        <v>408</v>
      </c>
      <c r="B150965">
        <v>38827</v>
      </c>
      <c r="C150965">
        <v>3</v>
      </c>
      <c r="D150965" t="s">
        <v>110828</v>
      </c>
      <c r="E150965" t="s">
        <v>6</v>
      </c>
    </row>
    <row r="150966" spans="1:5" x14ac:dyDescent="0.3">
      <c r="A150966">
        <v>408</v>
      </c>
      <c r="B150966">
        <v>38827</v>
      </c>
      <c r="C150966">
        <v>4</v>
      </c>
      <c r="D150966" t="s">
        <v>110829</v>
      </c>
      <c r="E150966" t="s">
        <v>6</v>
      </c>
    </row>
    <row r="150967" spans="1:5" x14ac:dyDescent="0.3">
      <c r="A150967">
        <v>408</v>
      </c>
      <c r="B150967">
        <v>38828</v>
      </c>
      <c r="C150967">
        <v>1</v>
      </c>
      <c r="D150967" t="s">
        <v>110830</v>
      </c>
      <c r="E150967" t="s">
        <v>6</v>
      </c>
    </row>
    <row r="150968" spans="1:5" x14ac:dyDescent="0.3">
      <c r="A150968">
        <v>408</v>
      </c>
      <c r="B150968">
        <v>38828</v>
      </c>
      <c r="C150968">
        <v>2</v>
      </c>
      <c r="D150968" t="s">
        <v>110831</v>
      </c>
      <c r="E150968" t="s">
        <v>6</v>
      </c>
    </row>
    <row r="150969" spans="1:5" x14ac:dyDescent="0.3">
      <c r="A150969">
        <v>408</v>
      </c>
      <c r="B150969">
        <v>38828</v>
      </c>
      <c r="C150969">
        <v>3</v>
      </c>
      <c r="D150969" t="s">
        <v>110832</v>
      </c>
      <c r="E150969" t="s">
        <v>8</v>
      </c>
    </row>
    <row r="150970" spans="1:5" x14ac:dyDescent="0.3">
      <c r="A150970">
        <v>408</v>
      </c>
      <c r="B150970">
        <v>38828</v>
      </c>
      <c r="C150970">
        <v>4</v>
      </c>
      <c r="D150970" t="s">
        <v>110833</v>
      </c>
      <c r="E150970" t="s">
        <v>6</v>
      </c>
    </row>
    <row r="150971" spans="1:5" x14ac:dyDescent="0.3">
      <c r="A150971">
        <v>408</v>
      </c>
      <c r="B150971">
        <v>38829</v>
      </c>
      <c r="C150971">
        <v>1</v>
      </c>
      <c r="D150971" t="s">
        <v>34217</v>
      </c>
      <c r="E150971" t="s">
        <v>6</v>
      </c>
    </row>
    <row r="150972" spans="1:5" x14ac:dyDescent="0.3">
      <c r="A150972">
        <v>408</v>
      </c>
      <c r="B150972">
        <v>38829</v>
      </c>
      <c r="C150972">
        <v>2</v>
      </c>
      <c r="D150972" t="s">
        <v>33903</v>
      </c>
      <c r="E150972" t="s">
        <v>8</v>
      </c>
    </row>
    <row r="150973" spans="1:5" x14ac:dyDescent="0.3">
      <c r="A150973">
        <v>408</v>
      </c>
      <c r="B150973">
        <v>38829</v>
      </c>
      <c r="C150973">
        <v>3</v>
      </c>
      <c r="D150973" t="s">
        <v>34218</v>
      </c>
      <c r="E150973" t="s">
        <v>6</v>
      </c>
    </row>
    <row r="150974" spans="1:5" x14ac:dyDescent="0.3">
      <c r="A150974">
        <v>408</v>
      </c>
      <c r="B150974">
        <v>38829</v>
      </c>
      <c r="C150974">
        <v>4</v>
      </c>
      <c r="D150974" t="s">
        <v>110834</v>
      </c>
      <c r="E150974" t="s">
        <v>6</v>
      </c>
    </row>
    <row r="150975" spans="1:5" x14ac:dyDescent="0.3">
      <c r="A150975">
        <v>408</v>
      </c>
      <c r="B150975">
        <v>38830</v>
      </c>
      <c r="C150975">
        <v>1</v>
      </c>
      <c r="D150975" t="s">
        <v>110835</v>
      </c>
      <c r="E150975" t="s">
        <v>6</v>
      </c>
    </row>
    <row r="150976" spans="1:5" x14ac:dyDescent="0.3">
      <c r="A150976">
        <v>408</v>
      </c>
      <c r="B150976">
        <v>38830</v>
      </c>
      <c r="C150976">
        <v>2</v>
      </c>
      <c r="D150976" t="s">
        <v>110836</v>
      </c>
      <c r="E150976" t="s">
        <v>6</v>
      </c>
    </row>
    <row r="150977" spans="1:5" x14ac:dyDescent="0.3">
      <c r="A150977">
        <v>408</v>
      </c>
      <c r="B150977">
        <v>38830</v>
      </c>
      <c r="C150977">
        <v>3</v>
      </c>
      <c r="D150977" t="s">
        <v>110837</v>
      </c>
      <c r="E150977" t="s">
        <v>8</v>
      </c>
    </row>
    <row r="150978" spans="1:5" x14ac:dyDescent="0.3">
      <c r="A150978">
        <v>408</v>
      </c>
      <c r="B150978">
        <v>38830</v>
      </c>
      <c r="C150978">
        <v>4</v>
      </c>
      <c r="D150978" t="s">
        <v>110838</v>
      </c>
      <c r="E150978" t="s">
        <v>6</v>
      </c>
    </row>
    <row r="150979" spans="1:5" x14ac:dyDescent="0.3">
      <c r="A150979">
        <v>408</v>
      </c>
      <c r="B150979">
        <v>38831</v>
      </c>
      <c r="C150979">
        <v>1</v>
      </c>
      <c r="D150979" t="s">
        <v>13899</v>
      </c>
      <c r="E150979" t="s">
        <v>6</v>
      </c>
    </row>
    <row r="150980" spans="1:5" x14ac:dyDescent="0.3">
      <c r="A150980">
        <v>408</v>
      </c>
      <c r="B150980">
        <v>38831</v>
      </c>
      <c r="C150980">
        <v>2</v>
      </c>
      <c r="D150980" t="s">
        <v>110839</v>
      </c>
      <c r="E150980" t="s">
        <v>6</v>
      </c>
    </row>
    <row r="150981" spans="1:5" x14ac:dyDescent="0.3">
      <c r="A150981">
        <v>408</v>
      </c>
      <c r="B150981">
        <v>38831</v>
      </c>
      <c r="C150981">
        <v>3</v>
      </c>
      <c r="D150981" t="s">
        <v>13900</v>
      </c>
      <c r="E150981" t="s">
        <v>6</v>
      </c>
    </row>
    <row r="150982" spans="1:5" x14ac:dyDescent="0.3">
      <c r="A150982">
        <v>408</v>
      </c>
      <c r="B150982">
        <v>38831</v>
      </c>
      <c r="C150982">
        <v>4</v>
      </c>
      <c r="D150982" t="s">
        <v>30244</v>
      </c>
      <c r="E150982" t="s">
        <v>8</v>
      </c>
    </row>
    <row r="150983" spans="1:5" x14ac:dyDescent="0.3">
      <c r="A150983">
        <v>408</v>
      </c>
      <c r="B150983">
        <v>38832</v>
      </c>
      <c r="C150983">
        <v>1</v>
      </c>
      <c r="D150983" t="s">
        <v>110840</v>
      </c>
      <c r="E150983" t="s">
        <v>6</v>
      </c>
    </row>
    <row r="150984" spans="1:5" x14ac:dyDescent="0.3">
      <c r="A150984">
        <v>408</v>
      </c>
      <c r="B150984">
        <v>38832</v>
      </c>
      <c r="C150984">
        <v>2</v>
      </c>
      <c r="D150984" t="s">
        <v>109908</v>
      </c>
      <c r="E150984" t="s">
        <v>8</v>
      </c>
    </row>
    <row r="150985" spans="1:5" x14ac:dyDescent="0.3">
      <c r="A150985">
        <v>408</v>
      </c>
      <c r="B150985">
        <v>38832</v>
      </c>
      <c r="C150985">
        <v>3</v>
      </c>
      <c r="D150985" t="s">
        <v>110841</v>
      </c>
      <c r="E150985" t="s">
        <v>6</v>
      </c>
    </row>
    <row r="150986" spans="1:5" x14ac:dyDescent="0.3">
      <c r="A150986">
        <v>408</v>
      </c>
      <c r="B150986">
        <v>38832</v>
      </c>
      <c r="C150986">
        <v>4</v>
      </c>
      <c r="D150986" t="s">
        <v>110842</v>
      </c>
      <c r="E150986" t="s">
        <v>6</v>
      </c>
    </row>
    <row r="150987" spans="1:5" x14ac:dyDescent="0.3">
      <c r="A150987">
        <v>408</v>
      </c>
      <c r="B150987">
        <v>38833</v>
      </c>
      <c r="C150987">
        <v>1</v>
      </c>
      <c r="D150987" t="s">
        <v>110843</v>
      </c>
      <c r="E150987" t="s">
        <v>6</v>
      </c>
    </row>
    <row r="150988" spans="1:5" x14ac:dyDescent="0.3">
      <c r="A150988">
        <v>408</v>
      </c>
      <c r="B150988">
        <v>38833</v>
      </c>
      <c r="C150988">
        <v>2</v>
      </c>
      <c r="D150988" t="s">
        <v>110844</v>
      </c>
      <c r="E150988" t="s">
        <v>6</v>
      </c>
    </row>
    <row r="150989" spans="1:5" x14ac:dyDescent="0.3">
      <c r="A150989">
        <v>408</v>
      </c>
      <c r="B150989">
        <v>38833</v>
      </c>
      <c r="C150989">
        <v>3</v>
      </c>
      <c r="D150989" t="s">
        <v>110845</v>
      </c>
      <c r="E150989" t="s">
        <v>6</v>
      </c>
    </row>
    <row r="150990" spans="1:5" x14ac:dyDescent="0.3">
      <c r="A150990">
        <v>408</v>
      </c>
      <c r="B150990">
        <v>38833</v>
      </c>
      <c r="C150990">
        <v>4</v>
      </c>
      <c r="D150990" t="s">
        <v>110846</v>
      </c>
      <c r="E150990" t="s">
        <v>8</v>
      </c>
    </row>
    <row r="150991" spans="1:5" x14ac:dyDescent="0.3">
      <c r="A150991">
        <v>408</v>
      </c>
      <c r="B150991">
        <v>38834</v>
      </c>
      <c r="C150991">
        <v>1</v>
      </c>
      <c r="D150991" t="s">
        <v>110847</v>
      </c>
      <c r="E150991" t="s">
        <v>6</v>
      </c>
    </row>
    <row r="150992" spans="1:5" x14ac:dyDescent="0.3">
      <c r="A150992">
        <v>408</v>
      </c>
      <c r="B150992">
        <v>38834</v>
      </c>
      <c r="C150992">
        <v>2</v>
      </c>
      <c r="D150992" t="s">
        <v>110848</v>
      </c>
      <c r="E150992" t="s">
        <v>6</v>
      </c>
    </row>
    <row r="150993" spans="1:5" x14ac:dyDescent="0.3">
      <c r="A150993">
        <v>408</v>
      </c>
      <c r="B150993">
        <v>38834</v>
      </c>
      <c r="C150993">
        <v>3</v>
      </c>
      <c r="D150993" t="s">
        <v>110849</v>
      </c>
      <c r="E150993" t="s">
        <v>8</v>
      </c>
    </row>
    <row r="150994" spans="1:5" x14ac:dyDescent="0.3">
      <c r="A150994">
        <v>408</v>
      </c>
      <c r="B150994">
        <v>38834</v>
      </c>
      <c r="C150994">
        <v>4</v>
      </c>
      <c r="D150994" t="s">
        <v>110850</v>
      </c>
      <c r="E150994" t="s">
        <v>6</v>
      </c>
    </row>
    <row r="150995" spans="1:5" x14ac:dyDescent="0.3">
      <c r="A150995">
        <v>408</v>
      </c>
      <c r="B150995">
        <v>38835</v>
      </c>
      <c r="C150995">
        <v>1</v>
      </c>
      <c r="D150995" t="s">
        <v>110851</v>
      </c>
      <c r="E150995" t="s">
        <v>6</v>
      </c>
    </row>
    <row r="150996" spans="1:5" x14ac:dyDescent="0.3">
      <c r="A150996">
        <v>408</v>
      </c>
      <c r="B150996">
        <v>38835</v>
      </c>
      <c r="C150996">
        <v>2</v>
      </c>
      <c r="D150996" t="s">
        <v>110852</v>
      </c>
      <c r="E150996" t="s">
        <v>8</v>
      </c>
    </row>
    <row r="150997" spans="1:5" x14ac:dyDescent="0.3">
      <c r="A150997">
        <v>408</v>
      </c>
      <c r="B150997">
        <v>38835</v>
      </c>
      <c r="C150997">
        <v>3</v>
      </c>
      <c r="D150997" t="s">
        <v>110853</v>
      </c>
      <c r="E150997" t="s">
        <v>6</v>
      </c>
    </row>
    <row r="150998" spans="1:5" x14ac:dyDescent="0.3">
      <c r="A150998">
        <v>408</v>
      </c>
      <c r="B150998">
        <v>38835</v>
      </c>
      <c r="C150998">
        <v>4</v>
      </c>
      <c r="D150998" t="s">
        <v>110854</v>
      </c>
      <c r="E150998" t="s">
        <v>6</v>
      </c>
    </row>
    <row r="150999" spans="1:5" x14ac:dyDescent="0.3">
      <c r="A150999">
        <v>408</v>
      </c>
      <c r="B150999">
        <v>38836</v>
      </c>
      <c r="C150999">
        <v>1</v>
      </c>
      <c r="D150999" t="s">
        <v>110855</v>
      </c>
      <c r="E150999" t="s">
        <v>8</v>
      </c>
    </row>
    <row r="151000" spans="1:5" x14ac:dyDescent="0.3">
      <c r="A151000">
        <v>408</v>
      </c>
      <c r="B151000">
        <v>38836</v>
      </c>
      <c r="C151000">
        <v>2</v>
      </c>
      <c r="D151000" t="s">
        <v>110856</v>
      </c>
      <c r="E151000" t="s">
        <v>6</v>
      </c>
    </row>
    <row r="151001" spans="1:5" x14ac:dyDescent="0.3">
      <c r="A151001">
        <v>408</v>
      </c>
      <c r="B151001">
        <v>38836</v>
      </c>
      <c r="C151001">
        <v>3</v>
      </c>
      <c r="D151001" t="s">
        <v>110857</v>
      </c>
      <c r="E151001" t="s">
        <v>6</v>
      </c>
    </row>
    <row r="151002" spans="1:5" x14ac:dyDescent="0.3">
      <c r="A151002">
        <v>408</v>
      </c>
      <c r="B151002">
        <v>38836</v>
      </c>
      <c r="C151002">
        <v>4</v>
      </c>
      <c r="D151002" t="s">
        <v>110858</v>
      </c>
      <c r="E151002" t="s">
        <v>6</v>
      </c>
    </row>
    <row r="151003" spans="1:5" x14ac:dyDescent="0.3">
      <c r="A151003">
        <v>408</v>
      </c>
      <c r="B151003">
        <v>38837</v>
      </c>
      <c r="C151003">
        <v>1</v>
      </c>
      <c r="D151003" t="s">
        <v>110859</v>
      </c>
      <c r="E151003" t="s">
        <v>6</v>
      </c>
    </row>
    <row r="151004" spans="1:5" x14ac:dyDescent="0.3">
      <c r="A151004">
        <v>408</v>
      </c>
      <c r="B151004">
        <v>38837</v>
      </c>
      <c r="C151004">
        <v>2</v>
      </c>
      <c r="D151004" t="s">
        <v>110860</v>
      </c>
      <c r="E151004" t="s">
        <v>8</v>
      </c>
    </row>
    <row r="151005" spans="1:5" x14ac:dyDescent="0.3">
      <c r="A151005">
        <v>408</v>
      </c>
      <c r="B151005">
        <v>38837</v>
      </c>
      <c r="C151005">
        <v>3</v>
      </c>
      <c r="D151005" t="s">
        <v>110861</v>
      </c>
      <c r="E151005" t="s">
        <v>6</v>
      </c>
    </row>
    <row r="151006" spans="1:5" x14ac:dyDescent="0.3">
      <c r="A151006">
        <v>408</v>
      </c>
      <c r="B151006">
        <v>38837</v>
      </c>
      <c r="C151006">
        <v>4</v>
      </c>
      <c r="D151006" t="s">
        <v>110862</v>
      </c>
      <c r="E151006" t="s">
        <v>6</v>
      </c>
    </row>
    <row r="151007" spans="1:5" x14ac:dyDescent="0.3">
      <c r="A151007">
        <v>408</v>
      </c>
      <c r="B151007">
        <v>38838</v>
      </c>
      <c r="C151007">
        <v>1</v>
      </c>
      <c r="D151007" t="s">
        <v>110863</v>
      </c>
      <c r="E151007" t="s">
        <v>6</v>
      </c>
    </row>
    <row r="151008" spans="1:5" x14ac:dyDescent="0.3">
      <c r="A151008">
        <v>408</v>
      </c>
      <c r="B151008">
        <v>38838</v>
      </c>
      <c r="C151008">
        <v>2</v>
      </c>
      <c r="D151008" t="s">
        <v>110864</v>
      </c>
      <c r="E151008" t="s">
        <v>6</v>
      </c>
    </row>
    <row r="151009" spans="1:5" x14ac:dyDescent="0.3">
      <c r="A151009">
        <v>408</v>
      </c>
      <c r="B151009">
        <v>38838</v>
      </c>
      <c r="C151009">
        <v>3</v>
      </c>
      <c r="D151009" t="s">
        <v>110865</v>
      </c>
      <c r="E151009" t="s">
        <v>6</v>
      </c>
    </row>
    <row r="151010" spans="1:5" x14ac:dyDescent="0.3">
      <c r="A151010">
        <v>408</v>
      </c>
      <c r="B151010">
        <v>38838</v>
      </c>
      <c r="C151010">
        <v>4</v>
      </c>
      <c r="D151010" t="s">
        <v>110866</v>
      </c>
      <c r="E151010" t="s">
        <v>8</v>
      </c>
    </row>
    <row r="151011" spans="1:5" x14ac:dyDescent="0.3">
      <c r="A151011">
        <v>408</v>
      </c>
      <c r="B151011">
        <v>38839</v>
      </c>
      <c r="C151011">
        <v>1</v>
      </c>
      <c r="D151011" t="s">
        <v>35997</v>
      </c>
      <c r="E151011" t="s">
        <v>8</v>
      </c>
    </row>
    <row r="151012" spans="1:5" x14ac:dyDescent="0.3">
      <c r="A151012">
        <v>408</v>
      </c>
      <c r="B151012">
        <v>38839</v>
      </c>
      <c r="C151012">
        <v>2</v>
      </c>
      <c r="D151012" t="s">
        <v>35088</v>
      </c>
      <c r="E151012" t="s">
        <v>6</v>
      </c>
    </row>
    <row r="151013" spans="1:5" x14ac:dyDescent="0.3">
      <c r="A151013">
        <v>408</v>
      </c>
      <c r="B151013">
        <v>38839</v>
      </c>
      <c r="C151013">
        <v>3</v>
      </c>
      <c r="D151013" t="s">
        <v>110867</v>
      </c>
      <c r="E151013" t="s">
        <v>6</v>
      </c>
    </row>
    <row r="151014" spans="1:5" x14ac:dyDescent="0.3">
      <c r="A151014">
        <v>408</v>
      </c>
      <c r="B151014">
        <v>38839</v>
      </c>
      <c r="C151014">
        <v>4</v>
      </c>
      <c r="D151014" t="s">
        <v>41426</v>
      </c>
      <c r="E151014" t="s">
        <v>6</v>
      </c>
    </row>
    <row r="151015" spans="1:5" x14ac:dyDescent="0.3">
      <c r="A151015">
        <v>408</v>
      </c>
      <c r="B151015">
        <v>38840</v>
      </c>
      <c r="C151015">
        <v>1</v>
      </c>
      <c r="D151015" t="s">
        <v>41186</v>
      </c>
      <c r="E151015" t="s">
        <v>8</v>
      </c>
    </row>
    <row r="151016" spans="1:5" x14ac:dyDescent="0.3">
      <c r="A151016">
        <v>408</v>
      </c>
      <c r="B151016">
        <v>38840</v>
      </c>
      <c r="C151016">
        <v>2</v>
      </c>
      <c r="D151016" t="s">
        <v>110868</v>
      </c>
      <c r="E151016" t="s">
        <v>6</v>
      </c>
    </row>
    <row r="151017" spans="1:5" x14ac:dyDescent="0.3">
      <c r="A151017">
        <v>408</v>
      </c>
      <c r="B151017">
        <v>38840</v>
      </c>
      <c r="C151017">
        <v>3</v>
      </c>
      <c r="D151017" t="s">
        <v>105029</v>
      </c>
      <c r="E151017" t="s">
        <v>6</v>
      </c>
    </row>
    <row r="151018" spans="1:5" x14ac:dyDescent="0.3">
      <c r="A151018">
        <v>408</v>
      </c>
      <c r="B151018">
        <v>38840</v>
      </c>
      <c r="C151018">
        <v>4</v>
      </c>
      <c r="D151018" t="s">
        <v>110869</v>
      </c>
      <c r="E151018" t="s">
        <v>6</v>
      </c>
    </row>
    <row r="151019" spans="1:5" x14ac:dyDescent="0.3">
      <c r="A151019">
        <v>408</v>
      </c>
      <c r="B151019">
        <v>38841</v>
      </c>
      <c r="C151019">
        <v>1</v>
      </c>
      <c r="D151019" t="s">
        <v>110870</v>
      </c>
      <c r="E151019" t="s">
        <v>6</v>
      </c>
    </row>
    <row r="151020" spans="1:5" x14ac:dyDescent="0.3">
      <c r="A151020">
        <v>408</v>
      </c>
      <c r="B151020">
        <v>38841</v>
      </c>
      <c r="C151020">
        <v>2</v>
      </c>
      <c r="D151020" t="s">
        <v>110871</v>
      </c>
      <c r="E151020" t="s">
        <v>6</v>
      </c>
    </row>
    <row r="151021" spans="1:5" x14ac:dyDescent="0.3">
      <c r="A151021">
        <v>408</v>
      </c>
      <c r="B151021">
        <v>38841</v>
      </c>
      <c r="C151021">
        <v>3</v>
      </c>
      <c r="D151021" t="s">
        <v>110872</v>
      </c>
      <c r="E151021" t="s">
        <v>8</v>
      </c>
    </row>
    <row r="151022" spans="1:5" x14ac:dyDescent="0.3">
      <c r="A151022">
        <v>408</v>
      </c>
      <c r="B151022">
        <v>38841</v>
      </c>
      <c r="C151022">
        <v>4</v>
      </c>
      <c r="D151022" t="s">
        <v>110873</v>
      </c>
      <c r="E151022" t="s">
        <v>6</v>
      </c>
    </row>
    <row r="151023" spans="1:5" x14ac:dyDescent="0.3">
      <c r="A151023">
        <v>408</v>
      </c>
      <c r="B151023">
        <v>38842</v>
      </c>
      <c r="C151023">
        <v>1</v>
      </c>
      <c r="D151023" t="s">
        <v>110874</v>
      </c>
      <c r="E151023" t="s">
        <v>8</v>
      </c>
    </row>
    <row r="151024" spans="1:5" x14ac:dyDescent="0.3">
      <c r="A151024">
        <v>408</v>
      </c>
      <c r="B151024">
        <v>38842</v>
      </c>
      <c r="C151024">
        <v>2</v>
      </c>
      <c r="D151024" t="s">
        <v>110875</v>
      </c>
      <c r="E151024" t="s">
        <v>6</v>
      </c>
    </row>
    <row r="151025" spans="1:5" x14ac:dyDescent="0.3">
      <c r="A151025">
        <v>408</v>
      </c>
      <c r="B151025">
        <v>38842</v>
      </c>
      <c r="C151025">
        <v>3</v>
      </c>
      <c r="D151025" t="s">
        <v>110876</v>
      </c>
      <c r="E151025" t="s">
        <v>6</v>
      </c>
    </row>
    <row r="151026" spans="1:5" x14ac:dyDescent="0.3">
      <c r="A151026">
        <v>408</v>
      </c>
      <c r="B151026">
        <v>38842</v>
      </c>
      <c r="C151026">
        <v>4</v>
      </c>
      <c r="D151026" t="s">
        <v>110877</v>
      </c>
      <c r="E151026" t="s">
        <v>6</v>
      </c>
    </row>
    <row r="151027" spans="1:5" x14ac:dyDescent="0.3">
      <c r="A151027">
        <v>408</v>
      </c>
      <c r="B151027">
        <v>38843</v>
      </c>
      <c r="C151027">
        <v>1</v>
      </c>
      <c r="D151027" t="s">
        <v>109924</v>
      </c>
      <c r="E151027" t="s">
        <v>6</v>
      </c>
    </row>
    <row r="151028" spans="1:5" x14ac:dyDescent="0.3">
      <c r="A151028">
        <v>408</v>
      </c>
      <c r="B151028">
        <v>38843</v>
      </c>
      <c r="C151028">
        <v>2</v>
      </c>
      <c r="D151028" t="s">
        <v>109925</v>
      </c>
      <c r="E151028" t="s">
        <v>6</v>
      </c>
    </row>
    <row r="151029" spans="1:5" x14ac:dyDescent="0.3">
      <c r="A151029">
        <v>408</v>
      </c>
      <c r="B151029">
        <v>38843</v>
      </c>
      <c r="C151029">
        <v>3</v>
      </c>
      <c r="D151029" t="s">
        <v>109926</v>
      </c>
      <c r="E151029" t="s">
        <v>6</v>
      </c>
    </row>
    <row r="151030" spans="1:5" x14ac:dyDescent="0.3">
      <c r="A151030">
        <v>408</v>
      </c>
      <c r="B151030">
        <v>38843</v>
      </c>
      <c r="C151030">
        <v>4</v>
      </c>
      <c r="D151030" t="s">
        <v>109927</v>
      </c>
      <c r="E151030" t="s">
        <v>8</v>
      </c>
    </row>
    <row r="151031" spans="1:5" x14ac:dyDescent="0.3">
      <c r="A151031">
        <v>408</v>
      </c>
      <c r="B151031">
        <v>38844</v>
      </c>
      <c r="C151031">
        <v>1</v>
      </c>
      <c r="D151031" t="s">
        <v>110878</v>
      </c>
      <c r="E151031" t="s">
        <v>8</v>
      </c>
    </row>
    <row r="151032" spans="1:5" x14ac:dyDescent="0.3">
      <c r="A151032">
        <v>408</v>
      </c>
      <c r="B151032">
        <v>38844</v>
      </c>
      <c r="C151032">
        <v>2</v>
      </c>
      <c r="D151032" t="s">
        <v>110879</v>
      </c>
      <c r="E151032" t="s">
        <v>6</v>
      </c>
    </row>
    <row r="151033" spans="1:5" x14ac:dyDescent="0.3">
      <c r="A151033">
        <v>408</v>
      </c>
      <c r="B151033">
        <v>38844</v>
      </c>
      <c r="C151033">
        <v>3</v>
      </c>
      <c r="D151033" t="s">
        <v>110880</v>
      </c>
      <c r="E151033" t="s">
        <v>6</v>
      </c>
    </row>
    <row r="151034" spans="1:5" x14ac:dyDescent="0.3">
      <c r="A151034">
        <v>408</v>
      </c>
      <c r="B151034">
        <v>38844</v>
      </c>
      <c r="C151034">
        <v>4</v>
      </c>
      <c r="D151034" t="s">
        <v>110881</v>
      </c>
      <c r="E151034" t="s">
        <v>6</v>
      </c>
    </row>
    <row r="151035" spans="1:5" x14ac:dyDescent="0.3">
      <c r="A151035">
        <v>408</v>
      </c>
      <c r="B151035">
        <v>38845</v>
      </c>
      <c r="C151035">
        <v>1</v>
      </c>
      <c r="D151035" t="s">
        <v>110882</v>
      </c>
      <c r="E151035" t="s">
        <v>6</v>
      </c>
    </row>
    <row r="151036" spans="1:5" x14ac:dyDescent="0.3">
      <c r="A151036">
        <v>408</v>
      </c>
      <c r="B151036">
        <v>38845</v>
      </c>
      <c r="C151036">
        <v>2</v>
      </c>
      <c r="D151036" t="s">
        <v>110883</v>
      </c>
      <c r="E151036" t="s">
        <v>6</v>
      </c>
    </row>
    <row r="151037" spans="1:5" x14ac:dyDescent="0.3">
      <c r="A151037">
        <v>408</v>
      </c>
      <c r="B151037">
        <v>38845</v>
      </c>
      <c r="C151037">
        <v>3</v>
      </c>
      <c r="D151037" t="s">
        <v>110884</v>
      </c>
      <c r="E151037" t="s">
        <v>6</v>
      </c>
    </row>
    <row r="151038" spans="1:5" x14ac:dyDescent="0.3">
      <c r="A151038">
        <v>408</v>
      </c>
      <c r="B151038">
        <v>38845</v>
      </c>
      <c r="C151038">
        <v>4</v>
      </c>
      <c r="D151038" t="s">
        <v>110885</v>
      </c>
      <c r="E151038" t="s">
        <v>8</v>
      </c>
    </row>
    <row r="151039" spans="1:5" x14ac:dyDescent="0.3">
      <c r="A151039">
        <v>408</v>
      </c>
      <c r="B151039">
        <v>38846</v>
      </c>
      <c r="C151039">
        <v>1</v>
      </c>
      <c r="D151039" t="s">
        <v>110886</v>
      </c>
      <c r="E151039" t="s">
        <v>6</v>
      </c>
    </row>
    <row r="151040" spans="1:5" x14ac:dyDescent="0.3">
      <c r="A151040">
        <v>408</v>
      </c>
      <c r="B151040">
        <v>38846</v>
      </c>
      <c r="C151040">
        <v>2</v>
      </c>
      <c r="D151040" t="s">
        <v>42752</v>
      </c>
      <c r="E151040" t="s">
        <v>6</v>
      </c>
    </row>
    <row r="151041" spans="1:5" x14ac:dyDescent="0.3">
      <c r="A151041">
        <v>408</v>
      </c>
      <c r="B151041">
        <v>38846</v>
      </c>
      <c r="C151041">
        <v>3</v>
      </c>
      <c r="D151041" t="s">
        <v>110887</v>
      </c>
      <c r="E151041" t="s">
        <v>6</v>
      </c>
    </row>
    <row r="151042" spans="1:5" x14ac:dyDescent="0.3">
      <c r="A151042">
        <v>408</v>
      </c>
      <c r="B151042">
        <v>38846</v>
      </c>
      <c r="C151042">
        <v>4</v>
      </c>
      <c r="D151042" t="s">
        <v>110888</v>
      </c>
      <c r="E151042" t="s">
        <v>8</v>
      </c>
    </row>
    <row r="151043" spans="1:5" x14ac:dyDescent="0.3">
      <c r="A151043">
        <v>408</v>
      </c>
      <c r="B151043">
        <v>38848</v>
      </c>
      <c r="C151043">
        <v>1</v>
      </c>
      <c r="D151043" t="s">
        <v>110889</v>
      </c>
      <c r="E151043" t="s">
        <v>6</v>
      </c>
    </row>
    <row r="151044" spans="1:5" x14ac:dyDescent="0.3">
      <c r="A151044">
        <v>408</v>
      </c>
      <c r="B151044">
        <v>38848</v>
      </c>
      <c r="C151044">
        <v>2</v>
      </c>
      <c r="D151044" t="s">
        <v>110890</v>
      </c>
      <c r="E151044" t="s">
        <v>8</v>
      </c>
    </row>
    <row r="151045" spans="1:5" x14ac:dyDescent="0.3">
      <c r="A151045">
        <v>408</v>
      </c>
      <c r="B151045">
        <v>38848</v>
      </c>
      <c r="C151045">
        <v>3</v>
      </c>
      <c r="D151045" t="s">
        <v>110891</v>
      </c>
      <c r="E151045" t="s">
        <v>6</v>
      </c>
    </row>
    <row r="151046" spans="1:5" x14ac:dyDescent="0.3">
      <c r="A151046">
        <v>408</v>
      </c>
      <c r="B151046">
        <v>38848</v>
      </c>
      <c r="C151046">
        <v>4</v>
      </c>
      <c r="D151046" t="s">
        <v>110892</v>
      </c>
      <c r="E151046" t="s">
        <v>6</v>
      </c>
    </row>
    <row r="151047" spans="1:5" x14ac:dyDescent="0.3">
      <c r="A151047">
        <v>408</v>
      </c>
      <c r="B151047">
        <v>38849</v>
      </c>
      <c r="C151047">
        <v>1</v>
      </c>
      <c r="D151047" t="s">
        <v>110893</v>
      </c>
      <c r="E151047" t="s">
        <v>8</v>
      </c>
    </row>
    <row r="151048" spans="1:5" x14ac:dyDescent="0.3">
      <c r="A151048">
        <v>408</v>
      </c>
      <c r="B151048">
        <v>38849</v>
      </c>
      <c r="C151048">
        <v>2</v>
      </c>
      <c r="D151048" t="s">
        <v>110894</v>
      </c>
      <c r="E151048" t="s">
        <v>6</v>
      </c>
    </row>
    <row r="151049" spans="1:5" x14ac:dyDescent="0.3">
      <c r="A151049">
        <v>408</v>
      </c>
      <c r="B151049">
        <v>38849</v>
      </c>
      <c r="C151049">
        <v>3</v>
      </c>
      <c r="D151049" t="s">
        <v>110895</v>
      </c>
      <c r="E151049" t="s">
        <v>6</v>
      </c>
    </row>
    <row r="151050" spans="1:5" x14ac:dyDescent="0.3">
      <c r="A151050">
        <v>408</v>
      </c>
      <c r="B151050">
        <v>38849</v>
      </c>
      <c r="C151050">
        <v>4</v>
      </c>
      <c r="D151050" t="s">
        <v>110896</v>
      </c>
      <c r="E151050" t="s">
        <v>6</v>
      </c>
    </row>
    <row r="151051" spans="1:5" x14ac:dyDescent="0.3">
      <c r="A151051">
        <v>408</v>
      </c>
      <c r="B151051">
        <v>38850</v>
      </c>
      <c r="C151051">
        <v>1</v>
      </c>
      <c r="D151051" t="s">
        <v>110897</v>
      </c>
      <c r="E151051" t="s">
        <v>6</v>
      </c>
    </row>
    <row r="151052" spans="1:5" x14ac:dyDescent="0.3">
      <c r="A151052">
        <v>408</v>
      </c>
      <c r="B151052">
        <v>38850</v>
      </c>
      <c r="C151052">
        <v>2</v>
      </c>
      <c r="D151052" t="s">
        <v>110898</v>
      </c>
      <c r="E151052" t="s">
        <v>6</v>
      </c>
    </row>
    <row r="151053" spans="1:5" x14ac:dyDescent="0.3">
      <c r="A151053">
        <v>408</v>
      </c>
      <c r="B151053">
        <v>38850</v>
      </c>
      <c r="C151053">
        <v>3</v>
      </c>
      <c r="D151053" t="s">
        <v>110899</v>
      </c>
      <c r="E151053" t="s">
        <v>6</v>
      </c>
    </row>
    <row r="151054" spans="1:5" x14ac:dyDescent="0.3">
      <c r="A151054">
        <v>408</v>
      </c>
      <c r="B151054">
        <v>38850</v>
      </c>
      <c r="C151054">
        <v>4</v>
      </c>
      <c r="D151054" t="s">
        <v>110900</v>
      </c>
      <c r="E151054" t="s">
        <v>8</v>
      </c>
    </row>
    <row r="151055" spans="1:5" x14ac:dyDescent="0.3">
      <c r="A151055">
        <v>408</v>
      </c>
      <c r="B151055">
        <v>38851</v>
      </c>
      <c r="C151055">
        <v>1</v>
      </c>
      <c r="D151055" t="s">
        <v>110901</v>
      </c>
      <c r="E151055" t="s">
        <v>6</v>
      </c>
    </row>
    <row r="151056" spans="1:5" x14ac:dyDescent="0.3">
      <c r="A151056">
        <v>408</v>
      </c>
      <c r="B151056">
        <v>38851</v>
      </c>
      <c r="C151056">
        <v>2</v>
      </c>
      <c r="D151056" t="s">
        <v>110902</v>
      </c>
      <c r="E151056" t="s">
        <v>8</v>
      </c>
    </row>
    <row r="151057" spans="1:5" x14ac:dyDescent="0.3">
      <c r="A151057">
        <v>408</v>
      </c>
      <c r="B151057">
        <v>38851</v>
      </c>
      <c r="C151057">
        <v>3</v>
      </c>
      <c r="D151057" t="s">
        <v>110903</v>
      </c>
      <c r="E151057" t="s">
        <v>6</v>
      </c>
    </row>
    <row r="151058" spans="1:5" x14ac:dyDescent="0.3">
      <c r="A151058">
        <v>408</v>
      </c>
      <c r="B151058">
        <v>38851</v>
      </c>
      <c r="C151058">
        <v>4</v>
      </c>
      <c r="D151058" t="s">
        <v>110904</v>
      </c>
      <c r="E151058" t="s">
        <v>6</v>
      </c>
    </row>
    <row r="151059" spans="1:5" x14ac:dyDescent="0.3">
      <c r="A151059">
        <v>408</v>
      </c>
      <c r="B151059">
        <v>38852</v>
      </c>
      <c r="C151059">
        <v>1</v>
      </c>
      <c r="D151059" t="s">
        <v>110905</v>
      </c>
      <c r="E151059" t="s">
        <v>6</v>
      </c>
    </row>
    <row r="151060" spans="1:5" x14ac:dyDescent="0.3">
      <c r="A151060">
        <v>408</v>
      </c>
      <c r="B151060">
        <v>38852</v>
      </c>
      <c r="C151060">
        <v>2</v>
      </c>
      <c r="D151060" t="s">
        <v>110906</v>
      </c>
      <c r="E151060" t="s">
        <v>6</v>
      </c>
    </row>
    <row r="151061" spans="1:5" x14ac:dyDescent="0.3">
      <c r="A151061">
        <v>408</v>
      </c>
      <c r="B151061">
        <v>38852</v>
      </c>
      <c r="C151061">
        <v>3</v>
      </c>
      <c r="D151061" t="s">
        <v>110907</v>
      </c>
      <c r="E151061" t="s">
        <v>6</v>
      </c>
    </row>
    <row r="151062" spans="1:5" x14ac:dyDescent="0.3">
      <c r="A151062">
        <v>408</v>
      </c>
      <c r="B151062">
        <v>38852</v>
      </c>
      <c r="C151062">
        <v>4</v>
      </c>
      <c r="D151062" t="s">
        <v>110908</v>
      </c>
      <c r="E151062" t="s">
        <v>8</v>
      </c>
    </row>
    <row r="151063" spans="1:5" x14ac:dyDescent="0.3">
      <c r="A151063">
        <v>408</v>
      </c>
      <c r="B151063">
        <v>38853</v>
      </c>
      <c r="C151063">
        <v>1</v>
      </c>
      <c r="D151063" t="s">
        <v>110909</v>
      </c>
      <c r="E151063" t="s">
        <v>6</v>
      </c>
    </row>
    <row r="151064" spans="1:5" x14ac:dyDescent="0.3">
      <c r="A151064">
        <v>408</v>
      </c>
      <c r="B151064">
        <v>38853</v>
      </c>
      <c r="C151064">
        <v>2</v>
      </c>
      <c r="D151064" t="s">
        <v>110910</v>
      </c>
      <c r="E151064" t="s">
        <v>6</v>
      </c>
    </row>
    <row r="151065" spans="1:5" x14ac:dyDescent="0.3">
      <c r="A151065">
        <v>408</v>
      </c>
      <c r="B151065">
        <v>38853</v>
      </c>
      <c r="C151065">
        <v>3</v>
      </c>
      <c r="D151065" t="s">
        <v>110911</v>
      </c>
      <c r="E151065" t="s">
        <v>8</v>
      </c>
    </row>
    <row r="151066" spans="1:5" x14ac:dyDescent="0.3">
      <c r="A151066">
        <v>408</v>
      </c>
      <c r="B151066">
        <v>38853</v>
      </c>
      <c r="C151066">
        <v>4</v>
      </c>
      <c r="D151066" t="s">
        <v>110912</v>
      </c>
      <c r="E151066" t="s">
        <v>6</v>
      </c>
    </row>
    <row r="151067" spans="1:5" x14ac:dyDescent="0.3">
      <c r="A151067">
        <v>408</v>
      </c>
      <c r="B151067">
        <v>38854</v>
      </c>
      <c r="C151067">
        <v>1</v>
      </c>
      <c r="D151067" t="s">
        <v>110913</v>
      </c>
      <c r="E151067" t="s">
        <v>8</v>
      </c>
    </row>
    <row r="151068" spans="1:5" x14ac:dyDescent="0.3">
      <c r="A151068">
        <v>408</v>
      </c>
      <c r="B151068">
        <v>38854</v>
      </c>
      <c r="C151068">
        <v>2</v>
      </c>
      <c r="D151068" t="s">
        <v>110914</v>
      </c>
      <c r="E151068" t="s">
        <v>6</v>
      </c>
    </row>
    <row r="151069" spans="1:5" x14ac:dyDescent="0.3">
      <c r="A151069">
        <v>408</v>
      </c>
      <c r="B151069">
        <v>38854</v>
      </c>
      <c r="C151069">
        <v>3</v>
      </c>
      <c r="D151069" t="s">
        <v>110915</v>
      </c>
      <c r="E151069" t="s">
        <v>6</v>
      </c>
    </row>
    <row r="151070" spans="1:5" x14ac:dyDescent="0.3">
      <c r="A151070">
        <v>408</v>
      </c>
      <c r="B151070">
        <v>38854</v>
      </c>
      <c r="C151070">
        <v>4</v>
      </c>
      <c r="D151070" t="s">
        <v>110916</v>
      </c>
      <c r="E151070" t="s">
        <v>6</v>
      </c>
    </row>
    <row r="151071" spans="1:5" x14ac:dyDescent="0.3">
      <c r="A151071">
        <v>408</v>
      </c>
      <c r="B151071">
        <v>38855</v>
      </c>
      <c r="C151071">
        <v>1</v>
      </c>
      <c r="D151071" t="s">
        <v>110917</v>
      </c>
      <c r="E151071" t="s">
        <v>8</v>
      </c>
    </row>
    <row r="151072" spans="1:5" x14ac:dyDescent="0.3">
      <c r="A151072">
        <v>408</v>
      </c>
      <c r="B151072">
        <v>38855</v>
      </c>
      <c r="C151072">
        <v>2</v>
      </c>
      <c r="D151072" t="s">
        <v>34952</v>
      </c>
      <c r="E151072" t="s">
        <v>6</v>
      </c>
    </row>
    <row r="151073" spans="1:5" x14ac:dyDescent="0.3">
      <c r="A151073">
        <v>408</v>
      </c>
      <c r="B151073">
        <v>38855</v>
      </c>
      <c r="C151073">
        <v>3</v>
      </c>
      <c r="D151073" t="s">
        <v>34953</v>
      </c>
      <c r="E151073" t="s">
        <v>6</v>
      </c>
    </row>
    <row r="151074" spans="1:5" x14ac:dyDescent="0.3">
      <c r="A151074">
        <v>408</v>
      </c>
      <c r="B151074">
        <v>38855</v>
      </c>
      <c r="C151074">
        <v>4</v>
      </c>
      <c r="D151074" t="s">
        <v>33873</v>
      </c>
      <c r="E151074" t="s">
        <v>6</v>
      </c>
    </row>
    <row r="151075" spans="1:5" x14ac:dyDescent="0.3">
      <c r="A151075">
        <v>408</v>
      </c>
      <c r="B151075">
        <v>38856</v>
      </c>
      <c r="C151075">
        <v>1</v>
      </c>
      <c r="D151075" t="s">
        <v>110918</v>
      </c>
      <c r="E151075" t="s">
        <v>6</v>
      </c>
    </row>
    <row r="151076" spans="1:5" x14ac:dyDescent="0.3">
      <c r="A151076">
        <v>408</v>
      </c>
      <c r="B151076">
        <v>38856</v>
      </c>
      <c r="C151076">
        <v>2</v>
      </c>
      <c r="D151076" t="s">
        <v>110919</v>
      </c>
      <c r="E151076" t="s">
        <v>6</v>
      </c>
    </row>
    <row r="151077" spans="1:5" x14ac:dyDescent="0.3">
      <c r="A151077">
        <v>408</v>
      </c>
      <c r="B151077">
        <v>38856</v>
      </c>
      <c r="C151077">
        <v>3</v>
      </c>
      <c r="D151077" t="s">
        <v>110920</v>
      </c>
      <c r="E151077" t="s">
        <v>6</v>
      </c>
    </row>
    <row r="151078" spans="1:5" x14ac:dyDescent="0.3">
      <c r="A151078">
        <v>408</v>
      </c>
      <c r="B151078">
        <v>38856</v>
      </c>
      <c r="C151078">
        <v>4</v>
      </c>
      <c r="D151078" t="s">
        <v>110921</v>
      </c>
      <c r="E151078" t="s">
        <v>8</v>
      </c>
    </row>
    <row r="151079" spans="1:5" x14ac:dyDescent="0.3">
      <c r="A151079">
        <v>408</v>
      </c>
      <c r="B151079">
        <v>38857</v>
      </c>
      <c r="C151079">
        <v>1</v>
      </c>
      <c r="D151079" t="s">
        <v>110922</v>
      </c>
      <c r="E151079" t="s">
        <v>6</v>
      </c>
    </row>
    <row r="151080" spans="1:5" x14ac:dyDescent="0.3">
      <c r="A151080">
        <v>408</v>
      </c>
      <c r="B151080">
        <v>38857</v>
      </c>
      <c r="C151080">
        <v>2</v>
      </c>
      <c r="D151080" t="s">
        <v>110923</v>
      </c>
      <c r="E151080" t="s">
        <v>6</v>
      </c>
    </row>
    <row r="151081" spans="1:5" x14ac:dyDescent="0.3">
      <c r="A151081">
        <v>408</v>
      </c>
      <c r="B151081">
        <v>38857</v>
      </c>
      <c r="C151081">
        <v>3</v>
      </c>
      <c r="D151081" t="s">
        <v>110924</v>
      </c>
      <c r="E151081" t="s">
        <v>8</v>
      </c>
    </row>
    <row r="151082" spans="1:5" x14ac:dyDescent="0.3">
      <c r="A151082">
        <v>408</v>
      </c>
      <c r="B151082">
        <v>38857</v>
      </c>
      <c r="C151082">
        <v>4</v>
      </c>
      <c r="D151082" t="s">
        <v>110925</v>
      </c>
      <c r="E151082" t="s">
        <v>6</v>
      </c>
    </row>
    <row r="151083" spans="1:5" x14ac:dyDescent="0.3">
      <c r="A151083">
        <v>408</v>
      </c>
      <c r="B151083">
        <v>38858</v>
      </c>
      <c r="C151083">
        <v>1</v>
      </c>
      <c r="D151083" t="s">
        <v>110081</v>
      </c>
      <c r="E151083" t="s">
        <v>8</v>
      </c>
    </row>
    <row r="151084" spans="1:5" x14ac:dyDescent="0.3">
      <c r="A151084">
        <v>408</v>
      </c>
      <c r="B151084">
        <v>38858</v>
      </c>
      <c r="C151084">
        <v>2</v>
      </c>
      <c r="D151084" t="s">
        <v>36601</v>
      </c>
      <c r="E151084" t="s">
        <v>6</v>
      </c>
    </row>
    <row r="151085" spans="1:5" x14ac:dyDescent="0.3">
      <c r="A151085">
        <v>408</v>
      </c>
      <c r="B151085">
        <v>38858</v>
      </c>
      <c r="C151085">
        <v>3</v>
      </c>
      <c r="D151085" t="s">
        <v>36599</v>
      </c>
      <c r="E151085" t="s">
        <v>6</v>
      </c>
    </row>
    <row r="151086" spans="1:5" x14ac:dyDescent="0.3">
      <c r="A151086">
        <v>408</v>
      </c>
      <c r="B151086">
        <v>38858</v>
      </c>
      <c r="C151086">
        <v>4</v>
      </c>
      <c r="D151086" t="s">
        <v>110926</v>
      </c>
      <c r="E151086" t="s">
        <v>6</v>
      </c>
    </row>
    <row r="151087" spans="1:5" x14ac:dyDescent="0.3">
      <c r="A151087">
        <v>408</v>
      </c>
      <c r="B151087">
        <v>38859</v>
      </c>
      <c r="C151087">
        <v>1</v>
      </c>
      <c r="D151087" t="s">
        <v>110927</v>
      </c>
      <c r="E151087" t="s">
        <v>6</v>
      </c>
    </row>
    <row r="151088" spans="1:5" x14ac:dyDescent="0.3">
      <c r="A151088">
        <v>408</v>
      </c>
      <c r="B151088">
        <v>38859</v>
      </c>
      <c r="C151088">
        <v>2</v>
      </c>
      <c r="D151088" t="s">
        <v>110928</v>
      </c>
      <c r="E151088" t="s">
        <v>6</v>
      </c>
    </row>
    <row r="151089" spans="1:5" x14ac:dyDescent="0.3">
      <c r="A151089">
        <v>408</v>
      </c>
      <c r="B151089">
        <v>38859</v>
      </c>
      <c r="C151089">
        <v>3</v>
      </c>
      <c r="D151089" t="s">
        <v>110929</v>
      </c>
      <c r="E151089" t="s">
        <v>8</v>
      </c>
    </row>
    <row r="151090" spans="1:5" x14ac:dyDescent="0.3">
      <c r="A151090">
        <v>408</v>
      </c>
      <c r="B151090">
        <v>38859</v>
      </c>
      <c r="C151090">
        <v>4</v>
      </c>
      <c r="D151090" t="s">
        <v>110930</v>
      </c>
      <c r="E151090" t="s">
        <v>6</v>
      </c>
    </row>
    <row r="151091" spans="1:5" x14ac:dyDescent="0.3">
      <c r="A151091">
        <v>408</v>
      </c>
      <c r="B151091">
        <v>38860</v>
      </c>
      <c r="C151091">
        <v>1</v>
      </c>
      <c r="D151091" t="s">
        <v>110931</v>
      </c>
      <c r="E151091" t="s">
        <v>8</v>
      </c>
    </row>
    <row r="151092" spans="1:5" x14ac:dyDescent="0.3">
      <c r="A151092">
        <v>408</v>
      </c>
      <c r="B151092">
        <v>38860</v>
      </c>
      <c r="C151092">
        <v>2</v>
      </c>
      <c r="D151092" t="s">
        <v>110932</v>
      </c>
      <c r="E151092" t="s">
        <v>6</v>
      </c>
    </row>
    <row r="151093" spans="1:5" x14ac:dyDescent="0.3">
      <c r="A151093">
        <v>408</v>
      </c>
      <c r="B151093">
        <v>38860</v>
      </c>
      <c r="C151093">
        <v>3</v>
      </c>
      <c r="D151093" t="s">
        <v>110933</v>
      </c>
      <c r="E151093" t="s">
        <v>6</v>
      </c>
    </row>
    <row r="151094" spans="1:5" x14ac:dyDescent="0.3">
      <c r="A151094">
        <v>408</v>
      </c>
      <c r="B151094">
        <v>38860</v>
      </c>
      <c r="C151094">
        <v>4</v>
      </c>
      <c r="D151094" t="s">
        <v>110934</v>
      </c>
      <c r="E151094" t="s">
        <v>6</v>
      </c>
    </row>
    <row r="151095" spans="1:5" x14ac:dyDescent="0.3">
      <c r="A151095">
        <v>408</v>
      </c>
      <c r="B151095">
        <v>38861</v>
      </c>
      <c r="C151095">
        <v>1</v>
      </c>
      <c r="D151095" t="s">
        <v>110935</v>
      </c>
      <c r="E151095" t="s">
        <v>6</v>
      </c>
    </row>
    <row r="151096" spans="1:5" x14ac:dyDescent="0.3">
      <c r="A151096">
        <v>408</v>
      </c>
      <c r="B151096">
        <v>38861</v>
      </c>
      <c r="C151096">
        <v>2</v>
      </c>
      <c r="D151096" t="s">
        <v>110936</v>
      </c>
      <c r="E151096" t="s">
        <v>6</v>
      </c>
    </row>
    <row r="151097" spans="1:5" x14ac:dyDescent="0.3">
      <c r="A151097">
        <v>408</v>
      </c>
      <c r="B151097">
        <v>38861</v>
      </c>
      <c r="C151097">
        <v>3</v>
      </c>
      <c r="D151097" t="s">
        <v>110937</v>
      </c>
      <c r="E151097" t="s">
        <v>6</v>
      </c>
    </row>
    <row r="151098" spans="1:5" x14ac:dyDescent="0.3">
      <c r="A151098">
        <v>408</v>
      </c>
      <c r="B151098">
        <v>38861</v>
      </c>
      <c r="C151098">
        <v>4</v>
      </c>
      <c r="D151098" t="s">
        <v>110938</v>
      </c>
      <c r="E151098" t="s">
        <v>8</v>
      </c>
    </row>
    <row r="151099" spans="1:5" x14ac:dyDescent="0.3">
      <c r="A151099">
        <v>408</v>
      </c>
      <c r="B151099">
        <v>38862</v>
      </c>
      <c r="C151099">
        <v>1</v>
      </c>
      <c r="D151099" t="s">
        <v>110939</v>
      </c>
      <c r="E151099" t="s">
        <v>6</v>
      </c>
    </row>
    <row r="151100" spans="1:5" x14ac:dyDescent="0.3">
      <c r="A151100">
        <v>408</v>
      </c>
      <c r="B151100">
        <v>38862</v>
      </c>
      <c r="C151100">
        <v>2</v>
      </c>
      <c r="D151100" t="s">
        <v>110940</v>
      </c>
      <c r="E151100" t="s">
        <v>6</v>
      </c>
    </row>
    <row r="151101" spans="1:5" x14ac:dyDescent="0.3">
      <c r="A151101">
        <v>408</v>
      </c>
      <c r="B151101">
        <v>38862</v>
      </c>
      <c r="C151101">
        <v>3</v>
      </c>
      <c r="D151101" t="s">
        <v>110941</v>
      </c>
      <c r="E151101" t="s">
        <v>8</v>
      </c>
    </row>
    <row r="151102" spans="1:5" x14ac:dyDescent="0.3">
      <c r="A151102">
        <v>408</v>
      </c>
      <c r="B151102">
        <v>38862</v>
      </c>
      <c r="C151102">
        <v>4</v>
      </c>
      <c r="D151102" t="s">
        <v>110942</v>
      </c>
      <c r="E151102" t="s">
        <v>6</v>
      </c>
    </row>
    <row r="151103" spans="1:5" x14ac:dyDescent="0.3">
      <c r="A151103">
        <v>408</v>
      </c>
      <c r="B151103">
        <v>38863</v>
      </c>
      <c r="C151103">
        <v>1</v>
      </c>
      <c r="D151103" t="s">
        <v>110943</v>
      </c>
      <c r="E151103" t="s">
        <v>6</v>
      </c>
    </row>
    <row r="151104" spans="1:5" x14ac:dyDescent="0.3">
      <c r="A151104">
        <v>408</v>
      </c>
      <c r="B151104">
        <v>38863</v>
      </c>
      <c r="C151104">
        <v>2</v>
      </c>
      <c r="D151104" t="s">
        <v>110944</v>
      </c>
      <c r="E151104" t="s">
        <v>6</v>
      </c>
    </row>
    <row r="151105" spans="1:5" x14ac:dyDescent="0.3">
      <c r="A151105">
        <v>408</v>
      </c>
      <c r="B151105">
        <v>38863</v>
      </c>
      <c r="C151105">
        <v>3</v>
      </c>
      <c r="D151105" t="s">
        <v>110945</v>
      </c>
      <c r="E151105" t="s">
        <v>6</v>
      </c>
    </row>
    <row r="151106" spans="1:5" x14ac:dyDescent="0.3">
      <c r="A151106">
        <v>408</v>
      </c>
      <c r="B151106">
        <v>38863</v>
      </c>
      <c r="C151106">
        <v>4</v>
      </c>
      <c r="D151106" t="s">
        <v>110946</v>
      </c>
      <c r="E151106" t="s">
        <v>8</v>
      </c>
    </row>
    <row r="151107" spans="1:5" x14ac:dyDescent="0.3">
      <c r="A151107">
        <v>408</v>
      </c>
      <c r="B151107">
        <v>38864</v>
      </c>
      <c r="C151107">
        <v>1</v>
      </c>
      <c r="D151107" t="s">
        <v>110947</v>
      </c>
      <c r="E151107" t="s">
        <v>6</v>
      </c>
    </row>
    <row r="151108" spans="1:5" x14ac:dyDescent="0.3">
      <c r="A151108">
        <v>408</v>
      </c>
      <c r="B151108">
        <v>38864</v>
      </c>
      <c r="C151108">
        <v>2</v>
      </c>
      <c r="D151108" t="s">
        <v>110948</v>
      </c>
      <c r="E151108" t="s">
        <v>8</v>
      </c>
    </row>
    <row r="151109" spans="1:5" x14ac:dyDescent="0.3">
      <c r="A151109">
        <v>408</v>
      </c>
      <c r="B151109">
        <v>38864</v>
      </c>
      <c r="C151109">
        <v>3</v>
      </c>
      <c r="D151109" t="s">
        <v>110949</v>
      </c>
      <c r="E151109" t="s">
        <v>6</v>
      </c>
    </row>
    <row r="151110" spans="1:5" x14ac:dyDescent="0.3">
      <c r="A151110">
        <v>408</v>
      </c>
      <c r="B151110">
        <v>38864</v>
      </c>
      <c r="C151110">
        <v>4</v>
      </c>
      <c r="D151110" t="s">
        <v>110950</v>
      </c>
      <c r="E151110" t="s">
        <v>6</v>
      </c>
    </row>
    <row r="151111" spans="1:5" x14ac:dyDescent="0.3">
      <c r="A151111">
        <v>408</v>
      </c>
      <c r="B151111">
        <v>38865</v>
      </c>
      <c r="C151111">
        <v>1</v>
      </c>
      <c r="D151111" t="s">
        <v>110951</v>
      </c>
      <c r="E151111" t="s">
        <v>6</v>
      </c>
    </row>
    <row r="151112" spans="1:5" x14ac:dyDescent="0.3">
      <c r="A151112">
        <v>408</v>
      </c>
      <c r="B151112">
        <v>38865</v>
      </c>
      <c r="C151112">
        <v>2</v>
      </c>
      <c r="D151112" t="s">
        <v>110952</v>
      </c>
      <c r="E151112" t="s">
        <v>8</v>
      </c>
    </row>
    <row r="151113" spans="1:5" x14ac:dyDescent="0.3">
      <c r="A151113">
        <v>408</v>
      </c>
      <c r="B151113">
        <v>38865</v>
      </c>
      <c r="C151113">
        <v>3</v>
      </c>
      <c r="D151113" t="s">
        <v>110953</v>
      </c>
      <c r="E151113" t="s">
        <v>6</v>
      </c>
    </row>
    <row r="151114" spans="1:5" x14ac:dyDescent="0.3">
      <c r="A151114">
        <v>408</v>
      </c>
      <c r="B151114">
        <v>38865</v>
      </c>
      <c r="C151114">
        <v>4</v>
      </c>
      <c r="D151114" t="s">
        <v>110954</v>
      </c>
      <c r="E151114" t="s">
        <v>6</v>
      </c>
    </row>
    <row r="151115" spans="1:5" x14ac:dyDescent="0.3">
      <c r="A151115">
        <v>408</v>
      </c>
      <c r="B151115">
        <v>38866</v>
      </c>
      <c r="C151115">
        <v>1</v>
      </c>
      <c r="D151115" t="s">
        <v>110955</v>
      </c>
      <c r="E151115" t="s">
        <v>6</v>
      </c>
    </row>
    <row r="151116" spans="1:5" x14ac:dyDescent="0.3">
      <c r="A151116">
        <v>408</v>
      </c>
      <c r="B151116">
        <v>38866</v>
      </c>
      <c r="C151116">
        <v>2</v>
      </c>
      <c r="D151116" t="s">
        <v>110956</v>
      </c>
      <c r="E151116" t="s">
        <v>6</v>
      </c>
    </row>
    <row r="151117" spans="1:5" x14ac:dyDescent="0.3">
      <c r="A151117">
        <v>408</v>
      </c>
      <c r="B151117">
        <v>38866</v>
      </c>
      <c r="C151117">
        <v>3</v>
      </c>
      <c r="D151117" t="s">
        <v>110957</v>
      </c>
      <c r="E151117" t="s">
        <v>6</v>
      </c>
    </row>
    <row r="151118" spans="1:5" x14ac:dyDescent="0.3">
      <c r="A151118">
        <v>408</v>
      </c>
      <c r="B151118">
        <v>38866</v>
      </c>
      <c r="C151118">
        <v>4</v>
      </c>
      <c r="D151118" t="s">
        <v>110958</v>
      </c>
      <c r="E151118" t="s">
        <v>8</v>
      </c>
    </row>
    <row r="151119" spans="1:5" x14ac:dyDescent="0.3">
      <c r="A151119">
        <v>408</v>
      </c>
      <c r="B151119">
        <v>38867</v>
      </c>
      <c r="C151119">
        <v>1</v>
      </c>
      <c r="D151119" t="s">
        <v>110959</v>
      </c>
      <c r="E151119" t="s">
        <v>6</v>
      </c>
    </row>
    <row r="151120" spans="1:5" x14ac:dyDescent="0.3">
      <c r="A151120">
        <v>408</v>
      </c>
      <c r="B151120">
        <v>38867</v>
      </c>
      <c r="C151120">
        <v>2</v>
      </c>
      <c r="D151120" t="s">
        <v>110960</v>
      </c>
      <c r="E151120" t="s">
        <v>8</v>
      </c>
    </row>
    <row r="151121" spans="1:5" x14ac:dyDescent="0.3">
      <c r="A151121">
        <v>408</v>
      </c>
      <c r="B151121">
        <v>38867</v>
      </c>
      <c r="C151121">
        <v>3</v>
      </c>
      <c r="D151121" t="s">
        <v>110961</v>
      </c>
      <c r="E151121" t="s">
        <v>6</v>
      </c>
    </row>
    <row r="151122" spans="1:5" x14ac:dyDescent="0.3">
      <c r="A151122">
        <v>408</v>
      </c>
      <c r="B151122">
        <v>38867</v>
      </c>
      <c r="C151122">
        <v>4</v>
      </c>
      <c r="D151122" t="s">
        <v>110962</v>
      </c>
      <c r="E151122" t="s">
        <v>6</v>
      </c>
    </row>
    <row r="151123" spans="1:5" x14ac:dyDescent="0.3">
      <c r="A151123">
        <v>408</v>
      </c>
      <c r="B151123">
        <v>38868</v>
      </c>
      <c r="C151123">
        <v>1</v>
      </c>
      <c r="D151123" t="s">
        <v>110963</v>
      </c>
      <c r="E151123" t="s">
        <v>8</v>
      </c>
    </row>
    <row r="151124" spans="1:5" x14ac:dyDescent="0.3">
      <c r="A151124">
        <v>408</v>
      </c>
      <c r="B151124">
        <v>38868</v>
      </c>
      <c r="C151124">
        <v>2</v>
      </c>
      <c r="D151124" t="s">
        <v>110964</v>
      </c>
      <c r="E151124" t="s">
        <v>6</v>
      </c>
    </row>
    <row r="151125" spans="1:5" x14ac:dyDescent="0.3">
      <c r="A151125">
        <v>408</v>
      </c>
      <c r="B151125">
        <v>38868</v>
      </c>
      <c r="C151125">
        <v>3</v>
      </c>
      <c r="D151125" t="s">
        <v>110965</v>
      </c>
      <c r="E151125" t="s">
        <v>6</v>
      </c>
    </row>
    <row r="151126" spans="1:5" x14ac:dyDescent="0.3">
      <c r="A151126">
        <v>408</v>
      </c>
      <c r="B151126">
        <v>38868</v>
      </c>
      <c r="C151126">
        <v>4</v>
      </c>
      <c r="D151126" t="s">
        <v>110966</v>
      </c>
      <c r="E151126" t="s">
        <v>6</v>
      </c>
    </row>
    <row r="151127" spans="1:5" x14ac:dyDescent="0.3">
      <c r="A151127">
        <v>408</v>
      </c>
      <c r="B151127">
        <v>38869</v>
      </c>
      <c r="C151127">
        <v>1</v>
      </c>
      <c r="D151127" t="s">
        <v>110967</v>
      </c>
      <c r="E151127" t="s">
        <v>6</v>
      </c>
    </row>
    <row r="151128" spans="1:5" x14ac:dyDescent="0.3">
      <c r="A151128">
        <v>408</v>
      </c>
      <c r="B151128">
        <v>38869</v>
      </c>
      <c r="C151128">
        <v>2</v>
      </c>
      <c r="D151128" t="s">
        <v>110968</v>
      </c>
      <c r="E151128" t="s">
        <v>6</v>
      </c>
    </row>
    <row r="151129" spans="1:5" x14ac:dyDescent="0.3">
      <c r="A151129">
        <v>408</v>
      </c>
      <c r="B151129">
        <v>38869</v>
      </c>
      <c r="C151129">
        <v>3</v>
      </c>
      <c r="D151129" t="s">
        <v>110969</v>
      </c>
      <c r="E151129" t="s">
        <v>8</v>
      </c>
    </row>
    <row r="151130" spans="1:5" x14ac:dyDescent="0.3">
      <c r="A151130">
        <v>408</v>
      </c>
      <c r="B151130">
        <v>38869</v>
      </c>
      <c r="C151130">
        <v>4</v>
      </c>
      <c r="D151130" t="s">
        <v>110970</v>
      </c>
      <c r="E151130" t="s">
        <v>6</v>
      </c>
    </row>
    <row r="151131" spans="1:5" x14ac:dyDescent="0.3">
      <c r="A151131">
        <v>408</v>
      </c>
      <c r="B151131">
        <v>38870</v>
      </c>
      <c r="C151131">
        <v>1</v>
      </c>
      <c r="D151131" t="s">
        <v>110971</v>
      </c>
      <c r="E151131" t="s">
        <v>6</v>
      </c>
    </row>
    <row r="151132" spans="1:5" x14ac:dyDescent="0.3">
      <c r="A151132">
        <v>408</v>
      </c>
      <c r="B151132">
        <v>38870</v>
      </c>
      <c r="C151132">
        <v>2</v>
      </c>
      <c r="D151132" t="s">
        <v>110972</v>
      </c>
      <c r="E151132" t="s">
        <v>8</v>
      </c>
    </row>
    <row r="151133" spans="1:5" x14ac:dyDescent="0.3">
      <c r="A151133">
        <v>408</v>
      </c>
      <c r="B151133">
        <v>38870</v>
      </c>
      <c r="C151133">
        <v>3</v>
      </c>
      <c r="D151133" t="s">
        <v>110973</v>
      </c>
      <c r="E151133" t="s">
        <v>6</v>
      </c>
    </row>
    <row r="151134" spans="1:5" x14ac:dyDescent="0.3">
      <c r="A151134">
        <v>408</v>
      </c>
      <c r="B151134">
        <v>38870</v>
      </c>
      <c r="C151134">
        <v>4</v>
      </c>
      <c r="D151134" t="s">
        <v>110974</v>
      </c>
      <c r="E151134" t="s">
        <v>6</v>
      </c>
    </row>
    <row r="151135" spans="1:5" x14ac:dyDescent="0.3">
      <c r="A151135">
        <v>408</v>
      </c>
      <c r="B151135">
        <v>38871</v>
      </c>
      <c r="C151135">
        <v>1</v>
      </c>
      <c r="D151135" t="s">
        <v>110975</v>
      </c>
      <c r="E151135" t="s">
        <v>6</v>
      </c>
    </row>
    <row r="151136" spans="1:5" x14ac:dyDescent="0.3">
      <c r="A151136">
        <v>408</v>
      </c>
      <c r="B151136">
        <v>38871</v>
      </c>
      <c r="C151136">
        <v>2</v>
      </c>
      <c r="D151136" t="s">
        <v>110976</v>
      </c>
      <c r="E151136" t="s">
        <v>6</v>
      </c>
    </row>
    <row r="151137" spans="1:5" x14ac:dyDescent="0.3">
      <c r="A151137">
        <v>408</v>
      </c>
      <c r="B151137">
        <v>38871</v>
      </c>
      <c r="C151137">
        <v>3</v>
      </c>
      <c r="D151137" t="s">
        <v>110977</v>
      </c>
      <c r="E151137" t="s">
        <v>8</v>
      </c>
    </row>
    <row r="151138" spans="1:5" x14ac:dyDescent="0.3">
      <c r="A151138">
        <v>408</v>
      </c>
      <c r="B151138">
        <v>38871</v>
      </c>
      <c r="C151138">
        <v>4</v>
      </c>
      <c r="D151138" t="s">
        <v>110978</v>
      </c>
      <c r="E151138" t="s">
        <v>6</v>
      </c>
    </row>
    <row r="151139" spans="1:5" x14ac:dyDescent="0.3">
      <c r="A151139">
        <v>408</v>
      </c>
      <c r="B151139">
        <v>38872</v>
      </c>
      <c r="C151139">
        <v>1</v>
      </c>
      <c r="D151139" t="s">
        <v>33396</v>
      </c>
      <c r="E151139" t="s">
        <v>8</v>
      </c>
    </row>
    <row r="151140" spans="1:5" x14ac:dyDescent="0.3">
      <c r="A151140">
        <v>408</v>
      </c>
      <c r="B151140">
        <v>38872</v>
      </c>
      <c r="C151140">
        <v>2</v>
      </c>
      <c r="D151140" t="s">
        <v>110000</v>
      </c>
      <c r="E151140" t="s">
        <v>6</v>
      </c>
    </row>
    <row r="151141" spans="1:5" x14ac:dyDescent="0.3">
      <c r="A151141">
        <v>408</v>
      </c>
      <c r="B151141">
        <v>38872</v>
      </c>
      <c r="C151141">
        <v>3</v>
      </c>
      <c r="D151141" t="s">
        <v>34855</v>
      </c>
      <c r="E151141" t="s">
        <v>6</v>
      </c>
    </row>
    <row r="151142" spans="1:5" x14ac:dyDescent="0.3">
      <c r="A151142">
        <v>408</v>
      </c>
      <c r="B151142">
        <v>38872</v>
      </c>
      <c r="C151142">
        <v>4</v>
      </c>
      <c r="D151142" t="s">
        <v>110979</v>
      </c>
      <c r="E151142" t="s">
        <v>6</v>
      </c>
    </row>
    <row r="151143" spans="1:5" x14ac:dyDescent="0.3">
      <c r="A151143">
        <v>408</v>
      </c>
      <c r="B151143">
        <v>38873</v>
      </c>
      <c r="C151143">
        <v>1</v>
      </c>
      <c r="D151143" t="s">
        <v>110980</v>
      </c>
      <c r="E151143" t="s">
        <v>8</v>
      </c>
    </row>
    <row r="151144" spans="1:5" x14ac:dyDescent="0.3">
      <c r="A151144">
        <v>408</v>
      </c>
      <c r="B151144">
        <v>38873</v>
      </c>
      <c r="C151144">
        <v>2</v>
      </c>
      <c r="D151144" t="s">
        <v>26501</v>
      </c>
      <c r="E151144" t="s">
        <v>6</v>
      </c>
    </row>
    <row r="151145" spans="1:5" x14ac:dyDescent="0.3">
      <c r="A151145">
        <v>408</v>
      </c>
      <c r="B151145">
        <v>38873</v>
      </c>
      <c r="C151145">
        <v>3</v>
      </c>
      <c r="D151145" t="s">
        <v>42952</v>
      </c>
      <c r="E151145" t="s">
        <v>6</v>
      </c>
    </row>
    <row r="151146" spans="1:5" x14ac:dyDescent="0.3">
      <c r="A151146">
        <v>408</v>
      </c>
      <c r="B151146">
        <v>38873</v>
      </c>
      <c r="C151146">
        <v>4</v>
      </c>
      <c r="D151146" t="s">
        <v>110981</v>
      </c>
      <c r="E151146" t="s">
        <v>6</v>
      </c>
    </row>
    <row r="151147" spans="1:5" x14ac:dyDescent="0.3">
      <c r="A151147">
        <v>408</v>
      </c>
      <c r="B151147">
        <v>38874</v>
      </c>
      <c r="C151147">
        <v>1</v>
      </c>
      <c r="D151147" t="s">
        <v>110982</v>
      </c>
      <c r="E151147" t="s">
        <v>6</v>
      </c>
    </row>
    <row r="151148" spans="1:5" x14ac:dyDescent="0.3">
      <c r="A151148">
        <v>408</v>
      </c>
      <c r="B151148">
        <v>38874</v>
      </c>
      <c r="C151148">
        <v>2</v>
      </c>
      <c r="D151148" t="s">
        <v>110983</v>
      </c>
      <c r="E151148" t="s">
        <v>6</v>
      </c>
    </row>
    <row r="151149" spans="1:5" x14ac:dyDescent="0.3">
      <c r="A151149">
        <v>408</v>
      </c>
      <c r="B151149">
        <v>38874</v>
      </c>
      <c r="C151149">
        <v>3</v>
      </c>
      <c r="D151149" t="s">
        <v>110984</v>
      </c>
      <c r="E151149" t="s">
        <v>8</v>
      </c>
    </row>
    <row r="151150" spans="1:5" x14ac:dyDescent="0.3">
      <c r="A151150">
        <v>408</v>
      </c>
      <c r="B151150">
        <v>38874</v>
      </c>
      <c r="C151150">
        <v>4</v>
      </c>
      <c r="D151150" t="s">
        <v>110719</v>
      </c>
      <c r="E151150" t="s">
        <v>6</v>
      </c>
    </row>
    <row r="151151" spans="1:5" x14ac:dyDescent="0.3">
      <c r="A151151">
        <v>408</v>
      </c>
      <c r="B151151">
        <v>38875</v>
      </c>
      <c r="C151151">
        <v>1</v>
      </c>
      <c r="D151151" t="s">
        <v>73746</v>
      </c>
      <c r="E151151" t="s">
        <v>8</v>
      </c>
    </row>
    <row r="151152" spans="1:5" x14ac:dyDescent="0.3">
      <c r="A151152">
        <v>408</v>
      </c>
      <c r="B151152">
        <v>38875</v>
      </c>
      <c r="C151152">
        <v>2</v>
      </c>
      <c r="D151152" t="s">
        <v>36969</v>
      </c>
      <c r="E151152" t="s">
        <v>6</v>
      </c>
    </row>
    <row r="151153" spans="1:5" x14ac:dyDescent="0.3">
      <c r="A151153">
        <v>408</v>
      </c>
      <c r="B151153">
        <v>38875</v>
      </c>
      <c r="C151153">
        <v>3</v>
      </c>
      <c r="D151153" t="s">
        <v>110985</v>
      </c>
      <c r="E151153" t="s">
        <v>6</v>
      </c>
    </row>
    <row r="151154" spans="1:5" x14ac:dyDescent="0.3">
      <c r="A151154">
        <v>408</v>
      </c>
      <c r="B151154">
        <v>38875</v>
      </c>
      <c r="C151154">
        <v>4</v>
      </c>
      <c r="D151154" t="s">
        <v>110986</v>
      </c>
      <c r="E151154" t="s">
        <v>6</v>
      </c>
    </row>
    <row r="151155" spans="1:5" x14ac:dyDescent="0.3">
      <c r="A151155">
        <v>408</v>
      </c>
      <c r="B151155">
        <v>38876</v>
      </c>
      <c r="C151155">
        <v>1</v>
      </c>
      <c r="D151155" t="s">
        <v>110987</v>
      </c>
      <c r="E151155" t="s">
        <v>8</v>
      </c>
    </row>
    <row r="151156" spans="1:5" x14ac:dyDescent="0.3">
      <c r="A151156">
        <v>408</v>
      </c>
      <c r="B151156">
        <v>38876</v>
      </c>
      <c r="C151156">
        <v>2</v>
      </c>
      <c r="D151156" t="s">
        <v>110988</v>
      </c>
      <c r="E151156" t="s">
        <v>6</v>
      </c>
    </row>
    <row r="151157" spans="1:5" x14ac:dyDescent="0.3">
      <c r="A151157">
        <v>408</v>
      </c>
      <c r="B151157">
        <v>38876</v>
      </c>
      <c r="C151157">
        <v>3</v>
      </c>
      <c r="D151157" t="s">
        <v>110989</v>
      </c>
      <c r="E151157" t="s">
        <v>6</v>
      </c>
    </row>
    <row r="151158" spans="1:5" x14ac:dyDescent="0.3">
      <c r="A151158">
        <v>408</v>
      </c>
      <c r="B151158">
        <v>38876</v>
      </c>
      <c r="C151158">
        <v>4</v>
      </c>
      <c r="D151158" t="s">
        <v>110990</v>
      </c>
      <c r="E151158" t="s">
        <v>6</v>
      </c>
    </row>
    <row r="151159" spans="1:5" x14ac:dyDescent="0.3">
      <c r="A151159">
        <v>408</v>
      </c>
      <c r="B151159">
        <v>38877</v>
      </c>
      <c r="C151159">
        <v>1</v>
      </c>
      <c r="D151159" t="s">
        <v>110991</v>
      </c>
      <c r="E151159" t="s">
        <v>6</v>
      </c>
    </row>
    <row r="151160" spans="1:5" x14ac:dyDescent="0.3">
      <c r="A151160">
        <v>408</v>
      </c>
      <c r="B151160">
        <v>38877</v>
      </c>
      <c r="C151160">
        <v>2</v>
      </c>
      <c r="D151160" t="s">
        <v>110992</v>
      </c>
      <c r="E151160" t="s">
        <v>6</v>
      </c>
    </row>
    <row r="151161" spans="1:5" x14ac:dyDescent="0.3">
      <c r="A151161">
        <v>408</v>
      </c>
      <c r="B151161">
        <v>38877</v>
      </c>
      <c r="C151161">
        <v>3</v>
      </c>
      <c r="D151161" t="s">
        <v>110993</v>
      </c>
      <c r="E151161" t="s">
        <v>8</v>
      </c>
    </row>
    <row r="151162" spans="1:5" x14ac:dyDescent="0.3">
      <c r="A151162">
        <v>408</v>
      </c>
      <c r="B151162">
        <v>38877</v>
      </c>
      <c r="C151162">
        <v>4</v>
      </c>
      <c r="D151162" t="s">
        <v>110994</v>
      </c>
      <c r="E151162" t="s">
        <v>6</v>
      </c>
    </row>
    <row r="151163" spans="1:5" x14ac:dyDescent="0.3">
      <c r="A151163">
        <v>408</v>
      </c>
      <c r="B151163">
        <v>38878</v>
      </c>
      <c r="C151163">
        <v>1</v>
      </c>
      <c r="D151163" t="s">
        <v>110995</v>
      </c>
      <c r="E151163" t="s">
        <v>6</v>
      </c>
    </row>
    <row r="151164" spans="1:5" x14ac:dyDescent="0.3">
      <c r="A151164">
        <v>408</v>
      </c>
      <c r="B151164">
        <v>38878</v>
      </c>
      <c r="C151164">
        <v>2</v>
      </c>
      <c r="D151164" t="s">
        <v>110996</v>
      </c>
      <c r="E151164" t="s">
        <v>6</v>
      </c>
    </row>
    <row r="151165" spans="1:5" x14ac:dyDescent="0.3">
      <c r="A151165">
        <v>408</v>
      </c>
      <c r="B151165">
        <v>38878</v>
      </c>
      <c r="C151165">
        <v>3</v>
      </c>
      <c r="D151165" t="s">
        <v>110997</v>
      </c>
      <c r="E151165" t="s">
        <v>8</v>
      </c>
    </row>
    <row r="151166" spans="1:5" x14ac:dyDescent="0.3">
      <c r="A151166">
        <v>408</v>
      </c>
      <c r="B151166">
        <v>38878</v>
      </c>
      <c r="C151166">
        <v>4</v>
      </c>
      <c r="D151166" t="s">
        <v>110998</v>
      </c>
      <c r="E151166" t="s">
        <v>6</v>
      </c>
    </row>
    <row r="151167" spans="1:5" x14ac:dyDescent="0.3">
      <c r="A151167">
        <v>408</v>
      </c>
      <c r="B151167">
        <v>38879</v>
      </c>
      <c r="C151167">
        <v>1</v>
      </c>
      <c r="D151167" t="s">
        <v>110999</v>
      </c>
      <c r="E151167" t="s">
        <v>6</v>
      </c>
    </row>
    <row r="151168" spans="1:5" x14ac:dyDescent="0.3">
      <c r="A151168">
        <v>408</v>
      </c>
      <c r="B151168">
        <v>38879</v>
      </c>
      <c r="C151168">
        <v>2</v>
      </c>
      <c r="D151168" t="s">
        <v>111000</v>
      </c>
      <c r="E151168" t="s">
        <v>6</v>
      </c>
    </row>
    <row r="151169" spans="1:5" x14ac:dyDescent="0.3">
      <c r="A151169">
        <v>408</v>
      </c>
      <c r="B151169">
        <v>38879</v>
      </c>
      <c r="C151169">
        <v>3</v>
      </c>
      <c r="D151169" t="s">
        <v>111001</v>
      </c>
      <c r="E151169" t="s">
        <v>6</v>
      </c>
    </row>
    <row r="151170" spans="1:5" x14ac:dyDescent="0.3">
      <c r="A151170">
        <v>408</v>
      </c>
      <c r="B151170">
        <v>38879</v>
      </c>
      <c r="C151170">
        <v>4</v>
      </c>
      <c r="D151170" t="s">
        <v>111002</v>
      </c>
      <c r="E151170" t="s">
        <v>8</v>
      </c>
    </row>
    <row r="151171" spans="1:5" x14ac:dyDescent="0.3">
      <c r="A151171">
        <v>408</v>
      </c>
      <c r="B151171">
        <v>38880</v>
      </c>
      <c r="C151171">
        <v>1</v>
      </c>
      <c r="D151171" t="s">
        <v>111003</v>
      </c>
      <c r="E151171" t="s">
        <v>8</v>
      </c>
    </row>
    <row r="151172" spans="1:5" x14ac:dyDescent="0.3">
      <c r="A151172">
        <v>408</v>
      </c>
      <c r="B151172">
        <v>38880</v>
      </c>
      <c r="C151172">
        <v>2</v>
      </c>
      <c r="D151172" t="s">
        <v>111004</v>
      </c>
      <c r="E151172" t="s">
        <v>6</v>
      </c>
    </row>
    <row r="151173" spans="1:5" x14ac:dyDescent="0.3">
      <c r="A151173">
        <v>408</v>
      </c>
      <c r="B151173">
        <v>38880</v>
      </c>
      <c r="C151173">
        <v>3</v>
      </c>
      <c r="D151173" t="s">
        <v>111005</v>
      </c>
      <c r="E151173" t="s">
        <v>6</v>
      </c>
    </row>
    <row r="151174" spans="1:5" x14ac:dyDescent="0.3">
      <c r="A151174">
        <v>408</v>
      </c>
      <c r="B151174">
        <v>38880</v>
      </c>
      <c r="C151174">
        <v>4</v>
      </c>
      <c r="D151174" t="s">
        <v>111006</v>
      </c>
      <c r="E151174" t="s">
        <v>6</v>
      </c>
    </row>
    <row r="151175" spans="1:5" x14ac:dyDescent="0.3">
      <c r="A151175">
        <v>409</v>
      </c>
      <c r="B151175">
        <v>38881</v>
      </c>
      <c r="C151175">
        <v>1</v>
      </c>
      <c r="D151175" t="s">
        <v>35198</v>
      </c>
      <c r="E151175" t="s">
        <v>6</v>
      </c>
    </row>
    <row r="151176" spans="1:5" x14ac:dyDescent="0.3">
      <c r="A151176">
        <v>409</v>
      </c>
      <c r="B151176">
        <v>38881</v>
      </c>
      <c r="C151176">
        <v>2</v>
      </c>
      <c r="D151176" t="s">
        <v>35199</v>
      </c>
      <c r="E151176" t="s">
        <v>8</v>
      </c>
    </row>
    <row r="151177" spans="1:5" x14ac:dyDescent="0.3">
      <c r="A151177">
        <v>409</v>
      </c>
      <c r="B151177">
        <v>38881</v>
      </c>
      <c r="C151177">
        <v>3</v>
      </c>
      <c r="D151177" t="s">
        <v>35200</v>
      </c>
      <c r="E151177" t="s">
        <v>6</v>
      </c>
    </row>
    <row r="151178" spans="1:5" x14ac:dyDescent="0.3">
      <c r="A151178">
        <v>409</v>
      </c>
      <c r="B151178">
        <v>38881</v>
      </c>
      <c r="C151178">
        <v>4</v>
      </c>
      <c r="D151178" t="s">
        <v>35201</v>
      </c>
      <c r="E151178" t="s">
        <v>6</v>
      </c>
    </row>
    <row r="151179" spans="1:5" x14ac:dyDescent="0.3">
      <c r="A151179">
        <v>409</v>
      </c>
      <c r="B151179">
        <v>38882</v>
      </c>
      <c r="C151179">
        <v>1</v>
      </c>
      <c r="D151179" t="s">
        <v>35202</v>
      </c>
      <c r="E151179" t="s">
        <v>6</v>
      </c>
    </row>
    <row r="151180" spans="1:5" x14ac:dyDescent="0.3">
      <c r="A151180">
        <v>409</v>
      </c>
      <c r="B151180">
        <v>38882</v>
      </c>
      <c r="C151180">
        <v>2</v>
      </c>
      <c r="D151180" t="s">
        <v>35203</v>
      </c>
      <c r="E151180" t="s">
        <v>6</v>
      </c>
    </row>
    <row r="151181" spans="1:5" x14ac:dyDescent="0.3">
      <c r="A151181">
        <v>409</v>
      </c>
      <c r="B151181">
        <v>38882</v>
      </c>
      <c r="C151181">
        <v>3</v>
      </c>
      <c r="D151181" t="s">
        <v>35204</v>
      </c>
      <c r="E151181" t="s">
        <v>6</v>
      </c>
    </row>
    <row r="151182" spans="1:5" x14ac:dyDescent="0.3">
      <c r="A151182">
        <v>409</v>
      </c>
      <c r="B151182">
        <v>38882</v>
      </c>
      <c r="C151182">
        <v>4</v>
      </c>
      <c r="D151182" t="s">
        <v>35205</v>
      </c>
      <c r="E151182" t="s">
        <v>8</v>
      </c>
    </row>
    <row r="151183" spans="1:5" x14ac:dyDescent="0.3">
      <c r="A151183">
        <v>409</v>
      </c>
      <c r="B151183">
        <v>38884</v>
      </c>
      <c r="C151183">
        <v>1</v>
      </c>
      <c r="D151183" t="s">
        <v>35206</v>
      </c>
      <c r="E151183" t="s">
        <v>8</v>
      </c>
    </row>
    <row r="151184" spans="1:5" x14ac:dyDescent="0.3">
      <c r="A151184">
        <v>409</v>
      </c>
      <c r="B151184">
        <v>38884</v>
      </c>
      <c r="C151184">
        <v>2</v>
      </c>
      <c r="D151184" t="s">
        <v>35207</v>
      </c>
      <c r="E151184" t="s">
        <v>6</v>
      </c>
    </row>
    <row r="151185" spans="1:5" x14ac:dyDescent="0.3">
      <c r="A151185">
        <v>409</v>
      </c>
      <c r="B151185">
        <v>38884</v>
      </c>
      <c r="C151185">
        <v>3</v>
      </c>
      <c r="D151185" t="s">
        <v>35208</v>
      </c>
      <c r="E151185" t="s">
        <v>6</v>
      </c>
    </row>
    <row r="151186" spans="1:5" x14ac:dyDescent="0.3">
      <c r="A151186">
        <v>409</v>
      </c>
      <c r="B151186">
        <v>38884</v>
      </c>
      <c r="C151186">
        <v>4</v>
      </c>
      <c r="D151186" t="s">
        <v>35209</v>
      </c>
      <c r="E151186" t="s">
        <v>6</v>
      </c>
    </row>
    <row r="151187" spans="1:5" x14ac:dyDescent="0.3">
      <c r="A151187">
        <v>409</v>
      </c>
      <c r="B151187">
        <v>38885</v>
      </c>
      <c r="C151187">
        <v>1</v>
      </c>
      <c r="D151187" t="s">
        <v>111007</v>
      </c>
      <c r="E151187" t="s">
        <v>6</v>
      </c>
    </row>
    <row r="151188" spans="1:5" x14ac:dyDescent="0.3">
      <c r="A151188">
        <v>409</v>
      </c>
      <c r="B151188">
        <v>38885</v>
      </c>
      <c r="C151188">
        <v>2</v>
      </c>
      <c r="D151188" t="s">
        <v>35211</v>
      </c>
      <c r="E151188" t="s">
        <v>8</v>
      </c>
    </row>
    <row r="151189" spans="1:5" x14ac:dyDescent="0.3">
      <c r="A151189">
        <v>409</v>
      </c>
      <c r="B151189">
        <v>38885</v>
      </c>
      <c r="C151189">
        <v>3</v>
      </c>
      <c r="D151189" t="s">
        <v>111008</v>
      </c>
      <c r="E151189" t="s">
        <v>6</v>
      </c>
    </row>
    <row r="151190" spans="1:5" x14ac:dyDescent="0.3">
      <c r="A151190">
        <v>409</v>
      </c>
      <c r="B151190">
        <v>38885</v>
      </c>
      <c r="C151190">
        <v>4</v>
      </c>
      <c r="D151190" t="s">
        <v>35213</v>
      </c>
      <c r="E151190" t="s">
        <v>6</v>
      </c>
    </row>
    <row r="151191" spans="1:5" x14ac:dyDescent="0.3">
      <c r="A151191">
        <v>409</v>
      </c>
      <c r="B151191">
        <v>38886</v>
      </c>
      <c r="C151191">
        <v>1</v>
      </c>
      <c r="D151191" t="s">
        <v>35214</v>
      </c>
      <c r="E151191" t="s">
        <v>6</v>
      </c>
    </row>
    <row r="151192" spans="1:5" x14ac:dyDescent="0.3">
      <c r="A151192">
        <v>409</v>
      </c>
      <c r="B151192">
        <v>38886</v>
      </c>
      <c r="C151192">
        <v>2</v>
      </c>
      <c r="D151192" t="s">
        <v>35215</v>
      </c>
      <c r="E151192" t="s">
        <v>6</v>
      </c>
    </row>
    <row r="151193" spans="1:5" x14ac:dyDescent="0.3">
      <c r="A151193">
        <v>409</v>
      </c>
      <c r="B151193">
        <v>38886</v>
      </c>
      <c r="C151193">
        <v>3</v>
      </c>
      <c r="D151193" t="s">
        <v>35216</v>
      </c>
      <c r="E151193" t="s">
        <v>6</v>
      </c>
    </row>
    <row r="151194" spans="1:5" x14ac:dyDescent="0.3">
      <c r="A151194">
        <v>409</v>
      </c>
      <c r="B151194">
        <v>38886</v>
      </c>
      <c r="C151194">
        <v>4</v>
      </c>
      <c r="D151194" t="s">
        <v>35217</v>
      </c>
      <c r="E151194" t="s">
        <v>8</v>
      </c>
    </row>
    <row r="151195" spans="1:5" x14ac:dyDescent="0.3">
      <c r="A151195">
        <v>409</v>
      </c>
      <c r="B151195">
        <v>38887</v>
      </c>
      <c r="C151195">
        <v>1</v>
      </c>
      <c r="D151195" t="s">
        <v>35218</v>
      </c>
      <c r="E151195" t="s">
        <v>6</v>
      </c>
    </row>
    <row r="151196" spans="1:5" x14ac:dyDescent="0.3">
      <c r="A151196">
        <v>409</v>
      </c>
      <c r="B151196">
        <v>38887</v>
      </c>
      <c r="C151196">
        <v>2</v>
      </c>
      <c r="D151196" t="s">
        <v>35219</v>
      </c>
      <c r="E151196" t="s">
        <v>6</v>
      </c>
    </row>
    <row r="151197" spans="1:5" x14ac:dyDescent="0.3">
      <c r="A151197">
        <v>409</v>
      </c>
      <c r="B151197">
        <v>38887</v>
      </c>
      <c r="C151197">
        <v>3</v>
      </c>
      <c r="D151197" t="s">
        <v>35220</v>
      </c>
      <c r="E151197" t="s">
        <v>8</v>
      </c>
    </row>
    <row r="151198" spans="1:5" x14ac:dyDescent="0.3">
      <c r="A151198">
        <v>409</v>
      </c>
      <c r="B151198">
        <v>38887</v>
      </c>
      <c r="C151198">
        <v>4</v>
      </c>
      <c r="D151198" t="s">
        <v>35221</v>
      </c>
      <c r="E151198" t="s">
        <v>6</v>
      </c>
    </row>
    <row r="151199" spans="1:5" x14ac:dyDescent="0.3">
      <c r="A151199">
        <v>409</v>
      </c>
      <c r="B151199">
        <v>38889</v>
      </c>
      <c r="C151199">
        <v>1</v>
      </c>
      <c r="D151199" t="s">
        <v>111009</v>
      </c>
      <c r="E151199" t="s">
        <v>6</v>
      </c>
    </row>
    <row r="151200" spans="1:5" x14ac:dyDescent="0.3">
      <c r="A151200">
        <v>409</v>
      </c>
      <c r="B151200">
        <v>38889</v>
      </c>
      <c r="C151200">
        <v>2</v>
      </c>
      <c r="D151200" t="s">
        <v>35223</v>
      </c>
      <c r="E151200" t="s">
        <v>6</v>
      </c>
    </row>
    <row r="151201" spans="1:5" x14ac:dyDescent="0.3">
      <c r="A151201">
        <v>409</v>
      </c>
      <c r="B151201">
        <v>38889</v>
      </c>
      <c r="C151201">
        <v>3</v>
      </c>
      <c r="D151201" t="s">
        <v>111010</v>
      </c>
      <c r="E151201" t="s">
        <v>6</v>
      </c>
    </row>
    <row r="151202" spans="1:5" x14ac:dyDescent="0.3">
      <c r="A151202">
        <v>409</v>
      </c>
      <c r="B151202">
        <v>38889</v>
      </c>
      <c r="C151202">
        <v>4</v>
      </c>
      <c r="D151202" t="s">
        <v>35225</v>
      </c>
      <c r="E151202" t="s">
        <v>8</v>
      </c>
    </row>
    <row r="151203" spans="1:5" x14ac:dyDescent="0.3">
      <c r="A151203">
        <v>409</v>
      </c>
      <c r="B151203">
        <v>38890</v>
      </c>
      <c r="C151203">
        <v>1</v>
      </c>
      <c r="D151203" t="s">
        <v>35226</v>
      </c>
      <c r="E151203" t="s">
        <v>6</v>
      </c>
    </row>
    <row r="151204" spans="1:5" x14ac:dyDescent="0.3">
      <c r="A151204">
        <v>409</v>
      </c>
      <c r="B151204">
        <v>38890</v>
      </c>
      <c r="C151204">
        <v>2</v>
      </c>
      <c r="D151204" t="s">
        <v>35227</v>
      </c>
      <c r="E151204" t="s">
        <v>6</v>
      </c>
    </row>
    <row r="151205" spans="1:5" x14ac:dyDescent="0.3">
      <c r="A151205">
        <v>409</v>
      </c>
      <c r="B151205">
        <v>38890</v>
      </c>
      <c r="C151205">
        <v>3</v>
      </c>
      <c r="D151205" t="s">
        <v>35228</v>
      </c>
      <c r="E151205" t="s">
        <v>6</v>
      </c>
    </row>
    <row r="151206" spans="1:5" x14ac:dyDescent="0.3">
      <c r="A151206">
        <v>409</v>
      </c>
      <c r="B151206">
        <v>38890</v>
      </c>
      <c r="C151206">
        <v>4</v>
      </c>
      <c r="D151206" t="s">
        <v>35229</v>
      </c>
      <c r="E151206" t="s">
        <v>8</v>
      </c>
    </row>
    <row r="151207" spans="1:5" x14ac:dyDescent="0.3">
      <c r="A151207">
        <v>409</v>
      </c>
      <c r="B151207">
        <v>38891</v>
      </c>
      <c r="C151207">
        <v>1</v>
      </c>
      <c r="D151207" t="s">
        <v>35230</v>
      </c>
      <c r="E151207" t="s">
        <v>8</v>
      </c>
    </row>
    <row r="151208" spans="1:5" x14ac:dyDescent="0.3">
      <c r="A151208">
        <v>409</v>
      </c>
      <c r="B151208">
        <v>38891</v>
      </c>
      <c r="C151208">
        <v>2</v>
      </c>
      <c r="D151208" t="s">
        <v>35231</v>
      </c>
      <c r="E151208" t="s">
        <v>6</v>
      </c>
    </row>
    <row r="151209" spans="1:5" x14ac:dyDescent="0.3">
      <c r="A151209">
        <v>409</v>
      </c>
      <c r="B151209">
        <v>38891</v>
      </c>
      <c r="C151209">
        <v>3</v>
      </c>
      <c r="D151209" t="s">
        <v>35232</v>
      </c>
      <c r="E151209" t="s">
        <v>6</v>
      </c>
    </row>
    <row r="151210" spans="1:5" x14ac:dyDescent="0.3">
      <c r="A151210">
        <v>409</v>
      </c>
      <c r="B151210">
        <v>38891</v>
      </c>
      <c r="C151210">
        <v>4</v>
      </c>
      <c r="D151210" t="s">
        <v>35233</v>
      </c>
      <c r="E151210" t="s">
        <v>6</v>
      </c>
    </row>
    <row r="151211" spans="1:5" x14ac:dyDescent="0.3">
      <c r="A151211">
        <v>409</v>
      </c>
      <c r="B151211">
        <v>38892</v>
      </c>
      <c r="C151211">
        <v>1</v>
      </c>
      <c r="D151211" t="s">
        <v>4560</v>
      </c>
      <c r="E151211" t="s">
        <v>6</v>
      </c>
    </row>
    <row r="151212" spans="1:5" x14ac:dyDescent="0.3">
      <c r="A151212">
        <v>409</v>
      </c>
      <c r="B151212">
        <v>38892</v>
      </c>
      <c r="C151212">
        <v>2</v>
      </c>
      <c r="D151212" t="s">
        <v>4563</v>
      </c>
      <c r="E151212" t="s">
        <v>6</v>
      </c>
    </row>
    <row r="151213" spans="1:5" x14ac:dyDescent="0.3">
      <c r="A151213">
        <v>409</v>
      </c>
      <c r="B151213">
        <v>38892</v>
      </c>
      <c r="C151213">
        <v>3</v>
      </c>
      <c r="D151213" t="s">
        <v>9474</v>
      </c>
      <c r="E151213" t="s">
        <v>6</v>
      </c>
    </row>
    <row r="151214" spans="1:5" x14ac:dyDescent="0.3">
      <c r="A151214">
        <v>409</v>
      </c>
      <c r="B151214">
        <v>38892</v>
      </c>
      <c r="C151214">
        <v>4</v>
      </c>
      <c r="D151214" t="s">
        <v>32911</v>
      </c>
      <c r="E151214" t="s">
        <v>8</v>
      </c>
    </row>
    <row r="151215" spans="1:5" x14ac:dyDescent="0.3">
      <c r="A151215">
        <v>409</v>
      </c>
      <c r="B151215">
        <v>38893</v>
      </c>
      <c r="C151215">
        <v>1</v>
      </c>
      <c r="D151215" t="s">
        <v>35234</v>
      </c>
      <c r="E151215" t="s">
        <v>8</v>
      </c>
    </row>
    <row r="151216" spans="1:5" x14ac:dyDescent="0.3">
      <c r="A151216">
        <v>409</v>
      </c>
      <c r="B151216">
        <v>38893</v>
      </c>
      <c r="C151216">
        <v>2</v>
      </c>
      <c r="D151216" t="s">
        <v>35235</v>
      </c>
      <c r="E151216" t="s">
        <v>6</v>
      </c>
    </row>
    <row r="151217" spans="1:5" x14ac:dyDescent="0.3">
      <c r="A151217">
        <v>409</v>
      </c>
      <c r="B151217">
        <v>38893</v>
      </c>
      <c r="C151217">
        <v>3</v>
      </c>
      <c r="D151217" t="s">
        <v>35236</v>
      </c>
      <c r="E151217" t="s">
        <v>6</v>
      </c>
    </row>
    <row r="151218" spans="1:5" x14ac:dyDescent="0.3">
      <c r="A151218">
        <v>409</v>
      </c>
      <c r="B151218">
        <v>38893</v>
      </c>
      <c r="C151218">
        <v>4</v>
      </c>
      <c r="D151218" t="s">
        <v>35237</v>
      </c>
      <c r="E151218" t="s">
        <v>6</v>
      </c>
    </row>
    <row r="151219" spans="1:5" x14ac:dyDescent="0.3">
      <c r="A151219">
        <v>409</v>
      </c>
      <c r="B151219">
        <v>38894</v>
      </c>
      <c r="C151219">
        <v>1</v>
      </c>
      <c r="D151219" t="s">
        <v>35238</v>
      </c>
      <c r="E151219" t="s">
        <v>8</v>
      </c>
    </row>
    <row r="151220" spans="1:5" x14ac:dyDescent="0.3">
      <c r="A151220">
        <v>409</v>
      </c>
      <c r="B151220">
        <v>38894</v>
      </c>
      <c r="C151220">
        <v>2</v>
      </c>
      <c r="D151220" t="s">
        <v>35239</v>
      </c>
      <c r="E151220" t="s">
        <v>6</v>
      </c>
    </row>
    <row r="151221" spans="1:5" x14ac:dyDescent="0.3">
      <c r="A151221">
        <v>409</v>
      </c>
      <c r="B151221">
        <v>38894</v>
      </c>
      <c r="C151221">
        <v>3</v>
      </c>
      <c r="D151221" t="s">
        <v>35240</v>
      </c>
      <c r="E151221" t="s">
        <v>6</v>
      </c>
    </row>
    <row r="151222" spans="1:5" x14ac:dyDescent="0.3">
      <c r="A151222">
        <v>409</v>
      </c>
      <c r="B151222">
        <v>38894</v>
      </c>
      <c r="C151222">
        <v>4</v>
      </c>
      <c r="D151222" t="s">
        <v>35241</v>
      </c>
      <c r="E151222" t="s">
        <v>6</v>
      </c>
    </row>
    <row r="151223" spans="1:5" x14ac:dyDescent="0.3">
      <c r="A151223">
        <v>409</v>
      </c>
      <c r="B151223">
        <v>38895</v>
      </c>
      <c r="C151223">
        <v>1</v>
      </c>
      <c r="D151223" t="s">
        <v>35242</v>
      </c>
      <c r="E151223" t="s">
        <v>6</v>
      </c>
    </row>
    <row r="151224" spans="1:5" x14ac:dyDescent="0.3">
      <c r="A151224">
        <v>409</v>
      </c>
      <c r="B151224">
        <v>38895</v>
      </c>
      <c r="C151224">
        <v>2</v>
      </c>
      <c r="D151224" t="s">
        <v>35243</v>
      </c>
      <c r="E151224" t="s">
        <v>6</v>
      </c>
    </row>
    <row r="151225" spans="1:5" x14ac:dyDescent="0.3">
      <c r="A151225">
        <v>409</v>
      </c>
      <c r="B151225">
        <v>38895</v>
      </c>
      <c r="C151225">
        <v>3</v>
      </c>
      <c r="D151225" t="s">
        <v>35244</v>
      </c>
      <c r="E151225" t="s">
        <v>6</v>
      </c>
    </row>
    <row r="151226" spans="1:5" x14ac:dyDescent="0.3">
      <c r="A151226">
        <v>409</v>
      </c>
      <c r="B151226">
        <v>38895</v>
      </c>
      <c r="C151226">
        <v>4</v>
      </c>
      <c r="D151226" t="s">
        <v>35245</v>
      </c>
      <c r="E151226" t="s">
        <v>8</v>
      </c>
    </row>
    <row r="151227" spans="1:5" x14ac:dyDescent="0.3">
      <c r="A151227">
        <v>409</v>
      </c>
      <c r="B151227">
        <v>38896</v>
      </c>
      <c r="C151227">
        <v>1</v>
      </c>
      <c r="D151227" t="s">
        <v>35246</v>
      </c>
      <c r="E151227" t="s">
        <v>8</v>
      </c>
    </row>
    <row r="151228" spans="1:5" x14ac:dyDescent="0.3">
      <c r="A151228">
        <v>409</v>
      </c>
      <c r="B151228">
        <v>38896</v>
      </c>
      <c r="C151228">
        <v>2</v>
      </c>
      <c r="D151228" t="s">
        <v>35247</v>
      </c>
      <c r="E151228" t="s">
        <v>6</v>
      </c>
    </row>
    <row r="151229" spans="1:5" x14ac:dyDescent="0.3">
      <c r="A151229">
        <v>409</v>
      </c>
      <c r="B151229">
        <v>38896</v>
      </c>
      <c r="C151229">
        <v>3</v>
      </c>
      <c r="D151229" t="s">
        <v>35248</v>
      </c>
      <c r="E151229" t="s">
        <v>6</v>
      </c>
    </row>
    <row r="151230" spans="1:5" x14ac:dyDescent="0.3">
      <c r="A151230">
        <v>409</v>
      </c>
      <c r="B151230">
        <v>38896</v>
      </c>
      <c r="C151230">
        <v>4</v>
      </c>
      <c r="D151230" t="s">
        <v>35249</v>
      </c>
      <c r="E151230" t="s">
        <v>6</v>
      </c>
    </row>
    <row r="151231" spans="1:5" x14ac:dyDescent="0.3">
      <c r="A151231">
        <v>409</v>
      </c>
      <c r="B151231">
        <v>38898</v>
      </c>
      <c r="C151231">
        <v>1</v>
      </c>
      <c r="D151231" t="s">
        <v>33502</v>
      </c>
      <c r="E151231" t="s">
        <v>8</v>
      </c>
    </row>
    <row r="151232" spans="1:5" x14ac:dyDescent="0.3">
      <c r="A151232">
        <v>409</v>
      </c>
      <c r="B151232">
        <v>38898</v>
      </c>
      <c r="C151232">
        <v>2</v>
      </c>
      <c r="D151232" t="s">
        <v>33503</v>
      </c>
      <c r="E151232" t="s">
        <v>6</v>
      </c>
    </row>
    <row r="151233" spans="1:5" x14ac:dyDescent="0.3">
      <c r="A151233">
        <v>409</v>
      </c>
      <c r="B151233">
        <v>38898</v>
      </c>
      <c r="C151233">
        <v>3</v>
      </c>
      <c r="D151233" t="s">
        <v>111011</v>
      </c>
      <c r="E151233" t="s">
        <v>6</v>
      </c>
    </row>
    <row r="151234" spans="1:5" x14ac:dyDescent="0.3">
      <c r="A151234">
        <v>409</v>
      </c>
      <c r="B151234">
        <v>38898</v>
      </c>
      <c r="C151234">
        <v>4</v>
      </c>
      <c r="D151234" t="s">
        <v>35251</v>
      </c>
      <c r="E151234" t="s">
        <v>6</v>
      </c>
    </row>
    <row r="151235" spans="1:5" x14ac:dyDescent="0.3">
      <c r="A151235">
        <v>409</v>
      </c>
      <c r="B151235">
        <v>38899</v>
      </c>
      <c r="C151235">
        <v>1</v>
      </c>
      <c r="D151235" t="s">
        <v>19957</v>
      </c>
      <c r="E151235" t="s">
        <v>6</v>
      </c>
    </row>
    <row r="151236" spans="1:5" x14ac:dyDescent="0.3">
      <c r="A151236">
        <v>409</v>
      </c>
      <c r="B151236">
        <v>38899</v>
      </c>
      <c r="C151236">
        <v>2</v>
      </c>
      <c r="D151236" t="s">
        <v>19958</v>
      </c>
      <c r="E151236" t="s">
        <v>8</v>
      </c>
    </row>
    <row r="151237" spans="1:5" x14ac:dyDescent="0.3">
      <c r="A151237">
        <v>409</v>
      </c>
      <c r="B151237">
        <v>38899</v>
      </c>
      <c r="C151237">
        <v>3</v>
      </c>
      <c r="D151237" t="s">
        <v>19959</v>
      </c>
      <c r="E151237" t="s">
        <v>6</v>
      </c>
    </row>
    <row r="151238" spans="1:5" x14ac:dyDescent="0.3">
      <c r="A151238">
        <v>409</v>
      </c>
      <c r="B151238">
        <v>38899</v>
      </c>
      <c r="C151238">
        <v>4</v>
      </c>
      <c r="D151238" t="s">
        <v>34579</v>
      </c>
      <c r="E151238" t="s">
        <v>6</v>
      </c>
    </row>
    <row r="151239" spans="1:5" x14ac:dyDescent="0.3">
      <c r="A151239">
        <v>409</v>
      </c>
      <c r="B151239">
        <v>38900</v>
      </c>
      <c r="C151239">
        <v>1</v>
      </c>
      <c r="D151239" t="s">
        <v>35252</v>
      </c>
      <c r="E151239" t="s">
        <v>6</v>
      </c>
    </row>
    <row r="151240" spans="1:5" x14ac:dyDescent="0.3">
      <c r="A151240">
        <v>409</v>
      </c>
      <c r="B151240">
        <v>38900</v>
      </c>
      <c r="C151240">
        <v>2</v>
      </c>
      <c r="D151240" t="s">
        <v>35253</v>
      </c>
      <c r="E151240" t="s">
        <v>6</v>
      </c>
    </row>
    <row r="151241" spans="1:5" x14ac:dyDescent="0.3">
      <c r="A151241">
        <v>409</v>
      </c>
      <c r="B151241">
        <v>38900</v>
      </c>
      <c r="C151241">
        <v>3</v>
      </c>
      <c r="D151241" t="s">
        <v>40826</v>
      </c>
      <c r="E151241" t="s">
        <v>6</v>
      </c>
    </row>
    <row r="151242" spans="1:5" x14ac:dyDescent="0.3">
      <c r="A151242">
        <v>409</v>
      </c>
      <c r="B151242">
        <v>38900</v>
      </c>
      <c r="C151242">
        <v>4</v>
      </c>
      <c r="D151242" t="s">
        <v>35255</v>
      </c>
      <c r="E151242" t="s">
        <v>8</v>
      </c>
    </row>
    <row r="151243" spans="1:5" x14ac:dyDescent="0.3">
      <c r="A151243">
        <v>409</v>
      </c>
      <c r="B151243">
        <v>38901</v>
      </c>
      <c r="C151243">
        <v>1</v>
      </c>
      <c r="D151243" t="s">
        <v>111012</v>
      </c>
      <c r="E151243" t="s">
        <v>6</v>
      </c>
    </row>
    <row r="151244" spans="1:5" x14ac:dyDescent="0.3">
      <c r="A151244">
        <v>409</v>
      </c>
      <c r="B151244">
        <v>38901</v>
      </c>
      <c r="C151244">
        <v>2</v>
      </c>
      <c r="D151244" t="s">
        <v>111013</v>
      </c>
      <c r="E151244" t="s">
        <v>6</v>
      </c>
    </row>
    <row r="151245" spans="1:5" x14ac:dyDescent="0.3">
      <c r="A151245">
        <v>409</v>
      </c>
      <c r="B151245">
        <v>38901</v>
      </c>
      <c r="C151245">
        <v>3</v>
      </c>
      <c r="D151245" t="s">
        <v>111014</v>
      </c>
      <c r="E151245" t="s">
        <v>6</v>
      </c>
    </row>
    <row r="151246" spans="1:5" x14ac:dyDescent="0.3">
      <c r="A151246">
        <v>409</v>
      </c>
      <c r="B151246">
        <v>38901</v>
      </c>
      <c r="C151246">
        <v>4</v>
      </c>
      <c r="D151246" t="s">
        <v>111015</v>
      </c>
      <c r="E151246" t="s">
        <v>8</v>
      </c>
    </row>
    <row r="151247" spans="1:5" x14ac:dyDescent="0.3">
      <c r="A151247">
        <v>409</v>
      </c>
      <c r="B151247">
        <v>38902</v>
      </c>
      <c r="C151247">
        <v>1</v>
      </c>
      <c r="D151247" t="s">
        <v>111016</v>
      </c>
      <c r="E151247" t="s">
        <v>6</v>
      </c>
    </row>
    <row r="151248" spans="1:5" x14ac:dyDescent="0.3">
      <c r="A151248">
        <v>409</v>
      </c>
      <c r="B151248">
        <v>38902</v>
      </c>
      <c r="C151248">
        <v>2</v>
      </c>
      <c r="D151248" t="s">
        <v>111017</v>
      </c>
      <c r="E151248" t="s">
        <v>6</v>
      </c>
    </row>
    <row r="151249" spans="1:5" x14ac:dyDescent="0.3">
      <c r="A151249">
        <v>409</v>
      </c>
      <c r="B151249">
        <v>38902</v>
      </c>
      <c r="C151249">
        <v>3</v>
      </c>
      <c r="D151249" t="s">
        <v>111018</v>
      </c>
      <c r="E151249" t="s">
        <v>6</v>
      </c>
    </row>
    <row r="151250" spans="1:5" x14ac:dyDescent="0.3">
      <c r="A151250">
        <v>409</v>
      </c>
      <c r="B151250">
        <v>38902</v>
      </c>
      <c r="C151250">
        <v>4</v>
      </c>
      <c r="D151250" t="s">
        <v>111019</v>
      </c>
      <c r="E151250" t="s">
        <v>8</v>
      </c>
    </row>
    <row r="151251" spans="1:5" x14ac:dyDescent="0.3">
      <c r="A151251">
        <v>409</v>
      </c>
      <c r="B151251">
        <v>38903</v>
      </c>
      <c r="C151251">
        <v>1</v>
      </c>
      <c r="D151251" t="s">
        <v>111020</v>
      </c>
      <c r="E151251" t="s">
        <v>8</v>
      </c>
    </row>
    <row r="151252" spans="1:5" x14ac:dyDescent="0.3">
      <c r="A151252">
        <v>409</v>
      </c>
      <c r="B151252">
        <v>38903</v>
      </c>
      <c r="C151252">
        <v>2</v>
      </c>
      <c r="D151252" t="s">
        <v>33717</v>
      </c>
      <c r="E151252" t="s">
        <v>6</v>
      </c>
    </row>
    <row r="151253" spans="1:5" x14ac:dyDescent="0.3">
      <c r="A151253">
        <v>409</v>
      </c>
      <c r="B151253">
        <v>38903</v>
      </c>
      <c r="C151253">
        <v>3</v>
      </c>
      <c r="D151253" t="s">
        <v>33718</v>
      </c>
      <c r="E151253" t="s">
        <v>6</v>
      </c>
    </row>
    <row r="151254" spans="1:5" x14ac:dyDescent="0.3">
      <c r="A151254">
        <v>409</v>
      </c>
      <c r="B151254">
        <v>38903</v>
      </c>
      <c r="C151254">
        <v>4</v>
      </c>
      <c r="D151254" t="s">
        <v>111021</v>
      </c>
      <c r="E151254" t="s">
        <v>6</v>
      </c>
    </row>
    <row r="151255" spans="1:5" x14ac:dyDescent="0.3">
      <c r="A151255">
        <v>409</v>
      </c>
      <c r="B151255">
        <v>38904</v>
      </c>
      <c r="C151255">
        <v>1</v>
      </c>
      <c r="D151255" t="s">
        <v>109897</v>
      </c>
      <c r="E151255" t="s">
        <v>6</v>
      </c>
    </row>
    <row r="151256" spans="1:5" x14ac:dyDescent="0.3">
      <c r="A151256">
        <v>409</v>
      </c>
      <c r="B151256">
        <v>38904</v>
      </c>
      <c r="C151256">
        <v>2</v>
      </c>
      <c r="D151256" t="s">
        <v>109898</v>
      </c>
      <c r="E151256" t="s">
        <v>8</v>
      </c>
    </row>
    <row r="151257" spans="1:5" x14ac:dyDescent="0.3">
      <c r="A151257">
        <v>409</v>
      </c>
      <c r="B151257">
        <v>38904</v>
      </c>
      <c r="C151257">
        <v>3</v>
      </c>
      <c r="D151257" t="s">
        <v>109899</v>
      </c>
      <c r="E151257" t="s">
        <v>6</v>
      </c>
    </row>
    <row r="151258" spans="1:5" x14ac:dyDescent="0.3">
      <c r="A151258">
        <v>409</v>
      </c>
      <c r="B151258">
        <v>38904</v>
      </c>
      <c r="C151258">
        <v>4</v>
      </c>
      <c r="D151258" t="s">
        <v>111022</v>
      </c>
      <c r="E151258" t="s">
        <v>6</v>
      </c>
    </row>
    <row r="151259" spans="1:5" x14ac:dyDescent="0.3">
      <c r="A151259">
        <v>409</v>
      </c>
      <c r="B151259">
        <v>38905</v>
      </c>
      <c r="C151259">
        <v>1</v>
      </c>
      <c r="D151259" t="s">
        <v>105959</v>
      </c>
      <c r="E151259" t="s">
        <v>6</v>
      </c>
    </row>
    <row r="151260" spans="1:5" x14ac:dyDescent="0.3">
      <c r="A151260">
        <v>409</v>
      </c>
      <c r="B151260">
        <v>38905</v>
      </c>
      <c r="C151260">
        <v>2</v>
      </c>
      <c r="D151260" t="s">
        <v>106073</v>
      </c>
      <c r="E151260" t="s">
        <v>8</v>
      </c>
    </row>
    <row r="151261" spans="1:5" x14ac:dyDescent="0.3">
      <c r="A151261">
        <v>409</v>
      </c>
      <c r="B151261">
        <v>38905</v>
      </c>
      <c r="C151261">
        <v>3</v>
      </c>
      <c r="D151261" t="s">
        <v>105378</v>
      </c>
      <c r="E151261" t="s">
        <v>6</v>
      </c>
    </row>
    <row r="151262" spans="1:5" x14ac:dyDescent="0.3">
      <c r="A151262">
        <v>409</v>
      </c>
      <c r="B151262">
        <v>38905</v>
      </c>
      <c r="C151262">
        <v>4</v>
      </c>
      <c r="D151262" t="s">
        <v>111023</v>
      </c>
      <c r="E151262" t="s">
        <v>6</v>
      </c>
    </row>
    <row r="151263" spans="1:5" x14ac:dyDescent="0.3">
      <c r="A151263">
        <v>409</v>
      </c>
      <c r="B151263">
        <v>38906</v>
      </c>
      <c r="C151263">
        <v>1</v>
      </c>
      <c r="D151263" t="s">
        <v>111024</v>
      </c>
      <c r="E151263" t="s">
        <v>6</v>
      </c>
    </row>
    <row r="151264" spans="1:5" x14ac:dyDescent="0.3">
      <c r="A151264">
        <v>409</v>
      </c>
      <c r="B151264">
        <v>38906</v>
      </c>
      <c r="C151264">
        <v>2</v>
      </c>
      <c r="D151264" t="s">
        <v>111025</v>
      </c>
      <c r="E151264" t="s">
        <v>8</v>
      </c>
    </row>
    <row r="151265" spans="1:5" x14ac:dyDescent="0.3">
      <c r="A151265">
        <v>409</v>
      </c>
      <c r="B151265">
        <v>38906</v>
      </c>
      <c r="C151265">
        <v>3</v>
      </c>
      <c r="D151265" t="s">
        <v>111026</v>
      </c>
      <c r="E151265" t="s">
        <v>6</v>
      </c>
    </row>
    <row r="151266" spans="1:5" x14ac:dyDescent="0.3">
      <c r="A151266">
        <v>409</v>
      </c>
      <c r="B151266">
        <v>38906</v>
      </c>
      <c r="C151266">
        <v>4</v>
      </c>
      <c r="D151266" t="s">
        <v>111027</v>
      </c>
      <c r="E151266" t="s">
        <v>6</v>
      </c>
    </row>
    <row r="151267" spans="1:5" x14ac:dyDescent="0.3">
      <c r="A151267">
        <v>409</v>
      </c>
      <c r="B151267">
        <v>38907</v>
      </c>
      <c r="C151267">
        <v>1</v>
      </c>
      <c r="D151267" t="s">
        <v>111028</v>
      </c>
      <c r="E151267" t="s">
        <v>6</v>
      </c>
    </row>
    <row r="151268" spans="1:5" x14ac:dyDescent="0.3">
      <c r="A151268">
        <v>409</v>
      </c>
      <c r="B151268">
        <v>38907</v>
      </c>
      <c r="C151268">
        <v>2</v>
      </c>
      <c r="D151268" t="s">
        <v>111029</v>
      </c>
      <c r="E151268" t="s">
        <v>6</v>
      </c>
    </row>
    <row r="151269" spans="1:5" x14ac:dyDescent="0.3">
      <c r="A151269">
        <v>409</v>
      </c>
      <c r="B151269">
        <v>38907</v>
      </c>
      <c r="C151269">
        <v>3</v>
      </c>
      <c r="D151269" t="s">
        <v>111030</v>
      </c>
      <c r="E151269" t="s">
        <v>8</v>
      </c>
    </row>
    <row r="151270" spans="1:5" x14ac:dyDescent="0.3">
      <c r="A151270">
        <v>409</v>
      </c>
      <c r="B151270">
        <v>38907</v>
      </c>
      <c r="C151270">
        <v>4</v>
      </c>
      <c r="D151270" t="s">
        <v>111031</v>
      </c>
      <c r="E151270" t="s">
        <v>6</v>
      </c>
    </row>
    <row r="151271" spans="1:5" x14ac:dyDescent="0.3">
      <c r="A151271">
        <v>409</v>
      </c>
      <c r="B151271">
        <v>38908</v>
      </c>
      <c r="C151271">
        <v>1</v>
      </c>
      <c r="D151271" t="s">
        <v>111032</v>
      </c>
      <c r="E151271" t="s">
        <v>6</v>
      </c>
    </row>
    <row r="151272" spans="1:5" x14ac:dyDescent="0.3">
      <c r="A151272">
        <v>409</v>
      </c>
      <c r="B151272">
        <v>38908</v>
      </c>
      <c r="C151272">
        <v>2</v>
      </c>
      <c r="D151272" t="s">
        <v>111033</v>
      </c>
      <c r="E151272" t="s">
        <v>6</v>
      </c>
    </row>
    <row r="151273" spans="1:5" x14ac:dyDescent="0.3">
      <c r="A151273">
        <v>409</v>
      </c>
      <c r="B151273">
        <v>38908</v>
      </c>
      <c r="C151273">
        <v>3</v>
      </c>
      <c r="D151273" t="s">
        <v>111034</v>
      </c>
      <c r="E151273" t="s">
        <v>8</v>
      </c>
    </row>
    <row r="151274" spans="1:5" x14ac:dyDescent="0.3">
      <c r="A151274">
        <v>409</v>
      </c>
      <c r="B151274">
        <v>38908</v>
      </c>
      <c r="C151274">
        <v>4</v>
      </c>
      <c r="D151274" t="s">
        <v>111035</v>
      </c>
      <c r="E151274" t="s">
        <v>6</v>
      </c>
    </row>
    <row r="151275" spans="1:5" x14ac:dyDescent="0.3">
      <c r="A151275">
        <v>409</v>
      </c>
      <c r="B151275">
        <v>38909</v>
      </c>
      <c r="C151275">
        <v>1</v>
      </c>
      <c r="D151275" t="s">
        <v>110124</v>
      </c>
      <c r="E151275" t="s">
        <v>8</v>
      </c>
    </row>
    <row r="151276" spans="1:5" x14ac:dyDescent="0.3">
      <c r="A151276">
        <v>409</v>
      </c>
      <c r="B151276">
        <v>38909</v>
      </c>
      <c r="C151276">
        <v>2</v>
      </c>
      <c r="D151276" t="s">
        <v>110125</v>
      </c>
      <c r="E151276" t="s">
        <v>6</v>
      </c>
    </row>
    <row r="151277" spans="1:5" x14ac:dyDescent="0.3">
      <c r="A151277">
        <v>409</v>
      </c>
      <c r="B151277">
        <v>38909</v>
      </c>
      <c r="C151277">
        <v>3</v>
      </c>
      <c r="D151277" t="s">
        <v>100766</v>
      </c>
      <c r="E151277" t="s">
        <v>6</v>
      </c>
    </row>
    <row r="151278" spans="1:5" x14ac:dyDescent="0.3">
      <c r="A151278">
        <v>409</v>
      </c>
      <c r="B151278">
        <v>38909</v>
      </c>
      <c r="C151278">
        <v>4</v>
      </c>
      <c r="D151278" t="s">
        <v>111036</v>
      </c>
      <c r="E151278" t="s">
        <v>6</v>
      </c>
    </row>
    <row r="151279" spans="1:5" x14ac:dyDescent="0.3">
      <c r="A151279">
        <v>409</v>
      </c>
      <c r="B151279">
        <v>38910</v>
      </c>
      <c r="C151279">
        <v>1</v>
      </c>
      <c r="D151279" t="s">
        <v>42615</v>
      </c>
      <c r="E151279" t="s">
        <v>6</v>
      </c>
    </row>
    <row r="151280" spans="1:5" x14ac:dyDescent="0.3">
      <c r="A151280">
        <v>409</v>
      </c>
      <c r="B151280">
        <v>38910</v>
      </c>
      <c r="C151280">
        <v>2</v>
      </c>
      <c r="D151280" t="s">
        <v>36290</v>
      </c>
      <c r="E151280" t="s">
        <v>8</v>
      </c>
    </row>
    <row r="151281" spans="1:5" x14ac:dyDescent="0.3">
      <c r="A151281">
        <v>409</v>
      </c>
      <c r="B151281">
        <v>38910</v>
      </c>
      <c r="C151281">
        <v>3</v>
      </c>
      <c r="D151281" t="s">
        <v>111037</v>
      </c>
      <c r="E151281" t="s">
        <v>6</v>
      </c>
    </row>
    <row r="151282" spans="1:5" x14ac:dyDescent="0.3">
      <c r="A151282">
        <v>409</v>
      </c>
      <c r="B151282">
        <v>38910</v>
      </c>
      <c r="C151282">
        <v>4</v>
      </c>
      <c r="D151282" t="s">
        <v>111038</v>
      </c>
      <c r="E151282" t="s">
        <v>6</v>
      </c>
    </row>
    <row r="151283" spans="1:5" x14ac:dyDescent="0.3">
      <c r="A151283">
        <v>409</v>
      </c>
      <c r="B151283">
        <v>38911</v>
      </c>
      <c r="C151283">
        <v>1</v>
      </c>
      <c r="D151283" t="s">
        <v>35703</v>
      </c>
      <c r="E151283" t="s">
        <v>6</v>
      </c>
    </row>
    <row r="151284" spans="1:5" x14ac:dyDescent="0.3">
      <c r="A151284">
        <v>409</v>
      </c>
      <c r="B151284">
        <v>38911</v>
      </c>
      <c r="C151284">
        <v>2</v>
      </c>
      <c r="D151284" t="s">
        <v>35704</v>
      </c>
      <c r="E151284" t="s">
        <v>8</v>
      </c>
    </row>
    <row r="151285" spans="1:5" x14ac:dyDescent="0.3">
      <c r="A151285">
        <v>409</v>
      </c>
      <c r="B151285">
        <v>38911</v>
      </c>
      <c r="C151285">
        <v>3</v>
      </c>
      <c r="D151285" t="s">
        <v>42174</v>
      </c>
      <c r="E151285" t="s">
        <v>6</v>
      </c>
    </row>
    <row r="151286" spans="1:5" x14ac:dyDescent="0.3">
      <c r="A151286">
        <v>409</v>
      </c>
      <c r="B151286">
        <v>38911</v>
      </c>
      <c r="C151286">
        <v>4</v>
      </c>
      <c r="D151286" t="s">
        <v>111039</v>
      </c>
      <c r="E151286" t="s">
        <v>6</v>
      </c>
    </row>
    <row r="151287" spans="1:5" x14ac:dyDescent="0.3">
      <c r="A151287">
        <v>409</v>
      </c>
      <c r="B151287">
        <v>38912</v>
      </c>
      <c r="C151287">
        <v>1</v>
      </c>
      <c r="D151287" t="s">
        <v>111040</v>
      </c>
      <c r="E151287" t="s">
        <v>6</v>
      </c>
    </row>
    <row r="151288" spans="1:5" x14ac:dyDescent="0.3">
      <c r="A151288">
        <v>409</v>
      </c>
      <c r="B151288">
        <v>38912</v>
      </c>
      <c r="C151288">
        <v>2</v>
      </c>
      <c r="D151288" t="s">
        <v>111041</v>
      </c>
      <c r="E151288" t="s">
        <v>8</v>
      </c>
    </row>
    <row r="151289" spans="1:5" x14ac:dyDescent="0.3">
      <c r="A151289">
        <v>409</v>
      </c>
      <c r="B151289">
        <v>38912</v>
      </c>
      <c r="C151289">
        <v>3</v>
      </c>
      <c r="D151289" t="s">
        <v>41371</v>
      </c>
      <c r="E151289" t="s">
        <v>6</v>
      </c>
    </row>
    <row r="151290" spans="1:5" x14ac:dyDescent="0.3">
      <c r="A151290">
        <v>409</v>
      </c>
      <c r="B151290">
        <v>38912</v>
      </c>
      <c r="C151290">
        <v>4</v>
      </c>
      <c r="D151290" t="s">
        <v>111042</v>
      </c>
      <c r="E151290" t="s">
        <v>6</v>
      </c>
    </row>
    <row r="151291" spans="1:5" x14ac:dyDescent="0.3">
      <c r="A151291">
        <v>409</v>
      </c>
      <c r="B151291">
        <v>38913</v>
      </c>
      <c r="C151291">
        <v>1</v>
      </c>
      <c r="D151291" t="s">
        <v>111043</v>
      </c>
      <c r="E151291" t="s">
        <v>6</v>
      </c>
    </row>
    <row r="151292" spans="1:5" x14ac:dyDescent="0.3">
      <c r="A151292">
        <v>409</v>
      </c>
      <c r="B151292">
        <v>38913</v>
      </c>
      <c r="C151292">
        <v>2</v>
      </c>
      <c r="D151292" t="s">
        <v>111044</v>
      </c>
      <c r="E151292" t="s">
        <v>6</v>
      </c>
    </row>
    <row r="151293" spans="1:5" x14ac:dyDescent="0.3">
      <c r="A151293">
        <v>409</v>
      </c>
      <c r="B151293">
        <v>38913</v>
      </c>
      <c r="C151293">
        <v>3</v>
      </c>
      <c r="D151293" t="s">
        <v>111045</v>
      </c>
      <c r="E151293" t="s">
        <v>8</v>
      </c>
    </row>
    <row r="151294" spans="1:5" x14ac:dyDescent="0.3">
      <c r="A151294">
        <v>409</v>
      </c>
      <c r="B151294">
        <v>38913</v>
      </c>
      <c r="C151294">
        <v>4</v>
      </c>
      <c r="D151294" t="s">
        <v>111046</v>
      </c>
      <c r="E151294" t="s">
        <v>6</v>
      </c>
    </row>
    <row r="151295" spans="1:5" x14ac:dyDescent="0.3">
      <c r="A151295">
        <v>409</v>
      </c>
      <c r="B151295">
        <v>38914</v>
      </c>
      <c r="C151295">
        <v>1</v>
      </c>
      <c r="D151295" t="s">
        <v>111047</v>
      </c>
      <c r="E151295" t="s">
        <v>6</v>
      </c>
    </row>
    <row r="151296" spans="1:5" x14ac:dyDescent="0.3">
      <c r="A151296">
        <v>409</v>
      </c>
      <c r="B151296">
        <v>38914</v>
      </c>
      <c r="C151296">
        <v>2</v>
      </c>
      <c r="D151296" t="s">
        <v>111048</v>
      </c>
      <c r="E151296" t="s">
        <v>8</v>
      </c>
    </row>
    <row r="151297" spans="1:5" x14ac:dyDescent="0.3">
      <c r="A151297">
        <v>409</v>
      </c>
      <c r="B151297">
        <v>38914</v>
      </c>
      <c r="C151297">
        <v>3</v>
      </c>
      <c r="D151297" t="s">
        <v>111049</v>
      </c>
      <c r="E151297" t="s">
        <v>6</v>
      </c>
    </row>
    <row r="151298" spans="1:5" x14ac:dyDescent="0.3">
      <c r="A151298">
        <v>409</v>
      </c>
      <c r="B151298">
        <v>38914</v>
      </c>
      <c r="C151298">
        <v>4</v>
      </c>
      <c r="D151298" t="s">
        <v>111050</v>
      </c>
      <c r="E151298" t="s">
        <v>6</v>
      </c>
    </row>
    <row r="151299" spans="1:5" x14ac:dyDescent="0.3">
      <c r="A151299">
        <v>409</v>
      </c>
      <c r="B151299">
        <v>38915</v>
      </c>
      <c r="C151299">
        <v>1</v>
      </c>
      <c r="D151299" t="s">
        <v>111051</v>
      </c>
      <c r="E151299" t="s">
        <v>6</v>
      </c>
    </row>
    <row r="151300" spans="1:5" x14ac:dyDescent="0.3">
      <c r="A151300">
        <v>409</v>
      </c>
      <c r="B151300">
        <v>38915</v>
      </c>
      <c r="C151300">
        <v>2</v>
      </c>
      <c r="D151300" t="s">
        <v>111052</v>
      </c>
      <c r="E151300" t="s">
        <v>6</v>
      </c>
    </row>
    <row r="151301" spans="1:5" x14ac:dyDescent="0.3">
      <c r="A151301">
        <v>409</v>
      </c>
      <c r="B151301">
        <v>38915</v>
      </c>
      <c r="C151301">
        <v>3</v>
      </c>
      <c r="D151301" t="s">
        <v>111053</v>
      </c>
      <c r="E151301" t="s">
        <v>6</v>
      </c>
    </row>
    <row r="151302" spans="1:5" x14ac:dyDescent="0.3">
      <c r="A151302">
        <v>409</v>
      </c>
      <c r="B151302">
        <v>38915</v>
      </c>
      <c r="C151302">
        <v>4</v>
      </c>
      <c r="D151302" t="s">
        <v>111054</v>
      </c>
      <c r="E151302" t="s">
        <v>8</v>
      </c>
    </row>
    <row r="151303" spans="1:5" x14ac:dyDescent="0.3">
      <c r="A151303">
        <v>409</v>
      </c>
      <c r="B151303">
        <v>38916</v>
      </c>
      <c r="C151303">
        <v>1</v>
      </c>
      <c r="D151303" t="s">
        <v>111055</v>
      </c>
      <c r="E151303" t="s">
        <v>6</v>
      </c>
    </row>
    <row r="151304" spans="1:5" x14ac:dyDescent="0.3">
      <c r="A151304">
        <v>409</v>
      </c>
      <c r="B151304">
        <v>38916</v>
      </c>
      <c r="C151304">
        <v>2</v>
      </c>
      <c r="D151304" t="s">
        <v>111056</v>
      </c>
      <c r="E151304" t="s">
        <v>8</v>
      </c>
    </row>
    <row r="151305" spans="1:5" x14ac:dyDescent="0.3">
      <c r="A151305">
        <v>409</v>
      </c>
      <c r="B151305">
        <v>38916</v>
      </c>
      <c r="C151305">
        <v>3</v>
      </c>
      <c r="D151305" t="s">
        <v>111057</v>
      </c>
      <c r="E151305" t="s">
        <v>6</v>
      </c>
    </row>
    <row r="151306" spans="1:5" x14ac:dyDescent="0.3">
      <c r="A151306">
        <v>409</v>
      </c>
      <c r="B151306">
        <v>38916</v>
      </c>
      <c r="C151306">
        <v>4</v>
      </c>
      <c r="D151306" t="s">
        <v>111058</v>
      </c>
      <c r="E151306" t="s">
        <v>6</v>
      </c>
    </row>
    <row r="151307" spans="1:5" x14ac:dyDescent="0.3">
      <c r="A151307">
        <v>409</v>
      </c>
      <c r="B151307">
        <v>38917</v>
      </c>
      <c r="C151307">
        <v>1</v>
      </c>
      <c r="D151307" t="s">
        <v>111059</v>
      </c>
      <c r="E151307" t="s">
        <v>8</v>
      </c>
    </row>
    <row r="151308" spans="1:5" x14ac:dyDescent="0.3">
      <c r="A151308">
        <v>409</v>
      </c>
      <c r="B151308">
        <v>38917</v>
      </c>
      <c r="C151308">
        <v>2</v>
      </c>
      <c r="D151308" t="s">
        <v>34958</v>
      </c>
      <c r="E151308" t="s">
        <v>6</v>
      </c>
    </row>
    <row r="151309" spans="1:5" x14ac:dyDescent="0.3">
      <c r="A151309">
        <v>409</v>
      </c>
      <c r="B151309">
        <v>38917</v>
      </c>
      <c r="C151309">
        <v>3</v>
      </c>
      <c r="D151309" t="s">
        <v>110867</v>
      </c>
      <c r="E151309" t="s">
        <v>6</v>
      </c>
    </row>
    <row r="151310" spans="1:5" x14ac:dyDescent="0.3">
      <c r="A151310">
        <v>409</v>
      </c>
      <c r="B151310">
        <v>38917</v>
      </c>
      <c r="C151310">
        <v>4</v>
      </c>
      <c r="D151310" t="s">
        <v>40680</v>
      </c>
      <c r="E151310" t="s">
        <v>6</v>
      </c>
    </row>
    <row r="151311" spans="1:5" x14ac:dyDescent="0.3">
      <c r="A151311">
        <v>409</v>
      </c>
      <c r="B151311">
        <v>38918</v>
      </c>
      <c r="C151311">
        <v>1</v>
      </c>
      <c r="D151311" t="s">
        <v>111060</v>
      </c>
      <c r="E151311" t="s">
        <v>6</v>
      </c>
    </row>
    <row r="151312" spans="1:5" x14ac:dyDescent="0.3">
      <c r="A151312">
        <v>409</v>
      </c>
      <c r="B151312">
        <v>38918</v>
      </c>
      <c r="C151312">
        <v>2</v>
      </c>
      <c r="D151312" t="s">
        <v>111061</v>
      </c>
      <c r="E151312" t="s">
        <v>6</v>
      </c>
    </row>
    <row r="151313" spans="1:5" x14ac:dyDescent="0.3">
      <c r="A151313">
        <v>409</v>
      </c>
      <c r="B151313">
        <v>38918</v>
      </c>
      <c r="C151313">
        <v>3</v>
      </c>
      <c r="D151313" t="s">
        <v>111062</v>
      </c>
      <c r="E151313" t="s">
        <v>8</v>
      </c>
    </row>
    <row r="151314" spans="1:5" x14ac:dyDescent="0.3">
      <c r="A151314">
        <v>409</v>
      </c>
      <c r="B151314">
        <v>38918</v>
      </c>
      <c r="C151314">
        <v>4</v>
      </c>
      <c r="D151314" t="s">
        <v>111063</v>
      </c>
      <c r="E151314" t="s">
        <v>6</v>
      </c>
    </row>
    <row r="151315" spans="1:5" x14ac:dyDescent="0.3">
      <c r="A151315">
        <v>409</v>
      </c>
      <c r="B151315">
        <v>38919</v>
      </c>
      <c r="C151315">
        <v>1</v>
      </c>
      <c r="D151315" t="s">
        <v>45021</v>
      </c>
      <c r="E151315" t="s">
        <v>6</v>
      </c>
    </row>
    <row r="151316" spans="1:5" x14ac:dyDescent="0.3">
      <c r="A151316">
        <v>409</v>
      </c>
      <c r="B151316">
        <v>38919</v>
      </c>
      <c r="C151316">
        <v>2</v>
      </c>
      <c r="D151316" t="s">
        <v>44991</v>
      </c>
      <c r="E151316" t="s">
        <v>8</v>
      </c>
    </row>
    <row r="151317" spans="1:5" x14ac:dyDescent="0.3">
      <c r="A151317">
        <v>409</v>
      </c>
      <c r="B151317">
        <v>38919</v>
      </c>
      <c r="C151317">
        <v>3</v>
      </c>
      <c r="D151317" t="s">
        <v>40680</v>
      </c>
      <c r="E151317" t="s">
        <v>6</v>
      </c>
    </row>
    <row r="151318" spans="1:5" x14ac:dyDescent="0.3">
      <c r="A151318">
        <v>409</v>
      </c>
      <c r="B151318">
        <v>38919</v>
      </c>
      <c r="C151318">
        <v>4</v>
      </c>
      <c r="D151318" t="s">
        <v>44836</v>
      </c>
      <c r="E151318" t="s">
        <v>6</v>
      </c>
    </row>
    <row r="151319" spans="1:5" x14ac:dyDescent="0.3">
      <c r="A151319">
        <v>409</v>
      </c>
      <c r="B151319">
        <v>38920</v>
      </c>
      <c r="C151319">
        <v>1</v>
      </c>
      <c r="D151319" t="s">
        <v>111064</v>
      </c>
      <c r="E151319" t="s">
        <v>6</v>
      </c>
    </row>
    <row r="151320" spans="1:5" x14ac:dyDescent="0.3">
      <c r="A151320">
        <v>409</v>
      </c>
      <c r="B151320">
        <v>38920</v>
      </c>
      <c r="C151320">
        <v>2</v>
      </c>
      <c r="D151320" t="s">
        <v>111065</v>
      </c>
      <c r="E151320" t="s">
        <v>8</v>
      </c>
    </row>
    <row r="151321" spans="1:5" x14ac:dyDescent="0.3">
      <c r="A151321">
        <v>409</v>
      </c>
      <c r="B151321">
        <v>38920</v>
      </c>
      <c r="C151321">
        <v>3</v>
      </c>
      <c r="D151321" t="s">
        <v>111066</v>
      </c>
      <c r="E151321" t="s">
        <v>6</v>
      </c>
    </row>
    <row r="151322" spans="1:5" x14ac:dyDescent="0.3">
      <c r="A151322">
        <v>409</v>
      </c>
      <c r="B151322">
        <v>38920</v>
      </c>
      <c r="C151322">
        <v>4</v>
      </c>
      <c r="D151322" t="s">
        <v>111067</v>
      </c>
      <c r="E151322" t="s">
        <v>6</v>
      </c>
    </row>
    <row r="151323" spans="1:5" x14ac:dyDescent="0.3">
      <c r="A151323">
        <v>409</v>
      </c>
      <c r="B151323">
        <v>38921</v>
      </c>
      <c r="C151323">
        <v>1</v>
      </c>
      <c r="D151323" t="s">
        <v>111068</v>
      </c>
      <c r="E151323" t="s">
        <v>8</v>
      </c>
    </row>
    <row r="151324" spans="1:5" x14ac:dyDescent="0.3">
      <c r="A151324">
        <v>409</v>
      </c>
      <c r="B151324">
        <v>38921</v>
      </c>
      <c r="C151324">
        <v>2</v>
      </c>
      <c r="D151324" t="s">
        <v>111069</v>
      </c>
      <c r="E151324" t="s">
        <v>6</v>
      </c>
    </row>
    <row r="151325" spans="1:5" x14ac:dyDescent="0.3">
      <c r="A151325">
        <v>409</v>
      </c>
      <c r="B151325">
        <v>38921</v>
      </c>
      <c r="C151325">
        <v>3</v>
      </c>
      <c r="D151325" t="s">
        <v>111070</v>
      </c>
      <c r="E151325" t="s">
        <v>6</v>
      </c>
    </row>
    <row r="151326" spans="1:5" x14ac:dyDescent="0.3">
      <c r="A151326">
        <v>409</v>
      </c>
      <c r="B151326">
        <v>38921</v>
      </c>
      <c r="C151326">
        <v>4</v>
      </c>
      <c r="D151326" t="s">
        <v>111071</v>
      </c>
      <c r="E151326" t="s">
        <v>6</v>
      </c>
    </row>
    <row r="151327" spans="1:5" x14ac:dyDescent="0.3">
      <c r="A151327">
        <v>409</v>
      </c>
      <c r="B151327">
        <v>38922</v>
      </c>
      <c r="C151327">
        <v>1</v>
      </c>
      <c r="D151327" t="s">
        <v>111072</v>
      </c>
      <c r="E151327" t="s">
        <v>6</v>
      </c>
    </row>
    <row r="151328" spans="1:5" x14ac:dyDescent="0.3">
      <c r="A151328">
        <v>409</v>
      </c>
      <c r="B151328">
        <v>38922</v>
      </c>
      <c r="C151328">
        <v>2</v>
      </c>
      <c r="D151328" t="s">
        <v>111073</v>
      </c>
      <c r="E151328" t="s">
        <v>8</v>
      </c>
    </row>
    <row r="151329" spans="1:5" x14ac:dyDescent="0.3">
      <c r="A151329">
        <v>409</v>
      </c>
      <c r="B151329">
        <v>38922</v>
      </c>
      <c r="C151329">
        <v>3</v>
      </c>
      <c r="D151329" t="s">
        <v>111074</v>
      </c>
      <c r="E151329" t="s">
        <v>6</v>
      </c>
    </row>
    <row r="151330" spans="1:5" x14ac:dyDescent="0.3">
      <c r="A151330">
        <v>409</v>
      </c>
      <c r="B151330">
        <v>38922</v>
      </c>
      <c r="C151330">
        <v>4</v>
      </c>
      <c r="D151330" t="s">
        <v>111075</v>
      </c>
      <c r="E151330" t="s">
        <v>6</v>
      </c>
    </row>
    <row r="151331" spans="1:5" x14ac:dyDescent="0.3">
      <c r="A151331">
        <v>409</v>
      </c>
      <c r="B151331">
        <v>38923</v>
      </c>
      <c r="C151331">
        <v>1</v>
      </c>
      <c r="D151331" t="s">
        <v>37004</v>
      </c>
      <c r="E151331" t="s">
        <v>8</v>
      </c>
    </row>
    <row r="151332" spans="1:5" x14ac:dyDescent="0.3">
      <c r="A151332">
        <v>409</v>
      </c>
      <c r="B151332">
        <v>38923</v>
      </c>
      <c r="C151332">
        <v>2</v>
      </c>
      <c r="D151332" t="s">
        <v>37005</v>
      </c>
      <c r="E151332" t="s">
        <v>6</v>
      </c>
    </row>
    <row r="151333" spans="1:5" x14ac:dyDescent="0.3">
      <c r="A151333">
        <v>409</v>
      </c>
      <c r="B151333">
        <v>38923</v>
      </c>
      <c r="C151333">
        <v>3</v>
      </c>
      <c r="D151333" t="s">
        <v>37006</v>
      </c>
      <c r="E151333" t="s">
        <v>6</v>
      </c>
    </row>
    <row r="151334" spans="1:5" x14ac:dyDescent="0.3">
      <c r="A151334">
        <v>409</v>
      </c>
      <c r="B151334">
        <v>38923</v>
      </c>
      <c r="C151334">
        <v>4</v>
      </c>
      <c r="D151334" t="s">
        <v>57</v>
      </c>
      <c r="E151334" t="s">
        <v>6</v>
      </c>
    </row>
    <row r="151335" spans="1:5" x14ac:dyDescent="0.3">
      <c r="A151335">
        <v>409</v>
      </c>
      <c r="B151335">
        <v>38924</v>
      </c>
      <c r="C151335">
        <v>1</v>
      </c>
      <c r="D151335" t="s">
        <v>111076</v>
      </c>
      <c r="E151335" t="s">
        <v>6</v>
      </c>
    </row>
    <row r="151336" spans="1:5" x14ac:dyDescent="0.3">
      <c r="A151336">
        <v>409</v>
      </c>
      <c r="B151336">
        <v>38924</v>
      </c>
      <c r="C151336">
        <v>2</v>
      </c>
      <c r="D151336" t="s">
        <v>111077</v>
      </c>
      <c r="E151336" t="s">
        <v>8</v>
      </c>
    </row>
    <row r="151337" spans="1:5" x14ac:dyDescent="0.3">
      <c r="A151337">
        <v>409</v>
      </c>
      <c r="B151337">
        <v>38924</v>
      </c>
      <c r="C151337">
        <v>3</v>
      </c>
      <c r="D151337" t="s">
        <v>111078</v>
      </c>
      <c r="E151337" t="s">
        <v>6</v>
      </c>
    </row>
    <row r="151338" spans="1:5" x14ac:dyDescent="0.3">
      <c r="A151338">
        <v>409</v>
      </c>
      <c r="B151338">
        <v>38924</v>
      </c>
      <c r="C151338">
        <v>4</v>
      </c>
      <c r="D151338" t="s">
        <v>111079</v>
      </c>
      <c r="E151338" t="s">
        <v>6</v>
      </c>
    </row>
    <row r="151339" spans="1:5" x14ac:dyDescent="0.3">
      <c r="A151339">
        <v>409</v>
      </c>
      <c r="B151339">
        <v>38925</v>
      </c>
      <c r="C151339">
        <v>1</v>
      </c>
      <c r="D151339" t="s">
        <v>111080</v>
      </c>
      <c r="E151339" t="s">
        <v>6</v>
      </c>
    </row>
    <row r="151340" spans="1:5" x14ac:dyDescent="0.3">
      <c r="A151340">
        <v>409</v>
      </c>
      <c r="B151340">
        <v>38925</v>
      </c>
      <c r="C151340">
        <v>2</v>
      </c>
      <c r="D151340" t="s">
        <v>111081</v>
      </c>
      <c r="E151340" t="s">
        <v>6</v>
      </c>
    </row>
    <row r="151341" spans="1:5" x14ac:dyDescent="0.3">
      <c r="A151341">
        <v>409</v>
      </c>
      <c r="B151341">
        <v>38925</v>
      </c>
      <c r="C151341">
        <v>3</v>
      </c>
      <c r="D151341" t="s">
        <v>111082</v>
      </c>
      <c r="E151341" t="s">
        <v>8</v>
      </c>
    </row>
    <row r="151342" spans="1:5" x14ac:dyDescent="0.3">
      <c r="A151342">
        <v>409</v>
      </c>
      <c r="B151342">
        <v>38925</v>
      </c>
      <c r="C151342">
        <v>4</v>
      </c>
      <c r="D151342" t="s">
        <v>111083</v>
      </c>
      <c r="E151342" t="s">
        <v>6</v>
      </c>
    </row>
    <row r="151343" spans="1:5" x14ac:dyDescent="0.3">
      <c r="A151343">
        <v>409</v>
      </c>
      <c r="B151343">
        <v>38926</v>
      </c>
      <c r="C151343">
        <v>1</v>
      </c>
      <c r="D151343" t="s">
        <v>17103</v>
      </c>
      <c r="E151343" t="s">
        <v>6</v>
      </c>
    </row>
    <row r="151344" spans="1:5" x14ac:dyDescent="0.3">
      <c r="A151344">
        <v>409</v>
      </c>
      <c r="B151344">
        <v>38926</v>
      </c>
      <c r="C151344">
        <v>2</v>
      </c>
      <c r="D151344" t="s">
        <v>111084</v>
      </c>
      <c r="E151344" t="s">
        <v>8</v>
      </c>
    </row>
    <row r="151345" spans="1:5" x14ac:dyDescent="0.3">
      <c r="A151345">
        <v>409</v>
      </c>
      <c r="B151345">
        <v>38926</v>
      </c>
      <c r="C151345">
        <v>3</v>
      </c>
      <c r="D151345" t="s">
        <v>64213</v>
      </c>
      <c r="E151345" t="s">
        <v>6</v>
      </c>
    </row>
    <row r="151346" spans="1:5" x14ac:dyDescent="0.3">
      <c r="A151346">
        <v>409</v>
      </c>
      <c r="B151346">
        <v>38926</v>
      </c>
      <c r="C151346">
        <v>4</v>
      </c>
      <c r="D151346" t="s">
        <v>17102</v>
      </c>
      <c r="E151346" t="s">
        <v>6</v>
      </c>
    </row>
    <row r="151347" spans="1:5" x14ac:dyDescent="0.3">
      <c r="A151347">
        <v>409</v>
      </c>
      <c r="B151347">
        <v>38927</v>
      </c>
      <c r="C151347">
        <v>1</v>
      </c>
      <c r="D151347" t="s">
        <v>111085</v>
      </c>
      <c r="E151347" t="s">
        <v>6</v>
      </c>
    </row>
    <row r="151348" spans="1:5" x14ac:dyDescent="0.3">
      <c r="A151348">
        <v>409</v>
      </c>
      <c r="B151348">
        <v>38927</v>
      </c>
      <c r="C151348">
        <v>2</v>
      </c>
      <c r="D151348" t="s">
        <v>111086</v>
      </c>
      <c r="E151348" t="s">
        <v>6</v>
      </c>
    </row>
    <row r="151349" spans="1:5" x14ac:dyDescent="0.3">
      <c r="A151349">
        <v>409</v>
      </c>
      <c r="B151349">
        <v>38927</v>
      </c>
      <c r="C151349">
        <v>3</v>
      </c>
      <c r="D151349" t="s">
        <v>111087</v>
      </c>
      <c r="E151349" t="s">
        <v>6</v>
      </c>
    </row>
    <row r="151350" spans="1:5" x14ac:dyDescent="0.3">
      <c r="A151350">
        <v>409</v>
      </c>
      <c r="B151350">
        <v>38927</v>
      </c>
      <c r="C151350">
        <v>4</v>
      </c>
      <c r="D151350" t="s">
        <v>111088</v>
      </c>
      <c r="E151350" t="s">
        <v>8</v>
      </c>
    </row>
    <row r="151351" spans="1:5" x14ac:dyDescent="0.3">
      <c r="A151351">
        <v>409</v>
      </c>
      <c r="B151351">
        <v>38928</v>
      </c>
      <c r="C151351">
        <v>1</v>
      </c>
      <c r="D151351" t="s">
        <v>111089</v>
      </c>
      <c r="E151351" t="s">
        <v>6</v>
      </c>
    </row>
    <row r="151352" spans="1:5" x14ac:dyDescent="0.3">
      <c r="A151352">
        <v>409</v>
      </c>
      <c r="B151352">
        <v>38928</v>
      </c>
      <c r="C151352">
        <v>2</v>
      </c>
      <c r="D151352" t="s">
        <v>111090</v>
      </c>
      <c r="E151352" t="s">
        <v>6</v>
      </c>
    </row>
    <row r="151353" spans="1:5" x14ac:dyDescent="0.3">
      <c r="A151353">
        <v>409</v>
      </c>
      <c r="B151353">
        <v>38928</v>
      </c>
      <c r="C151353">
        <v>3</v>
      </c>
      <c r="D151353" t="s">
        <v>111091</v>
      </c>
      <c r="E151353" t="s">
        <v>6</v>
      </c>
    </row>
    <row r="151354" spans="1:5" x14ac:dyDescent="0.3">
      <c r="A151354">
        <v>409</v>
      </c>
      <c r="B151354">
        <v>38928</v>
      </c>
      <c r="C151354">
        <v>4</v>
      </c>
      <c r="D151354" t="s">
        <v>111092</v>
      </c>
      <c r="E151354" t="s">
        <v>8</v>
      </c>
    </row>
    <row r="151355" spans="1:5" x14ac:dyDescent="0.3">
      <c r="A151355">
        <v>409</v>
      </c>
      <c r="B151355">
        <v>38929</v>
      </c>
      <c r="C151355">
        <v>1</v>
      </c>
      <c r="D151355" t="s">
        <v>111093</v>
      </c>
      <c r="E151355" t="s">
        <v>6</v>
      </c>
    </row>
    <row r="151356" spans="1:5" x14ac:dyDescent="0.3">
      <c r="A151356">
        <v>409</v>
      </c>
      <c r="B151356">
        <v>38929</v>
      </c>
      <c r="C151356">
        <v>2</v>
      </c>
      <c r="D151356" t="s">
        <v>111094</v>
      </c>
      <c r="E151356" t="s">
        <v>8</v>
      </c>
    </row>
    <row r="151357" spans="1:5" x14ac:dyDescent="0.3">
      <c r="A151357">
        <v>409</v>
      </c>
      <c r="B151357">
        <v>38929</v>
      </c>
      <c r="C151357">
        <v>3</v>
      </c>
      <c r="D151357" t="s">
        <v>111095</v>
      </c>
      <c r="E151357" t="s">
        <v>6</v>
      </c>
    </row>
    <row r="151358" spans="1:5" x14ac:dyDescent="0.3">
      <c r="A151358">
        <v>409</v>
      </c>
      <c r="B151358">
        <v>38929</v>
      </c>
      <c r="C151358">
        <v>4</v>
      </c>
      <c r="D151358" t="s">
        <v>111096</v>
      </c>
      <c r="E151358" t="s">
        <v>6</v>
      </c>
    </row>
    <row r="151359" spans="1:5" x14ac:dyDescent="0.3">
      <c r="A151359">
        <v>409</v>
      </c>
      <c r="B151359">
        <v>38930</v>
      </c>
      <c r="C151359">
        <v>1</v>
      </c>
      <c r="D151359" t="s">
        <v>111097</v>
      </c>
      <c r="E151359" t="s">
        <v>6</v>
      </c>
    </row>
    <row r="151360" spans="1:5" x14ac:dyDescent="0.3">
      <c r="A151360">
        <v>409</v>
      </c>
      <c r="B151360">
        <v>38930</v>
      </c>
      <c r="C151360">
        <v>2</v>
      </c>
      <c r="D151360" t="s">
        <v>111098</v>
      </c>
      <c r="E151360" t="s">
        <v>6</v>
      </c>
    </row>
    <row r="151361" spans="1:5" x14ac:dyDescent="0.3">
      <c r="A151361">
        <v>409</v>
      </c>
      <c r="B151361">
        <v>38930</v>
      </c>
      <c r="C151361">
        <v>3</v>
      </c>
      <c r="D151361" t="s">
        <v>111099</v>
      </c>
      <c r="E151361" t="s">
        <v>8</v>
      </c>
    </row>
    <row r="151362" spans="1:5" x14ac:dyDescent="0.3">
      <c r="A151362">
        <v>409</v>
      </c>
      <c r="B151362">
        <v>38930</v>
      </c>
      <c r="C151362">
        <v>4</v>
      </c>
      <c r="D151362" t="s">
        <v>111100</v>
      </c>
      <c r="E151362" t="s">
        <v>6</v>
      </c>
    </row>
    <row r="151363" spans="1:5" x14ac:dyDescent="0.3">
      <c r="A151363">
        <v>409</v>
      </c>
      <c r="B151363">
        <v>38931</v>
      </c>
      <c r="C151363">
        <v>1</v>
      </c>
      <c r="D151363" t="s">
        <v>34273</v>
      </c>
      <c r="E151363" t="s">
        <v>6</v>
      </c>
    </row>
    <row r="151364" spans="1:5" x14ac:dyDescent="0.3">
      <c r="A151364">
        <v>409</v>
      </c>
      <c r="B151364">
        <v>38931</v>
      </c>
      <c r="C151364">
        <v>2</v>
      </c>
      <c r="D151364" t="s">
        <v>34272</v>
      </c>
      <c r="E151364" t="s">
        <v>6</v>
      </c>
    </row>
    <row r="151365" spans="1:5" x14ac:dyDescent="0.3">
      <c r="A151365">
        <v>409</v>
      </c>
      <c r="B151365">
        <v>38931</v>
      </c>
      <c r="C151365">
        <v>3</v>
      </c>
      <c r="D151365" t="s">
        <v>109620</v>
      </c>
      <c r="E151365" t="s">
        <v>8</v>
      </c>
    </row>
    <row r="151366" spans="1:5" x14ac:dyDescent="0.3">
      <c r="A151366">
        <v>409</v>
      </c>
      <c r="B151366">
        <v>38931</v>
      </c>
      <c r="C151366">
        <v>4</v>
      </c>
      <c r="D151366" t="s">
        <v>34271</v>
      </c>
      <c r="E151366" t="s">
        <v>6</v>
      </c>
    </row>
    <row r="151367" spans="1:5" x14ac:dyDescent="0.3">
      <c r="A151367">
        <v>409</v>
      </c>
      <c r="B151367">
        <v>38932</v>
      </c>
      <c r="C151367">
        <v>1</v>
      </c>
      <c r="D151367" t="s">
        <v>111101</v>
      </c>
      <c r="E151367" t="s">
        <v>6</v>
      </c>
    </row>
    <row r="151368" spans="1:5" x14ac:dyDescent="0.3">
      <c r="A151368">
        <v>409</v>
      </c>
      <c r="B151368">
        <v>38932</v>
      </c>
      <c r="C151368">
        <v>2</v>
      </c>
      <c r="D151368" t="s">
        <v>111102</v>
      </c>
      <c r="E151368" t="s">
        <v>8</v>
      </c>
    </row>
    <row r="151369" spans="1:5" x14ac:dyDescent="0.3">
      <c r="A151369">
        <v>409</v>
      </c>
      <c r="B151369">
        <v>38932</v>
      </c>
      <c r="C151369">
        <v>3</v>
      </c>
      <c r="D151369" t="s">
        <v>111103</v>
      </c>
      <c r="E151369" t="s">
        <v>6</v>
      </c>
    </row>
    <row r="151370" spans="1:5" x14ac:dyDescent="0.3">
      <c r="A151370">
        <v>409</v>
      </c>
      <c r="B151370">
        <v>38932</v>
      </c>
      <c r="C151370">
        <v>4</v>
      </c>
      <c r="D151370" t="s">
        <v>111104</v>
      </c>
      <c r="E151370" t="s">
        <v>6</v>
      </c>
    </row>
    <row r="151371" spans="1:5" x14ac:dyDescent="0.3">
      <c r="A151371">
        <v>409</v>
      </c>
      <c r="B151371">
        <v>38933</v>
      </c>
      <c r="C151371">
        <v>1</v>
      </c>
      <c r="D151371" t="s">
        <v>111105</v>
      </c>
      <c r="E151371" t="s">
        <v>8</v>
      </c>
    </row>
    <row r="151372" spans="1:5" x14ac:dyDescent="0.3">
      <c r="A151372">
        <v>409</v>
      </c>
      <c r="B151372">
        <v>38933</v>
      </c>
      <c r="C151372">
        <v>2</v>
      </c>
      <c r="D151372" t="s">
        <v>109967</v>
      </c>
      <c r="E151372" t="s">
        <v>6</v>
      </c>
    </row>
    <row r="151373" spans="1:5" x14ac:dyDescent="0.3">
      <c r="A151373">
        <v>409</v>
      </c>
      <c r="B151373">
        <v>38933</v>
      </c>
      <c r="C151373">
        <v>3</v>
      </c>
      <c r="D151373" t="s">
        <v>109968</v>
      </c>
      <c r="E151373" t="s">
        <v>6</v>
      </c>
    </row>
    <row r="151374" spans="1:5" x14ac:dyDescent="0.3">
      <c r="A151374">
        <v>409</v>
      </c>
      <c r="B151374">
        <v>38933</v>
      </c>
      <c r="C151374">
        <v>4</v>
      </c>
      <c r="D151374" t="s">
        <v>109969</v>
      </c>
      <c r="E151374" t="s">
        <v>6</v>
      </c>
    </row>
    <row r="151375" spans="1:5" x14ac:dyDescent="0.3">
      <c r="A151375">
        <v>409</v>
      </c>
      <c r="B151375">
        <v>38934</v>
      </c>
      <c r="C151375">
        <v>1</v>
      </c>
      <c r="D151375" t="s">
        <v>111106</v>
      </c>
      <c r="E151375" t="s">
        <v>6</v>
      </c>
    </row>
    <row r="151376" spans="1:5" x14ac:dyDescent="0.3">
      <c r="A151376">
        <v>409</v>
      </c>
      <c r="B151376">
        <v>38934</v>
      </c>
      <c r="C151376">
        <v>2</v>
      </c>
      <c r="D151376" t="s">
        <v>111107</v>
      </c>
      <c r="E151376" t="s">
        <v>8</v>
      </c>
    </row>
    <row r="151377" spans="1:5" x14ac:dyDescent="0.3">
      <c r="A151377">
        <v>409</v>
      </c>
      <c r="B151377">
        <v>38934</v>
      </c>
      <c r="C151377">
        <v>3</v>
      </c>
      <c r="D151377" t="s">
        <v>111108</v>
      </c>
      <c r="E151377" t="s">
        <v>6</v>
      </c>
    </row>
    <row r="151378" spans="1:5" x14ac:dyDescent="0.3">
      <c r="A151378">
        <v>409</v>
      </c>
      <c r="B151378">
        <v>38934</v>
      </c>
      <c r="C151378">
        <v>4</v>
      </c>
      <c r="D151378" t="s">
        <v>111109</v>
      </c>
      <c r="E151378" t="s">
        <v>6</v>
      </c>
    </row>
    <row r="151379" spans="1:5" x14ac:dyDescent="0.3">
      <c r="A151379">
        <v>409</v>
      </c>
      <c r="B151379">
        <v>38935</v>
      </c>
      <c r="C151379">
        <v>1</v>
      </c>
      <c r="D151379" t="s">
        <v>111110</v>
      </c>
      <c r="E151379" t="s">
        <v>6</v>
      </c>
    </row>
    <row r="151380" spans="1:5" x14ac:dyDescent="0.3">
      <c r="A151380">
        <v>409</v>
      </c>
      <c r="B151380">
        <v>38935</v>
      </c>
      <c r="C151380">
        <v>2</v>
      </c>
      <c r="D151380" t="s">
        <v>111111</v>
      </c>
      <c r="E151380" t="s">
        <v>6</v>
      </c>
    </row>
    <row r="151381" spans="1:5" x14ac:dyDescent="0.3">
      <c r="A151381">
        <v>409</v>
      </c>
      <c r="B151381">
        <v>38935</v>
      </c>
      <c r="C151381">
        <v>3</v>
      </c>
      <c r="D151381" t="s">
        <v>111112</v>
      </c>
      <c r="E151381" t="s">
        <v>8</v>
      </c>
    </row>
    <row r="151382" spans="1:5" x14ac:dyDescent="0.3">
      <c r="A151382">
        <v>409</v>
      </c>
      <c r="B151382">
        <v>38935</v>
      </c>
      <c r="C151382">
        <v>4</v>
      </c>
      <c r="D151382" t="s">
        <v>111113</v>
      </c>
      <c r="E151382" t="s">
        <v>6</v>
      </c>
    </row>
    <row r="151383" spans="1:5" x14ac:dyDescent="0.3">
      <c r="A151383">
        <v>409</v>
      </c>
      <c r="B151383">
        <v>38936</v>
      </c>
      <c r="C151383">
        <v>1</v>
      </c>
      <c r="D151383" t="s">
        <v>42808</v>
      </c>
      <c r="E151383" t="s">
        <v>6</v>
      </c>
    </row>
    <row r="151384" spans="1:5" x14ac:dyDescent="0.3">
      <c r="A151384">
        <v>409</v>
      </c>
      <c r="B151384">
        <v>38936</v>
      </c>
      <c r="C151384">
        <v>2</v>
      </c>
      <c r="D151384" t="s">
        <v>42809</v>
      </c>
      <c r="E151384" t="s">
        <v>8</v>
      </c>
    </row>
    <row r="151385" spans="1:5" x14ac:dyDescent="0.3">
      <c r="A151385">
        <v>409</v>
      </c>
      <c r="B151385">
        <v>38936</v>
      </c>
      <c r="C151385">
        <v>3</v>
      </c>
      <c r="D151385" t="s">
        <v>36626</v>
      </c>
      <c r="E151385" t="s">
        <v>6</v>
      </c>
    </row>
    <row r="151386" spans="1:5" x14ac:dyDescent="0.3">
      <c r="A151386">
        <v>409</v>
      </c>
      <c r="B151386">
        <v>38936</v>
      </c>
      <c r="C151386">
        <v>4</v>
      </c>
      <c r="D151386" t="s">
        <v>42810</v>
      </c>
      <c r="E151386" t="s">
        <v>6</v>
      </c>
    </row>
    <row r="151387" spans="1:5" x14ac:dyDescent="0.3">
      <c r="A151387">
        <v>409</v>
      </c>
      <c r="B151387">
        <v>38937</v>
      </c>
      <c r="C151387">
        <v>1</v>
      </c>
      <c r="D151387" t="s">
        <v>110210</v>
      </c>
      <c r="E151387" t="s">
        <v>6</v>
      </c>
    </row>
    <row r="151388" spans="1:5" x14ac:dyDescent="0.3">
      <c r="A151388">
        <v>409</v>
      </c>
      <c r="B151388">
        <v>38937</v>
      </c>
      <c r="C151388">
        <v>2</v>
      </c>
      <c r="D151388" t="s">
        <v>110211</v>
      </c>
      <c r="E151388" t="s">
        <v>6</v>
      </c>
    </row>
    <row r="151389" spans="1:5" x14ac:dyDescent="0.3">
      <c r="A151389">
        <v>409</v>
      </c>
      <c r="B151389">
        <v>38937</v>
      </c>
      <c r="C151389">
        <v>3</v>
      </c>
      <c r="D151389" t="s">
        <v>111114</v>
      </c>
      <c r="E151389" t="s">
        <v>6</v>
      </c>
    </row>
    <row r="151390" spans="1:5" x14ac:dyDescent="0.3">
      <c r="A151390">
        <v>409</v>
      </c>
      <c r="B151390">
        <v>38937</v>
      </c>
      <c r="C151390">
        <v>4</v>
      </c>
      <c r="D151390" t="s">
        <v>110213</v>
      </c>
      <c r="E151390" t="s">
        <v>8</v>
      </c>
    </row>
    <row r="151391" spans="1:5" x14ac:dyDescent="0.3">
      <c r="A151391">
        <v>409</v>
      </c>
      <c r="B151391">
        <v>38938</v>
      </c>
      <c r="C151391">
        <v>1</v>
      </c>
      <c r="D151391" t="s">
        <v>33715</v>
      </c>
      <c r="E151391" t="s">
        <v>8</v>
      </c>
    </row>
    <row r="151392" spans="1:5" x14ac:dyDescent="0.3">
      <c r="A151392">
        <v>409</v>
      </c>
      <c r="B151392">
        <v>38938</v>
      </c>
      <c r="C151392">
        <v>2</v>
      </c>
      <c r="D151392" t="s">
        <v>35701</v>
      </c>
      <c r="E151392" t="s">
        <v>6</v>
      </c>
    </row>
    <row r="151393" spans="1:5" x14ac:dyDescent="0.3">
      <c r="A151393">
        <v>409</v>
      </c>
      <c r="B151393">
        <v>38938</v>
      </c>
      <c r="C151393">
        <v>3</v>
      </c>
      <c r="D151393" t="s">
        <v>34811</v>
      </c>
      <c r="E151393" t="s">
        <v>6</v>
      </c>
    </row>
    <row r="151394" spans="1:5" x14ac:dyDescent="0.3">
      <c r="A151394">
        <v>409</v>
      </c>
      <c r="B151394">
        <v>38938</v>
      </c>
      <c r="C151394">
        <v>4</v>
      </c>
      <c r="D151394" t="s">
        <v>44756</v>
      </c>
      <c r="E151394" t="s">
        <v>6</v>
      </c>
    </row>
    <row r="151395" spans="1:5" x14ac:dyDescent="0.3">
      <c r="A151395">
        <v>409</v>
      </c>
      <c r="B151395">
        <v>38939</v>
      </c>
      <c r="C151395">
        <v>1</v>
      </c>
      <c r="D151395" t="s">
        <v>111115</v>
      </c>
      <c r="E151395" t="s">
        <v>6</v>
      </c>
    </row>
    <row r="151396" spans="1:5" x14ac:dyDescent="0.3">
      <c r="A151396">
        <v>409</v>
      </c>
      <c r="B151396">
        <v>38939</v>
      </c>
      <c r="C151396">
        <v>2</v>
      </c>
      <c r="D151396" t="s">
        <v>111116</v>
      </c>
      <c r="E151396" t="s">
        <v>6</v>
      </c>
    </row>
    <row r="151397" spans="1:5" x14ac:dyDescent="0.3">
      <c r="A151397">
        <v>409</v>
      </c>
      <c r="B151397">
        <v>38939</v>
      </c>
      <c r="C151397">
        <v>3</v>
      </c>
      <c r="D151397" t="s">
        <v>111117</v>
      </c>
      <c r="E151397" t="s">
        <v>6</v>
      </c>
    </row>
    <row r="151398" spans="1:5" x14ac:dyDescent="0.3">
      <c r="A151398">
        <v>409</v>
      </c>
      <c r="B151398">
        <v>38939</v>
      </c>
      <c r="C151398">
        <v>4</v>
      </c>
      <c r="D151398" t="s">
        <v>111118</v>
      </c>
      <c r="E151398" t="s">
        <v>8</v>
      </c>
    </row>
    <row r="151399" spans="1:5" x14ac:dyDescent="0.3">
      <c r="A151399">
        <v>409</v>
      </c>
      <c r="B151399">
        <v>38940</v>
      </c>
      <c r="C151399">
        <v>1</v>
      </c>
      <c r="D151399" t="s">
        <v>111119</v>
      </c>
      <c r="E151399" t="s">
        <v>8</v>
      </c>
    </row>
    <row r="151400" spans="1:5" x14ac:dyDescent="0.3">
      <c r="A151400">
        <v>409</v>
      </c>
      <c r="B151400">
        <v>38940</v>
      </c>
      <c r="C151400">
        <v>2</v>
      </c>
      <c r="D151400" t="s">
        <v>111120</v>
      </c>
      <c r="E151400" t="s">
        <v>6</v>
      </c>
    </row>
    <row r="151401" spans="1:5" x14ac:dyDescent="0.3">
      <c r="A151401">
        <v>409</v>
      </c>
      <c r="B151401">
        <v>38940</v>
      </c>
      <c r="C151401">
        <v>3</v>
      </c>
      <c r="D151401" t="s">
        <v>111121</v>
      </c>
      <c r="E151401" t="s">
        <v>6</v>
      </c>
    </row>
    <row r="151402" spans="1:5" x14ac:dyDescent="0.3">
      <c r="A151402">
        <v>409</v>
      </c>
      <c r="B151402">
        <v>38940</v>
      </c>
      <c r="C151402">
        <v>4</v>
      </c>
      <c r="D151402" t="s">
        <v>111122</v>
      </c>
      <c r="E151402" t="s">
        <v>6</v>
      </c>
    </row>
    <row r="151403" spans="1:5" x14ac:dyDescent="0.3">
      <c r="A151403">
        <v>409</v>
      </c>
      <c r="B151403">
        <v>38941</v>
      </c>
      <c r="C151403">
        <v>1</v>
      </c>
      <c r="D151403" t="s">
        <v>111123</v>
      </c>
      <c r="E151403" t="s">
        <v>6</v>
      </c>
    </row>
    <row r="151404" spans="1:5" x14ac:dyDescent="0.3">
      <c r="A151404">
        <v>409</v>
      </c>
      <c r="B151404">
        <v>38941</v>
      </c>
      <c r="C151404">
        <v>2</v>
      </c>
      <c r="D151404" t="s">
        <v>37436</v>
      </c>
      <c r="E151404" t="s">
        <v>6</v>
      </c>
    </row>
    <row r="151405" spans="1:5" x14ac:dyDescent="0.3">
      <c r="A151405">
        <v>409</v>
      </c>
      <c r="B151405">
        <v>38941</v>
      </c>
      <c r="C151405">
        <v>3</v>
      </c>
      <c r="D151405" t="s">
        <v>37437</v>
      </c>
      <c r="E151405" t="s">
        <v>6</v>
      </c>
    </row>
    <row r="151406" spans="1:5" x14ac:dyDescent="0.3">
      <c r="A151406">
        <v>409</v>
      </c>
      <c r="B151406">
        <v>38941</v>
      </c>
      <c r="C151406">
        <v>4</v>
      </c>
      <c r="D151406" t="s">
        <v>37438</v>
      </c>
      <c r="E151406" t="s">
        <v>8</v>
      </c>
    </row>
    <row r="151407" spans="1:5" x14ac:dyDescent="0.3">
      <c r="A151407">
        <v>409</v>
      </c>
      <c r="B151407">
        <v>38942</v>
      </c>
      <c r="C151407">
        <v>1</v>
      </c>
      <c r="D151407" t="s">
        <v>36632</v>
      </c>
      <c r="E151407" t="s">
        <v>8</v>
      </c>
    </row>
    <row r="151408" spans="1:5" x14ac:dyDescent="0.3">
      <c r="A151408">
        <v>409</v>
      </c>
      <c r="B151408">
        <v>38942</v>
      </c>
      <c r="C151408">
        <v>2</v>
      </c>
      <c r="D151408" t="s">
        <v>111124</v>
      </c>
      <c r="E151408" t="s">
        <v>6</v>
      </c>
    </row>
    <row r="151409" spans="1:5" x14ac:dyDescent="0.3">
      <c r="A151409">
        <v>409</v>
      </c>
      <c r="B151409">
        <v>38942</v>
      </c>
      <c r="C151409">
        <v>3</v>
      </c>
      <c r="D151409" t="s">
        <v>36634</v>
      </c>
      <c r="E151409" t="s">
        <v>6</v>
      </c>
    </row>
    <row r="151410" spans="1:5" x14ac:dyDescent="0.3">
      <c r="A151410">
        <v>409</v>
      </c>
      <c r="B151410">
        <v>38942</v>
      </c>
      <c r="C151410">
        <v>4</v>
      </c>
      <c r="D151410" t="s">
        <v>111125</v>
      </c>
      <c r="E151410" t="s">
        <v>6</v>
      </c>
    </row>
    <row r="151411" spans="1:5" x14ac:dyDescent="0.3">
      <c r="A151411">
        <v>409</v>
      </c>
      <c r="B151411">
        <v>38943</v>
      </c>
      <c r="C151411">
        <v>1</v>
      </c>
      <c r="D151411" t="s">
        <v>111126</v>
      </c>
      <c r="E151411" t="s">
        <v>6</v>
      </c>
    </row>
    <row r="151412" spans="1:5" x14ac:dyDescent="0.3">
      <c r="A151412">
        <v>409</v>
      </c>
      <c r="B151412">
        <v>38943</v>
      </c>
      <c r="C151412">
        <v>2</v>
      </c>
      <c r="D151412" t="s">
        <v>111127</v>
      </c>
      <c r="E151412" t="s">
        <v>6</v>
      </c>
    </row>
    <row r="151413" spans="1:5" x14ac:dyDescent="0.3">
      <c r="A151413">
        <v>409</v>
      </c>
      <c r="B151413">
        <v>38943</v>
      </c>
      <c r="C151413">
        <v>3</v>
      </c>
      <c r="D151413" t="s">
        <v>111128</v>
      </c>
      <c r="E151413" t="s">
        <v>8</v>
      </c>
    </row>
    <row r="151414" spans="1:5" x14ac:dyDescent="0.3">
      <c r="A151414">
        <v>409</v>
      </c>
      <c r="B151414">
        <v>38943</v>
      </c>
      <c r="C151414">
        <v>4</v>
      </c>
      <c r="D151414" t="s">
        <v>111129</v>
      </c>
      <c r="E151414" t="s">
        <v>6</v>
      </c>
    </row>
    <row r="151415" spans="1:5" x14ac:dyDescent="0.3">
      <c r="A151415">
        <v>409</v>
      </c>
      <c r="B151415">
        <v>38944</v>
      </c>
      <c r="C151415">
        <v>1</v>
      </c>
      <c r="D151415" t="s">
        <v>110045</v>
      </c>
      <c r="E151415" t="s">
        <v>8</v>
      </c>
    </row>
    <row r="151416" spans="1:5" x14ac:dyDescent="0.3">
      <c r="A151416">
        <v>409</v>
      </c>
      <c r="B151416">
        <v>38944</v>
      </c>
      <c r="C151416">
        <v>2</v>
      </c>
      <c r="D151416" t="s">
        <v>110046</v>
      </c>
      <c r="E151416" t="s">
        <v>6</v>
      </c>
    </row>
    <row r="151417" spans="1:5" x14ac:dyDescent="0.3">
      <c r="A151417">
        <v>409</v>
      </c>
      <c r="B151417">
        <v>38944</v>
      </c>
      <c r="C151417">
        <v>3</v>
      </c>
      <c r="D151417" t="s">
        <v>110047</v>
      </c>
      <c r="E151417" t="s">
        <v>6</v>
      </c>
    </row>
    <row r="151418" spans="1:5" x14ac:dyDescent="0.3">
      <c r="A151418">
        <v>409</v>
      </c>
      <c r="B151418">
        <v>38944</v>
      </c>
      <c r="C151418">
        <v>4</v>
      </c>
      <c r="D151418" t="s">
        <v>110048</v>
      </c>
      <c r="E151418" t="s">
        <v>6</v>
      </c>
    </row>
    <row r="151419" spans="1:5" x14ac:dyDescent="0.3">
      <c r="A151419">
        <v>409</v>
      </c>
      <c r="B151419">
        <v>38945</v>
      </c>
      <c r="C151419">
        <v>1</v>
      </c>
      <c r="D151419" t="s">
        <v>111130</v>
      </c>
      <c r="E151419" t="s">
        <v>6</v>
      </c>
    </row>
    <row r="151420" spans="1:5" x14ac:dyDescent="0.3">
      <c r="A151420">
        <v>409</v>
      </c>
      <c r="B151420">
        <v>38945</v>
      </c>
      <c r="C151420">
        <v>2</v>
      </c>
      <c r="D151420" t="s">
        <v>111131</v>
      </c>
      <c r="E151420" t="s">
        <v>6</v>
      </c>
    </row>
    <row r="151421" spans="1:5" x14ac:dyDescent="0.3">
      <c r="A151421">
        <v>409</v>
      </c>
      <c r="B151421">
        <v>38945</v>
      </c>
      <c r="C151421">
        <v>3</v>
      </c>
      <c r="D151421" t="s">
        <v>111132</v>
      </c>
      <c r="E151421" t="s">
        <v>6</v>
      </c>
    </row>
    <row r="151422" spans="1:5" x14ac:dyDescent="0.3">
      <c r="A151422">
        <v>409</v>
      </c>
      <c r="B151422">
        <v>38945</v>
      </c>
      <c r="C151422">
        <v>4</v>
      </c>
      <c r="D151422" t="s">
        <v>111133</v>
      </c>
      <c r="E151422" t="s">
        <v>8</v>
      </c>
    </row>
    <row r="151423" spans="1:5" x14ac:dyDescent="0.3">
      <c r="A151423">
        <v>409</v>
      </c>
      <c r="B151423">
        <v>38946</v>
      </c>
      <c r="C151423">
        <v>1</v>
      </c>
      <c r="D151423" t="s">
        <v>111134</v>
      </c>
      <c r="E151423" t="s">
        <v>6</v>
      </c>
    </row>
    <row r="151424" spans="1:5" x14ac:dyDescent="0.3">
      <c r="A151424">
        <v>409</v>
      </c>
      <c r="B151424">
        <v>38946</v>
      </c>
      <c r="C151424">
        <v>2</v>
      </c>
      <c r="D151424" t="s">
        <v>109823</v>
      </c>
      <c r="E151424" t="s">
        <v>8</v>
      </c>
    </row>
    <row r="151425" spans="1:5" x14ac:dyDescent="0.3">
      <c r="A151425">
        <v>409</v>
      </c>
      <c r="B151425">
        <v>38946</v>
      </c>
      <c r="C151425">
        <v>3</v>
      </c>
      <c r="D151425" t="s">
        <v>111135</v>
      </c>
      <c r="E151425" t="s">
        <v>6</v>
      </c>
    </row>
    <row r="151426" spans="1:5" x14ac:dyDescent="0.3">
      <c r="A151426">
        <v>409</v>
      </c>
      <c r="B151426">
        <v>38946</v>
      </c>
      <c r="C151426">
        <v>4</v>
      </c>
      <c r="D151426" t="s">
        <v>109825</v>
      </c>
      <c r="E151426" t="s">
        <v>6</v>
      </c>
    </row>
    <row r="151427" spans="1:5" x14ac:dyDescent="0.3">
      <c r="A151427">
        <v>409</v>
      </c>
      <c r="B151427">
        <v>38947</v>
      </c>
      <c r="C151427">
        <v>1</v>
      </c>
      <c r="D151427" t="s">
        <v>111136</v>
      </c>
      <c r="E151427" t="s">
        <v>8</v>
      </c>
    </row>
    <row r="151428" spans="1:5" x14ac:dyDescent="0.3">
      <c r="A151428">
        <v>409</v>
      </c>
      <c r="B151428">
        <v>38947</v>
      </c>
      <c r="C151428">
        <v>2</v>
      </c>
      <c r="D151428" t="s">
        <v>111137</v>
      </c>
      <c r="E151428" t="s">
        <v>6</v>
      </c>
    </row>
    <row r="151429" spans="1:5" x14ac:dyDescent="0.3">
      <c r="A151429">
        <v>409</v>
      </c>
      <c r="B151429">
        <v>38947</v>
      </c>
      <c r="C151429">
        <v>3</v>
      </c>
      <c r="D151429" t="s">
        <v>111138</v>
      </c>
      <c r="E151429" t="s">
        <v>6</v>
      </c>
    </row>
    <row r="151430" spans="1:5" x14ac:dyDescent="0.3">
      <c r="A151430">
        <v>409</v>
      </c>
      <c r="B151430">
        <v>38947</v>
      </c>
      <c r="C151430">
        <v>4</v>
      </c>
      <c r="D151430" t="s">
        <v>111139</v>
      </c>
      <c r="E151430" t="s">
        <v>6</v>
      </c>
    </row>
    <row r="151431" spans="1:5" x14ac:dyDescent="0.3">
      <c r="A151431">
        <v>409</v>
      </c>
      <c r="B151431">
        <v>38948</v>
      </c>
      <c r="C151431">
        <v>1</v>
      </c>
      <c r="D151431" t="s">
        <v>7614</v>
      </c>
      <c r="E151431" t="s">
        <v>8</v>
      </c>
    </row>
    <row r="151432" spans="1:5" x14ac:dyDescent="0.3">
      <c r="A151432">
        <v>409</v>
      </c>
      <c r="B151432">
        <v>38948</v>
      </c>
      <c r="C151432">
        <v>2</v>
      </c>
      <c r="D151432" t="s">
        <v>111140</v>
      </c>
      <c r="E151432" t="s">
        <v>6</v>
      </c>
    </row>
    <row r="151433" spans="1:5" x14ac:dyDescent="0.3">
      <c r="A151433">
        <v>409</v>
      </c>
      <c r="B151433">
        <v>38948</v>
      </c>
      <c r="C151433">
        <v>3</v>
      </c>
      <c r="D151433" t="s">
        <v>111141</v>
      </c>
      <c r="E151433" t="s">
        <v>6</v>
      </c>
    </row>
    <row r="151434" spans="1:5" x14ac:dyDescent="0.3">
      <c r="A151434">
        <v>409</v>
      </c>
      <c r="B151434">
        <v>38948</v>
      </c>
      <c r="C151434">
        <v>4</v>
      </c>
      <c r="D151434" t="s">
        <v>34075</v>
      </c>
      <c r="E151434" t="s">
        <v>6</v>
      </c>
    </row>
    <row r="151435" spans="1:5" x14ac:dyDescent="0.3">
      <c r="A151435">
        <v>409</v>
      </c>
      <c r="B151435">
        <v>38949</v>
      </c>
      <c r="C151435">
        <v>1</v>
      </c>
      <c r="D151435" t="s">
        <v>111142</v>
      </c>
      <c r="E151435" t="s">
        <v>8</v>
      </c>
    </row>
    <row r="151436" spans="1:5" x14ac:dyDescent="0.3">
      <c r="A151436">
        <v>409</v>
      </c>
      <c r="B151436">
        <v>38949</v>
      </c>
      <c r="C151436">
        <v>2</v>
      </c>
      <c r="D151436" t="s">
        <v>70565</v>
      </c>
      <c r="E151436" t="s">
        <v>6</v>
      </c>
    </row>
    <row r="151437" spans="1:5" x14ac:dyDescent="0.3">
      <c r="A151437">
        <v>409</v>
      </c>
      <c r="B151437">
        <v>38949</v>
      </c>
      <c r="C151437">
        <v>3</v>
      </c>
      <c r="D151437" t="s">
        <v>36599</v>
      </c>
      <c r="E151437" t="s">
        <v>6</v>
      </c>
    </row>
    <row r="151438" spans="1:5" x14ac:dyDescent="0.3">
      <c r="A151438">
        <v>409</v>
      </c>
      <c r="B151438">
        <v>38949</v>
      </c>
      <c r="C151438">
        <v>4</v>
      </c>
      <c r="D151438" t="s">
        <v>111143</v>
      </c>
      <c r="E151438" t="s">
        <v>6</v>
      </c>
    </row>
    <row r="151439" spans="1:5" x14ac:dyDescent="0.3">
      <c r="A151439">
        <v>409</v>
      </c>
      <c r="B151439">
        <v>38950</v>
      </c>
      <c r="C151439">
        <v>1</v>
      </c>
      <c r="D151439" t="s">
        <v>111144</v>
      </c>
      <c r="E151439" t="s">
        <v>6</v>
      </c>
    </row>
    <row r="151440" spans="1:5" x14ac:dyDescent="0.3">
      <c r="A151440">
        <v>409</v>
      </c>
      <c r="B151440">
        <v>38950</v>
      </c>
      <c r="C151440">
        <v>2</v>
      </c>
      <c r="D151440" t="s">
        <v>111145</v>
      </c>
      <c r="E151440" t="s">
        <v>6</v>
      </c>
    </row>
    <row r="151441" spans="1:5" x14ac:dyDescent="0.3">
      <c r="A151441">
        <v>409</v>
      </c>
      <c r="B151441">
        <v>38950</v>
      </c>
      <c r="C151441">
        <v>3</v>
      </c>
      <c r="D151441" t="s">
        <v>111146</v>
      </c>
      <c r="E151441" t="s">
        <v>6</v>
      </c>
    </row>
    <row r="151442" spans="1:5" x14ac:dyDescent="0.3">
      <c r="A151442">
        <v>409</v>
      </c>
      <c r="B151442">
        <v>38950</v>
      </c>
      <c r="C151442">
        <v>4</v>
      </c>
      <c r="D151442" t="s">
        <v>111147</v>
      </c>
      <c r="E151442" t="s">
        <v>8</v>
      </c>
    </row>
    <row r="151443" spans="1:5" x14ac:dyDescent="0.3">
      <c r="A151443">
        <v>409</v>
      </c>
      <c r="B151443">
        <v>38951</v>
      </c>
      <c r="C151443">
        <v>1</v>
      </c>
      <c r="D151443" t="s">
        <v>111148</v>
      </c>
      <c r="E151443" t="s">
        <v>6</v>
      </c>
    </row>
    <row r="151444" spans="1:5" x14ac:dyDescent="0.3">
      <c r="A151444">
        <v>409</v>
      </c>
      <c r="B151444">
        <v>38951</v>
      </c>
      <c r="C151444">
        <v>2</v>
      </c>
      <c r="D151444" t="s">
        <v>111149</v>
      </c>
      <c r="E151444" t="s">
        <v>6</v>
      </c>
    </row>
    <row r="151445" spans="1:5" x14ac:dyDescent="0.3">
      <c r="A151445">
        <v>409</v>
      </c>
      <c r="B151445">
        <v>38951</v>
      </c>
      <c r="C151445">
        <v>3</v>
      </c>
      <c r="D151445" t="s">
        <v>111150</v>
      </c>
      <c r="E151445" t="s">
        <v>6</v>
      </c>
    </row>
    <row r="151446" spans="1:5" x14ac:dyDescent="0.3">
      <c r="A151446">
        <v>409</v>
      </c>
      <c r="B151446">
        <v>38951</v>
      </c>
      <c r="C151446">
        <v>4</v>
      </c>
      <c r="D151446" t="s">
        <v>111151</v>
      </c>
      <c r="E151446" t="s">
        <v>8</v>
      </c>
    </row>
    <row r="151447" spans="1:5" x14ac:dyDescent="0.3">
      <c r="A151447">
        <v>409</v>
      </c>
      <c r="B151447">
        <v>38952</v>
      </c>
      <c r="C151447">
        <v>1</v>
      </c>
      <c r="D151447" t="s">
        <v>111152</v>
      </c>
      <c r="E151447" t="s">
        <v>6</v>
      </c>
    </row>
    <row r="151448" spans="1:5" x14ac:dyDescent="0.3">
      <c r="A151448">
        <v>409</v>
      </c>
      <c r="B151448">
        <v>38952</v>
      </c>
      <c r="C151448">
        <v>2</v>
      </c>
      <c r="D151448" t="s">
        <v>111153</v>
      </c>
      <c r="E151448" t="s">
        <v>6</v>
      </c>
    </row>
    <row r="151449" spans="1:5" x14ac:dyDescent="0.3">
      <c r="A151449">
        <v>409</v>
      </c>
      <c r="B151449">
        <v>38952</v>
      </c>
      <c r="C151449">
        <v>3</v>
      </c>
      <c r="D151449" t="s">
        <v>111154</v>
      </c>
      <c r="E151449" t="s">
        <v>8</v>
      </c>
    </row>
    <row r="151450" spans="1:5" x14ac:dyDescent="0.3">
      <c r="A151450">
        <v>409</v>
      </c>
      <c r="B151450">
        <v>38952</v>
      </c>
      <c r="C151450">
        <v>4</v>
      </c>
      <c r="D151450" t="s">
        <v>111155</v>
      </c>
      <c r="E151450" t="s">
        <v>6</v>
      </c>
    </row>
    <row r="151451" spans="1:5" x14ac:dyDescent="0.3">
      <c r="A151451">
        <v>409</v>
      </c>
      <c r="B151451">
        <v>38953</v>
      </c>
      <c r="C151451">
        <v>1</v>
      </c>
      <c r="D151451" t="s">
        <v>35693</v>
      </c>
      <c r="E151451" t="s">
        <v>8</v>
      </c>
    </row>
    <row r="151452" spans="1:5" x14ac:dyDescent="0.3">
      <c r="A151452">
        <v>409</v>
      </c>
      <c r="B151452">
        <v>38953</v>
      </c>
      <c r="C151452">
        <v>2</v>
      </c>
      <c r="D151452" t="s">
        <v>101555</v>
      </c>
      <c r="E151452" t="s">
        <v>6</v>
      </c>
    </row>
    <row r="151453" spans="1:5" x14ac:dyDescent="0.3">
      <c r="A151453">
        <v>409</v>
      </c>
      <c r="B151453">
        <v>38953</v>
      </c>
      <c r="C151453">
        <v>3</v>
      </c>
      <c r="D151453" t="s">
        <v>101554</v>
      </c>
      <c r="E151453" t="s">
        <v>6</v>
      </c>
    </row>
    <row r="151454" spans="1:5" x14ac:dyDescent="0.3">
      <c r="A151454">
        <v>409</v>
      </c>
      <c r="B151454">
        <v>38953</v>
      </c>
      <c r="C151454">
        <v>4</v>
      </c>
      <c r="D151454" t="s">
        <v>101553</v>
      </c>
      <c r="E151454" t="s">
        <v>6</v>
      </c>
    </row>
    <row r="151455" spans="1:5" x14ac:dyDescent="0.3">
      <c r="A151455">
        <v>409</v>
      </c>
      <c r="B151455">
        <v>38954</v>
      </c>
      <c r="C151455">
        <v>1</v>
      </c>
      <c r="D151455" t="s">
        <v>111156</v>
      </c>
      <c r="E151455" t="s">
        <v>6</v>
      </c>
    </row>
    <row r="151456" spans="1:5" x14ac:dyDescent="0.3">
      <c r="A151456">
        <v>409</v>
      </c>
      <c r="B151456">
        <v>38954</v>
      </c>
      <c r="C151456">
        <v>2</v>
      </c>
      <c r="D151456" t="s">
        <v>111157</v>
      </c>
      <c r="E151456" t="s">
        <v>8</v>
      </c>
    </row>
    <row r="151457" spans="1:5" x14ac:dyDescent="0.3">
      <c r="A151457">
        <v>409</v>
      </c>
      <c r="B151457">
        <v>38954</v>
      </c>
      <c r="C151457">
        <v>3</v>
      </c>
      <c r="D151457" t="s">
        <v>111158</v>
      </c>
      <c r="E151457" t="s">
        <v>6</v>
      </c>
    </row>
    <row r="151458" spans="1:5" x14ac:dyDescent="0.3">
      <c r="A151458">
        <v>409</v>
      </c>
      <c r="B151458">
        <v>38954</v>
      </c>
      <c r="C151458">
        <v>4</v>
      </c>
      <c r="D151458" t="s">
        <v>111159</v>
      </c>
      <c r="E151458" t="s">
        <v>6</v>
      </c>
    </row>
    <row r="151459" spans="1:5" x14ac:dyDescent="0.3">
      <c r="A151459">
        <v>409</v>
      </c>
      <c r="B151459">
        <v>38955</v>
      </c>
      <c r="C151459">
        <v>1</v>
      </c>
      <c r="D151459" t="s">
        <v>111160</v>
      </c>
      <c r="E151459" t="s">
        <v>8</v>
      </c>
    </row>
    <row r="151460" spans="1:5" x14ac:dyDescent="0.3">
      <c r="A151460">
        <v>409</v>
      </c>
      <c r="B151460">
        <v>38955</v>
      </c>
      <c r="C151460">
        <v>2</v>
      </c>
      <c r="D151460" t="s">
        <v>111161</v>
      </c>
      <c r="E151460" t="s">
        <v>6</v>
      </c>
    </row>
    <row r="151461" spans="1:5" x14ac:dyDescent="0.3">
      <c r="A151461">
        <v>409</v>
      </c>
      <c r="B151461">
        <v>38955</v>
      </c>
      <c r="C151461">
        <v>3</v>
      </c>
      <c r="D151461" t="s">
        <v>111162</v>
      </c>
      <c r="E151461" t="s">
        <v>6</v>
      </c>
    </row>
    <row r="151462" spans="1:5" x14ac:dyDescent="0.3">
      <c r="A151462">
        <v>409</v>
      </c>
      <c r="B151462">
        <v>38955</v>
      </c>
      <c r="C151462">
        <v>4</v>
      </c>
      <c r="D151462" t="s">
        <v>111163</v>
      </c>
      <c r="E151462" t="s">
        <v>6</v>
      </c>
    </row>
    <row r="151463" spans="1:5" x14ac:dyDescent="0.3">
      <c r="A151463">
        <v>409</v>
      </c>
      <c r="B151463">
        <v>38956</v>
      </c>
      <c r="C151463">
        <v>1</v>
      </c>
      <c r="D151463" t="s">
        <v>111164</v>
      </c>
      <c r="E151463" t="s">
        <v>6</v>
      </c>
    </row>
    <row r="151464" spans="1:5" x14ac:dyDescent="0.3">
      <c r="A151464">
        <v>409</v>
      </c>
      <c r="B151464">
        <v>38956</v>
      </c>
      <c r="C151464">
        <v>2</v>
      </c>
      <c r="D151464" t="s">
        <v>37924</v>
      </c>
      <c r="E151464" t="s">
        <v>6</v>
      </c>
    </row>
    <row r="151465" spans="1:5" x14ac:dyDescent="0.3">
      <c r="A151465">
        <v>409</v>
      </c>
      <c r="B151465">
        <v>38956</v>
      </c>
      <c r="C151465">
        <v>3</v>
      </c>
      <c r="D151465" t="s">
        <v>110081</v>
      </c>
      <c r="E151465" t="s">
        <v>6</v>
      </c>
    </row>
    <row r="151466" spans="1:5" x14ac:dyDescent="0.3">
      <c r="A151466">
        <v>409</v>
      </c>
      <c r="B151466">
        <v>38956</v>
      </c>
      <c r="C151466">
        <v>4</v>
      </c>
      <c r="D151466" t="s">
        <v>111165</v>
      </c>
      <c r="E151466" t="s">
        <v>8</v>
      </c>
    </row>
    <row r="151467" spans="1:5" x14ac:dyDescent="0.3">
      <c r="A151467">
        <v>409</v>
      </c>
      <c r="B151467">
        <v>38957</v>
      </c>
      <c r="C151467">
        <v>1</v>
      </c>
      <c r="D151467" t="s">
        <v>109856</v>
      </c>
      <c r="E151467" t="s">
        <v>6</v>
      </c>
    </row>
    <row r="151468" spans="1:5" x14ac:dyDescent="0.3">
      <c r="A151468">
        <v>409</v>
      </c>
      <c r="B151468">
        <v>38957</v>
      </c>
      <c r="C151468">
        <v>2</v>
      </c>
      <c r="D151468" t="s">
        <v>109857</v>
      </c>
      <c r="E151468" t="s">
        <v>6</v>
      </c>
    </row>
    <row r="151469" spans="1:5" x14ac:dyDescent="0.3">
      <c r="A151469">
        <v>409</v>
      </c>
      <c r="B151469">
        <v>38957</v>
      </c>
      <c r="C151469">
        <v>3</v>
      </c>
      <c r="D151469" t="s">
        <v>109858</v>
      </c>
      <c r="E151469" t="s">
        <v>8</v>
      </c>
    </row>
    <row r="151470" spans="1:5" x14ac:dyDescent="0.3">
      <c r="A151470">
        <v>409</v>
      </c>
      <c r="B151470">
        <v>38957</v>
      </c>
      <c r="C151470">
        <v>4</v>
      </c>
      <c r="D151470" t="s">
        <v>109859</v>
      </c>
      <c r="E151470" t="s">
        <v>6</v>
      </c>
    </row>
    <row r="151471" spans="1:5" x14ac:dyDescent="0.3">
      <c r="A151471">
        <v>409</v>
      </c>
      <c r="B151471">
        <v>38958</v>
      </c>
      <c r="C151471">
        <v>1</v>
      </c>
      <c r="D151471" t="s">
        <v>111166</v>
      </c>
      <c r="E151471" t="s">
        <v>6</v>
      </c>
    </row>
    <row r="151472" spans="1:5" x14ac:dyDescent="0.3">
      <c r="A151472">
        <v>409</v>
      </c>
      <c r="B151472">
        <v>38958</v>
      </c>
      <c r="C151472">
        <v>2</v>
      </c>
      <c r="D151472" t="s">
        <v>111167</v>
      </c>
      <c r="E151472" t="s">
        <v>8</v>
      </c>
    </row>
    <row r="151473" spans="1:5" x14ac:dyDescent="0.3">
      <c r="A151473">
        <v>409</v>
      </c>
      <c r="B151473">
        <v>38958</v>
      </c>
      <c r="C151473">
        <v>3</v>
      </c>
      <c r="D151473" t="s">
        <v>111168</v>
      </c>
      <c r="E151473" t="s">
        <v>6</v>
      </c>
    </row>
    <row r="151474" spans="1:5" x14ac:dyDescent="0.3">
      <c r="A151474">
        <v>409</v>
      </c>
      <c r="B151474">
        <v>38958</v>
      </c>
      <c r="C151474">
        <v>4</v>
      </c>
      <c r="D151474" t="s">
        <v>111169</v>
      </c>
      <c r="E151474" t="s">
        <v>6</v>
      </c>
    </row>
    <row r="151475" spans="1:5" x14ac:dyDescent="0.3">
      <c r="A151475">
        <v>409</v>
      </c>
      <c r="B151475">
        <v>38959</v>
      </c>
      <c r="C151475">
        <v>1</v>
      </c>
      <c r="D151475" t="s">
        <v>111170</v>
      </c>
      <c r="E151475" t="s">
        <v>6</v>
      </c>
    </row>
    <row r="151476" spans="1:5" x14ac:dyDescent="0.3">
      <c r="A151476">
        <v>409</v>
      </c>
      <c r="B151476">
        <v>38959</v>
      </c>
      <c r="C151476">
        <v>2</v>
      </c>
      <c r="D151476" t="s">
        <v>111171</v>
      </c>
      <c r="E151476" t="s">
        <v>6</v>
      </c>
    </row>
    <row r="151477" spans="1:5" x14ac:dyDescent="0.3">
      <c r="A151477">
        <v>409</v>
      </c>
      <c r="B151477">
        <v>38959</v>
      </c>
      <c r="C151477">
        <v>3</v>
      </c>
      <c r="D151477" t="s">
        <v>111172</v>
      </c>
      <c r="E151477" t="s">
        <v>6</v>
      </c>
    </row>
    <row r="151478" spans="1:5" x14ac:dyDescent="0.3">
      <c r="A151478">
        <v>409</v>
      </c>
      <c r="B151478">
        <v>38959</v>
      </c>
      <c r="C151478">
        <v>4</v>
      </c>
      <c r="D151478" t="s">
        <v>111173</v>
      </c>
      <c r="E151478" t="s">
        <v>8</v>
      </c>
    </row>
    <row r="151479" spans="1:5" x14ac:dyDescent="0.3">
      <c r="A151479">
        <v>409</v>
      </c>
      <c r="B151479">
        <v>38960</v>
      </c>
      <c r="C151479">
        <v>1</v>
      </c>
      <c r="D151479" t="s">
        <v>111174</v>
      </c>
      <c r="E151479" t="s">
        <v>6</v>
      </c>
    </row>
    <row r="151480" spans="1:5" x14ac:dyDescent="0.3">
      <c r="A151480">
        <v>409</v>
      </c>
      <c r="B151480">
        <v>38960</v>
      </c>
      <c r="C151480">
        <v>2</v>
      </c>
      <c r="D151480" t="s">
        <v>111175</v>
      </c>
      <c r="E151480" t="s">
        <v>6</v>
      </c>
    </row>
    <row r="151481" spans="1:5" x14ac:dyDescent="0.3">
      <c r="A151481">
        <v>409</v>
      </c>
      <c r="B151481">
        <v>38960</v>
      </c>
      <c r="C151481">
        <v>3</v>
      </c>
      <c r="D151481" t="s">
        <v>111176</v>
      </c>
      <c r="E151481" t="s">
        <v>8</v>
      </c>
    </row>
    <row r="151482" spans="1:5" x14ac:dyDescent="0.3">
      <c r="A151482">
        <v>409</v>
      </c>
      <c r="B151482">
        <v>38960</v>
      </c>
      <c r="C151482">
        <v>4</v>
      </c>
      <c r="D151482" t="s">
        <v>111177</v>
      </c>
      <c r="E151482" t="s">
        <v>6</v>
      </c>
    </row>
    <row r="151483" spans="1:5" x14ac:dyDescent="0.3">
      <c r="A151483">
        <v>409</v>
      </c>
      <c r="B151483">
        <v>38961</v>
      </c>
      <c r="C151483">
        <v>1</v>
      </c>
      <c r="D151483" t="s">
        <v>111178</v>
      </c>
      <c r="E151483" t="s">
        <v>6</v>
      </c>
    </row>
    <row r="151484" spans="1:5" x14ac:dyDescent="0.3">
      <c r="A151484">
        <v>409</v>
      </c>
      <c r="B151484">
        <v>38961</v>
      </c>
      <c r="C151484">
        <v>2</v>
      </c>
      <c r="D151484" t="s">
        <v>110264</v>
      </c>
      <c r="E151484" t="s">
        <v>6</v>
      </c>
    </row>
    <row r="151485" spans="1:5" x14ac:dyDescent="0.3">
      <c r="A151485">
        <v>409</v>
      </c>
      <c r="B151485">
        <v>38961</v>
      </c>
      <c r="C151485">
        <v>3</v>
      </c>
      <c r="D151485" t="s">
        <v>73472</v>
      </c>
      <c r="E151485" t="s">
        <v>6</v>
      </c>
    </row>
    <row r="151486" spans="1:5" x14ac:dyDescent="0.3">
      <c r="A151486">
        <v>409</v>
      </c>
      <c r="B151486">
        <v>38961</v>
      </c>
      <c r="C151486">
        <v>4</v>
      </c>
      <c r="D151486" t="s">
        <v>111179</v>
      </c>
      <c r="E151486" t="s">
        <v>8</v>
      </c>
    </row>
    <row r="151487" spans="1:5" x14ac:dyDescent="0.3">
      <c r="A151487">
        <v>409</v>
      </c>
      <c r="B151487">
        <v>38962</v>
      </c>
      <c r="C151487">
        <v>1</v>
      </c>
      <c r="D151487" t="s">
        <v>111180</v>
      </c>
      <c r="E151487" t="s">
        <v>6</v>
      </c>
    </row>
    <row r="151488" spans="1:5" x14ac:dyDescent="0.3">
      <c r="A151488">
        <v>409</v>
      </c>
      <c r="B151488">
        <v>38962</v>
      </c>
      <c r="C151488">
        <v>2</v>
      </c>
      <c r="D151488" t="s">
        <v>111181</v>
      </c>
      <c r="E151488" t="s">
        <v>8</v>
      </c>
    </row>
    <row r="151489" spans="1:5" x14ac:dyDescent="0.3">
      <c r="A151489">
        <v>409</v>
      </c>
      <c r="B151489">
        <v>38962</v>
      </c>
      <c r="C151489">
        <v>3</v>
      </c>
      <c r="D151489" t="s">
        <v>111182</v>
      </c>
      <c r="E151489" t="s">
        <v>6</v>
      </c>
    </row>
    <row r="151490" spans="1:5" x14ac:dyDescent="0.3">
      <c r="A151490">
        <v>409</v>
      </c>
      <c r="B151490">
        <v>38962</v>
      </c>
      <c r="C151490">
        <v>4</v>
      </c>
      <c r="D151490" t="s">
        <v>111183</v>
      </c>
      <c r="E151490" t="s">
        <v>6</v>
      </c>
    </row>
    <row r="151491" spans="1:5" x14ac:dyDescent="0.3">
      <c r="A151491">
        <v>409</v>
      </c>
      <c r="B151491">
        <v>38963</v>
      </c>
      <c r="C151491">
        <v>1</v>
      </c>
      <c r="D151491" t="s">
        <v>111184</v>
      </c>
      <c r="E151491" t="s">
        <v>6</v>
      </c>
    </row>
    <row r="151492" spans="1:5" x14ac:dyDescent="0.3">
      <c r="A151492">
        <v>409</v>
      </c>
      <c r="B151492">
        <v>38963</v>
      </c>
      <c r="C151492">
        <v>2</v>
      </c>
      <c r="D151492" t="s">
        <v>111185</v>
      </c>
      <c r="E151492" t="s">
        <v>8</v>
      </c>
    </row>
    <row r="151493" spans="1:5" x14ac:dyDescent="0.3">
      <c r="A151493">
        <v>409</v>
      </c>
      <c r="B151493">
        <v>38963</v>
      </c>
      <c r="C151493">
        <v>3</v>
      </c>
      <c r="D151493" t="s">
        <v>111186</v>
      </c>
      <c r="E151493" t="s">
        <v>6</v>
      </c>
    </row>
    <row r="151494" spans="1:5" x14ac:dyDescent="0.3">
      <c r="A151494">
        <v>409</v>
      </c>
      <c r="B151494">
        <v>38963</v>
      </c>
      <c r="C151494">
        <v>4</v>
      </c>
      <c r="D151494" t="s">
        <v>111187</v>
      </c>
      <c r="E151494" t="s">
        <v>6</v>
      </c>
    </row>
    <row r="151495" spans="1:5" x14ac:dyDescent="0.3">
      <c r="A151495">
        <v>409</v>
      </c>
      <c r="B151495">
        <v>38964</v>
      </c>
      <c r="C151495">
        <v>1</v>
      </c>
      <c r="D151495" t="s">
        <v>111188</v>
      </c>
      <c r="E151495" t="s">
        <v>6</v>
      </c>
    </row>
    <row r="151496" spans="1:5" x14ac:dyDescent="0.3">
      <c r="A151496">
        <v>409</v>
      </c>
      <c r="B151496">
        <v>38964</v>
      </c>
      <c r="C151496">
        <v>2</v>
      </c>
      <c r="D151496" t="s">
        <v>111189</v>
      </c>
      <c r="E151496" t="s">
        <v>6</v>
      </c>
    </row>
    <row r="151497" spans="1:5" x14ac:dyDescent="0.3">
      <c r="A151497">
        <v>409</v>
      </c>
      <c r="B151497">
        <v>38964</v>
      </c>
      <c r="C151497">
        <v>3</v>
      </c>
      <c r="D151497" t="s">
        <v>111190</v>
      </c>
      <c r="E151497" t="s">
        <v>6</v>
      </c>
    </row>
    <row r="151498" spans="1:5" x14ac:dyDescent="0.3">
      <c r="A151498">
        <v>409</v>
      </c>
      <c r="B151498">
        <v>38964</v>
      </c>
      <c r="C151498">
        <v>4</v>
      </c>
      <c r="D151498" t="s">
        <v>111191</v>
      </c>
      <c r="E151498" t="s">
        <v>8</v>
      </c>
    </row>
    <row r="151499" spans="1:5" x14ac:dyDescent="0.3">
      <c r="A151499">
        <v>409</v>
      </c>
      <c r="B151499">
        <v>38965</v>
      </c>
      <c r="C151499">
        <v>1</v>
      </c>
      <c r="D151499" t="s">
        <v>111192</v>
      </c>
      <c r="E151499" t="s">
        <v>6</v>
      </c>
    </row>
    <row r="151500" spans="1:5" x14ac:dyDescent="0.3">
      <c r="A151500">
        <v>409</v>
      </c>
      <c r="B151500">
        <v>38965</v>
      </c>
      <c r="C151500">
        <v>2</v>
      </c>
      <c r="D151500" t="s">
        <v>111193</v>
      </c>
      <c r="E151500" t="s">
        <v>6</v>
      </c>
    </row>
    <row r="151501" spans="1:5" x14ac:dyDescent="0.3">
      <c r="A151501">
        <v>409</v>
      </c>
      <c r="B151501">
        <v>38965</v>
      </c>
      <c r="C151501">
        <v>3</v>
      </c>
      <c r="D151501" t="s">
        <v>111194</v>
      </c>
      <c r="E151501" t="s">
        <v>8</v>
      </c>
    </row>
    <row r="151502" spans="1:5" x14ac:dyDescent="0.3">
      <c r="A151502">
        <v>409</v>
      </c>
      <c r="B151502">
        <v>38965</v>
      </c>
      <c r="C151502">
        <v>4</v>
      </c>
      <c r="D151502" t="s">
        <v>111195</v>
      </c>
      <c r="E151502" t="s">
        <v>6</v>
      </c>
    </row>
    <row r="151503" spans="1:5" x14ac:dyDescent="0.3">
      <c r="A151503">
        <v>409</v>
      </c>
      <c r="B151503">
        <v>38966</v>
      </c>
      <c r="C151503">
        <v>1</v>
      </c>
      <c r="D151503" t="s">
        <v>111196</v>
      </c>
      <c r="E151503" t="s">
        <v>6</v>
      </c>
    </row>
    <row r="151504" spans="1:5" x14ac:dyDescent="0.3">
      <c r="A151504">
        <v>409</v>
      </c>
      <c r="B151504">
        <v>38966</v>
      </c>
      <c r="C151504">
        <v>2</v>
      </c>
      <c r="D151504" t="s">
        <v>111197</v>
      </c>
      <c r="E151504" t="s">
        <v>6</v>
      </c>
    </row>
    <row r="151505" spans="1:5" x14ac:dyDescent="0.3">
      <c r="A151505">
        <v>409</v>
      </c>
      <c r="B151505">
        <v>38966</v>
      </c>
      <c r="C151505">
        <v>3</v>
      </c>
      <c r="D151505" t="s">
        <v>111198</v>
      </c>
      <c r="E151505" t="s">
        <v>6</v>
      </c>
    </row>
    <row r="151506" spans="1:5" x14ac:dyDescent="0.3">
      <c r="A151506">
        <v>409</v>
      </c>
      <c r="B151506">
        <v>38966</v>
      </c>
      <c r="C151506">
        <v>4</v>
      </c>
      <c r="D151506" t="s">
        <v>111199</v>
      </c>
      <c r="E151506" t="s">
        <v>8</v>
      </c>
    </row>
    <row r="151507" spans="1:5" x14ac:dyDescent="0.3">
      <c r="A151507">
        <v>409</v>
      </c>
      <c r="B151507">
        <v>38967</v>
      </c>
      <c r="C151507">
        <v>1</v>
      </c>
      <c r="D151507" t="s">
        <v>37553</v>
      </c>
      <c r="E151507" t="s">
        <v>6</v>
      </c>
    </row>
    <row r="151508" spans="1:5" x14ac:dyDescent="0.3">
      <c r="A151508">
        <v>409</v>
      </c>
      <c r="B151508">
        <v>38967</v>
      </c>
      <c r="C151508">
        <v>2</v>
      </c>
      <c r="D151508" t="s">
        <v>111200</v>
      </c>
      <c r="E151508" t="s">
        <v>6</v>
      </c>
    </row>
    <row r="151509" spans="1:5" x14ac:dyDescent="0.3">
      <c r="A151509">
        <v>409</v>
      </c>
      <c r="B151509">
        <v>38967</v>
      </c>
      <c r="C151509">
        <v>3</v>
      </c>
      <c r="D151509" t="s">
        <v>111201</v>
      </c>
      <c r="E151509" t="s">
        <v>8</v>
      </c>
    </row>
    <row r="151510" spans="1:5" x14ac:dyDescent="0.3">
      <c r="A151510">
        <v>409</v>
      </c>
      <c r="B151510">
        <v>38967</v>
      </c>
      <c r="C151510">
        <v>4</v>
      </c>
      <c r="D151510" t="s">
        <v>111202</v>
      </c>
      <c r="E151510" t="s">
        <v>6</v>
      </c>
    </row>
    <row r="151511" spans="1:5" x14ac:dyDescent="0.3">
      <c r="A151511">
        <v>409</v>
      </c>
      <c r="B151511">
        <v>38968</v>
      </c>
      <c r="C151511">
        <v>1</v>
      </c>
      <c r="D151511" t="s">
        <v>23068</v>
      </c>
      <c r="E151511" t="s">
        <v>8</v>
      </c>
    </row>
    <row r="151512" spans="1:5" x14ac:dyDescent="0.3">
      <c r="A151512">
        <v>409</v>
      </c>
      <c r="B151512">
        <v>38968</v>
      </c>
      <c r="C151512">
        <v>2</v>
      </c>
      <c r="D151512" t="s">
        <v>42488</v>
      </c>
      <c r="E151512" t="s">
        <v>6</v>
      </c>
    </row>
    <row r="151513" spans="1:5" x14ac:dyDescent="0.3">
      <c r="A151513">
        <v>409</v>
      </c>
      <c r="B151513">
        <v>38968</v>
      </c>
      <c r="C151513">
        <v>3</v>
      </c>
      <c r="D151513" t="s">
        <v>42487</v>
      </c>
      <c r="E151513" t="s">
        <v>6</v>
      </c>
    </row>
    <row r="151514" spans="1:5" x14ac:dyDescent="0.3">
      <c r="A151514">
        <v>409</v>
      </c>
      <c r="B151514">
        <v>38968</v>
      </c>
      <c r="C151514">
        <v>4</v>
      </c>
      <c r="D151514" t="s">
        <v>111203</v>
      </c>
      <c r="E151514" t="s">
        <v>6</v>
      </c>
    </row>
    <row r="151515" spans="1:5" x14ac:dyDescent="0.3">
      <c r="A151515">
        <v>409</v>
      </c>
      <c r="B151515">
        <v>38969</v>
      </c>
      <c r="C151515">
        <v>1</v>
      </c>
      <c r="D151515" t="s">
        <v>111204</v>
      </c>
      <c r="E151515" t="s">
        <v>8</v>
      </c>
    </row>
    <row r="151516" spans="1:5" x14ac:dyDescent="0.3">
      <c r="A151516">
        <v>409</v>
      </c>
      <c r="B151516">
        <v>38969</v>
      </c>
      <c r="C151516">
        <v>2</v>
      </c>
      <c r="D151516" t="s">
        <v>111205</v>
      </c>
      <c r="E151516" t="s">
        <v>6</v>
      </c>
    </row>
    <row r="151517" spans="1:5" x14ac:dyDescent="0.3">
      <c r="A151517">
        <v>409</v>
      </c>
      <c r="B151517">
        <v>38969</v>
      </c>
      <c r="C151517">
        <v>3</v>
      </c>
      <c r="D151517" t="s">
        <v>111206</v>
      </c>
      <c r="E151517" t="s">
        <v>6</v>
      </c>
    </row>
    <row r="151518" spans="1:5" x14ac:dyDescent="0.3">
      <c r="A151518">
        <v>409</v>
      </c>
      <c r="B151518">
        <v>38969</v>
      </c>
      <c r="C151518">
        <v>4</v>
      </c>
      <c r="D151518" t="s">
        <v>111207</v>
      </c>
      <c r="E151518" t="s">
        <v>6</v>
      </c>
    </row>
    <row r="151519" spans="1:5" x14ac:dyDescent="0.3">
      <c r="A151519">
        <v>409</v>
      </c>
      <c r="B151519">
        <v>38970</v>
      </c>
      <c r="C151519">
        <v>1</v>
      </c>
      <c r="D151519" t="s">
        <v>35771</v>
      </c>
      <c r="E151519" t="s">
        <v>6</v>
      </c>
    </row>
    <row r="151520" spans="1:5" x14ac:dyDescent="0.3">
      <c r="A151520">
        <v>409</v>
      </c>
      <c r="B151520">
        <v>38970</v>
      </c>
      <c r="C151520">
        <v>2</v>
      </c>
      <c r="D151520" t="s">
        <v>35774</v>
      </c>
      <c r="E151520" t="s">
        <v>6</v>
      </c>
    </row>
    <row r="151521" spans="1:5" x14ac:dyDescent="0.3">
      <c r="A151521">
        <v>409</v>
      </c>
      <c r="B151521">
        <v>38970</v>
      </c>
      <c r="C151521">
        <v>3</v>
      </c>
      <c r="D151521" t="s">
        <v>35769</v>
      </c>
      <c r="E151521" t="s">
        <v>8</v>
      </c>
    </row>
    <row r="151522" spans="1:5" x14ac:dyDescent="0.3">
      <c r="A151522">
        <v>409</v>
      </c>
      <c r="B151522">
        <v>38970</v>
      </c>
      <c r="C151522">
        <v>4</v>
      </c>
      <c r="D151522" t="s">
        <v>111208</v>
      </c>
      <c r="E151522" t="s">
        <v>6</v>
      </c>
    </row>
    <row r="151523" spans="1:5" x14ac:dyDescent="0.3">
      <c r="A151523">
        <v>409</v>
      </c>
      <c r="B151523">
        <v>38971</v>
      </c>
      <c r="C151523">
        <v>1</v>
      </c>
      <c r="D151523" t="s">
        <v>41024</v>
      </c>
      <c r="E151523" t="s">
        <v>6</v>
      </c>
    </row>
    <row r="151524" spans="1:5" x14ac:dyDescent="0.3">
      <c r="A151524">
        <v>409</v>
      </c>
      <c r="B151524">
        <v>38971</v>
      </c>
      <c r="C151524">
        <v>2</v>
      </c>
      <c r="D151524" t="s">
        <v>41025</v>
      </c>
      <c r="E151524" t="s">
        <v>6</v>
      </c>
    </row>
    <row r="151525" spans="1:5" x14ac:dyDescent="0.3">
      <c r="A151525">
        <v>409</v>
      </c>
      <c r="B151525">
        <v>38971</v>
      </c>
      <c r="C151525">
        <v>3</v>
      </c>
      <c r="D151525" t="s">
        <v>41026</v>
      </c>
      <c r="E151525" t="s">
        <v>6</v>
      </c>
    </row>
    <row r="151526" spans="1:5" x14ac:dyDescent="0.3">
      <c r="A151526">
        <v>409</v>
      </c>
      <c r="B151526">
        <v>38971</v>
      </c>
      <c r="C151526">
        <v>4</v>
      </c>
      <c r="D151526" t="s">
        <v>111209</v>
      </c>
      <c r="E151526" t="s">
        <v>8</v>
      </c>
    </row>
    <row r="151527" spans="1:5" x14ac:dyDescent="0.3">
      <c r="A151527">
        <v>409</v>
      </c>
      <c r="B151527">
        <v>38972</v>
      </c>
      <c r="C151527">
        <v>1</v>
      </c>
      <c r="D151527" t="s">
        <v>41032</v>
      </c>
      <c r="E151527" t="s">
        <v>6</v>
      </c>
    </row>
    <row r="151528" spans="1:5" x14ac:dyDescent="0.3">
      <c r="A151528">
        <v>409</v>
      </c>
      <c r="B151528">
        <v>38972</v>
      </c>
      <c r="C151528">
        <v>2</v>
      </c>
      <c r="D151528" t="s">
        <v>41033</v>
      </c>
      <c r="E151528" t="s">
        <v>8</v>
      </c>
    </row>
    <row r="151529" spans="1:5" x14ac:dyDescent="0.3">
      <c r="A151529">
        <v>409</v>
      </c>
      <c r="B151529">
        <v>38972</v>
      </c>
      <c r="C151529">
        <v>3</v>
      </c>
      <c r="D151529" t="s">
        <v>41034</v>
      </c>
      <c r="E151529" t="s">
        <v>6</v>
      </c>
    </row>
    <row r="151530" spans="1:5" x14ac:dyDescent="0.3">
      <c r="A151530">
        <v>409</v>
      </c>
      <c r="B151530">
        <v>38972</v>
      </c>
      <c r="C151530">
        <v>4</v>
      </c>
      <c r="D151530" t="s">
        <v>41035</v>
      </c>
      <c r="E151530" t="s">
        <v>6</v>
      </c>
    </row>
    <row r="151531" spans="1:5" x14ac:dyDescent="0.3">
      <c r="A151531">
        <v>409</v>
      </c>
      <c r="B151531">
        <v>38973</v>
      </c>
      <c r="C151531">
        <v>1</v>
      </c>
      <c r="D151531" t="s">
        <v>33760</v>
      </c>
      <c r="E151531" t="s">
        <v>6</v>
      </c>
    </row>
    <row r="151532" spans="1:5" x14ac:dyDescent="0.3">
      <c r="A151532">
        <v>409</v>
      </c>
      <c r="B151532">
        <v>38973</v>
      </c>
      <c r="C151532">
        <v>2</v>
      </c>
      <c r="D151532" t="s">
        <v>33761</v>
      </c>
      <c r="E151532" t="s">
        <v>6</v>
      </c>
    </row>
    <row r="151533" spans="1:5" x14ac:dyDescent="0.3">
      <c r="A151533">
        <v>409</v>
      </c>
      <c r="B151533">
        <v>38973</v>
      </c>
      <c r="C151533">
        <v>3</v>
      </c>
      <c r="D151533" t="s">
        <v>33762</v>
      </c>
      <c r="E151533" t="s">
        <v>6</v>
      </c>
    </row>
    <row r="151534" spans="1:5" x14ac:dyDescent="0.3">
      <c r="A151534">
        <v>409</v>
      </c>
      <c r="B151534">
        <v>38973</v>
      </c>
      <c r="C151534">
        <v>4</v>
      </c>
      <c r="D151534" t="s">
        <v>33763</v>
      </c>
      <c r="E151534" t="s">
        <v>8</v>
      </c>
    </row>
    <row r="151535" spans="1:5" x14ac:dyDescent="0.3">
      <c r="A151535">
        <v>409</v>
      </c>
      <c r="B151535">
        <v>38974</v>
      </c>
      <c r="C151535">
        <v>1</v>
      </c>
      <c r="D151535" t="s">
        <v>111210</v>
      </c>
      <c r="E151535" t="s">
        <v>6</v>
      </c>
    </row>
    <row r="151536" spans="1:5" x14ac:dyDescent="0.3">
      <c r="A151536">
        <v>409</v>
      </c>
      <c r="B151536">
        <v>38974</v>
      </c>
      <c r="C151536">
        <v>2</v>
      </c>
      <c r="D151536" t="s">
        <v>111211</v>
      </c>
      <c r="E151536" t="s">
        <v>8</v>
      </c>
    </row>
    <row r="151537" spans="1:5" x14ac:dyDescent="0.3">
      <c r="A151537">
        <v>409</v>
      </c>
      <c r="B151537">
        <v>38974</v>
      </c>
      <c r="C151537">
        <v>3</v>
      </c>
      <c r="D151537" t="s">
        <v>111212</v>
      </c>
      <c r="E151537" t="s">
        <v>6</v>
      </c>
    </row>
    <row r="151538" spans="1:5" x14ac:dyDescent="0.3">
      <c r="A151538">
        <v>409</v>
      </c>
      <c r="B151538">
        <v>38974</v>
      </c>
      <c r="C151538">
        <v>4</v>
      </c>
      <c r="D151538" t="s">
        <v>111213</v>
      </c>
      <c r="E151538" t="s">
        <v>6</v>
      </c>
    </row>
    <row r="151539" spans="1:5" x14ac:dyDescent="0.3">
      <c r="A151539">
        <v>409</v>
      </c>
      <c r="B151539">
        <v>38975</v>
      </c>
      <c r="C151539">
        <v>1</v>
      </c>
      <c r="D151539" t="s">
        <v>41043</v>
      </c>
      <c r="E151539" t="s">
        <v>8</v>
      </c>
    </row>
    <row r="151540" spans="1:5" x14ac:dyDescent="0.3">
      <c r="A151540">
        <v>409</v>
      </c>
      <c r="B151540">
        <v>38975</v>
      </c>
      <c r="C151540">
        <v>2</v>
      </c>
      <c r="D151540" t="s">
        <v>41044</v>
      </c>
      <c r="E151540" t="s">
        <v>6</v>
      </c>
    </row>
    <row r="151541" spans="1:5" x14ac:dyDescent="0.3">
      <c r="A151541">
        <v>409</v>
      </c>
      <c r="B151541">
        <v>38975</v>
      </c>
      <c r="C151541">
        <v>3</v>
      </c>
      <c r="D151541" t="s">
        <v>41045</v>
      </c>
      <c r="E151541" t="s">
        <v>6</v>
      </c>
    </row>
    <row r="151542" spans="1:5" x14ac:dyDescent="0.3">
      <c r="A151542">
        <v>409</v>
      </c>
      <c r="B151542">
        <v>38975</v>
      </c>
      <c r="C151542">
        <v>4</v>
      </c>
      <c r="D151542" t="s">
        <v>41046</v>
      </c>
      <c r="E151542" t="s">
        <v>6</v>
      </c>
    </row>
    <row r="151543" spans="1:5" x14ac:dyDescent="0.3">
      <c r="A151543">
        <v>409</v>
      </c>
      <c r="B151543">
        <v>38976</v>
      </c>
      <c r="C151543">
        <v>1</v>
      </c>
      <c r="D151543" t="s">
        <v>41039</v>
      </c>
      <c r="E151543" t="s">
        <v>8</v>
      </c>
    </row>
    <row r="151544" spans="1:5" x14ac:dyDescent="0.3">
      <c r="A151544">
        <v>409</v>
      </c>
      <c r="B151544">
        <v>38976</v>
      </c>
      <c r="C151544">
        <v>2</v>
      </c>
      <c r="D151544" t="s">
        <v>41040</v>
      </c>
      <c r="E151544" t="s">
        <v>6</v>
      </c>
    </row>
    <row r="151545" spans="1:5" x14ac:dyDescent="0.3">
      <c r="A151545">
        <v>409</v>
      </c>
      <c r="B151545">
        <v>38976</v>
      </c>
      <c r="C151545">
        <v>3</v>
      </c>
      <c r="D151545" t="s">
        <v>41041</v>
      </c>
      <c r="E151545" t="s">
        <v>6</v>
      </c>
    </row>
    <row r="151546" spans="1:5" x14ac:dyDescent="0.3">
      <c r="A151546">
        <v>409</v>
      </c>
      <c r="B151546">
        <v>38976</v>
      </c>
      <c r="C151546">
        <v>4</v>
      </c>
      <c r="D151546" t="s">
        <v>41042</v>
      </c>
      <c r="E151546" t="s">
        <v>6</v>
      </c>
    </row>
    <row r="151547" spans="1:5" x14ac:dyDescent="0.3">
      <c r="A151547">
        <v>409</v>
      </c>
      <c r="B151547">
        <v>38977</v>
      </c>
      <c r="C151547">
        <v>1</v>
      </c>
      <c r="D151547" t="s">
        <v>41028</v>
      </c>
      <c r="E151547" t="s">
        <v>6</v>
      </c>
    </row>
    <row r="151548" spans="1:5" x14ac:dyDescent="0.3">
      <c r="A151548">
        <v>409</v>
      </c>
      <c r="B151548">
        <v>38977</v>
      </c>
      <c r="C151548">
        <v>2</v>
      </c>
      <c r="D151548" t="s">
        <v>41029</v>
      </c>
      <c r="E151548" t="s">
        <v>8</v>
      </c>
    </row>
    <row r="151549" spans="1:5" x14ac:dyDescent="0.3">
      <c r="A151549">
        <v>409</v>
      </c>
      <c r="B151549">
        <v>38977</v>
      </c>
      <c r="C151549">
        <v>3</v>
      </c>
      <c r="D151549" t="s">
        <v>41030</v>
      </c>
      <c r="E151549" t="s">
        <v>6</v>
      </c>
    </row>
    <row r="151550" spans="1:5" x14ac:dyDescent="0.3">
      <c r="A151550">
        <v>409</v>
      </c>
      <c r="B151550">
        <v>38977</v>
      </c>
      <c r="C151550">
        <v>4</v>
      </c>
      <c r="D151550" t="s">
        <v>41031</v>
      </c>
      <c r="E151550" t="s">
        <v>6</v>
      </c>
    </row>
    <row r="151551" spans="1:5" x14ac:dyDescent="0.3">
      <c r="A151551">
        <v>409</v>
      </c>
      <c r="B151551">
        <v>38978</v>
      </c>
      <c r="C151551">
        <v>1</v>
      </c>
      <c r="D151551" t="s">
        <v>41020</v>
      </c>
      <c r="E151551" t="s">
        <v>6</v>
      </c>
    </row>
    <row r="151552" spans="1:5" x14ac:dyDescent="0.3">
      <c r="A151552">
        <v>409</v>
      </c>
      <c r="B151552">
        <v>38978</v>
      </c>
      <c r="C151552">
        <v>2</v>
      </c>
      <c r="D151552" t="s">
        <v>41021</v>
      </c>
      <c r="E151552" t="s">
        <v>8</v>
      </c>
    </row>
    <row r="151553" spans="1:5" x14ac:dyDescent="0.3">
      <c r="A151553">
        <v>409</v>
      </c>
      <c r="B151553">
        <v>38978</v>
      </c>
      <c r="C151553">
        <v>3</v>
      </c>
      <c r="D151553" t="s">
        <v>41022</v>
      </c>
      <c r="E151553" t="s">
        <v>6</v>
      </c>
    </row>
    <row r="151554" spans="1:5" x14ac:dyDescent="0.3">
      <c r="A151554">
        <v>409</v>
      </c>
      <c r="B151554">
        <v>38978</v>
      </c>
      <c r="C151554">
        <v>4</v>
      </c>
      <c r="D151554" t="s">
        <v>41023</v>
      </c>
      <c r="E151554" t="s">
        <v>6</v>
      </c>
    </row>
    <row r="151555" spans="1:5" x14ac:dyDescent="0.3">
      <c r="A151555">
        <v>409</v>
      </c>
      <c r="B151555">
        <v>38979</v>
      </c>
      <c r="C151555">
        <v>1</v>
      </c>
      <c r="D151555" t="s">
        <v>111214</v>
      </c>
      <c r="E151555" t="s">
        <v>6</v>
      </c>
    </row>
    <row r="151556" spans="1:5" x14ac:dyDescent="0.3">
      <c r="A151556">
        <v>409</v>
      </c>
      <c r="B151556">
        <v>38979</v>
      </c>
      <c r="C151556">
        <v>2</v>
      </c>
      <c r="D151556" t="s">
        <v>111215</v>
      </c>
      <c r="E151556" t="s">
        <v>6</v>
      </c>
    </row>
    <row r="151557" spans="1:5" x14ac:dyDescent="0.3">
      <c r="A151557">
        <v>409</v>
      </c>
      <c r="B151557">
        <v>38979</v>
      </c>
      <c r="C151557">
        <v>3</v>
      </c>
      <c r="D151557" t="s">
        <v>111216</v>
      </c>
      <c r="E151557" t="s">
        <v>6</v>
      </c>
    </row>
    <row r="151558" spans="1:5" x14ac:dyDescent="0.3">
      <c r="A151558">
        <v>409</v>
      </c>
      <c r="B151558">
        <v>38979</v>
      </c>
      <c r="C151558">
        <v>4</v>
      </c>
      <c r="D151558" t="s">
        <v>111217</v>
      </c>
      <c r="E151558" t="s">
        <v>8</v>
      </c>
    </row>
    <row r="151559" spans="1:5" x14ac:dyDescent="0.3">
      <c r="A151559">
        <v>409</v>
      </c>
      <c r="B151559">
        <v>38980</v>
      </c>
      <c r="C151559">
        <v>1</v>
      </c>
      <c r="D151559" t="s">
        <v>2075</v>
      </c>
      <c r="E151559" t="s">
        <v>8</v>
      </c>
    </row>
    <row r="151560" spans="1:5" x14ac:dyDescent="0.3">
      <c r="A151560">
        <v>409</v>
      </c>
      <c r="B151560">
        <v>38980</v>
      </c>
      <c r="C151560">
        <v>2</v>
      </c>
      <c r="D151560" t="s">
        <v>41036</v>
      </c>
      <c r="E151560" t="s">
        <v>6</v>
      </c>
    </row>
    <row r="151561" spans="1:5" x14ac:dyDescent="0.3">
      <c r="A151561">
        <v>409</v>
      </c>
      <c r="B151561">
        <v>38980</v>
      </c>
      <c r="C151561">
        <v>3</v>
      </c>
      <c r="D151561" t="s">
        <v>41037</v>
      </c>
      <c r="E151561" t="s">
        <v>6</v>
      </c>
    </row>
    <row r="151562" spans="1:5" x14ac:dyDescent="0.3">
      <c r="A151562">
        <v>409</v>
      </c>
      <c r="B151562">
        <v>38980</v>
      </c>
      <c r="C151562">
        <v>4</v>
      </c>
      <c r="D151562" t="s">
        <v>41038</v>
      </c>
      <c r="E151562" t="s">
        <v>6</v>
      </c>
    </row>
    <row r="151563" spans="1:5" x14ac:dyDescent="0.3">
      <c r="A151563">
        <v>410</v>
      </c>
      <c r="B151563">
        <v>38981</v>
      </c>
      <c r="C151563">
        <v>1</v>
      </c>
      <c r="D151563" t="s">
        <v>111218</v>
      </c>
      <c r="E151563" t="s">
        <v>8</v>
      </c>
    </row>
    <row r="151564" spans="1:5" x14ac:dyDescent="0.3">
      <c r="A151564">
        <v>410</v>
      </c>
      <c r="B151564">
        <v>38981</v>
      </c>
      <c r="C151564">
        <v>2</v>
      </c>
      <c r="D151564" t="s">
        <v>111219</v>
      </c>
      <c r="E151564" t="s">
        <v>6</v>
      </c>
    </row>
    <row r="151565" spans="1:5" x14ac:dyDescent="0.3">
      <c r="A151565">
        <v>410</v>
      </c>
      <c r="B151565">
        <v>38981</v>
      </c>
      <c r="C151565">
        <v>3</v>
      </c>
      <c r="D151565" t="s">
        <v>111220</v>
      </c>
      <c r="E151565" t="s">
        <v>6</v>
      </c>
    </row>
    <row r="151566" spans="1:5" x14ac:dyDescent="0.3">
      <c r="A151566">
        <v>410</v>
      </c>
      <c r="B151566">
        <v>38981</v>
      </c>
      <c r="C151566">
        <v>4</v>
      </c>
      <c r="D151566" t="s">
        <v>111221</v>
      </c>
      <c r="E151566" t="s">
        <v>6</v>
      </c>
    </row>
    <row r="151567" spans="1:5" x14ac:dyDescent="0.3">
      <c r="A151567">
        <v>410</v>
      </c>
      <c r="B151567">
        <v>38982</v>
      </c>
      <c r="C151567">
        <v>1</v>
      </c>
      <c r="D151567" t="s">
        <v>110633</v>
      </c>
      <c r="E151567" t="s">
        <v>8</v>
      </c>
    </row>
    <row r="151568" spans="1:5" x14ac:dyDescent="0.3">
      <c r="A151568">
        <v>410</v>
      </c>
      <c r="B151568">
        <v>38982</v>
      </c>
      <c r="C151568">
        <v>2</v>
      </c>
      <c r="D151568" t="s">
        <v>110634</v>
      </c>
      <c r="E151568" t="s">
        <v>6</v>
      </c>
    </row>
    <row r="151569" spans="1:5" x14ac:dyDescent="0.3">
      <c r="A151569">
        <v>410</v>
      </c>
      <c r="B151569">
        <v>38982</v>
      </c>
      <c r="C151569">
        <v>3</v>
      </c>
      <c r="D151569" t="s">
        <v>110635</v>
      </c>
      <c r="E151569" t="s">
        <v>6</v>
      </c>
    </row>
    <row r="151570" spans="1:5" x14ac:dyDescent="0.3">
      <c r="A151570">
        <v>410</v>
      </c>
      <c r="B151570">
        <v>38982</v>
      </c>
      <c r="C151570">
        <v>4</v>
      </c>
      <c r="D151570" t="s">
        <v>110636</v>
      </c>
      <c r="E151570" t="s">
        <v>6</v>
      </c>
    </row>
    <row r="151571" spans="1:5" x14ac:dyDescent="0.3">
      <c r="A151571">
        <v>410</v>
      </c>
      <c r="B151571">
        <v>38983</v>
      </c>
      <c r="C151571">
        <v>1</v>
      </c>
      <c r="D151571" t="s">
        <v>109958</v>
      </c>
      <c r="E151571" t="s">
        <v>8</v>
      </c>
    </row>
    <row r="151572" spans="1:5" x14ac:dyDescent="0.3">
      <c r="A151572">
        <v>410</v>
      </c>
      <c r="B151572">
        <v>38983</v>
      </c>
      <c r="C151572">
        <v>2</v>
      </c>
      <c r="D151572" t="s">
        <v>111222</v>
      </c>
      <c r="E151572" t="s">
        <v>6</v>
      </c>
    </row>
    <row r="151573" spans="1:5" x14ac:dyDescent="0.3">
      <c r="A151573">
        <v>410</v>
      </c>
      <c r="B151573">
        <v>38983</v>
      </c>
      <c r="C151573">
        <v>3</v>
      </c>
      <c r="D151573" t="s">
        <v>109960</v>
      </c>
      <c r="E151573" t="s">
        <v>6</v>
      </c>
    </row>
    <row r="151574" spans="1:5" x14ac:dyDescent="0.3">
      <c r="A151574">
        <v>410</v>
      </c>
      <c r="B151574">
        <v>38983</v>
      </c>
      <c r="C151574">
        <v>4</v>
      </c>
      <c r="D151574" t="s">
        <v>109961</v>
      </c>
      <c r="E151574" t="s">
        <v>6</v>
      </c>
    </row>
    <row r="151575" spans="1:5" x14ac:dyDescent="0.3">
      <c r="A151575">
        <v>410</v>
      </c>
      <c r="B151575">
        <v>38984</v>
      </c>
      <c r="C151575">
        <v>1</v>
      </c>
      <c r="D151575" t="s">
        <v>103118</v>
      </c>
      <c r="E151575" t="s">
        <v>8</v>
      </c>
    </row>
    <row r="151576" spans="1:5" x14ac:dyDescent="0.3">
      <c r="A151576">
        <v>410</v>
      </c>
      <c r="B151576">
        <v>38984</v>
      </c>
      <c r="C151576">
        <v>2</v>
      </c>
      <c r="D151576" t="s">
        <v>111223</v>
      </c>
      <c r="E151576" t="s">
        <v>6</v>
      </c>
    </row>
    <row r="151577" spans="1:5" x14ac:dyDescent="0.3">
      <c r="A151577">
        <v>410</v>
      </c>
      <c r="B151577">
        <v>38984</v>
      </c>
      <c r="C151577">
        <v>3</v>
      </c>
      <c r="D151577" t="s">
        <v>111224</v>
      </c>
      <c r="E151577" t="s">
        <v>6</v>
      </c>
    </row>
    <row r="151578" spans="1:5" x14ac:dyDescent="0.3">
      <c r="A151578">
        <v>410</v>
      </c>
      <c r="B151578">
        <v>38984</v>
      </c>
      <c r="C151578">
        <v>4</v>
      </c>
      <c r="D151578" t="s">
        <v>102690</v>
      </c>
      <c r="E151578" t="s">
        <v>6</v>
      </c>
    </row>
    <row r="151579" spans="1:5" x14ac:dyDescent="0.3">
      <c r="A151579">
        <v>410</v>
      </c>
      <c r="B151579">
        <v>38985</v>
      </c>
      <c r="C151579">
        <v>1</v>
      </c>
      <c r="D151579" t="s">
        <v>33698</v>
      </c>
      <c r="E151579" t="s">
        <v>6</v>
      </c>
    </row>
    <row r="151580" spans="1:5" x14ac:dyDescent="0.3">
      <c r="A151580">
        <v>410</v>
      </c>
      <c r="B151580">
        <v>38985</v>
      </c>
      <c r="C151580">
        <v>2</v>
      </c>
      <c r="D151580" t="s">
        <v>33699</v>
      </c>
      <c r="E151580" t="s">
        <v>6</v>
      </c>
    </row>
    <row r="151581" spans="1:5" x14ac:dyDescent="0.3">
      <c r="A151581">
        <v>410</v>
      </c>
      <c r="B151581">
        <v>38985</v>
      </c>
      <c r="C151581">
        <v>3</v>
      </c>
      <c r="D151581" t="s">
        <v>33700</v>
      </c>
      <c r="E151581" t="s">
        <v>6</v>
      </c>
    </row>
    <row r="151582" spans="1:5" x14ac:dyDescent="0.3">
      <c r="A151582">
        <v>410</v>
      </c>
      <c r="B151582">
        <v>38985</v>
      </c>
      <c r="C151582">
        <v>4</v>
      </c>
      <c r="D151582" t="s">
        <v>36313</v>
      </c>
      <c r="E151582" t="s">
        <v>8</v>
      </c>
    </row>
    <row r="151583" spans="1:5" x14ac:dyDescent="0.3">
      <c r="A151583">
        <v>410</v>
      </c>
      <c r="B151583">
        <v>38986</v>
      </c>
      <c r="C151583">
        <v>1</v>
      </c>
      <c r="D151583" t="s">
        <v>111225</v>
      </c>
      <c r="E151583" t="s">
        <v>6</v>
      </c>
    </row>
    <row r="151584" spans="1:5" x14ac:dyDescent="0.3">
      <c r="A151584">
        <v>410</v>
      </c>
      <c r="B151584">
        <v>38986</v>
      </c>
      <c r="C151584">
        <v>2</v>
      </c>
      <c r="D151584" t="s">
        <v>111226</v>
      </c>
      <c r="E151584" t="s">
        <v>6</v>
      </c>
    </row>
    <row r="151585" spans="1:5" x14ac:dyDescent="0.3">
      <c r="A151585">
        <v>410</v>
      </c>
      <c r="B151585">
        <v>38986</v>
      </c>
      <c r="C151585">
        <v>3</v>
      </c>
      <c r="D151585" t="s">
        <v>111227</v>
      </c>
      <c r="E151585" t="s">
        <v>6</v>
      </c>
    </row>
    <row r="151586" spans="1:5" x14ac:dyDescent="0.3">
      <c r="A151586">
        <v>410</v>
      </c>
      <c r="B151586">
        <v>38986</v>
      </c>
      <c r="C151586">
        <v>4</v>
      </c>
      <c r="D151586" t="s">
        <v>41043</v>
      </c>
      <c r="E151586" t="s">
        <v>8</v>
      </c>
    </row>
    <row r="151587" spans="1:5" x14ac:dyDescent="0.3">
      <c r="A151587">
        <v>410</v>
      </c>
      <c r="B151587">
        <v>38987</v>
      </c>
      <c r="C151587">
        <v>1</v>
      </c>
      <c r="D151587" t="s">
        <v>111228</v>
      </c>
      <c r="E151587" t="s">
        <v>6</v>
      </c>
    </row>
    <row r="151588" spans="1:5" x14ac:dyDescent="0.3">
      <c r="A151588">
        <v>410</v>
      </c>
      <c r="B151588">
        <v>38987</v>
      </c>
      <c r="C151588">
        <v>2</v>
      </c>
      <c r="D151588" t="s">
        <v>111229</v>
      </c>
      <c r="E151588" t="s">
        <v>6</v>
      </c>
    </row>
    <row r="151589" spans="1:5" x14ac:dyDescent="0.3">
      <c r="A151589">
        <v>410</v>
      </c>
      <c r="B151589">
        <v>38987</v>
      </c>
      <c r="C151589">
        <v>3</v>
      </c>
      <c r="D151589" t="s">
        <v>111230</v>
      </c>
      <c r="E151589" t="s">
        <v>6</v>
      </c>
    </row>
    <row r="151590" spans="1:5" x14ac:dyDescent="0.3">
      <c r="A151590">
        <v>410</v>
      </c>
      <c r="B151590">
        <v>38987</v>
      </c>
      <c r="C151590">
        <v>4</v>
      </c>
      <c r="D151590" t="s">
        <v>111231</v>
      </c>
      <c r="E151590" t="s">
        <v>8</v>
      </c>
    </row>
    <row r="151591" spans="1:5" x14ac:dyDescent="0.3">
      <c r="A151591">
        <v>410</v>
      </c>
      <c r="B151591">
        <v>38988</v>
      </c>
      <c r="C151591">
        <v>1</v>
      </c>
      <c r="D151591" t="s">
        <v>109924</v>
      </c>
      <c r="E151591" t="s">
        <v>6</v>
      </c>
    </row>
    <row r="151592" spans="1:5" x14ac:dyDescent="0.3">
      <c r="A151592">
        <v>410</v>
      </c>
      <c r="B151592">
        <v>38988</v>
      </c>
      <c r="C151592">
        <v>2</v>
      </c>
      <c r="D151592" t="s">
        <v>109925</v>
      </c>
      <c r="E151592" t="s">
        <v>6</v>
      </c>
    </row>
    <row r="151593" spans="1:5" x14ac:dyDescent="0.3">
      <c r="A151593">
        <v>410</v>
      </c>
      <c r="B151593">
        <v>38988</v>
      </c>
      <c r="C151593">
        <v>3</v>
      </c>
      <c r="D151593" t="s">
        <v>109926</v>
      </c>
      <c r="E151593" t="s">
        <v>6</v>
      </c>
    </row>
    <row r="151594" spans="1:5" x14ac:dyDescent="0.3">
      <c r="A151594">
        <v>410</v>
      </c>
      <c r="B151594">
        <v>38988</v>
      </c>
      <c r="C151594">
        <v>4</v>
      </c>
      <c r="D151594" t="s">
        <v>109927</v>
      </c>
      <c r="E151594" t="s">
        <v>8</v>
      </c>
    </row>
    <row r="151595" spans="1:5" x14ac:dyDescent="0.3">
      <c r="A151595">
        <v>410</v>
      </c>
      <c r="B151595">
        <v>38989</v>
      </c>
      <c r="C151595">
        <v>1</v>
      </c>
      <c r="D151595" t="s">
        <v>111232</v>
      </c>
      <c r="E151595" t="s">
        <v>6</v>
      </c>
    </row>
    <row r="151596" spans="1:5" x14ac:dyDescent="0.3">
      <c r="A151596">
        <v>410</v>
      </c>
      <c r="B151596">
        <v>38989</v>
      </c>
      <c r="C151596">
        <v>2</v>
      </c>
      <c r="D151596" t="s">
        <v>110171</v>
      </c>
      <c r="E151596" t="s">
        <v>6</v>
      </c>
    </row>
    <row r="151597" spans="1:5" x14ac:dyDescent="0.3">
      <c r="A151597">
        <v>410</v>
      </c>
      <c r="B151597">
        <v>38989</v>
      </c>
      <c r="C151597">
        <v>3</v>
      </c>
      <c r="D151597" t="s">
        <v>110172</v>
      </c>
      <c r="E151597" t="s">
        <v>8</v>
      </c>
    </row>
    <row r="151598" spans="1:5" x14ac:dyDescent="0.3">
      <c r="A151598">
        <v>410</v>
      </c>
      <c r="B151598">
        <v>38989</v>
      </c>
      <c r="C151598">
        <v>4</v>
      </c>
      <c r="D151598" t="s">
        <v>110173</v>
      </c>
      <c r="E151598" t="s">
        <v>6</v>
      </c>
    </row>
    <row r="151599" spans="1:5" x14ac:dyDescent="0.3">
      <c r="A151599">
        <v>410</v>
      </c>
      <c r="B151599">
        <v>38990</v>
      </c>
      <c r="C151599">
        <v>1</v>
      </c>
      <c r="D151599" t="s">
        <v>111233</v>
      </c>
      <c r="E151599" t="s">
        <v>6</v>
      </c>
    </row>
    <row r="151600" spans="1:5" x14ac:dyDescent="0.3">
      <c r="A151600">
        <v>410</v>
      </c>
      <c r="B151600">
        <v>38990</v>
      </c>
      <c r="C151600">
        <v>2</v>
      </c>
      <c r="D151600" t="s">
        <v>111234</v>
      </c>
      <c r="E151600" t="s">
        <v>8</v>
      </c>
    </row>
    <row r="151601" spans="1:5" x14ac:dyDescent="0.3">
      <c r="A151601">
        <v>410</v>
      </c>
      <c r="B151601">
        <v>38990</v>
      </c>
      <c r="C151601">
        <v>3</v>
      </c>
      <c r="D151601" t="s">
        <v>111235</v>
      </c>
      <c r="E151601" t="s">
        <v>6</v>
      </c>
    </row>
    <row r="151602" spans="1:5" x14ac:dyDescent="0.3">
      <c r="A151602">
        <v>410</v>
      </c>
      <c r="B151602">
        <v>38990</v>
      </c>
      <c r="C151602">
        <v>4</v>
      </c>
      <c r="D151602" t="s">
        <v>111236</v>
      </c>
      <c r="E151602" t="s">
        <v>6</v>
      </c>
    </row>
    <row r="151603" spans="1:5" x14ac:dyDescent="0.3">
      <c r="A151603">
        <v>410</v>
      </c>
      <c r="B151603">
        <v>38991</v>
      </c>
      <c r="C151603">
        <v>1</v>
      </c>
      <c r="D151603" t="s">
        <v>111237</v>
      </c>
      <c r="E151603" t="s">
        <v>6</v>
      </c>
    </row>
    <row r="151604" spans="1:5" x14ac:dyDescent="0.3">
      <c r="A151604">
        <v>410</v>
      </c>
      <c r="B151604">
        <v>38991</v>
      </c>
      <c r="C151604">
        <v>2</v>
      </c>
      <c r="D151604" t="s">
        <v>111238</v>
      </c>
      <c r="E151604" t="s">
        <v>6</v>
      </c>
    </row>
    <row r="151605" spans="1:5" x14ac:dyDescent="0.3">
      <c r="A151605">
        <v>410</v>
      </c>
      <c r="B151605">
        <v>38991</v>
      </c>
      <c r="C151605">
        <v>3</v>
      </c>
      <c r="D151605" t="s">
        <v>111239</v>
      </c>
      <c r="E151605" t="s">
        <v>8</v>
      </c>
    </row>
    <row r="151606" spans="1:5" x14ac:dyDescent="0.3">
      <c r="A151606">
        <v>410</v>
      </c>
      <c r="B151606">
        <v>38991</v>
      </c>
      <c r="C151606">
        <v>4</v>
      </c>
      <c r="D151606" t="s">
        <v>111240</v>
      </c>
      <c r="E151606" t="s">
        <v>6</v>
      </c>
    </row>
    <row r="151607" spans="1:5" x14ac:dyDescent="0.3">
      <c r="A151607">
        <v>410</v>
      </c>
      <c r="B151607">
        <v>38992</v>
      </c>
      <c r="C151607">
        <v>1</v>
      </c>
      <c r="D151607" t="s">
        <v>111241</v>
      </c>
      <c r="E151607" t="s">
        <v>6</v>
      </c>
    </row>
    <row r="151608" spans="1:5" x14ac:dyDescent="0.3">
      <c r="A151608">
        <v>410</v>
      </c>
      <c r="B151608">
        <v>38992</v>
      </c>
      <c r="C151608">
        <v>2</v>
      </c>
      <c r="D151608" t="s">
        <v>101555</v>
      </c>
      <c r="E151608" t="s">
        <v>6</v>
      </c>
    </row>
    <row r="151609" spans="1:5" x14ac:dyDescent="0.3">
      <c r="A151609">
        <v>410</v>
      </c>
      <c r="B151609">
        <v>38992</v>
      </c>
      <c r="C151609">
        <v>3</v>
      </c>
      <c r="D151609" t="s">
        <v>35693</v>
      </c>
      <c r="E151609" t="s">
        <v>8</v>
      </c>
    </row>
    <row r="151610" spans="1:5" x14ac:dyDescent="0.3">
      <c r="A151610">
        <v>410</v>
      </c>
      <c r="B151610">
        <v>38992</v>
      </c>
      <c r="C151610">
        <v>4</v>
      </c>
      <c r="D151610" t="s">
        <v>111242</v>
      </c>
      <c r="E151610" t="s">
        <v>6</v>
      </c>
    </row>
    <row r="151611" spans="1:5" x14ac:dyDescent="0.3">
      <c r="A151611">
        <v>410</v>
      </c>
      <c r="B151611">
        <v>38993</v>
      </c>
      <c r="C151611">
        <v>1</v>
      </c>
      <c r="D151611" t="s">
        <v>111243</v>
      </c>
      <c r="E151611" t="s">
        <v>6</v>
      </c>
    </row>
    <row r="151612" spans="1:5" x14ac:dyDescent="0.3">
      <c r="A151612">
        <v>410</v>
      </c>
      <c r="B151612">
        <v>38993</v>
      </c>
      <c r="C151612">
        <v>2</v>
      </c>
      <c r="D151612" t="s">
        <v>111244</v>
      </c>
      <c r="E151612" t="s">
        <v>8</v>
      </c>
    </row>
    <row r="151613" spans="1:5" x14ac:dyDescent="0.3">
      <c r="A151613">
        <v>410</v>
      </c>
      <c r="B151613">
        <v>38993</v>
      </c>
      <c r="C151613">
        <v>3</v>
      </c>
      <c r="D151613" t="s">
        <v>37488</v>
      </c>
      <c r="E151613" t="s">
        <v>6</v>
      </c>
    </row>
    <row r="151614" spans="1:5" x14ac:dyDescent="0.3">
      <c r="A151614">
        <v>410</v>
      </c>
      <c r="B151614">
        <v>38993</v>
      </c>
      <c r="C151614">
        <v>4</v>
      </c>
      <c r="D151614" t="s">
        <v>111245</v>
      </c>
      <c r="E151614" t="s">
        <v>6</v>
      </c>
    </row>
    <row r="151615" spans="1:5" x14ac:dyDescent="0.3">
      <c r="A151615">
        <v>410</v>
      </c>
      <c r="B151615">
        <v>38994</v>
      </c>
      <c r="C151615">
        <v>1</v>
      </c>
      <c r="D151615" t="s">
        <v>111246</v>
      </c>
      <c r="E151615" t="s">
        <v>6</v>
      </c>
    </row>
    <row r="151616" spans="1:5" x14ac:dyDescent="0.3">
      <c r="A151616">
        <v>410</v>
      </c>
      <c r="B151616">
        <v>38994</v>
      </c>
      <c r="C151616">
        <v>2</v>
      </c>
      <c r="D151616" t="s">
        <v>111247</v>
      </c>
      <c r="E151616" t="s">
        <v>6</v>
      </c>
    </row>
    <row r="151617" spans="1:5" x14ac:dyDescent="0.3">
      <c r="A151617">
        <v>410</v>
      </c>
      <c r="B151617">
        <v>38994</v>
      </c>
      <c r="C151617">
        <v>3</v>
      </c>
      <c r="D151617" t="s">
        <v>111248</v>
      </c>
      <c r="E151617" t="s">
        <v>6</v>
      </c>
    </row>
    <row r="151618" spans="1:5" x14ac:dyDescent="0.3">
      <c r="A151618">
        <v>410</v>
      </c>
      <c r="B151618">
        <v>38994</v>
      </c>
      <c r="C151618">
        <v>4</v>
      </c>
      <c r="D151618" t="s">
        <v>111249</v>
      </c>
      <c r="E151618" t="s">
        <v>8</v>
      </c>
    </row>
    <row r="151619" spans="1:5" x14ac:dyDescent="0.3">
      <c r="A151619">
        <v>410</v>
      </c>
      <c r="B151619">
        <v>38995</v>
      </c>
      <c r="C151619">
        <v>1</v>
      </c>
      <c r="D151619" t="s">
        <v>34197</v>
      </c>
      <c r="E151619" t="s">
        <v>6</v>
      </c>
    </row>
    <row r="151620" spans="1:5" x14ac:dyDescent="0.3">
      <c r="A151620">
        <v>410</v>
      </c>
      <c r="B151620">
        <v>38995</v>
      </c>
      <c r="C151620">
        <v>2</v>
      </c>
      <c r="D151620" t="s">
        <v>34198</v>
      </c>
      <c r="E151620" t="s">
        <v>8</v>
      </c>
    </row>
    <row r="151621" spans="1:5" x14ac:dyDescent="0.3">
      <c r="A151621">
        <v>410</v>
      </c>
      <c r="B151621">
        <v>38995</v>
      </c>
      <c r="C151621">
        <v>3</v>
      </c>
      <c r="D151621" t="s">
        <v>34199</v>
      </c>
      <c r="E151621" t="s">
        <v>6</v>
      </c>
    </row>
    <row r="151622" spans="1:5" x14ac:dyDescent="0.3">
      <c r="A151622">
        <v>410</v>
      </c>
      <c r="B151622">
        <v>38995</v>
      </c>
      <c r="C151622">
        <v>4</v>
      </c>
      <c r="D151622" t="s">
        <v>34200</v>
      </c>
      <c r="E151622" t="s">
        <v>6</v>
      </c>
    </row>
    <row r="151623" spans="1:5" x14ac:dyDescent="0.3">
      <c r="A151623">
        <v>410</v>
      </c>
      <c r="B151623">
        <v>38996</v>
      </c>
      <c r="C151623">
        <v>1</v>
      </c>
      <c r="D151623" t="s">
        <v>111250</v>
      </c>
      <c r="E151623" t="s">
        <v>6</v>
      </c>
    </row>
    <row r="151624" spans="1:5" x14ac:dyDescent="0.3">
      <c r="A151624">
        <v>410</v>
      </c>
      <c r="B151624">
        <v>38996</v>
      </c>
      <c r="C151624">
        <v>2</v>
      </c>
      <c r="D151624" t="s">
        <v>111251</v>
      </c>
      <c r="E151624" t="s">
        <v>6</v>
      </c>
    </row>
    <row r="151625" spans="1:5" x14ac:dyDescent="0.3">
      <c r="A151625">
        <v>410</v>
      </c>
      <c r="B151625">
        <v>38996</v>
      </c>
      <c r="C151625">
        <v>3</v>
      </c>
      <c r="D151625" t="s">
        <v>111252</v>
      </c>
      <c r="E151625" t="s">
        <v>8</v>
      </c>
    </row>
    <row r="151626" spans="1:5" x14ac:dyDescent="0.3">
      <c r="A151626">
        <v>410</v>
      </c>
      <c r="B151626">
        <v>38996</v>
      </c>
      <c r="C151626">
        <v>4</v>
      </c>
      <c r="D151626" t="s">
        <v>111253</v>
      </c>
      <c r="E151626" t="s">
        <v>6</v>
      </c>
    </row>
    <row r="151627" spans="1:5" x14ac:dyDescent="0.3">
      <c r="A151627">
        <v>410</v>
      </c>
      <c r="B151627">
        <v>38997</v>
      </c>
      <c r="C151627">
        <v>1</v>
      </c>
      <c r="D151627" t="s">
        <v>111254</v>
      </c>
      <c r="E151627" t="s">
        <v>8</v>
      </c>
    </row>
    <row r="151628" spans="1:5" x14ac:dyDescent="0.3">
      <c r="A151628">
        <v>410</v>
      </c>
      <c r="B151628">
        <v>38997</v>
      </c>
      <c r="C151628">
        <v>2</v>
      </c>
      <c r="D151628" t="s">
        <v>111255</v>
      </c>
      <c r="E151628" t="s">
        <v>6</v>
      </c>
    </row>
    <row r="151629" spans="1:5" x14ac:dyDescent="0.3">
      <c r="A151629">
        <v>410</v>
      </c>
      <c r="B151629">
        <v>38997</v>
      </c>
      <c r="C151629">
        <v>3</v>
      </c>
      <c r="D151629" t="s">
        <v>111256</v>
      </c>
      <c r="E151629" t="s">
        <v>6</v>
      </c>
    </row>
    <row r="151630" spans="1:5" x14ac:dyDescent="0.3">
      <c r="A151630">
        <v>410</v>
      </c>
      <c r="B151630">
        <v>38997</v>
      </c>
      <c r="C151630">
        <v>4</v>
      </c>
      <c r="D151630" t="s">
        <v>111257</v>
      </c>
      <c r="E151630" t="s">
        <v>6</v>
      </c>
    </row>
    <row r="151631" spans="1:5" x14ac:dyDescent="0.3">
      <c r="A151631">
        <v>410</v>
      </c>
      <c r="B151631">
        <v>38998</v>
      </c>
      <c r="C151631">
        <v>1</v>
      </c>
      <c r="D151631" t="s">
        <v>37363</v>
      </c>
      <c r="E151631" t="s">
        <v>6</v>
      </c>
    </row>
    <row r="151632" spans="1:5" x14ac:dyDescent="0.3">
      <c r="A151632">
        <v>410</v>
      </c>
      <c r="B151632">
        <v>38998</v>
      </c>
      <c r="C151632">
        <v>2</v>
      </c>
      <c r="D151632" t="s">
        <v>101091</v>
      </c>
      <c r="E151632" t="s">
        <v>8</v>
      </c>
    </row>
    <row r="151633" spans="1:5" x14ac:dyDescent="0.3">
      <c r="A151633">
        <v>410</v>
      </c>
      <c r="B151633">
        <v>38998</v>
      </c>
      <c r="C151633">
        <v>3</v>
      </c>
      <c r="D151633" t="s">
        <v>111258</v>
      </c>
      <c r="E151633" t="s">
        <v>6</v>
      </c>
    </row>
    <row r="151634" spans="1:5" x14ac:dyDescent="0.3">
      <c r="A151634">
        <v>410</v>
      </c>
      <c r="B151634">
        <v>38998</v>
      </c>
      <c r="C151634">
        <v>4</v>
      </c>
      <c r="D151634" t="s">
        <v>101815</v>
      </c>
      <c r="E151634" t="s">
        <v>6</v>
      </c>
    </row>
    <row r="151635" spans="1:5" x14ac:dyDescent="0.3">
      <c r="A151635">
        <v>410</v>
      </c>
      <c r="B151635">
        <v>38999</v>
      </c>
      <c r="C151635">
        <v>1</v>
      </c>
      <c r="D151635" t="s">
        <v>37742</v>
      </c>
      <c r="E151635" t="s">
        <v>6</v>
      </c>
    </row>
    <row r="151636" spans="1:5" x14ac:dyDescent="0.3">
      <c r="A151636">
        <v>410</v>
      </c>
      <c r="B151636">
        <v>38999</v>
      </c>
      <c r="C151636">
        <v>2</v>
      </c>
      <c r="D151636" t="s">
        <v>37744</v>
      </c>
      <c r="E151636" t="s">
        <v>8</v>
      </c>
    </row>
    <row r="151637" spans="1:5" x14ac:dyDescent="0.3">
      <c r="A151637">
        <v>410</v>
      </c>
      <c r="B151637">
        <v>38999</v>
      </c>
      <c r="C151637">
        <v>3</v>
      </c>
      <c r="D151637" t="s">
        <v>111259</v>
      </c>
      <c r="E151637" t="s">
        <v>6</v>
      </c>
    </row>
    <row r="151638" spans="1:5" x14ac:dyDescent="0.3">
      <c r="A151638">
        <v>410</v>
      </c>
      <c r="B151638">
        <v>38999</v>
      </c>
      <c r="C151638">
        <v>4</v>
      </c>
      <c r="D151638" t="s">
        <v>37743</v>
      </c>
      <c r="E151638" t="s">
        <v>6</v>
      </c>
    </row>
    <row r="151639" spans="1:5" x14ac:dyDescent="0.3">
      <c r="A151639">
        <v>410</v>
      </c>
      <c r="B151639">
        <v>39000</v>
      </c>
      <c r="C151639">
        <v>1</v>
      </c>
      <c r="D151639" t="s">
        <v>111260</v>
      </c>
      <c r="E151639" t="s">
        <v>6</v>
      </c>
    </row>
    <row r="151640" spans="1:5" x14ac:dyDescent="0.3">
      <c r="A151640">
        <v>410</v>
      </c>
      <c r="B151640">
        <v>39000</v>
      </c>
      <c r="C151640">
        <v>2</v>
      </c>
      <c r="D151640" t="s">
        <v>111261</v>
      </c>
      <c r="E151640" t="s">
        <v>6</v>
      </c>
    </row>
    <row r="151641" spans="1:5" x14ac:dyDescent="0.3">
      <c r="A151641">
        <v>410</v>
      </c>
      <c r="B151641">
        <v>39000</v>
      </c>
      <c r="C151641">
        <v>3</v>
      </c>
      <c r="D151641" t="s">
        <v>111262</v>
      </c>
      <c r="E151641" t="s">
        <v>6</v>
      </c>
    </row>
    <row r="151642" spans="1:5" x14ac:dyDescent="0.3">
      <c r="A151642">
        <v>410</v>
      </c>
      <c r="B151642">
        <v>39000</v>
      </c>
      <c r="C151642">
        <v>4</v>
      </c>
      <c r="D151642" t="s">
        <v>111263</v>
      </c>
      <c r="E151642" t="s">
        <v>8</v>
      </c>
    </row>
    <row r="151643" spans="1:5" x14ac:dyDescent="0.3">
      <c r="A151643">
        <v>410</v>
      </c>
      <c r="B151643">
        <v>39001</v>
      </c>
      <c r="C151643">
        <v>1</v>
      </c>
      <c r="D151643" t="s">
        <v>111264</v>
      </c>
      <c r="E151643" t="s">
        <v>6</v>
      </c>
    </row>
    <row r="151644" spans="1:5" x14ac:dyDescent="0.3">
      <c r="A151644">
        <v>410</v>
      </c>
      <c r="B151644">
        <v>39001</v>
      </c>
      <c r="C151644">
        <v>2</v>
      </c>
      <c r="D151644" t="s">
        <v>111265</v>
      </c>
      <c r="E151644" t="s">
        <v>8</v>
      </c>
    </row>
    <row r="151645" spans="1:5" x14ac:dyDescent="0.3">
      <c r="A151645">
        <v>410</v>
      </c>
      <c r="B151645">
        <v>39001</v>
      </c>
      <c r="C151645">
        <v>3</v>
      </c>
      <c r="D151645" t="s">
        <v>111266</v>
      </c>
      <c r="E151645" t="s">
        <v>6</v>
      </c>
    </row>
    <row r="151646" spans="1:5" x14ac:dyDescent="0.3">
      <c r="A151646">
        <v>410</v>
      </c>
      <c r="B151646">
        <v>39001</v>
      </c>
      <c r="C151646">
        <v>4</v>
      </c>
      <c r="D151646" t="s">
        <v>111267</v>
      </c>
      <c r="E151646" t="s">
        <v>6</v>
      </c>
    </row>
    <row r="151647" spans="1:5" x14ac:dyDescent="0.3">
      <c r="A151647">
        <v>410</v>
      </c>
      <c r="B151647">
        <v>39002</v>
      </c>
      <c r="C151647">
        <v>1</v>
      </c>
      <c r="D151647" t="s">
        <v>111268</v>
      </c>
      <c r="E151647" t="s">
        <v>6</v>
      </c>
    </row>
    <row r="151648" spans="1:5" x14ac:dyDescent="0.3">
      <c r="A151648">
        <v>410</v>
      </c>
      <c r="B151648">
        <v>39002</v>
      </c>
      <c r="C151648">
        <v>2</v>
      </c>
      <c r="D151648" t="s">
        <v>111269</v>
      </c>
      <c r="E151648" t="s">
        <v>6</v>
      </c>
    </row>
    <row r="151649" spans="1:5" x14ac:dyDescent="0.3">
      <c r="A151649">
        <v>410</v>
      </c>
      <c r="B151649">
        <v>39002</v>
      </c>
      <c r="C151649">
        <v>3</v>
      </c>
      <c r="D151649" t="s">
        <v>111270</v>
      </c>
      <c r="E151649" t="s">
        <v>6</v>
      </c>
    </row>
    <row r="151650" spans="1:5" x14ac:dyDescent="0.3">
      <c r="A151650">
        <v>410</v>
      </c>
      <c r="B151650">
        <v>39002</v>
      </c>
      <c r="C151650">
        <v>4</v>
      </c>
      <c r="D151650" t="s">
        <v>111271</v>
      </c>
      <c r="E151650" t="s">
        <v>8</v>
      </c>
    </row>
    <row r="151651" spans="1:5" x14ac:dyDescent="0.3">
      <c r="A151651">
        <v>410</v>
      </c>
      <c r="B151651">
        <v>39003</v>
      </c>
      <c r="C151651">
        <v>1</v>
      </c>
      <c r="D151651" t="s">
        <v>41606</v>
      </c>
      <c r="E151651" t="s">
        <v>6</v>
      </c>
    </row>
    <row r="151652" spans="1:5" x14ac:dyDescent="0.3">
      <c r="A151652">
        <v>410</v>
      </c>
      <c r="B151652">
        <v>39003</v>
      </c>
      <c r="C151652">
        <v>2</v>
      </c>
      <c r="D151652" t="s">
        <v>111272</v>
      </c>
      <c r="E151652" t="s">
        <v>6</v>
      </c>
    </row>
    <row r="151653" spans="1:5" x14ac:dyDescent="0.3">
      <c r="A151653">
        <v>410</v>
      </c>
      <c r="B151653">
        <v>39003</v>
      </c>
      <c r="C151653">
        <v>3</v>
      </c>
      <c r="D151653" t="s">
        <v>111273</v>
      </c>
      <c r="E151653" t="s">
        <v>6</v>
      </c>
    </row>
    <row r="151654" spans="1:5" x14ac:dyDescent="0.3">
      <c r="A151654">
        <v>410</v>
      </c>
      <c r="B151654">
        <v>39003</v>
      </c>
      <c r="C151654">
        <v>4</v>
      </c>
      <c r="D151654" t="s">
        <v>111274</v>
      </c>
      <c r="E151654" t="s">
        <v>8</v>
      </c>
    </row>
    <row r="151655" spans="1:5" x14ac:dyDescent="0.3">
      <c r="A151655">
        <v>410</v>
      </c>
      <c r="B151655">
        <v>39004</v>
      </c>
      <c r="C151655">
        <v>1</v>
      </c>
      <c r="D151655" t="s">
        <v>111275</v>
      </c>
      <c r="E151655" t="s">
        <v>6</v>
      </c>
    </row>
    <row r="151656" spans="1:5" x14ac:dyDescent="0.3">
      <c r="A151656">
        <v>410</v>
      </c>
      <c r="B151656">
        <v>39004</v>
      </c>
      <c r="C151656">
        <v>2</v>
      </c>
      <c r="D151656" t="s">
        <v>111276</v>
      </c>
      <c r="E151656" t="s">
        <v>6</v>
      </c>
    </row>
    <row r="151657" spans="1:5" x14ac:dyDescent="0.3">
      <c r="A151657">
        <v>410</v>
      </c>
      <c r="B151657">
        <v>39004</v>
      </c>
      <c r="C151657">
        <v>3</v>
      </c>
      <c r="D151657" t="s">
        <v>111277</v>
      </c>
      <c r="E151657" t="s">
        <v>6</v>
      </c>
    </row>
    <row r="151658" spans="1:5" x14ac:dyDescent="0.3">
      <c r="A151658">
        <v>410</v>
      </c>
      <c r="B151658">
        <v>39004</v>
      </c>
      <c r="C151658">
        <v>4</v>
      </c>
      <c r="D151658" t="s">
        <v>111278</v>
      </c>
      <c r="E151658" t="s">
        <v>8</v>
      </c>
    </row>
    <row r="151659" spans="1:5" x14ac:dyDescent="0.3">
      <c r="A151659">
        <v>410</v>
      </c>
      <c r="B151659">
        <v>39005</v>
      </c>
      <c r="C151659">
        <v>1</v>
      </c>
      <c r="D151659" t="s">
        <v>111279</v>
      </c>
      <c r="E151659" t="s">
        <v>6</v>
      </c>
    </row>
    <row r="151660" spans="1:5" x14ac:dyDescent="0.3">
      <c r="A151660">
        <v>410</v>
      </c>
      <c r="B151660">
        <v>39005</v>
      </c>
      <c r="C151660">
        <v>2</v>
      </c>
      <c r="D151660" t="s">
        <v>111280</v>
      </c>
      <c r="E151660" t="s">
        <v>8</v>
      </c>
    </row>
    <row r="151661" spans="1:5" x14ac:dyDescent="0.3">
      <c r="A151661">
        <v>410</v>
      </c>
      <c r="B151661">
        <v>39005</v>
      </c>
      <c r="C151661">
        <v>3</v>
      </c>
      <c r="D151661" t="s">
        <v>111281</v>
      </c>
      <c r="E151661" t="s">
        <v>6</v>
      </c>
    </row>
    <row r="151662" spans="1:5" x14ac:dyDescent="0.3">
      <c r="A151662">
        <v>410</v>
      </c>
      <c r="B151662">
        <v>39005</v>
      </c>
      <c r="C151662">
        <v>4</v>
      </c>
      <c r="D151662" t="s">
        <v>111282</v>
      </c>
      <c r="E151662" t="s">
        <v>6</v>
      </c>
    </row>
    <row r="151663" spans="1:5" x14ac:dyDescent="0.3">
      <c r="A151663">
        <v>410</v>
      </c>
      <c r="B151663">
        <v>39006</v>
      </c>
      <c r="C151663">
        <v>1</v>
      </c>
      <c r="D151663" t="s">
        <v>111283</v>
      </c>
      <c r="E151663" t="s">
        <v>6</v>
      </c>
    </row>
    <row r="151664" spans="1:5" x14ac:dyDescent="0.3">
      <c r="A151664">
        <v>410</v>
      </c>
      <c r="B151664">
        <v>39006</v>
      </c>
      <c r="C151664">
        <v>2</v>
      </c>
      <c r="D151664" t="s">
        <v>54527</v>
      </c>
      <c r="E151664" t="s">
        <v>6</v>
      </c>
    </row>
    <row r="151665" spans="1:5" x14ac:dyDescent="0.3">
      <c r="A151665">
        <v>410</v>
      </c>
      <c r="B151665">
        <v>39006</v>
      </c>
      <c r="C151665">
        <v>3</v>
      </c>
      <c r="D151665" t="s">
        <v>111284</v>
      </c>
      <c r="E151665" t="s">
        <v>8</v>
      </c>
    </row>
    <row r="151666" spans="1:5" x14ac:dyDescent="0.3">
      <c r="A151666">
        <v>410</v>
      </c>
      <c r="B151666">
        <v>39006</v>
      </c>
      <c r="C151666">
        <v>4</v>
      </c>
      <c r="D151666" t="s">
        <v>111285</v>
      </c>
      <c r="E151666" t="s">
        <v>6</v>
      </c>
    </row>
    <row r="151667" spans="1:5" x14ac:dyDescent="0.3">
      <c r="A151667">
        <v>410</v>
      </c>
      <c r="B151667">
        <v>39007</v>
      </c>
      <c r="C151667">
        <v>1</v>
      </c>
      <c r="D151667" t="s">
        <v>111286</v>
      </c>
      <c r="E151667" t="s">
        <v>6</v>
      </c>
    </row>
    <row r="151668" spans="1:5" x14ac:dyDescent="0.3">
      <c r="A151668">
        <v>410</v>
      </c>
      <c r="B151668">
        <v>39007</v>
      </c>
      <c r="C151668">
        <v>2</v>
      </c>
      <c r="D151668" t="s">
        <v>111287</v>
      </c>
      <c r="E151668" t="s">
        <v>6</v>
      </c>
    </row>
    <row r="151669" spans="1:5" x14ac:dyDescent="0.3">
      <c r="A151669">
        <v>410</v>
      </c>
      <c r="B151669">
        <v>39007</v>
      </c>
      <c r="C151669">
        <v>3</v>
      </c>
      <c r="D151669" t="s">
        <v>111288</v>
      </c>
      <c r="E151669" t="s">
        <v>6</v>
      </c>
    </row>
    <row r="151670" spans="1:5" x14ac:dyDescent="0.3">
      <c r="A151670">
        <v>410</v>
      </c>
      <c r="B151670">
        <v>39007</v>
      </c>
      <c r="C151670">
        <v>4</v>
      </c>
      <c r="D151670" t="s">
        <v>111289</v>
      </c>
      <c r="E151670" t="s">
        <v>8</v>
      </c>
    </row>
    <row r="151671" spans="1:5" x14ac:dyDescent="0.3">
      <c r="A151671">
        <v>410</v>
      </c>
      <c r="B151671">
        <v>39008</v>
      </c>
      <c r="C151671">
        <v>1</v>
      </c>
      <c r="D151671" t="s">
        <v>110135</v>
      </c>
      <c r="E151671" t="s">
        <v>6</v>
      </c>
    </row>
    <row r="151672" spans="1:5" x14ac:dyDescent="0.3">
      <c r="A151672">
        <v>410</v>
      </c>
      <c r="B151672">
        <v>39008</v>
      </c>
      <c r="C151672">
        <v>2</v>
      </c>
      <c r="D151672" t="s">
        <v>110136</v>
      </c>
      <c r="E151672" t="s">
        <v>8</v>
      </c>
    </row>
    <row r="151673" spans="1:5" x14ac:dyDescent="0.3">
      <c r="A151673">
        <v>410</v>
      </c>
      <c r="B151673">
        <v>39008</v>
      </c>
      <c r="C151673">
        <v>3</v>
      </c>
      <c r="D151673" t="s">
        <v>110137</v>
      </c>
      <c r="E151673" t="s">
        <v>6</v>
      </c>
    </row>
    <row r="151674" spans="1:5" x14ac:dyDescent="0.3">
      <c r="A151674">
        <v>410</v>
      </c>
      <c r="B151674">
        <v>39008</v>
      </c>
      <c r="C151674">
        <v>4</v>
      </c>
      <c r="D151674" t="s">
        <v>111290</v>
      </c>
      <c r="E151674" t="s">
        <v>6</v>
      </c>
    </row>
    <row r="151675" spans="1:5" x14ac:dyDescent="0.3">
      <c r="A151675">
        <v>410</v>
      </c>
      <c r="B151675">
        <v>39009</v>
      </c>
      <c r="C151675">
        <v>1</v>
      </c>
      <c r="D151675" t="s">
        <v>111291</v>
      </c>
      <c r="E151675" t="s">
        <v>6</v>
      </c>
    </row>
    <row r="151676" spans="1:5" x14ac:dyDescent="0.3">
      <c r="A151676">
        <v>410</v>
      </c>
      <c r="B151676">
        <v>39009</v>
      </c>
      <c r="C151676">
        <v>2</v>
      </c>
      <c r="D151676" t="s">
        <v>111292</v>
      </c>
      <c r="E151676" t="s">
        <v>6</v>
      </c>
    </row>
    <row r="151677" spans="1:5" x14ac:dyDescent="0.3">
      <c r="A151677">
        <v>410</v>
      </c>
      <c r="B151677">
        <v>39009</v>
      </c>
      <c r="C151677">
        <v>3</v>
      </c>
      <c r="D151677" t="s">
        <v>111293</v>
      </c>
      <c r="E151677" t="s">
        <v>6</v>
      </c>
    </row>
    <row r="151678" spans="1:5" x14ac:dyDescent="0.3">
      <c r="A151678">
        <v>410</v>
      </c>
      <c r="B151678">
        <v>39009</v>
      </c>
      <c r="C151678">
        <v>4</v>
      </c>
      <c r="D151678" t="s">
        <v>111294</v>
      </c>
      <c r="E151678" t="s">
        <v>8</v>
      </c>
    </row>
    <row r="151679" spans="1:5" x14ac:dyDescent="0.3">
      <c r="A151679">
        <v>410</v>
      </c>
      <c r="B151679">
        <v>39010</v>
      </c>
      <c r="C151679">
        <v>1</v>
      </c>
      <c r="D151679" t="s">
        <v>26221</v>
      </c>
      <c r="E151679" t="s">
        <v>6</v>
      </c>
    </row>
    <row r="151680" spans="1:5" x14ac:dyDescent="0.3">
      <c r="A151680">
        <v>410</v>
      </c>
      <c r="B151680">
        <v>39010</v>
      </c>
      <c r="C151680">
        <v>2</v>
      </c>
      <c r="D151680" t="s">
        <v>33700</v>
      </c>
      <c r="E151680" t="s">
        <v>6</v>
      </c>
    </row>
    <row r="151681" spans="1:5" x14ac:dyDescent="0.3">
      <c r="A151681">
        <v>410</v>
      </c>
      <c r="B151681">
        <v>39010</v>
      </c>
      <c r="C151681">
        <v>3</v>
      </c>
      <c r="D151681" t="s">
        <v>110115</v>
      </c>
      <c r="E151681" t="s">
        <v>6</v>
      </c>
    </row>
    <row r="151682" spans="1:5" x14ac:dyDescent="0.3">
      <c r="A151682">
        <v>410</v>
      </c>
      <c r="B151682">
        <v>39010</v>
      </c>
      <c r="C151682">
        <v>4</v>
      </c>
      <c r="D151682" t="s">
        <v>35402</v>
      </c>
      <c r="E151682" t="s">
        <v>8</v>
      </c>
    </row>
    <row r="151683" spans="1:5" x14ac:dyDescent="0.3">
      <c r="A151683">
        <v>410</v>
      </c>
      <c r="B151683">
        <v>39011</v>
      </c>
      <c r="C151683">
        <v>1</v>
      </c>
      <c r="D151683" t="s">
        <v>111040</v>
      </c>
      <c r="E151683" t="s">
        <v>6</v>
      </c>
    </row>
    <row r="151684" spans="1:5" x14ac:dyDescent="0.3">
      <c r="A151684">
        <v>410</v>
      </c>
      <c r="B151684">
        <v>39011</v>
      </c>
      <c r="C151684">
        <v>2</v>
      </c>
      <c r="D151684" t="s">
        <v>111041</v>
      </c>
      <c r="E151684" t="s">
        <v>8</v>
      </c>
    </row>
    <row r="151685" spans="1:5" x14ac:dyDescent="0.3">
      <c r="A151685">
        <v>410</v>
      </c>
      <c r="B151685">
        <v>39011</v>
      </c>
      <c r="C151685">
        <v>3</v>
      </c>
      <c r="D151685" t="s">
        <v>41371</v>
      </c>
      <c r="E151685" t="s">
        <v>6</v>
      </c>
    </row>
    <row r="151686" spans="1:5" x14ac:dyDescent="0.3">
      <c r="A151686">
        <v>410</v>
      </c>
      <c r="B151686">
        <v>39011</v>
      </c>
      <c r="C151686">
        <v>4</v>
      </c>
      <c r="D151686" t="s">
        <v>111042</v>
      </c>
      <c r="E151686" t="s">
        <v>6</v>
      </c>
    </row>
    <row r="151687" spans="1:5" x14ac:dyDescent="0.3">
      <c r="A151687">
        <v>410</v>
      </c>
      <c r="B151687">
        <v>39012</v>
      </c>
      <c r="C151687">
        <v>1</v>
      </c>
      <c r="D151687" t="s">
        <v>111295</v>
      </c>
      <c r="E151687" t="s">
        <v>6</v>
      </c>
    </row>
    <row r="151688" spans="1:5" x14ac:dyDescent="0.3">
      <c r="A151688">
        <v>410</v>
      </c>
      <c r="B151688">
        <v>39012</v>
      </c>
      <c r="C151688">
        <v>2</v>
      </c>
      <c r="D151688" t="s">
        <v>111296</v>
      </c>
      <c r="E151688" t="s">
        <v>6</v>
      </c>
    </row>
    <row r="151689" spans="1:5" x14ac:dyDescent="0.3">
      <c r="A151689">
        <v>410</v>
      </c>
      <c r="B151689">
        <v>39012</v>
      </c>
      <c r="C151689">
        <v>3</v>
      </c>
      <c r="D151689" t="s">
        <v>111297</v>
      </c>
      <c r="E151689" t="s">
        <v>6</v>
      </c>
    </row>
    <row r="151690" spans="1:5" x14ac:dyDescent="0.3">
      <c r="A151690">
        <v>410</v>
      </c>
      <c r="B151690">
        <v>39012</v>
      </c>
      <c r="C151690">
        <v>4</v>
      </c>
      <c r="D151690" t="s">
        <v>111298</v>
      </c>
      <c r="E151690" t="s">
        <v>8</v>
      </c>
    </row>
    <row r="151691" spans="1:5" x14ac:dyDescent="0.3">
      <c r="A151691">
        <v>410</v>
      </c>
      <c r="B151691">
        <v>39013</v>
      </c>
      <c r="C151691">
        <v>1</v>
      </c>
      <c r="D151691" t="s">
        <v>110127</v>
      </c>
      <c r="E151691" t="s">
        <v>6</v>
      </c>
    </row>
    <row r="151692" spans="1:5" x14ac:dyDescent="0.3">
      <c r="A151692">
        <v>410</v>
      </c>
      <c r="B151692">
        <v>39013</v>
      </c>
      <c r="C151692">
        <v>2</v>
      </c>
      <c r="D151692" t="s">
        <v>110128</v>
      </c>
      <c r="E151692" t="s">
        <v>8</v>
      </c>
    </row>
    <row r="151693" spans="1:5" x14ac:dyDescent="0.3">
      <c r="A151693">
        <v>410</v>
      </c>
      <c r="B151693">
        <v>39013</v>
      </c>
      <c r="C151693">
        <v>3</v>
      </c>
      <c r="D151693" t="s">
        <v>110129</v>
      </c>
      <c r="E151693" t="s">
        <v>6</v>
      </c>
    </row>
    <row r="151694" spans="1:5" x14ac:dyDescent="0.3">
      <c r="A151694">
        <v>410</v>
      </c>
      <c r="B151694">
        <v>39013</v>
      </c>
      <c r="C151694">
        <v>4</v>
      </c>
      <c r="D151694" t="s">
        <v>110130</v>
      </c>
      <c r="E151694" t="s">
        <v>6</v>
      </c>
    </row>
    <row r="151695" spans="1:5" x14ac:dyDescent="0.3">
      <c r="A151695">
        <v>410</v>
      </c>
      <c r="B151695">
        <v>39014</v>
      </c>
      <c r="C151695">
        <v>1</v>
      </c>
      <c r="D151695" t="s">
        <v>111299</v>
      </c>
      <c r="E151695" t="s">
        <v>6</v>
      </c>
    </row>
    <row r="151696" spans="1:5" x14ac:dyDescent="0.3">
      <c r="A151696">
        <v>410</v>
      </c>
      <c r="B151696">
        <v>39014</v>
      </c>
      <c r="C151696">
        <v>2</v>
      </c>
      <c r="D151696" t="s">
        <v>111300</v>
      </c>
      <c r="E151696" t="s">
        <v>6</v>
      </c>
    </row>
    <row r="151697" spans="1:5" x14ac:dyDescent="0.3">
      <c r="A151697">
        <v>410</v>
      </c>
      <c r="B151697">
        <v>39014</v>
      </c>
      <c r="C151697">
        <v>3</v>
      </c>
      <c r="D151697" t="s">
        <v>111301</v>
      </c>
      <c r="E151697" t="s">
        <v>8</v>
      </c>
    </row>
    <row r="151698" spans="1:5" x14ac:dyDescent="0.3">
      <c r="A151698">
        <v>410</v>
      </c>
      <c r="B151698">
        <v>39014</v>
      </c>
      <c r="C151698">
        <v>4</v>
      </c>
      <c r="D151698" t="s">
        <v>111302</v>
      </c>
      <c r="E151698" t="s">
        <v>6</v>
      </c>
    </row>
    <row r="151699" spans="1:5" x14ac:dyDescent="0.3">
      <c r="A151699">
        <v>410</v>
      </c>
      <c r="B151699">
        <v>39015</v>
      </c>
      <c r="C151699">
        <v>1</v>
      </c>
      <c r="D151699" t="s">
        <v>111303</v>
      </c>
      <c r="E151699" t="s">
        <v>6</v>
      </c>
    </row>
    <row r="151700" spans="1:5" x14ac:dyDescent="0.3">
      <c r="A151700">
        <v>410</v>
      </c>
      <c r="B151700">
        <v>39015</v>
      </c>
      <c r="C151700">
        <v>2</v>
      </c>
      <c r="D151700" t="s">
        <v>111304</v>
      </c>
      <c r="E151700" t="s">
        <v>6</v>
      </c>
    </row>
    <row r="151701" spans="1:5" x14ac:dyDescent="0.3">
      <c r="A151701">
        <v>410</v>
      </c>
      <c r="B151701">
        <v>39015</v>
      </c>
      <c r="C151701">
        <v>3</v>
      </c>
      <c r="D151701" t="s">
        <v>111305</v>
      </c>
      <c r="E151701" t="s">
        <v>8</v>
      </c>
    </row>
    <row r="151702" spans="1:5" x14ac:dyDescent="0.3">
      <c r="A151702">
        <v>410</v>
      </c>
      <c r="B151702">
        <v>39015</v>
      </c>
      <c r="C151702">
        <v>4</v>
      </c>
      <c r="D151702" t="s">
        <v>111306</v>
      </c>
      <c r="E151702" t="s">
        <v>6</v>
      </c>
    </row>
    <row r="151703" spans="1:5" x14ac:dyDescent="0.3">
      <c r="A151703">
        <v>410</v>
      </c>
      <c r="B151703">
        <v>39016</v>
      </c>
      <c r="C151703">
        <v>1</v>
      </c>
      <c r="D151703" t="s">
        <v>111307</v>
      </c>
      <c r="E151703" t="s">
        <v>6</v>
      </c>
    </row>
    <row r="151704" spans="1:5" x14ac:dyDescent="0.3">
      <c r="A151704">
        <v>410</v>
      </c>
      <c r="B151704">
        <v>39016</v>
      </c>
      <c r="C151704">
        <v>2</v>
      </c>
      <c r="D151704" t="s">
        <v>111308</v>
      </c>
      <c r="E151704" t="s">
        <v>6</v>
      </c>
    </row>
    <row r="151705" spans="1:5" x14ac:dyDescent="0.3">
      <c r="A151705">
        <v>410</v>
      </c>
      <c r="B151705">
        <v>39016</v>
      </c>
      <c r="C151705">
        <v>3</v>
      </c>
      <c r="D151705" t="s">
        <v>111309</v>
      </c>
      <c r="E151705" t="s">
        <v>8</v>
      </c>
    </row>
    <row r="151706" spans="1:5" x14ac:dyDescent="0.3">
      <c r="A151706">
        <v>410</v>
      </c>
      <c r="B151706">
        <v>39016</v>
      </c>
      <c r="C151706">
        <v>4</v>
      </c>
      <c r="D151706" t="s">
        <v>111310</v>
      </c>
      <c r="E151706" t="s">
        <v>6</v>
      </c>
    </row>
    <row r="151707" spans="1:5" x14ac:dyDescent="0.3">
      <c r="A151707">
        <v>410</v>
      </c>
      <c r="B151707">
        <v>39017</v>
      </c>
      <c r="C151707">
        <v>1</v>
      </c>
      <c r="D151707" t="s">
        <v>111311</v>
      </c>
      <c r="E151707" t="s">
        <v>8</v>
      </c>
    </row>
    <row r="151708" spans="1:5" x14ac:dyDescent="0.3">
      <c r="A151708">
        <v>410</v>
      </c>
      <c r="B151708">
        <v>39017</v>
      </c>
      <c r="C151708">
        <v>2</v>
      </c>
      <c r="D151708" t="s">
        <v>111312</v>
      </c>
      <c r="E151708" t="s">
        <v>6</v>
      </c>
    </row>
    <row r="151709" spans="1:5" x14ac:dyDescent="0.3">
      <c r="A151709">
        <v>410</v>
      </c>
      <c r="B151709">
        <v>39017</v>
      </c>
      <c r="C151709">
        <v>3</v>
      </c>
      <c r="D151709" t="s">
        <v>111313</v>
      </c>
      <c r="E151709" t="s">
        <v>6</v>
      </c>
    </row>
    <row r="151710" spans="1:5" x14ac:dyDescent="0.3">
      <c r="A151710">
        <v>410</v>
      </c>
      <c r="B151710">
        <v>39017</v>
      </c>
      <c r="C151710">
        <v>4</v>
      </c>
      <c r="D151710" t="s">
        <v>111314</v>
      </c>
      <c r="E151710" t="s">
        <v>6</v>
      </c>
    </row>
    <row r="151711" spans="1:5" x14ac:dyDescent="0.3">
      <c r="A151711">
        <v>410</v>
      </c>
      <c r="B151711">
        <v>39018</v>
      </c>
      <c r="C151711">
        <v>1</v>
      </c>
      <c r="D151711" t="s">
        <v>111315</v>
      </c>
      <c r="E151711" t="s">
        <v>8</v>
      </c>
    </row>
    <row r="151712" spans="1:5" x14ac:dyDescent="0.3">
      <c r="A151712">
        <v>410</v>
      </c>
      <c r="B151712">
        <v>39018</v>
      </c>
      <c r="C151712">
        <v>2</v>
      </c>
      <c r="D151712" t="s">
        <v>37892</v>
      </c>
      <c r="E151712" t="s">
        <v>6</v>
      </c>
    </row>
    <row r="151713" spans="1:5" x14ac:dyDescent="0.3">
      <c r="A151713">
        <v>410</v>
      </c>
      <c r="B151713">
        <v>39018</v>
      </c>
      <c r="C151713">
        <v>3</v>
      </c>
      <c r="D151713" t="s">
        <v>109908</v>
      </c>
      <c r="E151713" t="s">
        <v>6</v>
      </c>
    </row>
    <row r="151714" spans="1:5" x14ac:dyDescent="0.3">
      <c r="A151714">
        <v>410</v>
      </c>
      <c r="B151714">
        <v>39018</v>
      </c>
      <c r="C151714">
        <v>4</v>
      </c>
      <c r="D151714" t="s">
        <v>111316</v>
      </c>
      <c r="E151714" t="s">
        <v>6</v>
      </c>
    </row>
    <row r="151715" spans="1:5" x14ac:dyDescent="0.3">
      <c r="A151715">
        <v>410</v>
      </c>
      <c r="B151715">
        <v>39019</v>
      </c>
      <c r="C151715">
        <v>1</v>
      </c>
      <c r="D151715" t="s">
        <v>111317</v>
      </c>
      <c r="E151715" t="s">
        <v>6</v>
      </c>
    </row>
    <row r="151716" spans="1:5" x14ac:dyDescent="0.3">
      <c r="A151716">
        <v>410</v>
      </c>
      <c r="B151716">
        <v>39019</v>
      </c>
      <c r="C151716">
        <v>2</v>
      </c>
      <c r="D151716" t="s">
        <v>111318</v>
      </c>
      <c r="E151716" t="s">
        <v>8</v>
      </c>
    </row>
    <row r="151717" spans="1:5" x14ac:dyDescent="0.3">
      <c r="A151717">
        <v>410</v>
      </c>
      <c r="B151717">
        <v>39019</v>
      </c>
      <c r="C151717">
        <v>3</v>
      </c>
      <c r="D151717" t="s">
        <v>111319</v>
      </c>
      <c r="E151717" t="s">
        <v>6</v>
      </c>
    </row>
    <row r="151718" spans="1:5" x14ac:dyDescent="0.3">
      <c r="A151718">
        <v>410</v>
      </c>
      <c r="B151718">
        <v>39019</v>
      </c>
      <c r="C151718">
        <v>4</v>
      </c>
      <c r="D151718" t="s">
        <v>111320</v>
      </c>
      <c r="E151718" t="s">
        <v>6</v>
      </c>
    </row>
    <row r="151719" spans="1:5" x14ac:dyDescent="0.3">
      <c r="A151719">
        <v>410</v>
      </c>
      <c r="B151719">
        <v>39020</v>
      </c>
      <c r="C151719">
        <v>1</v>
      </c>
      <c r="D151719" t="s">
        <v>111321</v>
      </c>
      <c r="E151719" t="s">
        <v>6</v>
      </c>
    </row>
    <row r="151720" spans="1:5" x14ac:dyDescent="0.3">
      <c r="A151720">
        <v>410</v>
      </c>
      <c r="B151720">
        <v>39020</v>
      </c>
      <c r="C151720">
        <v>2</v>
      </c>
      <c r="D151720" t="s">
        <v>110144</v>
      </c>
      <c r="E151720" t="s">
        <v>6</v>
      </c>
    </row>
    <row r="151721" spans="1:5" x14ac:dyDescent="0.3">
      <c r="A151721">
        <v>410</v>
      </c>
      <c r="B151721">
        <v>39020</v>
      </c>
      <c r="C151721">
        <v>3</v>
      </c>
      <c r="D151721" t="s">
        <v>111322</v>
      </c>
      <c r="E151721" t="s">
        <v>8</v>
      </c>
    </row>
    <row r="151722" spans="1:5" x14ac:dyDescent="0.3">
      <c r="A151722">
        <v>410</v>
      </c>
      <c r="B151722">
        <v>39020</v>
      </c>
      <c r="C151722">
        <v>4</v>
      </c>
      <c r="D151722" t="s">
        <v>111323</v>
      </c>
      <c r="E151722" t="s">
        <v>6</v>
      </c>
    </row>
    <row r="151723" spans="1:5" x14ac:dyDescent="0.3">
      <c r="A151723">
        <v>410</v>
      </c>
      <c r="B151723">
        <v>39021</v>
      </c>
      <c r="C151723">
        <v>1</v>
      </c>
      <c r="D151723" t="s">
        <v>110311</v>
      </c>
      <c r="E151723" t="s">
        <v>6</v>
      </c>
    </row>
    <row r="151724" spans="1:5" x14ac:dyDescent="0.3">
      <c r="A151724">
        <v>410</v>
      </c>
      <c r="B151724">
        <v>39021</v>
      </c>
      <c r="C151724">
        <v>2</v>
      </c>
      <c r="D151724" t="s">
        <v>110312</v>
      </c>
      <c r="E151724" t="s">
        <v>8</v>
      </c>
    </row>
    <row r="151725" spans="1:5" x14ac:dyDescent="0.3">
      <c r="A151725">
        <v>410</v>
      </c>
      <c r="B151725">
        <v>39021</v>
      </c>
      <c r="C151725">
        <v>3</v>
      </c>
      <c r="D151725" t="s">
        <v>110313</v>
      </c>
      <c r="E151725" t="s">
        <v>6</v>
      </c>
    </row>
    <row r="151726" spans="1:5" x14ac:dyDescent="0.3">
      <c r="A151726">
        <v>410</v>
      </c>
      <c r="B151726">
        <v>39021</v>
      </c>
      <c r="C151726">
        <v>4</v>
      </c>
      <c r="D151726" t="s">
        <v>110314</v>
      </c>
      <c r="E151726" t="s">
        <v>6</v>
      </c>
    </row>
    <row r="151727" spans="1:5" x14ac:dyDescent="0.3">
      <c r="A151727">
        <v>410</v>
      </c>
      <c r="B151727">
        <v>39022</v>
      </c>
      <c r="C151727">
        <v>1</v>
      </c>
      <c r="D151727" t="s">
        <v>100938</v>
      </c>
      <c r="E151727" t="s">
        <v>8</v>
      </c>
    </row>
    <row r="151728" spans="1:5" x14ac:dyDescent="0.3">
      <c r="A151728">
        <v>410</v>
      </c>
      <c r="B151728">
        <v>39022</v>
      </c>
      <c r="C151728">
        <v>2</v>
      </c>
      <c r="D151728" t="s">
        <v>100937</v>
      </c>
      <c r="E151728" t="s">
        <v>6</v>
      </c>
    </row>
    <row r="151729" spans="1:5" x14ac:dyDescent="0.3">
      <c r="A151729">
        <v>410</v>
      </c>
      <c r="B151729">
        <v>39022</v>
      </c>
      <c r="C151729">
        <v>3</v>
      </c>
      <c r="D151729" t="s">
        <v>109830</v>
      </c>
      <c r="E151729" t="s">
        <v>6</v>
      </c>
    </row>
    <row r="151730" spans="1:5" x14ac:dyDescent="0.3">
      <c r="A151730">
        <v>410</v>
      </c>
      <c r="B151730">
        <v>39022</v>
      </c>
      <c r="C151730">
        <v>4</v>
      </c>
      <c r="D151730" t="s">
        <v>101866</v>
      </c>
      <c r="E151730" t="s">
        <v>6</v>
      </c>
    </row>
    <row r="151731" spans="1:5" x14ac:dyDescent="0.3">
      <c r="A151731">
        <v>410</v>
      </c>
      <c r="B151731">
        <v>39023</v>
      </c>
      <c r="C151731">
        <v>1</v>
      </c>
      <c r="D151731" t="s">
        <v>111324</v>
      </c>
      <c r="E151731" t="s">
        <v>8</v>
      </c>
    </row>
    <row r="151732" spans="1:5" x14ac:dyDescent="0.3">
      <c r="A151732">
        <v>410</v>
      </c>
      <c r="B151732">
        <v>39023</v>
      </c>
      <c r="C151732">
        <v>2</v>
      </c>
      <c r="D151732" t="s">
        <v>111325</v>
      </c>
      <c r="E151732" t="s">
        <v>6</v>
      </c>
    </row>
    <row r="151733" spans="1:5" x14ac:dyDescent="0.3">
      <c r="A151733">
        <v>410</v>
      </c>
      <c r="B151733">
        <v>39023</v>
      </c>
      <c r="C151733">
        <v>3</v>
      </c>
      <c r="D151733" t="s">
        <v>111326</v>
      </c>
      <c r="E151733" t="s">
        <v>6</v>
      </c>
    </row>
    <row r="151734" spans="1:5" x14ac:dyDescent="0.3">
      <c r="A151734">
        <v>410</v>
      </c>
      <c r="B151734">
        <v>39023</v>
      </c>
      <c r="C151734">
        <v>4</v>
      </c>
      <c r="D151734" t="s">
        <v>111327</v>
      </c>
      <c r="E151734" t="s">
        <v>6</v>
      </c>
    </row>
    <row r="151735" spans="1:5" x14ac:dyDescent="0.3">
      <c r="A151735">
        <v>410</v>
      </c>
      <c r="B151735">
        <v>39024</v>
      </c>
      <c r="C151735">
        <v>1</v>
      </c>
      <c r="D151735" t="s">
        <v>111328</v>
      </c>
      <c r="E151735" t="s">
        <v>8</v>
      </c>
    </row>
    <row r="151736" spans="1:5" x14ac:dyDescent="0.3">
      <c r="A151736">
        <v>410</v>
      </c>
      <c r="B151736">
        <v>39024</v>
      </c>
      <c r="C151736">
        <v>2</v>
      </c>
      <c r="D151736" t="s">
        <v>111329</v>
      </c>
      <c r="E151736" t="s">
        <v>6</v>
      </c>
    </row>
    <row r="151737" spans="1:5" x14ac:dyDescent="0.3">
      <c r="A151737">
        <v>410</v>
      </c>
      <c r="B151737">
        <v>39024</v>
      </c>
      <c r="C151737">
        <v>3</v>
      </c>
      <c r="D151737" t="s">
        <v>111330</v>
      </c>
      <c r="E151737" t="s">
        <v>6</v>
      </c>
    </row>
    <row r="151738" spans="1:5" x14ac:dyDescent="0.3">
      <c r="A151738">
        <v>410</v>
      </c>
      <c r="B151738">
        <v>39024</v>
      </c>
      <c r="C151738">
        <v>4</v>
      </c>
      <c r="D151738" t="s">
        <v>111331</v>
      </c>
      <c r="E151738" t="s">
        <v>6</v>
      </c>
    </row>
    <row r="151739" spans="1:5" x14ac:dyDescent="0.3">
      <c r="A151739">
        <v>410</v>
      </c>
      <c r="B151739">
        <v>39025</v>
      </c>
      <c r="C151739">
        <v>1</v>
      </c>
      <c r="D151739" t="s">
        <v>111332</v>
      </c>
      <c r="E151739" t="s">
        <v>6</v>
      </c>
    </row>
    <row r="151740" spans="1:5" x14ac:dyDescent="0.3">
      <c r="A151740">
        <v>410</v>
      </c>
      <c r="B151740">
        <v>39025</v>
      </c>
      <c r="C151740">
        <v>2</v>
      </c>
      <c r="D151740" t="s">
        <v>111333</v>
      </c>
      <c r="E151740" t="s">
        <v>6</v>
      </c>
    </row>
    <row r="151741" spans="1:5" x14ac:dyDescent="0.3">
      <c r="A151741">
        <v>410</v>
      </c>
      <c r="B151741">
        <v>39025</v>
      </c>
      <c r="C151741">
        <v>3</v>
      </c>
      <c r="D151741" t="s">
        <v>111334</v>
      </c>
      <c r="E151741" t="s">
        <v>8</v>
      </c>
    </row>
    <row r="151742" spans="1:5" x14ac:dyDescent="0.3">
      <c r="A151742">
        <v>410</v>
      </c>
      <c r="B151742">
        <v>39025</v>
      </c>
      <c r="C151742">
        <v>4</v>
      </c>
      <c r="D151742" t="s">
        <v>111335</v>
      </c>
      <c r="E151742" t="s">
        <v>6</v>
      </c>
    </row>
    <row r="151743" spans="1:5" x14ac:dyDescent="0.3">
      <c r="A151743">
        <v>410</v>
      </c>
      <c r="B151743">
        <v>39026</v>
      </c>
      <c r="C151743">
        <v>1</v>
      </c>
      <c r="D151743" t="s">
        <v>40680</v>
      </c>
      <c r="E151743" t="s">
        <v>6</v>
      </c>
    </row>
    <row r="151744" spans="1:5" x14ac:dyDescent="0.3">
      <c r="A151744">
        <v>410</v>
      </c>
      <c r="B151744">
        <v>39026</v>
      </c>
      <c r="C151744">
        <v>2</v>
      </c>
      <c r="D151744" t="s">
        <v>111336</v>
      </c>
      <c r="E151744" t="s">
        <v>6</v>
      </c>
    </row>
    <row r="151745" spans="1:5" x14ac:dyDescent="0.3">
      <c r="A151745">
        <v>410</v>
      </c>
      <c r="B151745">
        <v>39026</v>
      </c>
      <c r="C151745">
        <v>3</v>
      </c>
      <c r="D151745" t="s">
        <v>44992</v>
      </c>
      <c r="E151745" t="s">
        <v>6</v>
      </c>
    </row>
    <row r="151746" spans="1:5" x14ac:dyDescent="0.3">
      <c r="A151746">
        <v>410</v>
      </c>
      <c r="B151746">
        <v>39026</v>
      </c>
      <c r="C151746">
        <v>4</v>
      </c>
      <c r="D151746" t="s">
        <v>111337</v>
      </c>
      <c r="E151746" t="s">
        <v>8</v>
      </c>
    </row>
    <row r="151747" spans="1:5" x14ac:dyDescent="0.3">
      <c r="A151747">
        <v>410</v>
      </c>
      <c r="B151747">
        <v>39027</v>
      </c>
      <c r="C151747">
        <v>1</v>
      </c>
      <c r="D151747" t="s">
        <v>110549</v>
      </c>
      <c r="E151747" t="s">
        <v>6</v>
      </c>
    </row>
    <row r="151748" spans="1:5" x14ac:dyDescent="0.3">
      <c r="A151748">
        <v>410</v>
      </c>
      <c r="B151748">
        <v>39027</v>
      </c>
      <c r="C151748">
        <v>2</v>
      </c>
      <c r="D151748" t="s">
        <v>110550</v>
      </c>
      <c r="E151748" t="s">
        <v>6</v>
      </c>
    </row>
    <row r="151749" spans="1:5" x14ac:dyDescent="0.3">
      <c r="A151749">
        <v>410</v>
      </c>
      <c r="B151749">
        <v>39027</v>
      </c>
      <c r="C151749">
        <v>3</v>
      </c>
      <c r="D151749" t="s">
        <v>110551</v>
      </c>
      <c r="E151749" t="s">
        <v>6</v>
      </c>
    </row>
    <row r="151750" spans="1:5" x14ac:dyDescent="0.3">
      <c r="A151750">
        <v>410</v>
      </c>
      <c r="B151750">
        <v>39027</v>
      </c>
      <c r="C151750">
        <v>4</v>
      </c>
      <c r="D151750" t="s">
        <v>110552</v>
      </c>
      <c r="E151750" t="s">
        <v>8</v>
      </c>
    </row>
    <row r="151751" spans="1:5" x14ac:dyDescent="0.3">
      <c r="A151751">
        <v>410</v>
      </c>
      <c r="B151751">
        <v>39028</v>
      </c>
      <c r="C151751">
        <v>1</v>
      </c>
      <c r="D151751" t="s">
        <v>111338</v>
      </c>
      <c r="E151751" t="s">
        <v>8</v>
      </c>
    </row>
    <row r="151752" spans="1:5" x14ac:dyDescent="0.3">
      <c r="A151752">
        <v>410</v>
      </c>
      <c r="B151752">
        <v>39028</v>
      </c>
      <c r="C151752">
        <v>2</v>
      </c>
      <c r="D151752" t="s">
        <v>111339</v>
      </c>
      <c r="E151752" t="s">
        <v>6</v>
      </c>
    </row>
    <row r="151753" spans="1:5" x14ac:dyDescent="0.3">
      <c r="A151753">
        <v>410</v>
      </c>
      <c r="B151753">
        <v>39028</v>
      </c>
      <c r="C151753">
        <v>3</v>
      </c>
      <c r="D151753" t="s">
        <v>111340</v>
      </c>
      <c r="E151753" t="s">
        <v>6</v>
      </c>
    </row>
    <row r="151754" spans="1:5" x14ac:dyDescent="0.3">
      <c r="A151754">
        <v>410</v>
      </c>
      <c r="B151754">
        <v>39028</v>
      </c>
      <c r="C151754">
        <v>4</v>
      </c>
      <c r="D151754" t="s">
        <v>111341</v>
      </c>
      <c r="E151754" t="s">
        <v>6</v>
      </c>
    </row>
    <row r="151755" spans="1:5" x14ac:dyDescent="0.3">
      <c r="A151755">
        <v>410</v>
      </c>
      <c r="B151755">
        <v>39029</v>
      </c>
      <c r="C151755">
        <v>1</v>
      </c>
      <c r="D151755" t="s">
        <v>111342</v>
      </c>
      <c r="E151755" t="s">
        <v>6</v>
      </c>
    </row>
    <row r="151756" spans="1:5" x14ac:dyDescent="0.3">
      <c r="A151756">
        <v>410</v>
      </c>
      <c r="B151756">
        <v>39029</v>
      </c>
      <c r="C151756">
        <v>2</v>
      </c>
      <c r="D151756" t="s">
        <v>111343</v>
      </c>
      <c r="E151756" t="s">
        <v>8</v>
      </c>
    </row>
    <row r="151757" spans="1:5" x14ac:dyDescent="0.3">
      <c r="A151757">
        <v>410</v>
      </c>
      <c r="B151757">
        <v>39029</v>
      </c>
      <c r="C151757">
        <v>3</v>
      </c>
      <c r="D151757" t="s">
        <v>111344</v>
      </c>
      <c r="E151757" t="s">
        <v>6</v>
      </c>
    </row>
    <row r="151758" spans="1:5" x14ac:dyDescent="0.3">
      <c r="A151758">
        <v>410</v>
      </c>
      <c r="B151758">
        <v>39029</v>
      </c>
      <c r="C151758">
        <v>4</v>
      </c>
      <c r="D151758" t="s">
        <v>111345</v>
      </c>
      <c r="E151758" t="s">
        <v>6</v>
      </c>
    </row>
    <row r="151759" spans="1:5" x14ac:dyDescent="0.3">
      <c r="A151759">
        <v>410</v>
      </c>
      <c r="B151759">
        <v>39030</v>
      </c>
      <c r="C151759">
        <v>1</v>
      </c>
      <c r="D151759" t="s">
        <v>111346</v>
      </c>
      <c r="E151759" t="s">
        <v>6</v>
      </c>
    </row>
    <row r="151760" spans="1:5" x14ac:dyDescent="0.3">
      <c r="A151760">
        <v>410</v>
      </c>
      <c r="B151760">
        <v>39030</v>
      </c>
      <c r="C151760">
        <v>2</v>
      </c>
      <c r="D151760" t="s">
        <v>111347</v>
      </c>
      <c r="E151760" t="s">
        <v>8</v>
      </c>
    </row>
    <row r="151761" spans="1:5" x14ac:dyDescent="0.3">
      <c r="A151761">
        <v>410</v>
      </c>
      <c r="B151761">
        <v>39030</v>
      </c>
      <c r="C151761">
        <v>3</v>
      </c>
      <c r="D151761" t="s">
        <v>111348</v>
      </c>
      <c r="E151761" t="s">
        <v>6</v>
      </c>
    </row>
    <row r="151762" spans="1:5" x14ac:dyDescent="0.3">
      <c r="A151762">
        <v>410</v>
      </c>
      <c r="B151762">
        <v>39030</v>
      </c>
      <c r="C151762">
        <v>4</v>
      </c>
      <c r="D151762" t="s">
        <v>111349</v>
      </c>
      <c r="E151762" t="s">
        <v>6</v>
      </c>
    </row>
    <row r="151763" spans="1:5" x14ac:dyDescent="0.3">
      <c r="A151763">
        <v>410</v>
      </c>
      <c r="B151763">
        <v>39031</v>
      </c>
      <c r="C151763">
        <v>1</v>
      </c>
      <c r="D151763" t="s">
        <v>111350</v>
      </c>
      <c r="E151763" t="s">
        <v>8</v>
      </c>
    </row>
    <row r="151764" spans="1:5" x14ac:dyDescent="0.3">
      <c r="A151764">
        <v>410</v>
      </c>
      <c r="B151764">
        <v>39031</v>
      </c>
      <c r="C151764">
        <v>2</v>
      </c>
      <c r="D151764" t="s">
        <v>111351</v>
      </c>
      <c r="E151764" t="s">
        <v>6</v>
      </c>
    </row>
    <row r="151765" spans="1:5" x14ac:dyDescent="0.3">
      <c r="A151765">
        <v>410</v>
      </c>
      <c r="B151765">
        <v>39031</v>
      </c>
      <c r="C151765">
        <v>3</v>
      </c>
      <c r="D151765" t="s">
        <v>111352</v>
      </c>
      <c r="E151765" t="s">
        <v>6</v>
      </c>
    </row>
    <row r="151766" spans="1:5" x14ac:dyDescent="0.3">
      <c r="A151766">
        <v>410</v>
      </c>
      <c r="B151766">
        <v>39031</v>
      </c>
      <c r="C151766">
        <v>4</v>
      </c>
      <c r="D151766" t="s">
        <v>111353</v>
      </c>
      <c r="E151766" t="s">
        <v>6</v>
      </c>
    </row>
    <row r="151767" spans="1:5" x14ac:dyDescent="0.3">
      <c r="A151767">
        <v>410</v>
      </c>
      <c r="B151767">
        <v>39032</v>
      </c>
      <c r="C151767">
        <v>1</v>
      </c>
      <c r="D151767" t="s">
        <v>111354</v>
      </c>
      <c r="E151767" t="s">
        <v>6</v>
      </c>
    </row>
    <row r="151768" spans="1:5" x14ac:dyDescent="0.3">
      <c r="A151768">
        <v>410</v>
      </c>
      <c r="B151768">
        <v>39032</v>
      </c>
      <c r="C151768">
        <v>2</v>
      </c>
      <c r="D151768" t="s">
        <v>111355</v>
      </c>
      <c r="E151768" t="s">
        <v>8</v>
      </c>
    </row>
    <row r="151769" spans="1:5" x14ac:dyDescent="0.3">
      <c r="A151769">
        <v>410</v>
      </c>
      <c r="B151769">
        <v>39032</v>
      </c>
      <c r="C151769">
        <v>3</v>
      </c>
      <c r="D151769" t="s">
        <v>111356</v>
      </c>
      <c r="E151769" t="s">
        <v>6</v>
      </c>
    </row>
    <row r="151770" spans="1:5" x14ac:dyDescent="0.3">
      <c r="A151770">
        <v>410</v>
      </c>
      <c r="B151770">
        <v>39032</v>
      </c>
      <c r="C151770">
        <v>4</v>
      </c>
      <c r="D151770" t="s">
        <v>111357</v>
      </c>
      <c r="E151770" t="s">
        <v>6</v>
      </c>
    </row>
    <row r="151771" spans="1:5" x14ac:dyDescent="0.3">
      <c r="A151771">
        <v>410</v>
      </c>
      <c r="B151771">
        <v>39033</v>
      </c>
      <c r="C151771">
        <v>1</v>
      </c>
      <c r="D151771" t="s">
        <v>111358</v>
      </c>
      <c r="E151771" t="s">
        <v>6</v>
      </c>
    </row>
    <row r="151772" spans="1:5" x14ac:dyDescent="0.3">
      <c r="A151772">
        <v>410</v>
      </c>
      <c r="B151772">
        <v>39033</v>
      </c>
      <c r="C151772">
        <v>2</v>
      </c>
      <c r="D151772" t="s">
        <v>111359</v>
      </c>
      <c r="E151772" t="s">
        <v>8</v>
      </c>
    </row>
    <row r="151773" spans="1:5" x14ac:dyDescent="0.3">
      <c r="A151773">
        <v>410</v>
      </c>
      <c r="B151773">
        <v>39033</v>
      </c>
      <c r="C151773">
        <v>3</v>
      </c>
      <c r="D151773" t="s">
        <v>111360</v>
      </c>
      <c r="E151773" t="s">
        <v>6</v>
      </c>
    </row>
    <row r="151774" spans="1:5" x14ac:dyDescent="0.3">
      <c r="A151774">
        <v>410</v>
      </c>
      <c r="B151774">
        <v>39033</v>
      </c>
      <c r="C151774">
        <v>4</v>
      </c>
      <c r="D151774" t="s">
        <v>111361</v>
      </c>
      <c r="E151774" t="s">
        <v>6</v>
      </c>
    </row>
    <row r="151775" spans="1:5" x14ac:dyDescent="0.3">
      <c r="A151775">
        <v>410</v>
      </c>
      <c r="B151775">
        <v>39034</v>
      </c>
      <c r="C151775">
        <v>1</v>
      </c>
      <c r="D151775" t="s">
        <v>111362</v>
      </c>
      <c r="E151775" t="s">
        <v>8</v>
      </c>
    </row>
    <row r="151776" spans="1:5" x14ac:dyDescent="0.3">
      <c r="A151776">
        <v>410</v>
      </c>
      <c r="B151776">
        <v>39034</v>
      </c>
      <c r="C151776">
        <v>2</v>
      </c>
      <c r="D151776" t="s">
        <v>111363</v>
      </c>
      <c r="E151776" t="s">
        <v>6</v>
      </c>
    </row>
    <row r="151777" spans="1:5" x14ac:dyDescent="0.3">
      <c r="A151777">
        <v>410</v>
      </c>
      <c r="B151777">
        <v>39034</v>
      </c>
      <c r="C151777">
        <v>3</v>
      </c>
      <c r="D151777" t="s">
        <v>111364</v>
      </c>
      <c r="E151777" t="s">
        <v>6</v>
      </c>
    </row>
    <row r="151778" spans="1:5" x14ac:dyDescent="0.3">
      <c r="A151778">
        <v>410</v>
      </c>
      <c r="B151778">
        <v>39034</v>
      </c>
      <c r="C151778">
        <v>4</v>
      </c>
      <c r="D151778" t="s">
        <v>111365</v>
      </c>
      <c r="E151778" t="s">
        <v>6</v>
      </c>
    </row>
    <row r="151779" spans="1:5" x14ac:dyDescent="0.3">
      <c r="A151779">
        <v>410</v>
      </c>
      <c r="B151779">
        <v>39035</v>
      </c>
      <c r="C151779">
        <v>1</v>
      </c>
      <c r="D151779" t="s">
        <v>110303</v>
      </c>
      <c r="E151779" t="s">
        <v>6</v>
      </c>
    </row>
    <row r="151780" spans="1:5" x14ac:dyDescent="0.3">
      <c r="A151780">
        <v>410</v>
      </c>
      <c r="B151780">
        <v>39035</v>
      </c>
      <c r="C151780">
        <v>2</v>
      </c>
      <c r="D151780" t="s">
        <v>110304</v>
      </c>
      <c r="E151780" t="s">
        <v>6</v>
      </c>
    </row>
    <row r="151781" spans="1:5" x14ac:dyDescent="0.3">
      <c r="A151781">
        <v>410</v>
      </c>
      <c r="B151781">
        <v>39035</v>
      </c>
      <c r="C151781">
        <v>3</v>
      </c>
      <c r="D151781" t="s">
        <v>110305</v>
      </c>
      <c r="E151781" t="s">
        <v>8</v>
      </c>
    </row>
    <row r="151782" spans="1:5" x14ac:dyDescent="0.3">
      <c r="A151782">
        <v>410</v>
      </c>
      <c r="B151782">
        <v>39035</v>
      </c>
      <c r="C151782">
        <v>4</v>
      </c>
      <c r="D151782" t="s">
        <v>110306</v>
      </c>
      <c r="E151782" t="s">
        <v>6</v>
      </c>
    </row>
    <row r="151783" spans="1:5" x14ac:dyDescent="0.3">
      <c r="A151783">
        <v>410</v>
      </c>
      <c r="B151783">
        <v>39036</v>
      </c>
      <c r="C151783">
        <v>1</v>
      </c>
      <c r="D151783" t="s">
        <v>111366</v>
      </c>
      <c r="E151783" t="s">
        <v>6</v>
      </c>
    </row>
    <row r="151784" spans="1:5" x14ac:dyDescent="0.3">
      <c r="A151784">
        <v>410</v>
      </c>
      <c r="B151784">
        <v>39036</v>
      </c>
      <c r="C151784">
        <v>2</v>
      </c>
      <c r="D151784" t="s">
        <v>111367</v>
      </c>
      <c r="E151784" t="s">
        <v>6</v>
      </c>
    </row>
    <row r="151785" spans="1:5" x14ac:dyDescent="0.3">
      <c r="A151785">
        <v>410</v>
      </c>
      <c r="B151785">
        <v>39036</v>
      </c>
      <c r="C151785">
        <v>3</v>
      </c>
      <c r="D151785" t="s">
        <v>111368</v>
      </c>
      <c r="E151785" t="s">
        <v>6</v>
      </c>
    </row>
    <row r="151786" spans="1:5" x14ac:dyDescent="0.3">
      <c r="A151786">
        <v>410</v>
      </c>
      <c r="B151786">
        <v>39036</v>
      </c>
      <c r="C151786">
        <v>4</v>
      </c>
      <c r="D151786" t="s">
        <v>111369</v>
      </c>
      <c r="E151786" t="s">
        <v>8</v>
      </c>
    </row>
    <row r="151787" spans="1:5" x14ac:dyDescent="0.3">
      <c r="A151787">
        <v>410</v>
      </c>
      <c r="B151787">
        <v>39037</v>
      </c>
      <c r="C151787">
        <v>1</v>
      </c>
      <c r="D151787" t="s">
        <v>33934</v>
      </c>
      <c r="E151787" t="s">
        <v>6</v>
      </c>
    </row>
    <row r="151788" spans="1:5" x14ac:dyDescent="0.3">
      <c r="A151788">
        <v>410</v>
      </c>
      <c r="B151788">
        <v>39037</v>
      </c>
      <c r="C151788">
        <v>2</v>
      </c>
      <c r="D151788" t="s">
        <v>111370</v>
      </c>
      <c r="E151788" t="s">
        <v>8</v>
      </c>
    </row>
    <row r="151789" spans="1:5" x14ac:dyDescent="0.3">
      <c r="A151789">
        <v>410</v>
      </c>
      <c r="B151789">
        <v>39037</v>
      </c>
      <c r="C151789">
        <v>3</v>
      </c>
      <c r="D151789" t="s">
        <v>37707</v>
      </c>
      <c r="E151789" t="s">
        <v>6</v>
      </c>
    </row>
    <row r="151790" spans="1:5" x14ac:dyDescent="0.3">
      <c r="A151790">
        <v>410</v>
      </c>
      <c r="B151790">
        <v>39037</v>
      </c>
      <c r="C151790">
        <v>4</v>
      </c>
      <c r="D151790" t="s">
        <v>111371</v>
      </c>
      <c r="E151790" t="s">
        <v>6</v>
      </c>
    </row>
    <row r="151791" spans="1:5" x14ac:dyDescent="0.3">
      <c r="A151791">
        <v>410</v>
      </c>
      <c r="B151791">
        <v>39038</v>
      </c>
      <c r="C151791">
        <v>1</v>
      </c>
      <c r="D151791" t="s">
        <v>111372</v>
      </c>
      <c r="E151791" t="s">
        <v>6</v>
      </c>
    </row>
    <row r="151792" spans="1:5" x14ac:dyDescent="0.3">
      <c r="A151792">
        <v>410</v>
      </c>
      <c r="B151792">
        <v>39038</v>
      </c>
      <c r="C151792">
        <v>2</v>
      </c>
      <c r="D151792" t="s">
        <v>111373</v>
      </c>
      <c r="E151792" t="s">
        <v>6</v>
      </c>
    </row>
    <row r="151793" spans="1:5" x14ac:dyDescent="0.3">
      <c r="A151793">
        <v>410</v>
      </c>
      <c r="B151793">
        <v>39038</v>
      </c>
      <c r="C151793">
        <v>3</v>
      </c>
      <c r="D151793" t="s">
        <v>111374</v>
      </c>
      <c r="E151793" t="s">
        <v>8</v>
      </c>
    </row>
    <row r="151794" spans="1:5" x14ac:dyDescent="0.3">
      <c r="A151794">
        <v>410</v>
      </c>
      <c r="B151794">
        <v>39038</v>
      </c>
      <c r="C151794">
        <v>4</v>
      </c>
      <c r="D151794" t="s">
        <v>111375</v>
      </c>
      <c r="E151794" t="s">
        <v>6</v>
      </c>
    </row>
    <row r="151795" spans="1:5" x14ac:dyDescent="0.3">
      <c r="A151795">
        <v>410</v>
      </c>
      <c r="B151795">
        <v>39039</v>
      </c>
      <c r="C151795">
        <v>1</v>
      </c>
      <c r="D151795" t="s">
        <v>111376</v>
      </c>
      <c r="E151795" t="s">
        <v>6</v>
      </c>
    </row>
    <row r="151796" spans="1:5" x14ac:dyDescent="0.3">
      <c r="A151796">
        <v>410</v>
      </c>
      <c r="B151796">
        <v>39039</v>
      </c>
      <c r="C151796">
        <v>2</v>
      </c>
      <c r="D151796" t="s">
        <v>111377</v>
      </c>
      <c r="E151796" t="s">
        <v>8</v>
      </c>
    </row>
    <row r="151797" spans="1:5" x14ac:dyDescent="0.3">
      <c r="A151797">
        <v>410</v>
      </c>
      <c r="B151797">
        <v>39039</v>
      </c>
      <c r="C151797">
        <v>3</v>
      </c>
      <c r="D151797" t="s">
        <v>111378</v>
      </c>
      <c r="E151797" t="s">
        <v>6</v>
      </c>
    </row>
    <row r="151798" spans="1:5" x14ac:dyDescent="0.3">
      <c r="A151798">
        <v>410</v>
      </c>
      <c r="B151798">
        <v>39039</v>
      </c>
      <c r="C151798">
        <v>4</v>
      </c>
      <c r="D151798" t="s">
        <v>111379</v>
      </c>
      <c r="E151798" t="s">
        <v>6</v>
      </c>
    </row>
    <row r="151799" spans="1:5" x14ac:dyDescent="0.3">
      <c r="A151799">
        <v>410</v>
      </c>
      <c r="B151799">
        <v>39040</v>
      </c>
      <c r="C151799">
        <v>1</v>
      </c>
      <c r="D151799" t="s">
        <v>111380</v>
      </c>
      <c r="E151799" t="s">
        <v>8</v>
      </c>
    </row>
    <row r="151800" spans="1:5" x14ac:dyDescent="0.3">
      <c r="A151800">
        <v>410</v>
      </c>
      <c r="B151800">
        <v>39040</v>
      </c>
      <c r="C151800">
        <v>2</v>
      </c>
      <c r="D151800" t="s">
        <v>111381</v>
      </c>
      <c r="E151800" t="s">
        <v>6</v>
      </c>
    </row>
    <row r="151801" spans="1:5" x14ac:dyDescent="0.3">
      <c r="A151801">
        <v>410</v>
      </c>
      <c r="B151801">
        <v>39040</v>
      </c>
      <c r="C151801">
        <v>3</v>
      </c>
      <c r="D151801" t="s">
        <v>111382</v>
      </c>
      <c r="E151801" t="s">
        <v>6</v>
      </c>
    </row>
    <row r="151802" spans="1:5" x14ac:dyDescent="0.3">
      <c r="A151802">
        <v>410</v>
      </c>
      <c r="B151802">
        <v>39040</v>
      </c>
      <c r="C151802">
        <v>4</v>
      </c>
      <c r="D151802" t="s">
        <v>111383</v>
      </c>
      <c r="E151802" t="s">
        <v>6</v>
      </c>
    </row>
    <row r="151803" spans="1:5" x14ac:dyDescent="0.3">
      <c r="A151803">
        <v>410</v>
      </c>
      <c r="B151803">
        <v>39041</v>
      </c>
      <c r="C151803">
        <v>1</v>
      </c>
      <c r="D151803" t="s">
        <v>111384</v>
      </c>
      <c r="E151803" t="s">
        <v>6</v>
      </c>
    </row>
    <row r="151804" spans="1:5" x14ac:dyDescent="0.3">
      <c r="A151804">
        <v>410</v>
      </c>
      <c r="B151804">
        <v>39041</v>
      </c>
      <c r="C151804">
        <v>2</v>
      </c>
      <c r="D151804" t="s">
        <v>111385</v>
      </c>
      <c r="E151804" t="s">
        <v>6</v>
      </c>
    </row>
    <row r="151805" spans="1:5" x14ac:dyDescent="0.3">
      <c r="A151805">
        <v>410</v>
      </c>
      <c r="B151805">
        <v>39041</v>
      </c>
      <c r="C151805">
        <v>3</v>
      </c>
      <c r="D151805" t="s">
        <v>111386</v>
      </c>
      <c r="E151805" t="s">
        <v>8</v>
      </c>
    </row>
    <row r="151806" spans="1:5" x14ac:dyDescent="0.3">
      <c r="A151806">
        <v>410</v>
      </c>
      <c r="B151806">
        <v>39041</v>
      </c>
      <c r="C151806">
        <v>4</v>
      </c>
      <c r="D151806" t="s">
        <v>111387</v>
      </c>
      <c r="E151806" t="s">
        <v>6</v>
      </c>
    </row>
    <row r="151807" spans="1:5" x14ac:dyDescent="0.3">
      <c r="A151807">
        <v>410</v>
      </c>
      <c r="B151807">
        <v>39042</v>
      </c>
      <c r="C151807">
        <v>1</v>
      </c>
      <c r="D151807" t="s">
        <v>44548</v>
      </c>
      <c r="E151807" t="s">
        <v>6</v>
      </c>
    </row>
    <row r="151808" spans="1:5" x14ac:dyDescent="0.3">
      <c r="A151808">
        <v>410</v>
      </c>
      <c r="B151808">
        <v>39042</v>
      </c>
      <c r="C151808">
        <v>2</v>
      </c>
      <c r="D151808" t="s">
        <v>42195</v>
      </c>
      <c r="E151808" t="s">
        <v>8</v>
      </c>
    </row>
    <row r="151809" spans="1:5" x14ac:dyDescent="0.3">
      <c r="A151809">
        <v>410</v>
      </c>
      <c r="B151809">
        <v>39042</v>
      </c>
      <c r="C151809">
        <v>3</v>
      </c>
      <c r="D151809" t="s">
        <v>33711</v>
      </c>
      <c r="E151809" t="s">
        <v>6</v>
      </c>
    </row>
    <row r="151810" spans="1:5" x14ac:dyDescent="0.3">
      <c r="A151810">
        <v>410</v>
      </c>
      <c r="B151810">
        <v>39042</v>
      </c>
      <c r="C151810">
        <v>4</v>
      </c>
      <c r="D151810" t="s">
        <v>111388</v>
      </c>
      <c r="E151810" t="s">
        <v>6</v>
      </c>
    </row>
    <row r="151811" spans="1:5" x14ac:dyDescent="0.3">
      <c r="A151811">
        <v>410</v>
      </c>
      <c r="B151811">
        <v>39043</v>
      </c>
      <c r="C151811">
        <v>1</v>
      </c>
      <c r="D151811" t="s">
        <v>111389</v>
      </c>
      <c r="E151811" t="s">
        <v>6</v>
      </c>
    </row>
    <row r="151812" spans="1:5" x14ac:dyDescent="0.3">
      <c r="A151812">
        <v>410</v>
      </c>
      <c r="B151812">
        <v>39043</v>
      </c>
      <c r="C151812">
        <v>2</v>
      </c>
      <c r="D151812" t="s">
        <v>111390</v>
      </c>
      <c r="E151812" t="s">
        <v>6</v>
      </c>
    </row>
    <row r="151813" spans="1:5" x14ac:dyDescent="0.3">
      <c r="A151813">
        <v>410</v>
      </c>
      <c r="B151813">
        <v>39043</v>
      </c>
      <c r="C151813">
        <v>3</v>
      </c>
      <c r="D151813" t="s">
        <v>111391</v>
      </c>
      <c r="E151813" t="s">
        <v>8</v>
      </c>
    </row>
    <row r="151814" spans="1:5" x14ac:dyDescent="0.3">
      <c r="A151814">
        <v>410</v>
      </c>
      <c r="B151814">
        <v>39043</v>
      </c>
      <c r="C151814">
        <v>4</v>
      </c>
      <c r="D151814" t="s">
        <v>111392</v>
      </c>
      <c r="E151814" t="s">
        <v>6</v>
      </c>
    </row>
    <row r="151815" spans="1:5" x14ac:dyDescent="0.3">
      <c r="A151815">
        <v>410</v>
      </c>
      <c r="B151815">
        <v>39044</v>
      </c>
      <c r="C151815">
        <v>1</v>
      </c>
      <c r="D151815" t="s">
        <v>44756</v>
      </c>
      <c r="E151815" t="s">
        <v>8</v>
      </c>
    </row>
    <row r="151816" spans="1:5" x14ac:dyDescent="0.3">
      <c r="A151816">
        <v>410</v>
      </c>
      <c r="B151816">
        <v>39044</v>
      </c>
      <c r="C151816">
        <v>2</v>
      </c>
      <c r="D151816" t="s">
        <v>34810</v>
      </c>
      <c r="E151816" t="s">
        <v>6</v>
      </c>
    </row>
    <row r="151817" spans="1:5" x14ac:dyDescent="0.3">
      <c r="A151817">
        <v>410</v>
      </c>
      <c r="B151817">
        <v>39044</v>
      </c>
      <c r="C151817">
        <v>3</v>
      </c>
      <c r="D151817" t="s">
        <v>33715</v>
      </c>
      <c r="E151817" t="s">
        <v>6</v>
      </c>
    </row>
    <row r="151818" spans="1:5" x14ac:dyDescent="0.3">
      <c r="A151818">
        <v>410</v>
      </c>
      <c r="B151818">
        <v>39044</v>
      </c>
      <c r="C151818">
        <v>4</v>
      </c>
      <c r="D151818" t="s">
        <v>33714</v>
      </c>
      <c r="E151818" t="s">
        <v>6</v>
      </c>
    </row>
    <row r="151819" spans="1:5" x14ac:dyDescent="0.3">
      <c r="A151819">
        <v>410</v>
      </c>
      <c r="B151819">
        <v>39045</v>
      </c>
      <c r="C151819">
        <v>1</v>
      </c>
      <c r="D151819" t="s">
        <v>111393</v>
      </c>
      <c r="E151819" t="s">
        <v>6</v>
      </c>
    </row>
    <row r="151820" spans="1:5" x14ac:dyDescent="0.3">
      <c r="A151820">
        <v>410</v>
      </c>
      <c r="B151820">
        <v>39045</v>
      </c>
      <c r="C151820">
        <v>2</v>
      </c>
      <c r="D151820" t="s">
        <v>111394</v>
      </c>
      <c r="E151820" t="s">
        <v>8</v>
      </c>
    </row>
    <row r="151821" spans="1:5" x14ac:dyDescent="0.3">
      <c r="A151821">
        <v>410</v>
      </c>
      <c r="B151821">
        <v>39045</v>
      </c>
      <c r="C151821">
        <v>3</v>
      </c>
      <c r="D151821" t="s">
        <v>111395</v>
      </c>
      <c r="E151821" t="s">
        <v>6</v>
      </c>
    </row>
    <row r="151822" spans="1:5" x14ac:dyDescent="0.3">
      <c r="A151822">
        <v>410</v>
      </c>
      <c r="B151822">
        <v>39045</v>
      </c>
      <c r="C151822">
        <v>4</v>
      </c>
      <c r="D151822" t="s">
        <v>111396</v>
      </c>
      <c r="E151822" t="s">
        <v>6</v>
      </c>
    </row>
    <row r="151823" spans="1:5" x14ac:dyDescent="0.3">
      <c r="A151823">
        <v>410</v>
      </c>
      <c r="B151823">
        <v>39046</v>
      </c>
      <c r="C151823">
        <v>1</v>
      </c>
      <c r="D151823" t="s">
        <v>111397</v>
      </c>
      <c r="E151823" t="s">
        <v>6</v>
      </c>
    </row>
    <row r="151824" spans="1:5" x14ac:dyDescent="0.3">
      <c r="A151824">
        <v>410</v>
      </c>
      <c r="B151824">
        <v>39046</v>
      </c>
      <c r="C151824">
        <v>2</v>
      </c>
      <c r="D151824" t="s">
        <v>111398</v>
      </c>
      <c r="E151824" t="s">
        <v>6</v>
      </c>
    </row>
    <row r="151825" spans="1:5" x14ac:dyDescent="0.3">
      <c r="A151825">
        <v>410</v>
      </c>
      <c r="B151825">
        <v>39046</v>
      </c>
      <c r="C151825">
        <v>3</v>
      </c>
      <c r="D151825" t="s">
        <v>111399</v>
      </c>
      <c r="E151825" t="s">
        <v>6</v>
      </c>
    </row>
    <row r="151826" spans="1:5" x14ac:dyDescent="0.3">
      <c r="A151826">
        <v>410</v>
      </c>
      <c r="B151826">
        <v>39046</v>
      </c>
      <c r="C151826">
        <v>4</v>
      </c>
      <c r="D151826" t="s">
        <v>111400</v>
      </c>
      <c r="E151826" t="s">
        <v>8</v>
      </c>
    </row>
    <row r="151827" spans="1:5" x14ac:dyDescent="0.3">
      <c r="A151827">
        <v>410</v>
      </c>
      <c r="B151827">
        <v>39047</v>
      </c>
      <c r="C151827">
        <v>1</v>
      </c>
      <c r="D151827" t="s">
        <v>111401</v>
      </c>
      <c r="E151827" t="s">
        <v>8</v>
      </c>
    </row>
    <row r="151828" spans="1:5" x14ac:dyDescent="0.3">
      <c r="A151828">
        <v>410</v>
      </c>
      <c r="B151828">
        <v>39047</v>
      </c>
      <c r="C151828">
        <v>2</v>
      </c>
      <c r="D151828" t="s">
        <v>111402</v>
      </c>
      <c r="E151828" t="s">
        <v>6</v>
      </c>
    </row>
    <row r="151829" spans="1:5" x14ac:dyDescent="0.3">
      <c r="A151829">
        <v>410</v>
      </c>
      <c r="B151829">
        <v>39047</v>
      </c>
      <c r="C151829">
        <v>3</v>
      </c>
      <c r="D151829" t="s">
        <v>111403</v>
      </c>
      <c r="E151829" t="s">
        <v>6</v>
      </c>
    </row>
    <row r="151830" spans="1:5" x14ac:dyDescent="0.3">
      <c r="A151830">
        <v>410</v>
      </c>
      <c r="B151830">
        <v>39047</v>
      </c>
      <c r="C151830">
        <v>4</v>
      </c>
      <c r="D151830" t="s">
        <v>111404</v>
      </c>
      <c r="E151830" t="s">
        <v>6</v>
      </c>
    </row>
    <row r="151831" spans="1:5" x14ac:dyDescent="0.3">
      <c r="A151831">
        <v>410</v>
      </c>
      <c r="B151831">
        <v>39048</v>
      </c>
      <c r="C151831">
        <v>1</v>
      </c>
      <c r="D151831" t="s">
        <v>34814</v>
      </c>
      <c r="E151831" t="s">
        <v>8</v>
      </c>
    </row>
    <row r="151832" spans="1:5" x14ac:dyDescent="0.3">
      <c r="A151832">
        <v>410</v>
      </c>
      <c r="B151832">
        <v>39048</v>
      </c>
      <c r="C151832">
        <v>2</v>
      </c>
      <c r="D151832" t="s">
        <v>111405</v>
      </c>
      <c r="E151832" t="s">
        <v>6</v>
      </c>
    </row>
    <row r="151833" spans="1:5" x14ac:dyDescent="0.3">
      <c r="A151833">
        <v>410</v>
      </c>
      <c r="B151833">
        <v>39048</v>
      </c>
      <c r="C151833">
        <v>3</v>
      </c>
      <c r="D151833" t="s">
        <v>34813</v>
      </c>
      <c r="E151833" t="s">
        <v>6</v>
      </c>
    </row>
    <row r="151834" spans="1:5" x14ac:dyDescent="0.3">
      <c r="A151834">
        <v>410</v>
      </c>
      <c r="B151834">
        <v>39048</v>
      </c>
      <c r="C151834">
        <v>4</v>
      </c>
      <c r="D151834" t="s">
        <v>111406</v>
      </c>
      <c r="E151834" t="s">
        <v>6</v>
      </c>
    </row>
    <row r="151835" spans="1:5" x14ac:dyDescent="0.3">
      <c r="A151835">
        <v>410</v>
      </c>
      <c r="B151835">
        <v>39049</v>
      </c>
      <c r="C151835">
        <v>1</v>
      </c>
      <c r="D151835" t="s">
        <v>111407</v>
      </c>
      <c r="E151835" t="s">
        <v>6</v>
      </c>
    </row>
    <row r="151836" spans="1:5" x14ac:dyDescent="0.3">
      <c r="A151836">
        <v>410</v>
      </c>
      <c r="B151836">
        <v>39049</v>
      </c>
      <c r="C151836">
        <v>2</v>
      </c>
      <c r="D151836" t="s">
        <v>111408</v>
      </c>
      <c r="E151836" t="s">
        <v>6</v>
      </c>
    </row>
    <row r="151837" spans="1:5" x14ac:dyDescent="0.3">
      <c r="A151837">
        <v>410</v>
      </c>
      <c r="B151837">
        <v>39049</v>
      </c>
      <c r="C151837">
        <v>3</v>
      </c>
      <c r="D151837" t="s">
        <v>111409</v>
      </c>
      <c r="E151837" t="s">
        <v>8</v>
      </c>
    </row>
    <row r="151838" spans="1:5" x14ac:dyDescent="0.3">
      <c r="A151838">
        <v>410</v>
      </c>
      <c r="B151838">
        <v>39049</v>
      </c>
      <c r="C151838">
        <v>4</v>
      </c>
      <c r="D151838" t="s">
        <v>111410</v>
      </c>
      <c r="E151838" t="s">
        <v>6</v>
      </c>
    </row>
    <row r="151839" spans="1:5" x14ac:dyDescent="0.3">
      <c r="A151839">
        <v>410</v>
      </c>
      <c r="B151839">
        <v>39050</v>
      </c>
      <c r="C151839">
        <v>1</v>
      </c>
      <c r="D151839" t="s">
        <v>49451</v>
      </c>
      <c r="E151839" t="s">
        <v>6</v>
      </c>
    </row>
    <row r="151840" spans="1:5" x14ac:dyDescent="0.3">
      <c r="A151840">
        <v>410</v>
      </c>
      <c r="B151840">
        <v>39050</v>
      </c>
      <c r="C151840">
        <v>2</v>
      </c>
      <c r="D151840" t="s">
        <v>49453</v>
      </c>
      <c r="E151840" t="s">
        <v>6</v>
      </c>
    </row>
    <row r="151841" spans="1:5" x14ac:dyDescent="0.3">
      <c r="A151841">
        <v>410</v>
      </c>
      <c r="B151841">
        <v>39050</v>
      </c>
      <c r="C151841">
        <v>3</v>
      </c>
      <c r="D151841" t="s">
        <v>49452</v>
      </c>
      <c r="E151841" t="s">
        <v>8</v>
      </c>
    </row>
    <row r="151842" spans="1:5" x14ac:dyDescent="0.3">
      <c r="A151842">
        <v>410</v>
      </c>
      <c r="B151842">
        <v>39050</v>
      </c>
      <c r="C151842">
        <v>4</v>
      </c>
      <c r="D151842" t="s">
        <v>101707</v>
      </c>
      <c r="E151842" t="s">
        <v>6</v>
      </c>
    </row>
    <row r="151843" spans="1:5" x14ac:dyDescent="0.3">
      <c r="A151843">
        <v>410</v>
      </c>
      <c r="B151843">
        <v>39051</v>
      </c>
      <c r="C151843">
        <v>1</v>
      </c>
      <c r="D151843" t="s">
        <v>38513</v>
      </c>
      <c r="E151843" t="s">
        <v>8</v>
      </c>
    </row>
    <row r="151844" spans="1:5" x14ac:dyDescent="0.3">
      <c r="A151844">
        <v>410</v>
      </c>
      <c r="B151844">
        <v>39051</v>
      </c>
      <c r="C151844">
        <v>2</v>
      </c>
      <c r="D151844" t="s">
        <v>16310</v>
      </c>
      <c r="E151844" t="s">
        <v>6</v>
      </c>
    </row>
    <row r="151845" spans="1:5" x14ac:dyDescent="0.3">
      <c r="A151845">
        <v>410</v>
      </c>
      <c r="B151845">
        <v>39051</v>
      </c>
      <c r="C151845">
        <v>3</v>
      </c>
      <c r="D151845" t="s">
        <v>38514</v>
      </c>
      <c r="E151845" t="s">
        <v>6</v>
      </c>
    </row>
    <row r="151846" spans="1:5" x14ac:dyDescent="0.3">
      <c r="A151846">
        <v>410</v>
      </c>
      <c r="B151846">
        <v>39051</v>
      </c>
      <c r="C151846">
        <v>4</v>
      </c>
      <c r="D151846" t="s">
        <v>44790</v>
      </c>
      <c r="E151846" t="s">
        <v>6</v>
      </c>
    </row>
    <row r="151847" spans="1:5" x14ac:dyDescent="0.3">
      <c r="A151847">
        <v>410</v>
      </c>
      <c r="B151847">
        <v>39052</v>
      </c>
      <c r="C151847">
        <v>1</v>
      </c>
      <c r="D151847" t="s">
        <v>2461</v>
      </c>
      <c r="E151847" t="s">
        <v>6</v>
      </c>
    </row>
    <row r="151848" spans="1:5" x14ac:dyDescent="0.3">
      <c r="A151848">
        <v>410</v>
      </c>
      <c r="B151848">
        <v>39052</v>
      </c>
      <c r="C151848">
        <v>2</v>
      </c>
      <c r="D151848" t="s">
        <v>785</v>
      </c>
      <c r="E151848" t="s">
        <v>6</v>
      </c>
    </row>
    <row r="151849" spans="1:5" x14ac:dyDescent="0.3">
      <c r="A151849">
        <v>410</v>
      </c>
      <c r="B151849">
        <v>39052</v>
      </c>
      <c r="C151849">
        <v>3</v>
      </c>
      <c r="D151849" t="s">
        <v>9086</v>
      </c>
      <c r="E151849" t="s">
        <v>6</v>
      </c>
    </row>
    <row r="151850" spans="1:5" x14ac:dyDescent="0.3">
      <c r="A151850">
        <v>410</v>
      </c>
      <c r="B151850">
        <v>39052</v>
      </c>
      <c r="C151850">
        <v>4</v>
      </c>
      <c r="D151850" t="s">
        <v>9084</v>
      </c>
      <c r="E151850" t="s">
        <v>8</v>
      </c>
    </row>
    <row r="151851" spans="1:5" x14ac:dyDescent="0.3">
      <c r="A151851">
        <v>410</v>
      </c>
      <c r="B151851">
        <v>39053</v>
      </c>
      <c r="C151851">
        <v>1</v>
      </c>
      <c r="D151851" t="s">
        <v>110090</v>
      </c>
      <c r="E151851" t="s">
        <v>6</v>
      </c>
    </row>
    <row r="151852" spans="1:5" x14ac:dyDescent="0.3">
      <c r="A151852">
        <v>410</v>
      </c>
      <c r="B151852">
        <v>39053</v>
      </c>
      <c r="C151852">
        <v>2</v>
      </c>
      <c r="D151852" t="s">
        <v>110091</v>
      </c>
      <c r="E151852" t="s">
        <v>6</v>
      </c>
    </row>
    <row r="151853" spans="1:5" x14ac:dyDescent="0.3">
      <c r="A151853">
        <v>410</v>
      </c>
      <c r="B151853">
        <v>39053</v>
      </c>
      <c r="C151853">
        <v>3</v>
      </c>
      <c r="D151853" t="s">
        <v>110092</v>
      </c>
      <c r="E151853" t="s">
        <v>8</v>
      </c>
    </row>
    <row r="151854" spans="1:5" x14ac:dyDescent="0.3">
      <c r="A151854">
        <v>410</v>
      </c>
      <c r="B151854">
        <v>39053</v>
      </c>
      <c r="C151854">
        <v>4</v>
      </c>
      <c r="D151854" t="s">
        <v>110093</v>
      </c>
      <c r="E151854" t="s">
        <v>6</v>
      </c>
    </row>
    <row r="151855" spans="1:5" x14ac:dyDescent="0.3">
      <c r="A151855">
        <v>410</v>
      </c>
      <c r="B151855">
        <v>39054</v>
      </c>
      <c r="C151855">
        <v>1</v>
      </c>
      <c r="D151855" t="s">
        <v>49451</v>
      </c>
      <c r="E151855" t="s">
        <v>6</v>
      </c>
    </row>
    <row r="151856" spans="1:5" x14ac:dyDescent="0.3">
      <c r="A151856">
        <v>410</v>
      </c>
      <c r="B151856">
        <v>39054</v>
      </c>
      <c r="C151856">
        <v>2</v>
      </c>
      <c r="D151856" t="s">
        <v>49453</v>
      </c>
      <c r="E151856" t="s">
        <v>6</v>
      </c>
    </row>
    <row r="151857" spans="1:5" x14ac:dyDescent="0.3">
      <c r="A151857">
        <v>410</v>
      </c>
      <c r="B151857">
        <v>39054</v>
      </c>
      <c r="C151857">
        <v>3</v>
      </c>
      <c r="D151857" t="s">
        <v>49452</v>
      </c>
      <c r="E151857" t="s">
        <v>6</v>
      </c>
    </row>
    <row r="151858" spans="1:5" x14ac:dyDescent="0.3">
      <c r="A151858">
        <v>410</v>
      </c>
      <c r="B151858">
        <v>39054</v>
      </c>
      <c r="C151858">
        <v>4</v>
      </c>
      <c r="D151858" t="s">
        <v>111411</v>
      </c>
      <c r="E151858" t="s">
        <v>8</v>
      </c>
    </row>
    <row r="151859" spans="1:5" x14ac:dyDescent="0.3">
      <c r="A151859">
        <v>410</v>
      </c>
      <c r="B151859">
        <v>39055</v>
      </c>
      <c r="C151859">
        <v>1</v>
      </c>
      <c r="D151859" t="s">
        <v>101759</v>
      </c>
      <c r="E151859" t="s">
        <v>8</v>
      </c>
    </row>
    <row r="151860" spans="1:5" x14ac:dyDescent="0.3">
      <c r="A151860">
        <v>410</v>
      </c>
      <c r="B151860">
        <v>39055</v>
      </c>
      <c r="C151860">
        <v>2</v>
      </c>
      <c r="D151860" t="s">
        <v>34271</v>
      </c>
      <c r="E151860" t="s">
        <v>6</v>
      </c>
    </row>
    <row r="151861" spans="1:5" x14ac:dyDescent="0.3">
      <c r="A151861">
        <v>410</v>
      </c>
      <c r="B151861">
        <v>39055</v>
      </c>
      <c r="C151861">
        <v>3</v>
      </c>
      <c r="D151861" t="s">
        <v>111412</v>
      </c>
      <c r="E151861" t="s">
        <v>6</v>
      </c>
    </row>
    <row r="151862" spans="1:5" x14ac:dyDescent="0.3">
      <c r="A151862">
        <v>410</v>
      </c>
      <c r="B151862">
        <v>39055</v>
      </c>
      <c r="C151862">
        <v>4</v>
      </c>
      <c r="D151862" t="s">
        <v>37102</v>
      </c>
      <c r="E151862" t="s">
        <v>6</v>
      </c>
    </row>
    <row r="151863" spans="1:5" x14ac:dyDescent="0.3">
      <c r="A151863">
        <v>410</v>
      </c>
      <c r="B151863">
        <v>39056</v>
      </c>
      <c r="C151863">
        <v>1</v>
      </c>
      <c r="D151863" t="s">
        <v>35689</v>
      </c>
      <c r="E151863" t="s">
        <v>6</v>
      </c>
    </row>
    <row r="151864" spans="1:5" x14ac:dyDescent="0.3">
      <c r="A151864">
        <v>410</v>
      </c>
      <c r="B151864">
        <v>39056</v>
      </c>
      <c r="C151864">
        <v>2</v>
      </c>
      <c r="D151864" t="s">
        <v>35690</v>
      </c>
      <c r="E151864" t="s">
        <v>6</v>
      </c>
    </row>
    <row r="151865" spans="1:5" x14ac:dyDescent="0.3">
      <c r="A151865">
        <v>410</v>
      </c>
      <c r="B151865">
        <v>39056</v>
      </c>
      <c r="C151865">
        <v>3</v>
      </c>
      <c r="D151865" t="s">
        <v>35691</v>
      </c>
      <c r="E151865" t="s">
        <v>6</v>
      </c>
    </row>
    <row r="151866" spans="1:5" x14ac:dyDescent="0.3">
      <c r="A151866">
        <v>410</v>
      </c>
      <c r="B151866">
        <v>39056</v>
      </c>
      <c r="C151866">
        <v>4</v>
      </c>
      <c r="D151866" t="s">
        <v>35692</v>
      </c>
      <c r="E151866" t="s">
        <v>8</v>
      </c>
    </row>
    <row r="151867" spans="1:5" x14ac:dyDescent="0.3">
      <c r="A151867">
        <v>410</v>
      </c>
      <c r="B151867">
        <v>39057</v>
      </c>
      <c r="C151867">
        <v>1</v>
      </c>
      <c r="D151867" t="s">
        <v>111413</v>
      </c>
      <c r="E151867" t="s">
        <v>6</v>
      </c>
    </row>
    <row r="151868" spans="1:5" x14ac:dyDescent="0.3">
      <c r="A151868">
        <v>410</v>
      </c>
      <c r="B151868">
        <v>39057</v>
      </c>
      <c r="C151868">
        <v>2</v>
      </c>
      <c r="D151868" t="s">
        <v>111414</v>
      </c>
      <c r="E151868" t="s">
        <v>8</v>
      </c>
    </row>
    <row r="151869" spans="1:5" x14ac:dyDescent="0.3">
      <c r="A151869">
        <v>410</v>
      </c>
      <c r="B151869">
        <v>39057</v>
      </c>
      <c r="C151869">
        <v>3</v>
      </c>
      <c r="D151869" t="s">
        <v>111415</v>
      </c>
      <c r="E151869" t="s">
        <v>6</v>
      </c>
    </row>
    <row r="151870" spans="1:5" x14ac:dyDescent="0.3">
      <c r="A151870">
        <v>410</v>
      </c>
      <c r="B151870">
        <v>39057</v>
      </c>
      <c r="C151870">
        <v>4</v>
      </c>
      <c r="D151870" t="s">
        <v>111416</v>
      </c>
      <c r="E151870" t="s">
        <v>6</v>
      </c>
    </row>
    <row r="151871" spans="1:5" x14ac:dyDescent="0.3">
      <c r="A151871">
        <v>410</v>
      </c>
      <c r="B151871">
        <v>39058</v>
      </c>
      <c r="C151871">
        <v>1</v>
      </c>
      <c r="D151871" t="s">
        <v>111417</v>
      </c>
      <c r="E151871" t="s">
        <v>6</v>
      </c>
    </row>
    <row r="151872" spans="1:5" x14ac:dyDescent="0.3">
      <c r="A151872">
        <v>410</v>
      </c>
      <c r="B151872">
        <v>39058</v>
      </c>
      <c r="C151872">
        <v>2</v>
      </c>
      <c r="D151872" t="s">
        <v>111418</v>
      </c>
      <c r="E151872" t="s">
        <v>6</v>
      </c>
    </row>
    <row r="151873" spans="1:5" x14ac:dyDescent="0.3">
      <c r="A151873">
        <v>410</v>
      </c>
      <c r="B151873">
        <v>39058</v>
      </c>
      <c r="C151873">
        <v>3</v>
      </c>
      <c r="D151873" t="s">
        <v>111419</v>
      </c>
      <c r="E151873" t="s">
        <v>6</v>
      </c>
    </row>
    <row r="151874" spans="1:5" x14ac:dyDescent="0.3">
      <c r="A151874">
        <v>410</v>
      </c>
      <c r="B151874">
        <v>39058</v>
      </c>
      <c r="C151874">
        <v>4</v>
      </c>
      <c r="D151874" t="s">
        <v>111420</v>
      </c>
      <c r="E151874" t="s">
        <v>8</v>
      </c>
    </row>
    <row r="151875" spans="1:5" x14ac:dyDescent="0.3">
      <c r="A151875">
        <v>410</v>
      </c>
      <c r="B151875">
        <v>39059</v>
      </c>
      <c r="C151875">
        <v>1</v>
      </c>
      <c r="D151875" t="s">
        <v>110053</v>
      </c>
      <c r="E151875" t="s">
        <v>6</v>
      </c>
    </row>
    <row r="151876" spans="1:5" x14ac:dyDescent="0.3">
      <c r="A151876">
        <v>410</v>
      </c>
      <c r="B151876">
        <v>39059</v>
      </c>
      <c r="C151876">
        <v>2</v>
      </c>
      <c r="D151876" t="s">
        <v>40689</v>
      </c>
      <c r="E151876" t="s">
        <v>8</v>
      </c>
    </row>
    <row r="151877" spans="1:5" x14ac:dyDescent="0.3">
      <c r="A151877">
        <v>410</v>
      </c>
      <c r="B151877">
        <v>39059</v>
      </c>
      <c r="C151877">
        <v>3</v>
      </c>
      <c r="D151877" t="s">
        <v>110054</v>
      </c>
      <c r="E151877" t="s">
        <v>6</v>
      </c>
    </row>
    <row r="151878" spans="1:5" x14ac:dyDescent="0.3">
      <c r="A151878">
        <v>410</v>
      </c>
      <c r="B151878">
        <v>39059</v>
      </c>
      <c r="C151878">
        <v>4</v>
      </c>
      <c r="D151878" t="s">
        <v>110055</v>
      </c>
      <c r="E151878" t="s">
        <v>6</v>
      </c>
    </row>
    <row r="151879" spans="1:5" x14ac:dyDescent="0.3">
      <c r="A151879">
        <v>410</v>
      </c>
      <c r="B151879">
        <v>39060</v>
      </c>
      <c r="C151879">
        <v>1</v>
      </c>
      <c r="D151879" t="s">
        <v>111421</v>
      </c>
      <c r="E151879" t="s">
        <v>6</v>
      </c>
    </row>
    <row r="151880" spans="1:5" x14ac:dyDescent="0.3">
      <c r="A151880">
        <v>410</v>
      </c>
      <c r="B151880">
        <v>39060</v>
      </c>
      <c r="C151880">
        <v>2</v>
      </c>
      <c r="D151880" t="s">
        <v>111422</v>
      </c>
      <c r="E151880" t="s">
        <v>6</v>
      </c>
    </row>
    <row r="151881" spans="1:5" x14ac:dyDescent="0.3">
      <c r="A151881">
        <v>410</v>
      </c>
      <c r="B151881">
        <v>39060</v>
      </c>
      <c r="C151881">
        <v>3</v>
      </c>
      <c r="D151881" t="s">
        <v>111423</v>
      </c>
      <c r="E151881" t="s">
        <v>6</v>
      </c>
    </row>
    <row r="151882" spans="1:5" x14ac:dyDescent="0.3">
      <c r="A151882">
        <v>410</v>
      </c>
      <c r="B151882">
        <v>39060</v>
      </c>
      <c r="C151882">
        <v>4</v>
      </c>
      <c r="D151882" t="s">
        <v>111424</v>
      </c>
      <c r="E151882" t="s">
        <v>8</v>
      </c>
    </row>
    <row r="151883" spans="1:5" x14ac:dyDescent="0.3">
      <c r="A151883">
        <v>410</v>
      </c>
      <c r="B151883">
        <v>39061</v>
      </c>
      <c r="C151883">
        <v>1</v>
      </c>
      <c r="D151883" t="s">
        <v>111425</v>
      </c>
      <c r="E151883" t="s">
        <v>6</v>
      </c>
    </row>
    <row r="151884" spans="1:5" x14ac:dyDescent="0.3">
      <c r="A151884">
        <v>410</v>
      </c>
      <c r="B151884">
        <v>39061</v>
      </c>
      <c r="C151884">
        <v>2</v>
      </c>
      <c r="D151884" t="s">
        <v>111426</v>
      </c>
      <c r="E151884" t="s">
        <v>6</v>
      </c>
    </row>
    <row r="151885" spans="1:5" x14ac:dyDescent="0.3">
      <c r="A151885">
        <v>410</v>
      </c>
      <c r="B151885">
        <v>39061</v>
      </c>
      <c r="C151885">
        <v>3</v>
      </c>
      <c r="D151885" t="s">
        <v>111427</v>
      </c>
      <c r="E151885" t="s">
        <v>6</v>
      </c>
    </row>
    <row r="151886" spans="1:5" x14ac:dyDescent="0.3">
      <c r="A151886">
        <v>410</v>
      </c>
      <c r="B151886">
        <v>39061</v>
      </c>
      <c r="C151886">
        <v>4</v>
      </c>
      <c r="D151886" t="s">
        <v>111428</v>
      </c>
      <c r="E151886" t="s">
        <v>8</v>
      </c>
    </row>
    <row r="151887" spans="1:5" x14ac:dyDescent="0.3">
      <c r="A151887">
        <v>410</v>
      </c>
      <c r="B151887">
        <v>39062</v>
      </c>
      <c r="C151887">
        <v>1</v>
      </c>
      <c r="D151887" t="s">
        <v>111429</v>
      </c>
      <c r="E151887" t="s">
        <v>6</v>
      </c>
    </row>
    <row r="151888" spans="1:5" x14ac:dyDescent="0.3">
      <c r="A151888">
        <v>410</v>
      </c>
      <c r="B151888">
        <v>39062</v>
      </c>
      <c r="C151888">
        <v>2</v>
      </c>
      <c r="D151888" t="s">
        <v>111430</v>
      </c>
      <c r="E151888" t="s">
        <v>6</v>
      </c>
    </row>
    <row r="151889" spans="1:5" x14ac:dyDescent="0.3">
      <c r="A151889">
        <v>410</v>
      </c>
      <c r="B151889">
        <v>39062</v>
      </c>
      <c r="C151889">
        <v>3</v>
      </c>
      <c r="D151889" t="s">
        <v>111431</v>
      </c>
      <c r="E151889" t="s">
        <v>8</v>
      </c>
    </row>
    <row r="151890" spans="1:5" x14ac:dyDescent="0.3">
      <c r="A151890">
        <v>410</v>
      </c>
      <c r="B151890">
        <v>39062</v>
      </c>
      <c r="C151890">
        <v>4</v>
      </c>
      <c r="D151890" t="s">
        <v>111432</v>
      </c>
      <c r="E151890" t="s">
        <v>6</v>
      </c>
    </row>
    <row r="151891" spans="1:5" x14ac:dyDescent="0.3">
      <c r="A151891">
        <v>410</v>
      </c>
      <c r="B151891">
        <v>39063</v>
      </c>
      <c r="C151891">
        <v>1</v>
      </c>
      <c r="D151891" t="s">
        <v>64609</v>
      </c>
      <c r="E151891" t="s">
        <v>6</v>
      </c>
    </row>
    <row r="151892" spans="1:5" x14ac:dyDescent="0.3">
      <c r="A151892">
        <v>410</v>
      </c>
      <c r="B151892">
        <v>39063</v>
      </c>
      <c r="C151892">
        <v>2</v>
      </c>
      <c r="D151892" t="s">
        <v>443</v>
      </c>
      <c r="E151892" t="s">
        <v>8</v>
      </c>
    </row>
    <row r="151893" spans="1:5" x14ac:dyDescent="0.3">
      <c r="A151893">
        <v>410</v>
      </c>
      <c r="B151893">
        <v>39063</v>
      </c>
      <c r="C151893">
        <v>3</v>
      </c>
      <c r="D151893" t="s">
        <v>7023</v>
      </c>
      <c r="E151893" t="s">
        <v>6</v>
      </c>
    </row>
    <row r="151894" spans="1:5" x14ac:dyDescent="0.3">
      <c r="A151894">
        <v>410</v>
      </c>
      <c r="B151894">
        <v>39063</v>
      </c>
      <c r="C151894">
        <v>4</v>
      </c>
      <c r="D151894" t="s">
        <v>3730</v>
      </c>
      <c r="E151894" t="s">
        <v>6</v>
      </c>
    </row>
    <row r="151895" spans="1:5" x14ac:dyDescent="0.3">
      <c r="A151895">
        <v>410</v>
      </c>
      <c r="B151895">
        <v>39064</v>
      </c>
      <c r="C151895">
        <v>1</v>
      </c>
      <c r="D151895" t="s">
        <v>111433</v>
      </c>
      <c r="E151895" t="s">
        <v>6</v>
      </c>
    </row>
    <row r="151896" spans="1:5" x14ac:dyDescent="0.3">
      <c r="A151896">
        <v>410</v>
      </c>
      <c r="B151896">
        <v>39064</v>
      </c>
      <c r="C151896">
        <v>2</v>
      </c>
      <c r="D151896" t="s">
        <v>111434</v>
      </c>
      <c r="E151896" t="s">
        <v>8</v>
      </c>
    </row>
    <row r="151897" spans="1:5" x14ac:dyDescent="0.3">
      <c r="A151897">
        <v>410</v>
      </c>
      <c r="B151897">
        <v>39064</v>
      </c>
      <c r="C151897">
        <v>3</v>
      </c>
      <c r="D151897" t="s">
        <v>111435</v>
      </c>
      <c r="E151897" t="s">
        <v>6</v>
      </c>
    </row>
    <row r="151898" spans="1:5" x14ac:dyDescent="0.3">
      <c r="A151898">
        <v>410</v>
      </c>
      <c r="B151898">
        <v>39064</v>
      </c>
      <c r="C151898">
        <v>4</v>
      </c>
      <c r="D151898" t="s">
        <v>111436</v>
      </c>
      <c r="E151898" t="s">
        <v>6</v>
      </c>
    </row>
    <row r="151899" spans="1:5" x14ac:dyDescent="0.3">
      <c r="A151899">
        <v>410</v>
      </c>
      <c r="B151899">
        <v>39065</v>
      </c>
      <c r="C151899">
        <v>1</v>
      </c>
      <c r="D151899" t="s">
        <v>110255</v>
      </c>
      <c r="E151899" t="s">
        <v>8</v>
      </c>
    </row>
    <row r="151900" spans="1:5" x14ac:dyDescent="0.3">
      <c r="A151900">
        <v>410</v>
      </c>
      <c r="B151900">
        <v>39065</v>
      </c>
      <c r="C151900">
        <v>2</v>
      </c>
      <c r="D151900" t="s">
        <v>110256</v>
      </c>
      <c r="E151900" t="s">
        <v>6</v>
      </c>
    </row>
    <row r="151901" spans="1:5" x14ac:dyDescent="0.3">
      <c r="A151901">
        <v>410</v>
      </c>
      <c r="B151901">
        <v>39065</v>
      </c>
      <c r="C151901">
        <v>3</v>
      </c>
      <c r="D151901" t="s">
        <v>110257</v>
      </c>
      <c r="E151901" t="s">
        <v>6</v>
      </c>
    </row>
    <row r="151902" spans="1:5" x14ac:dyDescent="0.3">
      <c r="A151902">
        <v>410</v>
      </c>
      <c r="B151902">
        <v>39065</v>
      </c>
      <c r="C151902">
        <v>4</v>
      </c>
      <c r="D151902" t="s">
        <v>110258</v>
      </c>
      <c r="E151902" t="s">
        <v>6</v>
      </c>
    </row>
    <row r="151903" spans="1:5" x14ac:dyDescent="0.3">
      <c r="A151903">
        <v>410</v>
      </c>
      <c r="B151903">
        <v>39066</v>
      </c>
      <c r="C151903">
        <v>1</v>
      </c>
      <c r="D151903" t="s">
        <v>111437</v>
      </c>
      <c r="E151903" t="s">
        <v>6</v>
      </c>
    </row>
    <row r="151904" spans="1:5" x14ac:dyDescent="0.3">
      <c r="A151904">
        <v>410</v>
      </c>
      <c r="B151904">
        <v>39066</v>
      </c>
      <c r="C151904">
        <v>2</v>
      </c>
      <c r="D151904" t="s">
        <v>4401</v>
      </c>
      <c r="E151904" t="s">
        <v>6</v>
      </c>
    </row>
    <row r="151905" spans="1:5" x14ac:dyDescent="0.3">
      <c r="A151905">
        <v>410</v>
      </c>
      <c r="B151905">
        <v>39066</v>
      </c>
      <c r="C151905">
        <v>3</v>
      </c>
      <c r="D151905" t="s">
        <v>1813</v>
      </c>
      <c r="E151905" t="s">
        <v>8</v>
      </c>
    </row>
    <row r="151906" spans="1:5" x14ac:dyDescent="0.3">
      <c r="A151906">
        <v>410</v>
      </c>
      <c r="B151906">
        <v>39066</v>
      </c>
      <c r="C151906">
        <v>4</v>
      </c>
      <c r="D151906" t="s">
        <v>64140</v>
      </c>
      <c r="E151906" t="s">
        <v>6</v>
      </c>
    </row>
    <row r="151907" spans="1:5" x14ac:dyDescent="0.3">
      <c r="A151907">
        <v>410</v>
      </c>
      <c r="B151907">
        <v>39067</v>
      </c>
      <c r="C151907">
        <v>1</v>
      </c>
      <c r="D151907" t="s">
        <v>41504</v>
      </c>
      <c r="E151907" t="s">
        <v>6</v>
      </c>
    </row>
    <row r="151908" spans="1:5" x14ac:dyDescent="0.3">
      <c r="A151908">
        <v>410</v>
      </c>
      <c r="B151908">
        <v>39067</v>
      </c>
      <c r="C151908">
        <v>2</v>
      </c>
      <c r="D151908" t="s">
        <v>41505</v>
      </c>
      <c r="E151908" t="s">
        <v>6</v>
      </c>
    </row>
    <row r="151909" spans="1:5" x14ac:dyDescent="0.3">
      <c r="A151909">
        <v>410</v>
      </c>
      <c r="B151909">
        <v>39067</v>
      </c>
      <c r="C151909">
        <v>3</v>
      </c>
      <c r="D151909" t="s">
        <v>41506</v>
      </c>
      <c r="E151909" t="s">
        <v>6</v>
      </c>
    </row>
    <row r="151910" spans="1:5" x14ac:dyDescent="0.3">
      <c r="A151910">
        <v>410</v>
      </c>
      <c r="B151910">
        <v>39067</v>
      </c>
      <c r="C151910">
        <v>4</v>
      </c>
      <c r="D151910" t="s">
        <v>41507</v>
      </c>
      <c r="E151910" t="s">
        <v>8</v>
      </c>
    </row>
    <row r="151911" spans="1:5" x14ac:dyDescent="0.3">
      <c r="A151911">
        <v>410</v>
      </c>
      <c r="B151911">
        <v>39068</v>
      </c>
      <c r="C151911">
        <v>1</v>
      </c>
      <c r="D151911" t="s">
        <v>110013</v>
      </c>
      <c r="E151911" t="s">
        <v>6</v>
      </c>
    </row>
    <row r="151912" spans="1:5" x14ac:dyDescent="0.3">
      <c r="A151912">
        <v>410</v>
      </c>
      <c r="B151912">
        <v>39068</v>
      </c>
      <c r="C151912">
        <v>2</v>
      </c>
      <c r="D151912" t="s">
        <v>110014</v>
      </c>
      <c r="E151912" t="s">
        <v>8</v>
      </c>
    </row>
    <row r="151913" spans="1:5" x14ac:dyDescent="0.3">
      <c r="A151913">
        <v>410</v>
      </c>
      <c r="B151913">
        <v>39068</v>
      </c>
      <c r="C151913">
        <v>3</v>
      </c>
      <c r="D151913" t="s">
        <v>110015</v>
      </c>
      <c r="E151913" t="s">
        <v>6</v>
      </c>
    </row>
    <row r="151914" spans="1:5" x14ac:dyDescent="0.3">
      <c r="A151914">
        <v>410</v>
      </c>
      <c r="B151914">
        <v>39068</v>
      </c>
      <c r="C151914">
        <v>4</v>
      </c>
      <c r="D151914" t="s">
        <v>110016</v>
      </c>
      <c r="E151914" t="s">
        <v>6</v>
      </c>
    </row>
    <row r="151915" spans="1:5" x14ac:dyDescent="0.3">
      <c r="A151915">
        <v>410</v>
      </c>
      <c r="B151915">
        <v>39069</v>
      </c>
      <c r="C151915">
        <v>1</v>
      </c>
      <c r="D151915" t="s">
        <v>100777</v>
      </c>
      <c r="E151915" t="s">
        <v>6</v>
      </c>
    </row>
    <row r="151916" spans="1:5" x14ac:dyDescent="0.3">
      <c r="A151916">
        <v>410</v>
      </c>
      <c r="B151916">
        <v>39069</v>
      </c>
      <c r="C151916">
        <v>2</v>
      </c>
      <c r="D151916" t="s">
        <v>111438</v>
      </c>
      <c r="E151916" t="s">
        <v>8</v>
      </c>
    </row>
    <row r="151917" spans="1:5" x14ac:dyDescent="0.3">
      <c r="A151917">
        <v>410</v>
      </c>
      <c r="B151917">
        <v>39069</v>
      </c>
      <c r="C151917">
        <v>3</v>
      </c>
      <c r="D151917" t="s">
        <v>111439</v>
      </c>
      <c r="E151917" t="s">
        <v>6</v>
      </c>
    </row>
    <row r="151918" spans="1:5" x14ac:dyDescent="0.3">
      <c r="A151918">
        <v>410</v>
      </c>
      <c r="B151918">
        <v>39069</v>
      </c>
      <c r="C151918">
        <v>4</v>
      </c>
      <c r="D151918" t="s">
        <v>111440</v>
      </c>
      <c r="E151918" t="s">
        <v>6</v>
      </c>
    </row>
    <row r="151919" spans="1:5" x14ac:dyDescent="0.3">
      <c r="A151919">
        <v>410</v>
      </c>
      <c r="B151919">
        <v>39070</v>
      </c>
      <c r="C151919">
        <v>1</v>
      </c>
      <c r="D151919" t="s">
        <v>111441</v>
      </c>
      <c r="E151919" t="s">
        <v>6</v>
      </c>
    </row>
    <row r="151920" spans="1:5" x14ac:dyDescent="0.3">
      <c r="A151920">
        <v>410</v>
      </c>
      <c r="B151920">
        <v>39070</v>
      </c>
      <c r="C151920">
        <v>2</v>
      </c>
      <c r="D151920" t="s">
        <v>111442</v>
      </c>
      <c r="E151920" t="s">
        <v>8</v>
      </c>
    </row>
    <row r="151921" spans="1:5" x14ac:dyDescent="0.3">
      <c r="A151921">
        <v>410</v>
      </c>
      <c r="B151921">
        <v>39070</v>
      </c>
      <c r="C151921">
        <v>3</v>
      </c>
      <c r="D151921" t="s">
        <v>111443</v>
      </c>
      <c r="E151921" t="s">
        <v>6</v>
      </c>
    </row>
    <row r="151922" spans="1:5" x14ac:dyDescent="0.3">
      <c r="A151922">
        <v>410</v>
      </c>
      <c r="B151922">
        <v>39070</v>
      </c>
      <c r="C151922">
        <v>4</v>
      </c>
      <c r="D151922" t="s">
        <v>111444</v>
      </c>
      <c r="E151922" t="s">
        <v>6</v>
      </c>
    </row>
    <row r="151923" spans="1:5" x14ac:dyDescent="0.3">
      <c r="A151923">
        <v>410</v>
      </c>
      <c r="B151923">
        <v>39071</v>
      </c>
      <c r="C151923">
        <v>1</v>
      </c>
      <c r="D151923" t="s">
        <v>111445</v>
      </c>
      <c r="E151923" t="s">
        <v>6</v>
      </c>
    </row>
    <row r="151924" spans="1:5" x14ac:dyDescent="0.3">
      <c r="A151924">
        <v>410</v>
      </c>
      <c r="B151924">
        <v>39071</v>
      </c>
      <c r="C151924">
        <v>2</v>
      </c>
      <c r="D151924" t="s">
        <v>111446</v>
      </c>
      <c r="E151924" t="s">
        <v>6</v>
      </c>
    </row>
    <row r="151925" spans="1:5" x14ac:dyDescent="0.3">
      <c r="A151925">
        <v>410</v>
      </c>
      <c r="B151925">
        <v>39071</v>
      </c>
      <c r="C151925">
        <v>3</v>
      </c>
      <c r="D151925" t="s">
        <v>111447</v>
      </c>
      <c r="E151925" t="s">
        <v>8</v>
      </c>
    </row>
    <row r="151926" spans="1:5" x14ac:dyDescent="0.3">
      <c r="A151926">
        <v>410</v>
      </c>
      <c r="B151926">
        <v>39071</v>
      </c>
      <c r="C151926">
        <v>4</v>
      </c>
      <c r="D151926" t="s">
        <v>111448</v>
      </c>
      <c r="E151926" t="s">
        <v>6</v>
      </c>
    </row>
    <row r="151927" spans="1:5" x14ac:dyDescent="0.3">
      <c r="A151927">
        <v>410</v>
      </c>
      <c r="B151927">
        <v>39072</v>
      </c>
      <c r="C151927">
        <v>1</v>
      </c>
      <c r="D151927" t="s">
        <v>34855</v>
      </c>
      <c r="E151927" t="s">
        <v>8</v>
      </c>
    </row>
    <row r="151928" spans="1:5" x14ac:dyDescent="0.3">
      <c r="A151928">
        <v>410</v>
      </c>
      <c r="B151928">
        <v>39072</v>
      </c>
      <c r="C151928">
        <v>2</v>
      </c>
      <c r="D151928" t="s">
        <v>110000</v>
      </c>
      <c r="E151928" t="s">
        <v>6</v>
      </c>
    </row>
    <row r="151929" spans="1:5" x14ac:dyDescent="0.3">
      <c r="A151929">
        <v>410</v>
      </c>
      <c r="B151929">
        <v>39072</v>
      </c>
      <c r="C151929">
        <v>3</v>
      </c>
      <c r="D151929" t="s">
        <v>111449</v>
      </c>
      <c r="E151929" t="s">
        <v>6</v>
      </c>
    </row>
    <row r="151930" spans="1:5" x14ac:dyDescent="0.3">
      <c r="A151930">
        <v>410</v>
      </c>
      <c r="B151930">
        <v>39072</v>
      </c>
      <c r="C151930">
        <v>4</v>
      </c>
      <c r="D151930" t="s">
        <v>111450</v>
      </c>
      <c r="E151930" t="s">
        <v>6</v>
      </c>
    </row>
    <row r="151931" spans="1:5" x14ac:dyDescent="0.3">
      <c r="A151931">
        <v>410</v>
      </c>
      <c r="B151931">
        <v>39073</v>
      </c>
      <c r="C151931">
        <v>1</v>
      </c>
      <c r="D151931" t="s">
        <v>33772</v>
      </c>
      <c r="E151931" t="s">
        <v>6</v>
      </c>
    </row>
    <row r="151932" spans="1:5" x14ac:dyDescent="0.3">
      <c r="A151932">
        <v>410</v>
      </c>
      <c r="B151932">
        <v>39073</v>
      </c>
      <c r="C151932">
        <v>2</v>
      </c>
      <c r="D151932" t="s">
        <v>33773</v>
      </c>
      <c r="E151932" t="s">
        <v>6</v>
      </c>
    </row>
    <row r="151933" spans="1:5" x14ac:dyDescent="0.3">
      <c r="A151933">
        <v>410</v>
      </c>
      <c r="B151933">
        <v>39073</v>
      </c>
      <c r="C151933">
        <v>3</v>
      </c>
      <c r="D151933" t="s">
        <v>33774</v>
      </c>
      <c r="E151933" t="s">
        <v>6</v>
      </c>
    </row>
    <row r="151934" spans="1:5" x14ac:dyDescent="0.3">
      <c r="A151934">
        <v>410</v>
      </c>
      <c r="B151934">
        <v>39073</v>
      </c>
      <c r="C151934">
        <v>4</v>
      </c>
      <c r="D151934" t="s">
        <v>33775</v>
      </c>
      <c r="E151934" t="s">
        <v>8</v>
      </c>
    </row>
    <row r="151935" spans="1:5" x14ac:dyDescent="0.3">
      <c r="A151935">
        <v>410</v>
      </c>
      <c r="B151935">
        <v>39074</v>
      </c>
      <c r="C151935">
        <v>1</v>
      </c>
      <c r="D151935" t="s">
        <v>111451</v>
      </c>
      <c r="E151935" t="s">
        <v>6</v>
      </c>
    </row>
    <row r="151936" spans="1:5" x14ac:dyDescent="0.3">
      <c r="A151936">
        <v>410</v>
      </c>
      <c r="B151936">
        <v>39074</v>
      </c>
      <c r="C151936">
        <v>2</v>
      </c>
      <c r="D151936" t="s">
        <v>111452</v>
      </c>
      <c r="E151936" t="s">
        <v>6</v>
      </c>
    </row>
    <row r="151937" spans="1:5" x14ac:dyDescent="0.3">
      <c r="A151937">
        <v>410</v>
      </c>
      <c r="B151937">
        <v>39074</v>
      </c>
      <c r="C151937">
        <v>3</v>
      </c>
      <c r="D151937" t="s">
        <v>111453</v>
      </c>
      <c r="E151937" t="s">
        <v>8</v>
      </c>
    </row>
    <row r="151938" spans="1:5" x14ac:dyDescent="0.3">
      <c r="A151938">
        <v>410</v>
      </c>
      <c r="B151938">
        <v>39074</v>
      </c>
      <c r="C151938">
        <v>4</v>
      </c>
      <c r="D151938" t="s">
        <v>111454</v>
      </c>
      <c r="E151938" t="s">
        <v>6</v>
      </c>
    </row>
    <row r="151939" spans="1:5" x14ac:dyDescent="0.3">
      <c r="A151939">
        <v>410</v>
      </c>
      <c r="B151939">
        <v>39075</v>
      </c>
      <c r="C151939">
        <v>1</v>
      </c>
      <c r="D151939" t="s">
        <v>102722</v>
      </c>
      <c r="E151939" t="s">
        <v>6</v>
      </c>
    </row>
    <row r="151940" spans="1:5" x14ac:dyDescent="0.3">
      <c r="A151940">
        <v>410</v>
      </c>
      <c r="B151940">
        <v>39075</v>
      </c>
      <c r="C151940">
        <v>2</v>
      </c>
      <c r="D151940" t="s">
        <v>102720</v>
      </c>
      <c r="E151940" t="s">
        <v>8</v>
      </c>
    </row>
    <row r="151941" spans="1:5" x14ac:dyDescent="0.3">
      <c r="A151941">
        <v>410</v>
      </c>
      <c r="B151941">
        <v>39075</v>
      </c>
      <c r="C151941">
        <v>3</v>
      </c>
      <c r="D151941" t="s">
        <v>111455</v>
      </c>
      <c r="E151941" t="s">
        <v>6</v>
      </c>
    </row>
    <row r="151942" spans="1:5" x14ac:dyDescent="0.3">
      <c r="A151942">
        <v>410</v>
      </c>
      <c r="B151942">
        <v>39075</v>
      </c>
      <c r="C151942">
        <v>4</v>
      </c>
      <c r="D151942" t="s">
        <v>111456</v>
      </c>
      <c r="E151942" t="s">
        <v>6</v>
      </c>
    </row>
    <row r="151943" spans="1:5" x14ac:dyDescent="0.3">
      <c r="A151943">
        <v>410</v>
      </c>
      <c r="B151943">
        <v>39076</v>
      </c>
      <c r="C151943">
        <v>1</v>
      </c>
      <c r="D151943" t="s">
        <v>111457</v>
      </c>
      <c r="E151943" t="s">
        <v>6</v>
      </c>
    </row>
    <row r="151944" spans="1:5" x14ac:dyDescent="0.3">
      <c r="A151944">
        <v>410</v>
      </c>
      <c r="B151944">
        <v>39076</v>
      </c>
      <c r="C151944">
        <v>2</v>
      </c>
      <c r="D151944" t="s">
        <v>111458</v>
      </c>
      <c r="E151944" t="s">
        <v>8</v>
      </c>
    </row>
    <row r="151945" spans="1:5" x14ac:dyDescent="0.3">
      <c r="A151945">
        <v>410</v>
      </c>
      <c r="B151945">
        <v>39076</v>
      </c>
      <c r="C151945">
        <v>3</v>
      </c>
      <c r="D151945" t="s">
        <v>111459</v>
      </c>
      <c r="E151945" t="s">
        <v>6</v>
      </c>
    </row>
    <row r="151946" spans="1:5" x14ac:dyDescent="0.3">
      <c r="A151946">
        <v>410</v>
      </c>
      <c r="B151946">
        <v>39076</v>
      </c>
      <c r="C151946">
        <v>4</v>
      </c>
      <c r="D151946" t="s">
        <v>111460</v>
      </c>
      <c r="E151946" t="s">
        <v>6</v>
      </c>
    </row>
    <row r="151947" spans="1:5" x14ac:dyDescent="0.3">
      <c r="A151947">
        <v>410</v>
      </c>
      <c r="B151947">
        <v>39077</v>
      </c>
      <c r="C151947">
        <v>1</v>
      </c>
      <c r="D151947" t="s">
        <v>35737</v>
      </c>
      <c r="E151947" t="s">
        <v>8</v>
      </c>
    </row>
    <row r="151948" spans="1:5" x14ac:dyDescent="0.3">
      <c r="A151948">
        <v>410</v>
      </c>
      <c r="B151948">
        <v>39077</v>
      </c>
      <c r="C151948">
        <v>2</v>
      </c>
      <c r="D151948" t="s">
        <v>35738</v>
      </c>
      <c r="E151948" t="s">
        <v>6</v>
      </c>
    </row>
    <row r="151949" spans="1:5" x14ac:dyDescent="0.3">
      <c r="A151949">
        <v>410</v>
      </c>
      <c r="B151949">
        <v>39077</v>
      </c>
      <c r="C151949">
        <v>3</v>
      </c>
      <c r="D151949" t="s">
        <v>35739</v>
      </c>
      <c r="E151949" t="s">
        <v>6</v>
      </c>
    </row>
    <row r="151950" spans="1:5" x14ac:dyDescent="0.3">
      <c r="A151950">
        <v>410</v>
      </c>
      <c r="B151950">
        <v>39077</v>
      </c>
      <c r="C151950">
        <v>4</v>
      </c>
      <c r="D151950" t="s">
        <v>111461</v>
      </c>
      <c r="E151950" t="s">
        <v>6</v>
      </c>
    </row>
    <row r="151951" spans="1:5" x14ac:dyDescent="0.3">
      <c r="A151951">
        <v>410</v>
      </c>
      <c r="B151951">
        <v>39078</v>
      </c>
      <c r="C151951">
        <v>1</v>
      </c>
      <c r="D151951" t="s">
        <v>111462</v>
      </c>
      <c r="E151951" t="s">
        <v>8</v>
      </c>
    </row>
    <row r="151952" spans="1:5" x14ac:dyDescent="0.3">
      <c r="A151952">
        <v>410</v>
      </c>
      <c r="B151952">
        <v>39078</v>
      </c>
      <c r="C151952">
        <v>2</v>
      </c>
      <c r="D151952" t="s">
        <v>111463</v>
      </c>
      <c r="E151952" t="s">
        <v>6</v>
      </c>
    </row>
    <row r="151953" spans="1:5" x14ac:dyDescent="0.3">
      <c r="A151953">
        <v>410</v>
      </c>
      <c r="B151953">
        <v>39078</v>
      </c>
      <c r="C151953">
        <v>3</v>
      </c>
      <c r="D151953" t="s">
        <v>111464</v>
      </c>
      <c r="E151953" t="s">
        <v>6</v>
      </c>
    </row>
    <row r="151954" spans="1:5" x14ac:dyDescent="0.3">
      <c r="A151954">
        <v>410</v>
      </c>
      <c r="B151954">
        <v>39078</v>
      </c>
      <c r="C151954">
        <v>4</v>
      </c>
      <c r="D151954" t="s">
        <v>111465</v>
      </c>
      <c r="E151954" t="s">
        <v>6</v>
      </c>
    </row>
    <row r="151955" spans="1:5" x14ac:dyDescent="0.3">
      <c r="A151955">
        <v>410</v>
      </c>
      <c r="B151955">
        <v>39079</v>
      </c>
      <c r="C151955">
        <v>1</v>
      </c>
      <c r="D151955" t="s">
        <v>111466</v>
      </c>
      <c r="E151955" t="s">
        <v>6</v>
      </c>
    </row>
    <row r="151956" spans="1:5" x14ac:dyDescent="0.3">
      <c r="A151956">
        <v>410</v>
      </c>
      <c r="B151956">
        <v>39079</v>
      </c>
      <c r="C151956">
        <v>2</v>
      </c>
      <c r="D151956" t="s">
        <v>111467</v>
      </c>
      <c r="E151956" t="s">
        <v>6</v>
      </c>
    </row>
    <row r="151957" spans="1:5" x14ac:dyDescent="0.3">
      <c r="A151957">
        <v>410</v>
      </c>
      <c r="B151957">
        <v>39079</v>
      </c>
      <c r="C151957">
        <v>3</v>
      </c>
      <c r="D151957" t="s">
        <v>111468</v>
      </c>
      <c r="E151957" t="s">
        <v>6</v>
      </c>
    </row>
    <row r="151958" spans="1:5" x14ac:dyDescent="0.3">
      <c r="A151958">
        <v>410</v>
      </c>
      <c r="B151958">
        <v>39079</v>
      </c>
      <c r="C151958">
        <v>4</v>
      </c>
      <c r="D151958" t="s">
        <v>111469</v>
      </c>
      <c r="E151958" t="s">
        <v>8</v>
      </c>
    </row>
    <row r="151959" spans="1:5" x14ac:dyDescent="0.3">
      <c r="A151959">
        <v>410</v>
      </c>
      <c r="B151959">
        <v>39080</v>
      </c>
      <c r="C151959">
        <v>1</v>
      </c>
      <c r="D151959" t="s">
        <v>111470</v>
      </c>
      <c r="E151959" t="s">
        <v>6</v>
      </c>
    </row>
    <row r="151960" spans="1:5" x14ac:dyDescent="0.3">
      <c r="A151960">
        <v>410</v>
      </c>
      <c r="B151960">
        <v>39080</v>
      </c>
      <c r="C151960">
        <v>2</v>
      </c>
      <c r="D151960" t="s">
        <v>111471</v>
      </c>
      <c r="E151960" t="s">
        <v>6</v>
      </c>
    </row>
    <row r="151961" spans="1:5" x14ac:dyDescent="0.3">
      <c r="A151961">
        <v>410</v>
      </c>
      <c r="B151961">
        <v>39080</v>
      </c>
      <c r="C151961">
        <v>3</v>
      </c>
      <c r="D151961" t="s">
        <v>111472</v>
      </c>
      <c r="E151961" t="s">
        <v>6</v>
      </c>
    </row>
    <row r="151962" spans="1:5" x14ac:dyDescent="0.3">
      <c r="A151962">
        <v>410</v>
      </c>
      <c r="B151962">
        <v>39080</v>
      </c>
      <c r="C151962">
        <v>4</v>
      </c>
      <c r="D151962" t="s">
        <v>111473</v>
      </c>
      <c r="E151962" t="s">
        <v>8</v>
      </c>
    </row>
    <row r="151963" spans="1:5" x14ac:dyDescent="0.3">
      <c r="A151963">
        <v>411</v>
      </c>
      <c r="B151963">
        <v>39081</v>
      </c>
      <c r="C151963">
        <v>1</v>
      </c>
      <c r="D151963" t="s">
        <v>111474</v>
      </c>
      <c r="E151963" t="s">
        <v>6</v>
      </c>
    </row>
    <row r="151964" spans="1:5" x14ac:dyDescent="0.3">
      <c r="A151964">
        <v>411</v>
      </c>
      <c r="B151964">
        <v>39081</v>
      </c>
      <c r="C151964">
        <v>2</v>
      </c>
      <c r="D151964" t="s">
        <v>111475</v>
      </c>
      <c r="E151964" t="s">
        <v>6</v>
      </c>
    </row>
    <row r="151965" spans="1:5" x14ac:dyDescent="0.3">
      <c r="A151965">
        <v>411</v>
      </c>
      <c r="B151965">
        <v>39081</v>
      </c>
      <c r="C151965">
        <v>3</v>
      </c>
      <c r="D151965" t="s">
        <v>111476</v>
      </c>
      <c r="E151965" t="s">
        <v>6</v>
      </c>
    </row>
    <row r="151966" spans="1:5" x14ac:dyDescent="0.3">
      <c r="A151966">
        <v>411</v>
      </c>
      <c r="B151966">
        <v>39081</v>
      </c>
      <c r="C151966">
        <v>4</v>
      </c>
      <c r="D151966" t="s">
        <v>111477</v>
      </c>
      <c r="E151966" t="s">
        <v>8</v>
      </c>
    </row>
    <row r="151967" spans="1:5" x14ac:dyDescent="0.3">
      <c r="A151967">
        <v>411</v>
      </c>
      <c r="B151967">
        <v>39083</v>
      </c>
      <c r="C151967">
        <v>1</v>
      </c>
      <c r="D151967" t="s">
        <v>111478</v>
      </c>
      <c r="E151967" t="s">
        <v>6</v>
      </c>
    </row>
    <row r="151968" spans="1:5" x14ac:dyDescent="0.3">
      <c r="A151968">
        <v>411</v>
      </c>
      <c r="B151968">
        <v>39083</v>
      </c>
      <c r="C151968">
        <v>2</v>
      </c>
      <c r="D151968" t="s">
        <v>111479</v>
      </c>
      <c r="E151968" t="s">
        <v>6</v>
      </c>
    </row>
    <row r="151969" spans="1:5" x14ac:dyDescent="0.3">
      <c r="A151969">
        <v>411</v>
      </c>
      <c r="B151969">
        <v>39083</v>
      </c>
      <c r="C151969">
        <v>3</v>
      </c>
      <c r="D151969" t="s">
        <v>111480</v>
      </c>
      <c r="E151969" t="s">
        <v>6</v>
      </c>
    </row>
    <row r="151970" spans="1:5" x14ac:dyDescent="0.3">
      <c r="A151970">
        <v>411</v>
      </c>
      <c r="B151970">
        <v>39083</v>
      </c>
      <c r="C151970">
        <v>4</v>
      </c>
      <c r="D151970" t="s">
        <v>111481</v>
      </c>
      <c r="E151970" t="s">
        <v>8</v>
      </c>
    </row>
    <row r="151971" spans="1:5" x14ac:dyDescent="0.3">
      <c r="A151971">
        <v>411</v>
      </c>
      <c r="B151971">
        <v>39084</v>
      </c>
      <c r="C151971">
        <v>1</v>
      </c>
      <c r="D151971" t="s">
        <v>111482</v>
      </c>
      <c r="E151971" t="s">
        <v>6</v>
      </c>
    </row>
    <row r="151972" spans="1:5" x14ac:dyDescent="0.3">
      <c r="A151972">
        <v>411</v>
      </c>
      <c r="B151972">
        <v>39084</v>
      </c>
      <c r="C151972">
        <v>2</v>
      </c>
      <c r="D151972" t="s">
        <v>37657</v>
      </c>
      <c r="E151972" t="s">
        <v>8</v>
      </c>
    </row>
    <row r="151973" spans="1:5" x14ac:dyDescent="0.3">
      <c r="A151973">
        <v>411</v>
      </c>
      <c r="B151973">
        <v>39084</v>
      </c>
      <c r="C151973">
        <v>3</v>
      </c>
      <c r="D151973" t="s">
        <v>111483</v>
      </c>
      <c r="E151973" t="s">
        <v>6</v>
      </c>
    </row>
    <row r="151974" spans="1:5" x14ac:dyDescent="0.3">
      <c r="A151974">
        <v>411</v>
      </c>
      <c r="B151974">
        <v>39084</v>
      </c>
      <c r="C151974">
        <v>4</v>
      </c>
      <c r="D151974" t="s">
        <v>111484</v>
      </c>
      <c r="E151974" t="s">
        <v>6</v>
      </c>
    </row>
    <row r="151975" spans="1:5" x14ac:dyDescent="0.3">
      <c r="A151975">
        <v>411</v>
      </c>
      <c r="B151975">
        <v>39085</v>
      </c>
      <c r="C151975">
        <v>1</v>
      </c>
      <c r="D151975" t="s">
        <v>111485</v>
      </c>
      <c r="E151975" t="s">
        <v>6</v>
      </c>
    </row>
    <row r="151976" spans="1:5" x14ac:dyDescent="0.3">
      <c r="A151976">
        <v>411</v>
      </c>
      <c r="B151976">
        <v>39085</v>
      </c>
      <c r="C151976">
        <v>2</v>
      </c>
      <c r="D151976" t="s">
        <v>111486</v>
      </c>
      <c r="E151976" t="s">
        <v>6</v>
      </c>
    </row>
    <row r="151977" spans="1:5" x14ac:dyDescent="0.3">
      <c r="A151977">
        <v>411</v>
      </c>
      <c r="B151977">
        <v>39085</v>
      </c>
      <c r="C151977">
        <v>3</v>
      </c>
      <c r="D151977" t="s">
        <v>111487</v>
      </c>
      <c r="E151977" t="s">
        <v>6</v>
      </c>
    </row>
    <row r="151978" spans="1:5" x14ac:dyDescent="0.3">
      <c r="A151978">
        <v>411</v>
      </c>
      <c r="B151978">
        <v>39085</v>
      </c>
      <c r="C151978">
        <v>4</v>
      </c>
      <c r="D151978" t="s">
        <v>111488</v>
      </c>
      <c r="E151978" t="s">
        <v>8</v>
      </c>
    </row>
    <row r="151979" spans="1:5" x14ac:dyDescent="0.3">
      <c r="A151979">
        <v>411</v>
      </c>
      <c r="B151979">
        <v>39086</v>
      </c>
      <c r="C151979">
        <v>1</v>
      </c>
      <c r="D151979" t="s">
        <v>111489</v>
      </c>
      <c r="E151979" t="s">
        <v>8</v>
      </c>
    </row>
    <row r="151980" spans="1:5" x14ac:dyDescent="0.3">
      <c r="A151980">
        <v>411</v>
      </c>
      <c r="B151980">
        <v>39086</v>
      </c>
      <c r="C151980">
        <v>2</v>
      </c>
      <c r="D151980" t="s">
        <v>111490</v>
      </c>
      <c r="E151980" t="s">
        <v>6</v>
      </c>
    </row>
    <row r="151981" spans="1:5" x14ac:dyDescent="0.3">
      <c r="A151981">
        <v>411</v>
      </c>
      <c r="B151981">
        <v>39086</v>
      </c>
      <c r="C151981">
        <v>3</v>
      </c>
      <c r="D151981" t="s">
        <v>111491</v>
      </c>
      <c r="E151981" t="s">
        <v>6</v>
      </c>
    </row>
    <row r="151982" spans="1:5" x14ac:dyDescent="0.3">
      <c r="A151982">
        <v>411</v>
      </c>
      <c r="B151982">
        <v>39086</v>
      </c>
      <c r="C151982">
        <v>4</v>
      </c>
      <c r="D151982" t="s">
        <v>111492</v>
      </c>
      <c r="E151982" t="s">
        <v>6</v>
      </c>
    </row>
    <row r="151983" spans="1:5" x14ac:dyDescent="0.3">
      <c r="A151983">
        <v>411</v>
      </c>
      <c r="B151983">
        <v>39087</v>
      </c>
      <c r="C151983">
        <v>1</v>
      </c>
      <c r="D151983" t="s">
        <v>103763</v>
      </c>
      <c r="E151983" t="s">
        <v>6</v>
      </c>
    </row>
    <row r="151984" spans="1:5" x14ac:dyDescent="0.3">
      <c r="A151984">
        <v>411</v>
      </c>
      <c r="B151984">
        <v>39087</v>
      </c>
      <c r="C151984">
        <v>2</v>
      </c>
      <c r="D151984" t="s">
        <v>111493</v>
      </c>
      <c r="E151984" t="s">
        <v>6</v>
      </c>
    </row>
    <row r="151985" spans="1:5" x14ac:dyDescent="0.3">
      <c r="A151985">
        <v>411</v>
      </c>
      <c r="B151985">
        <v>39087</v>
      </c>
      <c r="C151985">
        <v>3</v>
      </c>
      <c r="D151985" t="s">
        <v>99872</v>
      </c>
      <c r="E151985" t="s">
        <v>6</v>
      </c>
    </row>
    <row r="151986" spans="1:5" x14ac:dyDescent="0.3">
      <c r="A151986">
        <v>411</v>
      </c>
      <c r="B151986">
        <v>39087</v>
      </c>
      <c r="C151986">
        <v>4</v>
      </c>
      <c r="D151986" t="s">
        <v>4027</v>
      </c>
      <c r="E151986" t="s">
        <v>8</v>
      </c>
    </row>
    <row r="151987" spans="1:5" x14ac:dyDescent="0.3">
      <c r="A151987">
        <v>411</v>
      </c>
      <c r="B151987">
        <v>39088</v>
      </c>
      <c r="C151987">
        <v>1</v>
      </c>
      <c r="D151987" t="s">
        <v>111494</v>
      </c>
      <c r="E151987" t="s">
        <v>8</v>
      </c>
    </row>
    <row r="151988" spans="1:5" x14ac:dyDescent="0.3">
      <c r="A151988">
        <v>411</v>
      </c>
      <c r="B151988">
        <v>39088</v>
      </c>
      <c r="C151988">
        <v>2</v>
      </c>
      <c r="D151988" t="s">
        <v>111495</v>
      </c>
      <c r="E151988" t="s">
        <v>6</v>
      </c>
    </row>
    <row r="151989" spans="1:5" x14ac:dyDescent="0.3">
      <c r="A151989">
        <v>411</v>
      </c>
      <c r="B151989">
        <v>39088</v>
      </c>
      <c r="C151989">
        <v>3</v>
      </c>
      <c r="D151989" t="s">
        <v>111496</v>
      </c>
      <c r="E151989" t="s">
        <v>6</v>
      </c>
    </row>
    <row r="151990" spans="1:5" x14ac:dyDescent="0.3">
      <c r="A151990">
        <v>411</v>
      </c>
      <c r="B151990">
        <v>39088</v>
      </c>
      <c r="C151990">
        <v>4</v>
      </c>
      <c r="D151990" t="s">
        <v>111497</v>
      </c>
      <c r="E151990" t="s">
        <v>6</v>
      </c>
    </row>
    <row r="151991" spans="1:5" x14ac:dyDescent="0.3">
      <c r="A151991">
        <v>411</v>
      </c>
      <c r="B151991">
        <v>39089</v>
      </c>
      <c r="C151991">
        <v>1</v>
      </c>
      <c r="D151991" t="s">
        <v>111498</v>
      </c>
      <c r="E151991" t="s">
        <v>6</v>
      </c>
    </row>
    <row r="151992" spans="1:5" x14ac:dyDescent="0.3">
      <c r="A151992">
        <v>411</v>
      </c>
      <c r="B151992">
        <v>39089</v>
      </c>
      <c r="C151992">
        <v>2</v>
      </c>
      <c r="D151992" t="s">
        <v>109965</v>
      </c>
      <c r="E151992" t="s">
        <v>8</v>
      </c>
    </row>
    <row r="151993" spans="1:5" x14ac:dyDescent="0.3">
      <c r="A151993">
        <v>411</v>
      </c>
      <c r="B151993">
        <v>39089</v>
      </c>
      <c r="C151993">
        <v>3</v>
      </c>
      <c r="D151993" t="s">
        <v>111499</v>
      </c>
      <c r="E151993" t="s">
        <v>6</v>
      </c>
    </row>
    <row r="151994" spans="1:5" x14ac:dyDescent="0.3">
      <c r="A151994">
        <v>411</v>
      </c>
      <c r="B151994">
        <v>39089</v>
      </c>
      <c r="C151994">
        <v>4</v>
      </c>
      <c r="D151994" t="s">
        <v>111500</v>
      </c>
      <c r="E151994" t="s">
        <v>6</v>
      </c>
    </row>
    <row r="151995" spans="1:5" x14ac:dyDescent="0.3">
      <c r="A151995">
        <v>411</v>
      </c>
      <c r="B151995">
        <v>39090</v>
      </c>
      <c r="C151995">
        <v>1</v>
      </c>
      <c r="D151995" t="s">
        <v>111501</v>
      </c>
      <c r="E151995" t="s">
        <v>8</v>
      </c>
    </row>
    <row r="151996" spans="1:5" x14ac:dyDescent="0.3">
      <c r="A151996">
        <v>411</v>
      </c>
      <c r="B151996">
        <v>39090</v>
      </c>
      <c r="C151996">
        <v>2</v>
      </c>
      <c r="D151996" t="s">
        <v>111502</v>
      </c>
      <c r="E151996" t="s">
        <v>6</v>
      </c>
    </row>
    <row r="151997" spans="1:5" x14ac:dyDescent="0.3">
      <c r="A151997">
        <v>411</v>
      </c>
      <c r="B151997">
        <v>39090</v>
      </c>
      <c r="C151997">
        <v>3</v>
      </c>
      <c r="D151997" t="s">
        <v>111503</v>
      </c>
      <c r="E151997" t="s">
        <v>6</v>
      </c>
    </row>
    <row r="151998" spans="1:5" x14ac:dyDescent="0.3">
      <c r="A151998">
        <v>411</v>
      </c>
      <c r="B151998">
        <v>39090</v>
      </c>
      <c r="C151998">
        <v>4</v>
      </c>
      <c r="D151998" t="s">
        <v>111504</v>
      </c>
      <c r="E151998" t="s">
        <v>6</v>
      </c>
    </row>
    <row r="151999" spans="1:5" x14ac:dyDescent="0.3">
      <c r="A151999">
        <v>411</v>
      </c>
      <c r="B151999">
        <v>39091</v>
      </c>
      <c r="C151999">
        <v>1</v>
      </c>
      <c r="D151999" t="s">
        <v>111505</v>
      </c>
      <c r="E151999" t="s">
        <v>6</v>
      </c>
    </row>
    <row r="152000" spans="1:5" x14ac:dyDescent="0.3">
      <c r="A152000">
        <v>411</v>
      </c>
      <c r="B152000">
        <v>39091</v>
      </c>
      <c r="C152000">
        <v>2</v>
      </c>
      <c r="D152000" t="s">
        <v>111506</v>
      </c>
      <c r="E152000" t="s">
        <v>8</v>
      </c>
    </row>
    <row r="152001" spans="1:5" x14ac:dyDescent="0.3">
      <c r="A152001">
        <v>411</v>
      </c>
      <c r="B152001">
        <v>39091</v>
      </c>
      <c r="C152001">
        <v>3</v>
      </c>
      <c r="D152001" t="s">
        <v>111507</v>
      </c>
      <c r="E152001" t="s">
        <v>6</v>
      </c>
    </row>
    <row r="152002" spans="1:5" x14ac:dyDescent="0.3">
      <c r="A152002">
        <v>411</v>
      </c>
      <c r="B152002">
        <v>39091</v>
      </c>
      <c r="C152002">
        <v>4</v>
      </c>
      <c r="D152002" t="s">
        <v>111508</v>
      </c>
      <c r="E152002" t="s">
        <v>6</v>
      </c>
    </row>
    <row r="152003" spans="1:5" x14ac:dyDescent="0.3">
      <c r="A152003">
        <v>411</v>
      </c>
      <c r="B152003">
        <v>39093</v>
      </c>
      <c r="C152003">
        <v>1</v>
      </c>
      <c r="D152003" t="s">
        <v>111509</v>
      </c>
      <c r="E152003" t="s">
        <v>6</v>
      </c>
    </row>
    <row r="152004" spans="1:5" x14ac:dyDescent="0.3">
      <c r="A152004">
        <v>411</v>
      </c>
      <c r="B152004">
        <v>39093</v>
      </c>
      <c r="C152004">
        <v>2</v>
      </c>
      <c r="D152004" t="s">
        <v>111510</v>
      </c>
      <c r="E152004" t="s">
        <v>8</v>
      </c>
    </row>
    <row r="152005" spans="1:5" x14ac:dyDescent="0.3">
      <c r="A152005">
        <v>411</v>
      </c>
      <c r="B152005">
        <v>39093</v>
      </c>
      <c r="C152005">
        <v>3</v>
      </c>
      <c r="D152005" t="s">
        <v>111511</v>
      </c>
      <c r="E152005" t="s">
        <v>6</v>
      </c>
    </row>
    <row r="152006" spans="1:5" x14ac:dyDescent="0.3">
      <c r="A152006">
        <v>411</v>
      </c>
      <c r="B152006">
        <v>39093</v>
      </c>
      <c r="C152006">
        <v>4</v>
      </c>
      <c r="D152006" t="s">
        <v>111512</v>
      </c>
      <c r="E152006" t="s">
        <v>6</v>
      </c>
    </row>
    <row r="152007" spans="1:5" x14ac:dyDescent="0.3">
      <c r="A152007">
        <v>411</v>
      </c>
      <c r="B152007">
        <v>39094</v>
      </c>
      <c r="C152007">
        <v>1</v>
      </c>
      <c r="D152007" t="s">
        <v>111243</v>
      </c>
      <c r="E152007" t="s">
        <v>6</v>
      </c>
    </row>
    <row r="152008" spans="1:5" x14ac:dyDescent="0.3">
      <c r="A152008">
        <v>411</v>
      </c>
      <c r="B152008">
        <v>39094</v>
      </c>
      <c r="C152008">
        <v>2</v>
      </c>
      <c r="D152008" t="s">
        <v>111244</v>
      </c>
      <c r="E152008" t="s">
        <v>8</v>
      </c>
    </row>
    <row r="152009" spans="1:5" x14ac:dyDescent="0.3">
      <c r="A152009">
        <v>411</v>
      </c>
      <c r="B152009">
        <v>39094</v>
      </c>
      <c r="C152009">
        <v>3</v>
      </c>
      <c r="D152009" t="s">
        <v>37488</v>
      </c>
      <c r="E152009" t="s">
        <v>6</v>
      </c>
    </row>
    <row r="152010" spans="1:5" x14ac:dyDescent="0.3">
      <c r="A152010">
        <v>411</v>
      </c>
      <c r="B152010">
        <v>39094</v>
      </c>
      <c r="C152010">
        <v>4</v>
      </c>
      <c r="D152010" t="s">
        <v>111513</v>
      </c>
      <c r="E152010" t="s">
        <v>6</v>
      </c>
    </row>
    <row r="152011" spans="1:5" x14ac:dyDescent="0.3">
      <c r="A152011">
        <v>411</v>
      </c>
      <c r="B152011">
        <v>39095</v>
      </c>
      <c r="C152011">
        <v>1</v>
      </c>
      <c r="D152011" t="s">
        <v>34078</v>
      </c>
      <c r="E152011" t="s">
        <v>8</v>
      </c>
    </row>
    <row r="152012" spans="1:5" x14ac:dyDescent="0.3">
      <c r="A152012">
        <v>411</v>
      </c>
      <c r="B152012">
        <v>39095</v>
      </c>
      <c r="C152012">
        <v>2</v>
      </c>
      <c r="D152012" t="s">
        <v>37006</v>
      </c>
      <c r="E152012" t="s">
        <v>6</v>
      </c>
    </row>
    <row r="152013" spans="1:5" x14ac:dyDescent="0.3">
      <c r="A152013">
        <v>411</v>
      </c>
      <c r="B152013">
        <v>39095</v>
      </c>
      <c r="C152013">
        <v>3</v>
      </c>
      <c r="D152013" t="s">
        <v>111514</v>
      </c>
      <c r="E152013" t="s">
        <v>6</v>
      </c>
    </row>
    <row r="152014" spans="1:5" x14ac:dyDescent="0.3">
      <c r="A152014">
        <v>411</v>
      </c>
      <c r="B152014">
        <v>39095</v>
      </c>
      <c r="C152014">
        <v>4</v>
      </c>
      <c r="D152014" t="s">
        <v>37005</v>
      </c>
      <c r="E152014" t="s">
        <v>6</v>
      </c>
    </row>
    <row r="152015" spans="1:5" x14ac:dyDescent="0.3">
      <c r="A152015">
        <v>411</v>
      </c>
      <c r="B152015">
        <v>39096</v>
      </c>
      <c r="C152015">
        <v>1</v>
      </c>
      <c r="D152015" t="s">
        <v>33474</v>
      </c>
      <c r="E152015" t="s">
        <v>6</v>
      </c>
    </row>
    <row r="152016" spans="1:5" x14ac:dyDescent="0.3">
      <c r="A152016">
        <v>411</v>
      </c>
      <c r="B152016">
        <v>39096</v>
      </c>
      <c r="C152016">
        <v>2</v>
      </c>
      <c r="D152016" t="s">
        <v>33475</v>
      </c>
      <c r="E152016" t="s">
        <v>8</v>
      </c>
    </row>
    <row r="152017" spans="1:5" x14ac:dyDescent="0.3">
      <c r="A152017">
        <v>411</v>
      </c>
      <c r="B152017">
        <v>39096</v>
      </c>
      <c r="C152017">
        <v>3</v>
      </c>
      <c r="D152017" t="s">
        <v>33476</v>
      </c>
      <c r="E152017" t="s">
        <v>6</v>
      </c>
    </row>
    <row r="152018" spans="1:5" x14ac:dyDescent="0.3">
      <c r="A152018">
        <v>411</v>
      </c>
      <c r="B152018">
        <v>39096</v>
      </c>
      <c r="C152018">
        <v>4</v>
      </c>
      <c r="D152018" t="s">
        <v>33477</v>
      </c>
      <c r="E152018" t="s">
        <v>6</v>
      </c>
    </row>
    <row r="152019" spans="1:5" x14ac:dyDescent="0.3">
      <c r="A152019">
        <v>411</v>
      </c>
      <c r="B152019">
        <v>39097</v>
      </c>
      <c r="C152019">
        <v>1</v>
      </c>
      <c r="D152019" t="s">
        <v>111515</v>
      </c>
      <c r="E152019" t="s">
        <v>6</v>
      </c>
    </row>
    <row r="152020" spans="1:5" x14ac:dyDescent="0.3">
      <c r="A152020">
        <v>411</v>
      </c>
      <c r="B152020">
        <v>39097</v>
      </c>
      <c r="C152020">
        <v>2</v>
      </c>
      <c r="D152020" t="s">
        <v>111516</v>
      </c>
      <c r="E152020" t="s">
        <v>6</v>
      </c>
    </row>
    <row r="152021" spans="1:5" x14ac:dyDescent="0.3">
      <c r="A152021">
        <v>411</v>
      </c>
      <c r="B152021">
        <v>39097</v>
      </c>
      <c r="C152021">
        <v>3</v>
      </c>
      <c r="D152021" t="s">
        <v>111517</v>
      </c>
      <c r="E152021" t="s">
        <v>8</v>
      </c>
    </row>
    <row r="152022" spans="1:5" x14ac:dyDescent="0.3">
      <c r="A152022">
        <v>411</v>
      </c>
      <c r="B152022">
        <v>39097</v>
      </c>
      <c r="C152022">
        <v>4</v>
      </c>
      <c r="D152022" t="s">
        <v>111518</v>
      </c>
      <c r="E152022" t="s">
        <v>6</v>
      </c>
    </row>
    <row r="152023" spans="1:5" x14ac:dyDescent="0.3">
      <c r="A152023">
        <v>411</v>
      </c>
      <c r="B152023">
        <v>39098</v>
      </c>
      <c r="C152023">
        <v>1</v>
      </c>
      <c r="D152023" t="s">
        <v>111519</v>
      </c>
      <c r="E152023" t="s">
        <v>6</v>
      </c>
    </row>
    <row r="152024" spans="1:5" x14ac:dyDescent="0.3">
      <c r="A152024">
        <v>411</v>
      </c>
      <c r="B152024">
        <v>39098</v>
      </c>
      <c r="C152024">
        <v>2</v>
      </c>
      <c r="D152024" t="s">
        <v>111520</v>
      </c>
      <c r="E152024" t="s">
        <v>8</v>
      </c>
    </row>
    <row r="152025" spans="1:5" x14ac:dyDescent="0.3">
      <c r="A152025">
        <v>411</v>
      </c>
      <c r="B152025">
        <v>39098</v>
      </c>
      <c r="C152025">
        <v>3</v>
      </c>
      <c r="D152025" t="s">
        <v>111521</v>
      </c>
      <c r="E152025" t="s">
        <v>6</v>
      </c>
    </row>
    <row r="152026" spans="1:5" x14ac:dyDescent="0.3">
      <c r="A152026">
        <v>411</v>
      </c>
      <c r="B152026">
        <v>39098</v>
      </c>
      <c r="C152026">
        <v>4</v>
      </c>
      <c r="D152026" t="s">
        <v>111522</v>
      </c>
      <c r="E152026" t="s">
        <v>6</v>
      </c>
    </row>
    <row r="152027" spans="1:5" x14ac:dyDescent="0.3">
      <c r="A152027">
        <v>411</v>
      </c>
      <c r="B152027">
        <v>39099</v>
      </c>
      <c r="C152027">
        <v>1</v>
      </c>
      <c r="D152027" t="s">
        <v>111523</v>
      </c>
      <c r="E152027" t="s">
        <v>6</v>
      </c>
    </row>
    <row r="152028" spans="1:5" x14ac:dyDescent="0.3">
      <c r="A152028">
        <v>411</v>
      </c>
      <c r="B152028">
        <v>39099</v>
      </c>
      <c r="C152028">
        <v>2</v>
      </c>
      <c r="D152028" t="s">
        <v>111524</v>
      </c>
      <c r="E152028" t="s">
        <v>6</v>
      </c>
    </row>
    <row r="152029" spans="1:5" x14ac:dyDescent="0.3">
      <c r="A152029">
        <v>411</v>
      </c>
      <c r="B152029">
        <v>39099</v>
      </c>
      <c r="C152029">
        <v>3</v>
      </c>
      <c r="D152029" t="s">
        <v>111525</v>
      </c>
      <c r="E152029" t="s">
        <v>6</v>
      </c>
    </row>
    <row r="152030" spans="1:5" x14ac:dyDescent="0.3">
      <c r="A152030">
        <v>411</v>
      </c>
      <c r="B152030">
        <v>39099</v>
      </c>
      <c r="C152030">
        <v>4</v>
      </c>
      <c r="D152030" t="s">
        <v>111526</v>
      </c>
      <c r="E152030" t="s">
        <v>8</v>
      </c>
    </row>
    <row r="152031" spans="1:5" x14ac:dyDescent="0.3">
      <c r="A152031">
        <v>411</v>
      </c>
      <c r="B152031">
        <v>39100</v>
      </c>
      <c r="C152031">
        <v>1</v>
      </c>
      <c r="D152031" t="s">
        <v>111527</v>
      </c>
      <c r="E152031" t="s">
        <v>6</v>
      </c>
    </row>
    <row r="152032" spans="1:5" x14ac:dyDescent="0.3">
      <c r="A152032">
        <v>411</v>
      </c>
      <c r="B152032">
        <v>39100</v>
      </c>
      <c r="C152032">
        <v>2</v>
      </c>
      <c r="D152032" t="s">
        <v>111528</v>
      </c>
      <c r="E152032" t="s">
        <v>8</v>
      </c>
    </row>
    <row r="152033" spans="1:5" x14ac:dyDescent="0.3">
      <c r="A152033">
        <v>411</v>
      </c>
      <c r="B152033">
        <v>39100</v>
      </c>
      <c r="C152033">
        <v>3</v>
      </c>
      <c r="D152033" t="s">
        <v>111529</v>
      </c>
      <c r="E152033" t="s">
        <v>6</v>
      </c>
    </row>
    <row r="152034" spans="1:5" x14ac:dyDescent="0.3">
      <c r="A152034">
        <v>411</v>
      </c>
      <c r="B152034">
        <v>39100</v>
      </c>
      <c r="C152034">
        <v>4</v>
      </c>
      <c r="D152034" t="s">
        <v>111530</v>
      </c>
      <c r="E152034" t="s">
        <v>6</v>
      </c>
    </row>
    <row r="152035" spans="1:5" x14ac:dyDescent="0.3">
      <c r="A152035">
        <v>411</v>
      </c>
      <c r="B152035">
        <v>39101</v>
      </c>
      <c r="C152035">
        <v>1</v>
      </c>
      <c r="D152035" t="s">
        <v>110358</v>
      </c>
      <c r="E152035" t="s">
        <v>6</v>
      </c>
    </row>
    <row r="152036" spans="1:5" x14ac:dyDescent="0.3">
      <c r="A152036">
        <v>411</v>
      </c>
      <c r="B152036">
        <v>39101</v>
      </c>
      <c r="C152036">
        <v>2</v>
      </c>
      <c r="D152036" t="s">
        <v>111531</v>
      </c>
      <c r="E152036" t="s">
        <v>6</v>
      </c>
    </row>
    <row r="152037" spans="1:5" x14ac:dyDescent="0.3">
      <c r="A152037">
        <v>411</v>
      </c>
      <c r="B152037">
        <v>39101</v>
      </c>
      <c r="C152037">
        <v>3</v>
      </c>
      <c r="D152037" t="s">
        <v>111532</v>
      </c>
      <c r="E152037" t="s">
        <v>8</v>
      </c>
    </row>
    <row r="152038" spans="1:5" x14ac:dyDescent="0.3">
      <c r="A152038">
        <v>411</v>
      </c>
      <c r="B152038">
        <v>39101</v>
      </c>
      <c r="C152038">
        <v>4</v>
      </c>
      <c r="D152038" t="s">
        <v>111533</v>
      </c>
      <c r="E152038" t="s">
        <v>6</v>
      </c>
    </row>
    <row r="152039" spans="1:5" x14ac:dyDescent="0.3">
      <c r="A152039">
        <v>411</v>
      </c>
      <c r="B152039">
        <v>39102</v>
      </c>
      <c r="C152039">
        <v>1</v>
      </c>
      <c r="D152039" t="s">
        <v>111534</v>
      </c>
      <c r="E152039" t="s">
        <v>6</v>
      </c>
    </row>
    <row r="152040" spans="1:5" x14ac:dyDescent="0.3">
      <c r="A152040">
        <v>411</v>
      </c>
      <c r="B152040">
        <v>39102</v>
      </c>
      <c r="C152040">
        <v>2</v>
      </c>
      <c r="D152040" t="s">
        <v>111535</v>
      </c>
      <c r="E152040" t="s">
        <v>6</v>
      </c>
    </row>
    <row r="152041" spans="1:5" x14ac:dyDescent="0.3">
      <c r="A152041">
        <v>411</v>
      </c>
      <c r="B152041">
        <v>39102</v>
      </c>
      <c r="C152041">
        <v>3</v>
      </c>
      <c r="D152041" t="s">
        <v>111536</v>
      </c>
      <c r="E152041" t="s">
        <v>8</v>
      </c>
    </row>
    <row r="152042" spans="1:5" x14ac:dyDescent="0.3">
      <c r="A152042">
        <v>411</v>
      </c>
      <c r="B152042">
        <v>39102</v>
      </c>
      <c r="C152042">
        <v>4</v>
      </c>
      <c r="D152042" t="s">
        <v>111537</v>
      </c>
      <c r="E152042" t="s">
        <v>6</v>
      </c>
    </row>
    <row r="152043" spans="1:5" x14ac:dyDescent="0.3">
      <c r="A152043">
        <v>411</v>
      </c>
      <c r="B152043">
        <v>39103</v>
      </c>
      <c r="C152043">
        <v>1</v>
      </c>
      <c r="D152043" t="s">
        <v>111538</v>
      </c>
      <c r="E152043" t="s">
        <v>6</v>
      </c>
    </row>
    <row r="152044" spans="1:5" x14ac:dyDescent="0.3">
      <c r="A152044">
        <v>411</v>
      </c>
      <c r="B152044">
        <v>39103</v>
      </c>
      <c r="C152044">
        <v>2</v>
      </c>
      <c r="D152044" t="s">
        <v>111539</v>
      </c>
      <c r="E152044" t="s">
        <v>8</v>
      </c>
    </row>
    <row r="152045" spans="1:5" x14ac:dyDescent="0.3">
      <c r="A152045">
        <v>411</v>
      </c>
      <c r="B152045">
        <v>39103</v>
      </c>
      <c r="C152045">
        <v>3</v>
      </c>
      <c r="D152045" t="s">
        <v>111540</v>
      </c>
      <c r="E152045" t="s">
        <v>6</v>
      </c>
    </row>
    <row r="152046" spans="1:5" x14ac:dyDescent="0.3">
      <c r="A152046">
        <v>411</v>
      </c>
      <c r="B152046">
        <v>39103</v>
      </c>
      <c r="C152046">
        <v>4</v>
      </c>
      <c r="D152046" t="s">
        <v>111541</v>
      </c>
      <c r="E152046" t="s">
        <v>6</v>
      </c>
    </row>
    <row r="152047" spans="1:5" x14ac:dyDescent="0.3">
      <c r="A152047">
        <v>411</v>
      </c>
      <c r="B152047">
        <v>39104</v>
      </c>
      <c r="C152047">
        <v>1</v>
      </c>
      <c r="D152047" t="s">
        <v>41200</v>
      </c>
      <c r="E152047" t="s">
        <v>8</v>
      </c>
    </row>
    <row r="152048" spans="1:5" x14ac:dyDescent="0.3">
      <c r="A152048">
        <v>411</v>
      </c>
      <c r="B152048">
        <v>39104</v>
      </c>
      <c r="C152048">
        <v>2</v>
      </c>
      <c r="D152048" t="s">
        <v>36290</v>
      </c>
      <c r="E152048" t="s">
        <v>6</v>
      </c>
    </row>
    <row r="152049" spans="1:5" x14ac:dyDescent="0.3">
      <c r="A152049">
        <v>411</v>
      </c>
      <c r="B152049">
        <v>39104</v>
      </c>
      <c r="C152049">
        <v>3</v>
      </c>
      <c r="D152049" t="s">
        <v>41426</v>
      </c>
      <c r="E152049" t="s">
        <v>6</v>
      </c>
    </row>
    <row r="152050" spans="1:5" x14ac:dyDescent="0.3">
      <c r="A152050">
        <v>411</v>
      </c>
      <c r="B152050">
        <v>39104</v>
      </c>
      <c r="C152050">
        <v>4</v>
      </c>
      <c r="D152050" t="s">
        <v>111542</v>
      </c>
      <c r="E152050" t="s">
        <v>6</v>
      </c>
    </row>
    <row r="152051" spans="1:5" x14ac:dyDescent="0.3">
      <c r="A152051">
        <v>411</v>
      </c>
      <c r="B152051">
        <v>39105</v>
      </c>
      <c r="C152051">
        <v>1</v>
      </c>
      <c r="D152051" t="s">
        <v>111543</v>
      </c>
      <c r="E152051" t="s">
        <v>8</v>
      </c>
    </row>
    <row r="152052" spans="1:5" x14ac:dyDescent="0.3">
      <c r="A152052">
        <v>411</v>
      </c>
      <c r="B152052">
        <v>39105</v>
      </c>
      <c r="C152052">
        <v>2</v>
      </c>
      <c r="D152052" t="s">
        <v>111544</v>
      </c>
      <c r="E152052" t="s">
        <v>6</v>
      </c>
    </row>
    <row r="152053" spans="1:5" x14ac:dyDescent="0.3">
      <c r="A152053">
        <v>411</v>
      </c>
      <c r="B152053">
        <v>39105</v>
      </c>
      <c r="C152053">
        <v>3</v>
      </c>
      <c r="D152053" t="s">
        <v>111545</v>
      </c>
      <c r="E152053" t="s">
        <v>6</v>
      </c>
    </row>
    <row r="152054" spans="1:5" x14ac:dyDescent="0.3">
      <c r="A152054">
        <v>411</v>
      </c>
      <c r="B152054">
        <v>39105</v>
      </c>
      <c r="C152054">
        <v>4</v>
      </c>
      <c r="D152054" t="s">
        <v>111546</v>
      </c>
      <c r="E152054" t="s">
        <v>6</v>
      </c>
    </row>
    <row r="152055" spans="1:5" x14ac:dyDescent="0.3">
      <c r="A152055">
        <v>411</v>
      </c>
      <c r="B152055">
        <v>39106</v>
      </c>
      <c r="C152055">
        <v>1</v>
      </c>
      <c r="D152055" t="s">
        <v>111547</v>
      </c>
      <c r="E152055" t="s">
        <v>6</v>
      </c>
    </row>
    <row r="152056" spans="1:5" x14ac:dyDescent="0.3">
      <c r="A152056">
        <v>411</v>
      </c>
      <c r="B152056">
        <v>39106</v>
      </c>
      <c r="C152056">
        <v>2</v>
      </c>
      <c r="D152056" t="s">
        <v>111548</v>
      </c>
      <c r="E152056" t="s">
        <v>8</v>
      </c>
    </row>
    <row r="152057" spans="1:5" x14ac:dyDescent="0.3">
      <c r="A152057">
        <v>411</v>
      </c>
      <c r="B152057">
        <v>39106</v>
      </c>
      <c r="C152057">
        <v>3</v>
      </c>
      <c r="D152057" t="s">
        <v>111549</v>
      </c>
      <c r="E152057" t="s">
        <v>6</v>
      </c>
    </row>
    <row r="152058" spans="1:5" x14ac:dyDescent="0.3">
      <c r="A152058">
        <v>411</v>
      </c>
      <c r="B152058">
        <v>39106</v>
      </c>
      <c r="C152058">
        <v>4</v>
      </c>
      <c r="D152058" t="s">
        <v>62915</v>
      </c>
      <c r="E152058" t="s">
        <v>6</v>
      </c>
    </row>
    <row r="152059" spans="1:5" x14ac:dyDescent="0.3">
      <c r="A152059">
        <v>411</v>
      </c>
      <c r="B152059">
        <v>39107</v>
      </c>
      <c r="C152059">
        <v>1</v>
      </c>
      <c r="D152059" t="s">
        <v>111550</v>
      </c>
      <c r="E152059" t="s">
        <v>8</v>
      </c>
    </row>
    <row r="152060" spans="1:5" x14ac:dyDescent="0.3">
      <c r="A152060">
        <v>411</v>
      </c>
      <c r="B152060">
        <v>39107</v>
      </c>
      <c r="C152060">
        <v>2</v>
      </c>
      <c r="D152060" t="s">
        <v>111551</v>
      </c>
      <c r="E152060" t="s">
        <v>6</v>
      </c>
    </row>
    <row r="152061" spans="1:5" x14ac:dyDescent="0.3">
      <c r="A152061">
        <v>411</v>
      </c>
      <c r="B152061">
        <v>39107</v>
      </c>
      <c r="C152061">
        <v>3</v>
      </c>
      <c r="D152061" t="s">
        <v>111552</v>
      </c>
      <c r="E152061" t="s">
        <v>6</v>
      </c>
    </row>
    <row r="152062" spans="1:5" x14ac:dyDescent="0.3">
      <c r="A152062">
        <v>411</v>
      </c>
      <c r="B152062">
        <v>39107</v>
      </c>
      <c r="C152062">
        <v>4</v>
      </c>
      <c r="D152062" t="s">
        <v>111553</v>
      </c>
      <c r="E152062" t="s">
        <v>6</v>
      </c>
    </row>
    <row r="152063" spans="1:5" x14ac:dyDescent="0.3">
      <c r="A152063">
        <v>411</v>
      </c>
      <c r="B152063">
        <v>39108</v>
      </c>
      <c r="C152063">
        <v>1</v>
      </c>
      <c r="D152063" t="s">
        <v>111554</v>
      </c>
      <c r="E152063" t="s">
        <v>6</v>
      </c>
    </row>
    <row r="152064" spans="1:5" x14ac:dyDescent="0.3">
      <c r="A152064">
        <v>411</v>
      </c>
      <c r="B152064">
        <v>39108</v>
      </c>
      <c r="C152064">
        <v>2</v>
      </c>
      <c r="D152064" t="s">
        <v>111555</v>
      </c>
      <c r="E152064" t="s">
        <v>8</v>
      </c>
    </row>
    <row r="152065" spans="1:5" x14ac:dyDescent="0.3">
      <c r="A152065">
        <v>411</v>
      </c>
      <c r="B152065">
        <v>39108</v>
      </c>
      <c r="C152065">
        <v>3</v>
      </c>
      <c r="D152065" t="s">
        <v>111556</v>
      </c>
      <c r="E152065" t="s">
        <v>6</v>
      </c>
    </row>
    <row r="152066" spans="1:5" x14ac:dyDescent="0.3">
      <c r="A152066">
        <v>411</v>
      </c>
      <c r="B152066">
        <v>39108</v>
      </c>
      <c r="C152066">
        <v>4</v>
      </c>
      <c r="D152066" t="s">
        <v>111557</v>
      </c>
      <c r="E152066" t="s">
        <v>6</v>
      </c>
    </row>
    <row r="152067" spans="1:5" x14ac:dyDescent="0.3">
      <c r="A152067">
        <v>411</v>
      </c>
      <c r="B152067">
        <v>39109</v>
      </c>
      <c r="C152067">
        <v>1</v>
      </c>
      <c r="D152067" t="s">
        <v>40167</v>
      </c>
      <c r="E152067" t="s">
        <v>6</v>
      </c>
    </row>
    <row r="152068" spans="1:5" x14ac:dyDescent="0.3">
      <c r="A152068">
        <v>411</v>
      </c>
      <c r="B152068">
        <v>39109</v>
      </c>
      <c r="C152068">
        <v>2</v>
      </c>
      <c r="D152068" t="s">
        <v>8717</v>
      </c>
      <c r="E152068" t="s">
        <v>6</v>
      </c>
    </row>
    <row r="152069" spans="1:5" x14ac:dyDescent="0.3">
      <c r="A152069">
        <v>411</v>
      </c>
      <c r="B152069">
        <v>39109</v>
      </c>
      <c r="C152069">
        <v>3</v>
      </c>
      <c r="D152069" t="s">
        <v>110149</v>
      </c>
      <c r="E152069" t="s">
        <v>8</v>
      </c>
    </row>
    <row r="152070" spans="1:5" x14ac:dyDescent="0.3">
      <c r="A152070">
        <v>411</v>
      </c>
      <c r="B152070">
        <v>39109</v>
      </c>
      <c r="C152070">
        <v>4</v>
      </c>
      <c r="D152070" t="s">
        <v>106952</v>
      </c>
      <c r="E152070" t="s">
        <v>6</v>
      </c>
    </row>
    <row r="152071" spans="1:5" x14ac:dyDescent="0.3">
      <c r="A152071">
        <v>411</v>
      </c>
      <c r="B152071">
        <v>39110</v>
      </c>
      <c r="C152071">
        <v>1</v>
      </c>
      <c r="D152071" t="s">
        <v>13718</v>
      </c>
      <c r="E152071" t="s">
        <v>8</v>
      </c>
    </row>
    <row r="152072" spans="1:5" x14ac:dyDescent="0.3">
      <c r="A152072">
        <v>411</v>
      </c>
      <c r="B152072">
        <v>39110</v>
      </c>
      <c r="C152072">
        <v>2</v>
      </c>
      <c r="D152072" t="s">
        <v>111558</v>
      </c>
      <c r="E152072" t="s">
        <v>6</v>
      </c>
    </row>
    <row r="152073" spans="1:5" x14ac:dyDescent="0.3">
      <c r="A152073">
        <v>411</v>
      </c>
      <c r="B152073">
        <v>39110</v>
      </c>
      <c r="C152073">
        <v>3</v>
      </c>
      <c r="D152073" t="s">
        <v>111559</v>
      </c>
      <c r="E152073" t="s">
        <v>6</v>
      </c>
    </row>
    <row r="152074" spans="1:5" x14ac:dyDescent="0.3">
      <c r="A152074">
        <v>411</v>
      </c>
      <c r="B152074">
        <v>39110</v>
      </c>
      <c r="C152074">
        <v>4</v>
      </c>
      <c r="D152074" t="s">
        <v>111560</v>
      </c>
      <c r="E152074" t="s">
        <v>6</v>
      </c>
    </row>
    <row r="152075" spans="1:5" x14ac:dyDescent="0.3">
      <c r="A152075">
        <v>411</v>
      </c>
      <c r="B152075">
        <v>39111</v>
      </c>
      <c r="C152075">
        <v>1</v>
      </c>
      <c r="D152075" t="s">
        <v>111561</v>
      </c>
      <c r="E152075" t="s">
        <v>8</v>
      </c>
    </row>
    <row r="152076" spans="1:5" x14ac:dyDescent="0.3">
      <c r="A152076">
        <v>411</v>
      </c>
      <c r="B152076">
        <v>39111</v>
      </c>
      <c r="C152076">
        <v>2</v>
      </c>
      <c r="D152076" t="s">
        <v>111562</v>
      </c>
      <c r="E152076" t="s">
        <v>6</v>
      </c>
    </row>
    <row r="152077" spans="1:5" x14ac:dyDescent="0.3">
      <c r="A152077">
        <v>411</v>
      </c>
      <c r="B152077">
        <v>39111</v>
      </c>
      <c r="C152077">
        <v>3</v>
      </c>
      <c r="D152077" t="s">
        <v>111563</v>
      </c>
      <c r="E152077" t="s">
        <v>6</v>
      </c>
    </row>
    <row r="152078" spans="1:5" x14ac:dyDescent="0.3">
      <c r="A152078">
        <v>411</v>
      </c>
      <c r="B152078">
        <v>39111</v>
      </c>
      <c r="C152078">
        <v>4</v>
      </c>
      <c r="D152078" t="s">
        <v>111564</v>
      </c>
      <c r="E152078" t="s">
        <v>6</v>
      </c>
    </row>
    <row r="152079" spans="1:5" x14ac:dyDescent="0.3">
      <c r="A152079">
        <v>411</v>
      </c>
      <c r="B152079">
        <v>39112</v>
      </c>
      <c r="C152079">
        <v>1</v>
      </c>
      <c r="D152079" t="s">
        <v>111565</v>
      </c>
      <c r="E152079" t="s">
        <v>8</v>
      </c>
    </row>
    <row r="152080" spans="1:5" x14ac:dyDescent="0.3">
      <c r="A152080">
        <v>411</v>
      </c>
      <c r="B152080">
        <v>39112</v>
      </c>
      <c r="C152080">
        <v>2</v>
      </c>
      <c r="D152080" t="s">
        <v>111566</v>
      </c>
      <c r="E152080" t="s">
        <v>6</v>
      </c>
    </row>
    <row r="152081" spans="1:5" x14ac:dyDescent="0.3">
      <c r="A152081">
        <v>411</v>
      </c>
      <c r="B152081">
        <v>39112</v>
      </c>
      <c r="C152081">
        <v>3</v>
      </c>
      <c r="D152081" t="s">
        <v>111567</v>
      </c>
      <c r="E152081" t="s">
        <v>6</v>
      </c>
    </row>
    <row r="152082" spans="1:5" x14ac:dyDescent="0.3">
      <c r="A152082">
        <v>411</v>
      </c>
      <c r="B152082">
        <v>39112</v>
      </c>
      <c r="C152082">
        <v>4</v>
      </c>
      <c r="D152082" t="s">
        <v>111568</v>
      </c>
      <c r="E152082" t="s">
        <v>6</v>
      </c>
    </row>
    <row r="152083" spans="1:5" x14ac:dyDescent="0.3">
      <c r="A152083">
        <v>411</v>
      </c>
      <c r="B152083">
        <v>39113</v>
      </c>
      <c r="C152083">
        <v>1</v>
      </c>
      <c r="D152083" t="s">
        <v>45022</v>
      </c>
      <c r="E152083" t="s">
        <v>6</v>
      </c>
    </row>
    <row r="152084" spans="1:5" x14ac:dyDescent="0.3">
      <c r="A152084">
        <v>411</v>
      </c>
      <c r="B152084">
        <v>39113</v>
      </c>
      <c r="C152084">
        <v>2</v>
      </c>
      <c r="D152084" t="s">
        <v>45021</v>
      </c>
      <c r="E152084" t="s">
        <v>8</v>
      </c>
    </row>
    <row r="152085" spans="1:5" x14ac:dyDescent="0.3">
      <c r="A152085">
        <v>411</v>
      </c>
      <c r="B152085">
        <v>39113</v>
      </c>
      <c r="C152085">
        <v>3</v>
      </c>
      <c r="D152085" t="s">
        <v>109867</v>
      </c>
      <c r="E152085" t="s">
        <v>6</v>
      </c>
    </row>
    <row r="152086" spans="1:5" x14ac:dyDescent="0.3">
      <c r="A152086">
        <v>411</v>
      </c>
      <c r="B152086">
        <v>39113</v>
      </c>
      <c r="C152086">
        <v>4</v>
      </c>
      <c r="D152086" t="s">
        <v>103997</v>
      </c>
      <c r="E152086" t="s">
        <v>6</v>
      </c>
    </row>
    <row r="152087" spans="1:5" x14ac:dyDescent="0.3">
      <c r="A152087">
        <v>411</v>
      </c>
      <c r="B152087">
        <v>39114</v>
      </c>
      <c r="C152087">
        <v>1</v>
      </c>
      <c r="D152087" t="s">
        <v>111569</v>
      </c>
      <c r="E152087" t="s">
        <v>6</v>
      </c>
    </row>
    <row r="152088" spans="1:5" x14ac:dyDescent="0.3">
      <c r="A152088">
        <v>411</v>
      </c>
      <c r="B152088">
        <v>39114</v>
      </c>
      <c r="C152088">
        <v>2</v>
      </c>
      <c r="D152088" t="s">
        <v>111570</v>
      </c>
      <c r="E152088" t="s">
        <v>6</v>
      </c>
    </row>
    <row r="152089" spans="1:5" x14ac:dyDescent="0.3">
      <c r="A152089">
        <v>411</v>
      </c>
      <c r="B152089">
        <v>39114</v>
      </c>
      <c r="C152089">
        <v>3</v>
      </c>
      <c r="D152089" t="s">
        <v>111571</v>
      </c>
      <c r="E152089" t="s">
        <v>6</v>
      </c>
    </row>
    <row r="152090" spans="1:5" x14ac:dyDescent="0.3">
      <c r="A152090">
        <v>411</v>
      </c>
      <c r="B152090">
        <v>39114</v>
      </c>
      <c r="C152090">
        <v>4</v>
      </c>
      <c r="D152090" t="s">
        <v>111572</v>
      </c>
      <c r="E152090" t="s">
        <v>8</v>
      </c>
    </row>
    <row r="152091" spans="1:5" x14ac:dyDescent="0.3">
      <c r="A152091">
        <v>411</v>
      </c>
      <c r="B152091">
        <v>39115</v>
      </c>
      <c r="C152091">
        <v>1</v>
      </c>
      <c r="D152091" t="s">
        <v>111573</v>
      </c>
      <c r="E152091" t="s">
        <v>6</v>
      </c>
    </row>
    <row r="152092" spans="1:5" x14ac:dyDescent="0.3">
      <c r="A152092">
        <v>411</v>
      </c>
      <c r="B152092">
        <v>39115</v>
      </c>
      <c r="C152092">
        <v>2</v>
      </c>
      <c r="D152092" t="s">
        <v>111574</v>
      </c>
      <c r="E152092" t="s">
        <v>6</v>
      </c>
    </row>
    <row r="152093" spans="1:5" x14ac:dyDescent="0.3">
      <c r="A152093">
        <v>411</v>
      </c>
      <c r="B152093">
        <v>39115</v>
      </c>
      <c r="C152093">
        <v>3</v>
      </c>
      <c r="D152093" t="s">
        <v>111575</v>
      </c>
      <c r="E152093" t="s">
        <v>6</v>
      </c>
    </row>
    <row r="152094" spans="1:5" x14ac:dyDescent="0.3">
      <c r="A152094">
        <v>411</v>
      </c>
      <c r="B152094">
        <v>39115</v>
      </c>
      <c r="C152094">
        <v>4</v>
      </c>
      <c r="D152094" t="s">
        <v>111576</v>
      </c>
      <c r="E152094" t="s">
        <v>8</v>
      </c>
    </row>
    <row r="152095" spans="1:5" x14ac:dyDescent="0.3">
      <c r="A152095">
        <v>411</v>
      </c>
      <c r="B152095">
        <v>39116</v>
      </c>
      <c r="C152095">
        <v>1</v>
      </c>
      <c r="D152095" t="s">
        <v>111577</v>
      </c>
      <c r="E152095" t="s">
        <v>6</v>
      </c>
    </row>
    <row r="152096" spans="1:5" x14ac:dyDescent="0.3">
      <c r="A152096">
        <v>411</v>
      </c>
      <c r="B152096">
        <v>39116</v>
      </c>
      <c r="C152096">
        <v>2</v>
      </c>
      <c r="D152096" t="s">
        <v>111578</v>
      </c>
      <c r="E152096" t="s">
        <v>6</v>
      </c>
    </row>
    <row r="152097" spans="1:5" x14ac:dyDescent="0.3">
      <c r="A152097">
        <v>411</v>
      </c>
      <c r="B152097">
        <v>39116</v>
      </c>
      <c r="C152097">
        <v>3</v>
      </c>
      <c r="D152097" t="s">
        <v>111579</v>
      </c>
      <c r="E152097" t="s">
        <v>8</v>
      </c>
    </row>
    <row r="152098" spans="1:5" x14ac:dyDescent="0.3">
      <c r="A152098">
        <v>411</v>
      </c>
      <c r="B152098">
        <v>39116</v>
      </c>
      <c r="C152098">
        <v>4</v>
      </c>
      <c r="D152098" t="s">
        <v>111580</v>
      </c>
      <c r="E152098" t="s">
        <v>6</v>
      </c>
    </row>
    <row r="152099" spans="1:5" x14ac:dyDescent="0.3">
      <c r="A152099">
        <v>411</v>
      </c>
      <c r="B152099">
        <v>39117</v>
      </c>
      <c r="C152099">
        <v>1</v>
      </c>
      <c r="D152099" t="s">
        <v>111581</v>
      </c>
      <c r="E152099" t="s">
        <v>6</v>
      </c>
    </row>
    <row r="152100" spans="1:5" x14ac:dyDescent="0.3">
      <c r="A152100">
        <v>411</v>
      </c>
      <c r="B152100">
        <v>39117</v>
      </c>
      <c r="C152100">
        <v>2</v>
      </c>
      <c r="D152100" t="s">
        <v>111582</v>
      </c>
      <c r="E152100" t="s">
        <v>8</v>
      </c>
    </row>
    <row r="152101" spans="1:5" x14ac:dyDescent="0.3">
      <c r="A152101">
        <v>411</v>
      </c>
      <c r="B152101">
        <v>39117</v>
      </c>
      <c r="C152101">
        <v>3</v>
      </c>
      <c r="D152101" t="s">
        <v>111583</v>
      </c>
      <c r="E152101" t="s">
        <v>6</v>
      </c>
    </row>
    <row r="152102" spans="1:5" x14ac:dyDescent="0.3">
      <c r="A152102">
        <v>411</v>
      </c>
      <c r="B152102">
        <v>39117</v>
      </c>
      <c r="C152102">
        <v>4</v>
      </c>
      <c r="D152102" t="s">
        <v>111584</v>
      </c>
      <c r="E152102" t="s">
        <v>6</v>
      </c>
    </row>
    <row r="152103" spans="1:5" x14ac:dyDescent="0.3">
      <c r="A152103">
        <v>411</v>
      </c>
      <c r="B152103">
        <v>39118</v>
      </c>
      <c r="C152103">
        <v>1</v>
      </c>
      <c r="D152103" t="s">
        <v>111585</v>
      </c>
      <c r="E152103" t="s">
        <v>6</v>
      </c>
    </row>
    <row r="152104" spans="1:5" x14ac:dyDescent="0.3">
      <c r="A152104">
        <v>411</v>
      </c>
      <c r="B152104">
        <v>39118</v>
      </c>
      <c r="C152104">
        <v>2</v>
      </c>
      <c r="D152104" t="s">
        <v>111586</v>
      </c>
      <c r="E152104" t="s">
        <v>6</v>
      </c>
    </row>
    <row r="152105" spans="1:5" x14ac:dyDescent="0.3">
      <c r="A152105">
        <v>411</v>
      </c>
      <c r="B152105">
        <v>39118</v>
      </c>
      <c r="C152105">
        <v>3</v>
      </c>
      <c r="D152105" t="s">
        <v>111587</v>
      </c>
      <c r="E152105" t="s">
        <v>8</v>
      </c>
    </row>
    <row r="152106" spans="1:5" x14ac:dyDescent="0.3">
      <c r="A152106">
        <v>411</v>
      </c>
      <c r="B152106">
        <v>39118</v>
      </c>
      <c r="C152106">
        <v>4</v>
      </c>
      <c r="D152106" t="s">
        <v>111588</v>
      </c>
      <c r="E152106" t="s">
        <v>6</v>
      </c>
    </row>
    <row r="152107" spans="1:5" x14ac:dyDescent="0.3">
      <c r="A152107">
        <v>411</v>
      </c>
      <c r="B152107">
        <v>39119</v>
      </c>
      <c r="C152107">
        <v>1</v>
      </c>
      <c r="D152107" t="s">
        <v>111589</v>
      </c>
      <c r="E152107" t="s">
        <v>8</v>
      </c>
    </row>
    <row r="152108" spans="1:5" x14ac:dyDescent="0.3">
      <c r="A152108">
        <v>411</v>
      </c>
      <c r="B152108">
        <v>39119</v>
      </c>
      <c r="C152108">
        <v>2</v>
      </c>
      <c r="D152108" t="s">
        <v>111590</v>
      </c>
      <c r="E152108" t="s">
        <v>6</v>
      </c>
    </row>
    <row r="152109" spans="1:5" x14ac:dyDescent="0.3">
      <c r="A152109">
        <v>411</v>
      </c>
      <c r="B152109">
        <v>39119</v>
      </c>
      <c r="C152109">
        <v>3</v>
      </c>
      <c r="D152109" t="s">
        <v>111591</v>
      </c>
      <c r="E152109" t="s">
        <v>6</v>
      </c>
    </row>
    <row r="152110" spans="1:5" x14ac:dyDescent="0.3">
      <c r="A152110">
        <v>411</v>
      </c>
      <c r="B152110">
        <v>39119</v>
      </c>
      <c r="C152110">
        <v>4</v>
      </c>
      <c r="D152110" t="s">
        <v>111592</v>
      </c>
      <c r="E152110" t="s">
        <v>6</v>
      </c>
    </row>
    <row r="152111" spans="1:5" x14ac:dyDescent="0.3">
      <c r="A152111">
        <v>411</v>
      </c>
      <c r="B152111">
        <v>39120</v>
      </c>
      <c r="C152111">
        <v>1</v>
      </c>
      <c r="D152111" t="s">
        <v>44808</v>
      </c>
      <c r="E152111" t="s">
        <v>8</v>
      </c>
    </row>
    <row r="152112" spans="1:5" x14ac:dyDescent="0.3">
      <c r="A152112">
        <v>411</v>
      </c>
      <c r="B152112">
        <v>39120</v>
      </c>
      <c r="C152112">
        <v>2</v>
      </c>
      <c r="D152112" t="s">
        <v>111593</v>
      </c>
      <c r="E152112" t="s">
        <v>6</v>
      </c>
    </row>
    <row r="152113" spans="1:5" x14ac:dyDescent="0.3">
      <c r="A152113">
        <v>411</v>
      </c>
      <c r="B152113">
        <v>39120</v>
      </c>
      <c r="C152113">
        <v>3</v>
      </c>
      <c r="D152113" t="s">
        <v>110867</v>
      </c>
      <c r="E152113" t="s">
        <v>6</v>
      </c>
    </row>
    <row r="152114" spans="1:5" x14ac:dyDescent="0.3">
      <c r="A152114">
        <v>411</v>
      </c>
      <c r="B152114">
        <v>39120</v>
      </c>
      <c r="C152114">
        <v>4</v>
      </c>
      <c r="D152114" t="s">
        <v>34748</v>
      </c>
      <c r="E152114" t="s">
        <v>6</v>
      </c>
    </row>
    <row r="152115" spans="1:5" x14ac:dyDescent="0.3">
      <c r="A152115">
        <v>411</v>
      </c>
      <c r="B152115">
        <v>39121</v>
      </c>
      <c r="C152115">
        <v>1</v>
      </c>
      <c r="D152115" t="s">
        <v>42080</v>
      </c>
      <c r="E152115" t="s">
        <v>8</v>
      </c>
    </row>
    <row r="152116" spans="1:5" x14ac:dyDescent="0.3">
      <c r="A152116">
        <v>411</v>
      </c>
      <c r="B152116">
        <v>39121</v>
      </c>
      <c r="C152116">
        <v>2</v>
      </c>
      <c r="D152116" t="s">
        <v>45015</v>
      </c>
      <c r="E152116" t="s">
        <v>6</v>
      </c>
    </row>
    <row r="152117" spans="1:5" x14ac:dyDescent="0.3">
      <c r="A152117">
        <v>411</v>
      </c>
      <c r="B152117">
        <v>39121</v>
      </c>
      <c r="C152117">
        <v>3</v>
      </c>
      <c r="D152117" t="s">
        <v>45014</v>
      </c>
      <c r="E152117" t="s">
        <v>6</v>
      </c>
    </row>
    <row r="152118" spans="1:5" x14ac:dyDescent="0.3">
      <c r="A152118">
        <v>411</v>
      </c>
      <c r="B152118">
        <v>39121</v>
      </c>
      <c r="C152118">
        <v>4</v>
      </c>
      <c r="D152118" t="s">
        <v>40970</v>
      </c>
      <c r="E152118" t="s">
        <v>6</v>
      </c>
    </row>
    <row r="152119" spans="1:5" x14ac:dyDescent="0.3">
      <c r="A152119">
        <v>411</v>
      </c>
      <c r="B152119">
        <v>39122</v>
      </c>
      <c r="C152119">
        <v>1</v>
      </c>
      <c r="D152119" t="s">
        <v>111594</v>
      </c>
      <c r="E152119" t="s">
        <v>6</v>
      </c>
    </row>
    <row r="152120" spans="1:5" x14ac:dyDescent="0.3">
      <c r="A152120">
        <v>411</v>
      </c>
      <c r="B152120">
        <v>39122</v>
      </c>
      <c r="C152120">
        <v>2</v>
      </c>
      <c r="D152120" t="s">
        <v>111595</v>
      </c>
      <c r="E152120" t="s">
        <v>6</v>
      </c>
    </row>
    <row r="152121" spans="1:5" x14ac:dyDescent="0.3">
      <c r="A152121">
        <v>411</v>
      </c>
      <c r="B152121">
        <v>39122</v>
      </c>
      <c r="C152121">
        <v>3</v>
      </c>
      <c r="D152121" t="s">
        <v>111596</v>
      </c>
      <c r="E152121" t="s">
        <v>8</v>
      </c>
    </row>
    <row r="152122" spans="1:5" x14ac:dyDescent="0.3">
      <c r="A152122">
        <v>411</v>
      </c>
      <c r="B152122">
        <v>39122</v>
      </c>
      <c r="C152122">
        <v>4</v>
      </c>
      <c r="D152122" t="s">
        <v>111597</v>
      </c>
      <c r="E152122" t="s">
        <v>6</v>
      </c>
    </row>
    <row r="152123" spans="1:5" x14ac:dyDescent="0.3">
      <c r="A152123">
        <v>411</v>
      </c>
      <c r="B152123">
        <v>39123</v>
      </c>
      <c r="C152123">
        <v>1</v>
      </c>
      <c r="D152123" t="s">
        <v>36628</v>
      </c>
      <c r="E152123" t="s">
        <v>6</v>
      </c>
    </row>
    <row r="152124" spans="1:5" x14ac:dyDescent="0.3">
      <c r="A152124">
        <v>411</v>
      </c>
      <c r="B152124">
        <v>39123</v>
      </c>
      <c r="C152124">
        <v>2</v>
      </c>
      <c r="D152124" t="s">
        <v>108282</v>
      </c>
      <c r="E152124" t="s">
        <v>6</v>
      </c>
    </row>
    <row r="152125" spans="1:5" x14ac:dyDescent="0.3">
      <c r="A152125">
        <v>411</v>
      </c>
      <c r="B152125">
        <v>39123</v>
      </c>
      <c r="C152125">
        <v>3</v>
      </c>
      <c r="D152125" t="s">
        <v>36629</v>
      </c>
      <c r="E152125" t="s">
        <v>6</v>
      </c>
    </row>
    <row r="152126" spans="1:5" x14ac:dyDescent="0.3">
      <c r="A152126">
        <v>411</v>
      </c>
      <c r="B152126">
        <v>39123</v>
      </c>
      <c r="C152126">
        <v>4</v>
      </c>
      <c r="D152126" t="s">
        <v>37260</v>
      </c>
      <c r="E152126" t="s">
        <v>8</v>
      </c>
    </row>
    <row r="152127" spans="1:5" x14ac:dyDescent="0.3">
      <c r="A152127">
        <v>411</v>
      </c>
      <c r="B152127">
        <v>39124</v>
      </c>
      <c r="C152127">
        <v>1</v>
      </c>
      <c r="D152127" t="s">
        <v>110054</v>
      </c>
      <c r="E152127" t="s">
        <v>6</v>
      </c>
    </row>
    <row r="152128" spans="1:5" x14ac:dyDescent="0.3">
      <c r="A152128">
        <v>411</v>
      </c>
      <c r="B152128">
        <v>39124</v>
      </c>
      <c r="C152128">
        <v>2</v>
      </c>
      <c r="D152128" t="s">
        <v>110053</v>
      </c>
      <c r="E152128" t="s">
        <v>6</v>
      </c>
    </row>
    <row r="152129" spans="1:5" x14ac:dyDescent="0.3">
      <c r="A152129">
        <v>411</v>
      </c>
      <c r="B152129">
        <v>39124</v>
      </c>
      <c r="C152129">
        <v>3</v>
      </c>
      <c r="D152129" t="s">
        <v>40689</v>
      </c>
      <c r="E152129" t="s">
        <v>6</v>
      </c>
    </row>
    <row r="152130" spans="1:5" x14ac:dyDescent="0.3">
      <c r="A152130">
        <v>411</v>
      </c>
      <c r="B152130">
        <v>39124</v>
      </c>
      <c r="C152130">
        <v>4</v>
      </c>
      <c r="D152130" t="s">
        <v>110055</v>
      </c>
      <c r="E152130" t="s">
        <v>8</v>
      </c>
    </row>
    <row r="152131" spans="1:5" x14ac:dyDescent="0.3">
      <c r="A152131">
        <v>411</v>
      </c>
      <c r="B152131">
        <v>39125</v>
      </c>
      <c r="C152131">
        <v>1</v>
      </c>
      <c r="D152131" t="s">
        <v>111383</v>
      </c>
      <c r="E152131" t="s">
        <v>8</v>
      </c>
    </row>
    <row r="152132" spans="1:5" x14ac:dyDescent="0.3">
      <c r="A152132">
        <v>411</v>
      </c>
      <c r="B152132">
        <v>39125</v>
      </c>
      <c r="C152132">
        <v>2</v>
      </c>
      <c r="D152132" t="s">
        <v>111380</v>
      </c>
      <c r="E152132" t="s">
        <v>6</v>
      </c>
    </row>
    <row r="152133" spans="1:5" x14ac:dyDescent="0.3">
      <c r="A152133">
        <v>411</v>
      </c>
      <c r="B152133">
        <v>39125</v>
      </c>
      <c r="C152133">
        <v>3</v>
      </c>
      <c r="D152133" t="s">
        <v>111381</v>
      </c>
      <c r="E152133" t="s">
        <v>6</v>
      </c>
    </row>
    <row r="152134" spans="1:5" x14ac:dyDescent="0.3">
      <c r="A152134">
        <v>411</v>
      </c>
      <c r="B152134">
        <v>39125</v>
      </c>
      <c r="C152134">
        <v>4</v>
      </c>
      <c r="D152134" t="s">
        <v>111598</v>
      </c>
      <c r="E152134" t="s">
        <v>6</v>
      </c>
    </row>
    <row r="152135" spans="1:5" x14ac:dyDescent="0.3">
      <c r="A152135">
        <v>411</v>
      </c>
      <c r="B152135">
        <v>39126</v>
      </c>
      <c r="C152135">
        <v>1</v>
      </c>
      <c r="D152135" t="s">
        <v>111599</v>
      </c>
      <c r="E152135" t="s">
        <v>8</v>
      </c>
    </row>
    <row r="152136" spans="1:5" x14ac:dyDescent="0.3">
      <c r="A152136">
        <v>411</v>
      </c>
      <c r="B152136">
        <v>39126</v>
      </c>
      <c r="C152136">
        <v>2</v>
      </c>
      <c r="D152136" t="s">
        <v>111600</v>
      </c>
      <c r="E152136" t="s">
        <v>6</v>
      </c>
    </row>
    <row r="152137" spans="1:5" x14ac:dyDescent="0.3">
      <c r="A152137">
        <v>411</v>
      </c>
      <c r="B152137">
        <v>39126</v>
      </c>
      <c r="C152137">
        <v>3</v>
      </c>
      <c r="D152137" t="s">
        <v>111601</v>
      </c>
      <c r="E152137" t="s">
        <v>6</v>
      </c>
    </row>
    <row r="152138" spans="1:5" x14ac:dyDescent="0.3">
      <c r="A152138">
        <v>411</v>
      </c>
      <c r="B152138">
        <v>39126</v>
      </c>
      <c r="C152138">
        <v>4</v>
      </c>
      <c r="D152138" t="s">
        <v>111602</v>
      </c>
      <c r="E152138" t="s">
        <v>6</v>
      </c>
    </row>
    <row r="152139" spans="1:5" x14ac:dyDescent="0.3">
      <c r="A152139">
        <v>411</v>
      </c>
      <c r="B152139">
        <v>39127</v>
      </c>
      <c r="C152139">
        <v>1</v>
      </c>
      <c r="D152139" t="s">
        <v>111603</v>
      </c>
      <c r="E152139" t="s">
        <v>6</v>
      </c>
    </row>
    <row r="152140" spans="1:5" x14ac:dyDescent="0.3">
      <c r="A152140">
        <v>411</v>
      </c>
      <c r="B152140">
        <v>39127</v>
      </c>
      <c r="C152140">
        <v>2</v>
      </c>
      <c r="D152140" t="s">
        <v>111604</v>
      </c>
      <c r="E152140" t="s">
        <v>6</v>
      </c>
    </row>
    <row r="152141" spans="1:5" x14ac:dyDescent="0.3">
      <c r="A152141">
        <v>411</v>
      </c>
      <c r="B152141">
        <v>39127</v>
      </c>
      <c r="C152141">
        <v>3</v>
      </c>
      <c r="D152141" t="s">
        <v>111605</v>
      </c>
      <c r="E152141" t="s">
        <v>6</v>
      </c>
    </row>
    <row r="152142" spans="1:5" x14ac:dyDescent="0.3">
      <c r="A152142">
        <v>411</v>
      </c>
      <c r="B152142">
        <v>39127</v>
      </c>
      <c r="C152142">
        <v>4</v>
      </c>
      <c r="D152142" t="s">
        <v>111606</v>
      </c>
      <c r="E152142" t="s">
        <v>8</v>
      </c>
    </row>
    <row r="152143" spans="1:5" x14ac:dyDescent="0.3">
      <c r="A152143">
        <v>411</v>
      </c>
      <c r="B152143">
        <v>39128</v>
      </c>
      <c r="C152143">
        <v>1</v>
      </c>
      <c r="D152143" t="s">
        <v>111607</v>
      </c>
      <c r="E152143" t="s">
        <v>8</v>
      </c>
    </row>
    <row r="152144" spans="1:5" x14ac:dyDescent="0.3">
      <c r="A152144">
        <v>411</v>
      </c>
      <c r="B152144">
        <v>39128</v>
      </c>
      <c r="C152144">
        <v>2</v>
      </c>
      <c r="D152144" t="s">
        <v>111608</v>
      </c>
      <c r="E152144" t="s">
        <v>6</v>
      </c>
    </row>
    <row r="152145" spans="1:5" x14ac:dyDescent="0.3">
      <c r="A152145">
        <v>411</v>
      </c>
      <c r="B152145">
        <v>39128</v>
      </c>
      <c r="C152145">
        <v>3</v>
      </c>
      <c r="D152145" t="s">
        <v>111609</v>
      </c>
      <c r="E152145" t="s">
        <v>6</v>
      </c>
    </row>
    <row r="152146" spans="1:5" x14ac:dyDescent="0.3">
      <c r="A152146">
        <v>411</v>
      </c>
      <c r="B152146">
        <v>39128</v>
      </c>
      <c r="C152146">
        <v>4</v>
      </c>
      <c r="D152146" t="s">
        <v>111610</v>
      </c>
      <c r="E152146" t="s">
        <v>6</v>
      </c>
    </row>
    <row r="152147" spans="1:5" x14ac:dyDescent="0.3">
      <c r="A152147">
        <v>411</v>
      </c>
      <c r="B152147">
        <v>39129</v>
      </c>
      <c r="C152147">
        <v>1</v>
      </c>
      <c r="D152147" t="s">
        <v>69337</v>
      </c>
      <c r="E152147" t="s">
        <v>6</v>
      </c>
    </row>
    <row r="152148" spans="1:5" x14ac:dyDescent="0.3">
      <c r="A152148">
        <v>411</v>
      </c>
      <c r="B152148">
        <v>39129</v>
      </c>
      <c r="C152148">
        <v>2</v>
      </c>
      <c r="D152148" t="s">
        <v>79699</v>
      </c>
      <c r="E152148" t="s">
        <v>6</v>
      </c>
    </row>
    <row r="152149" spans="1:5" x14ac:dyDescent="0.3">
      <c r="A152149">
        <v>411</v>
      </c>
      <c r="B152149">
        <v>39129</v>
      </c>
      <c r="C152149">
        <v>3</v>
      </c>
      <c r="D152149" t="s">
        <v>3890</v>
      </c>
      <c r="E152149" t="s">
        <v>6</v>
      </c>
    </row>
    <row r="152150" spans="1:5" x14ac:dyDescent="0.3">
      <c r="A152150">
        <v>411</v>
      </c>
      <c r="B152150">
        <v>39129</v>
      </c>
      <c r="C152150">
        <v>4</v>
      </c>
      <c r="D152150" t="s">
        <v>111611</v>
      </c>
      <c r="E152150" t="s">
        <v>8</v>
      </c>
    </row>
    <row r="152151" spans="1:5" x14ac:dyDescent="0.3">
      <c r="A152151">
        <v>411</v>
      </c>
      <c r="B152151">
        <v>39130</v>
      </c>
      <c r="C152151">
        <v>1</v>
      </c>
      <c r="D152151" t="s">
        <v>111612</v>
      </c>
      <c r="E152151" t="s">
        <v>6</v>
      </c>
    </row>
    <row r="152152" spans="1:5" x14ac:dyDescent="0.3">
      <c r="A152152">
        <v>411</v>
      </c>
      <c r="B152152">
        <v>39130</v>
      </c>
      <c r="C152152">
        <v>2</v>
      </c>
      <c r="D152152" t="s">
        <v>111613</v>
      </c>
      <c r="E152152" t="s">
        <v>8</v>
      </c>
    </row>
    <row r="152153" spans="1:5" x14ac:dyDescent="0.3">
      <c r="A152153">
        <v>411</v>
      </c>
      <c r="B152153">
        <v>39130</v>
      </c>
      <c r="C152153">
        <v>3</v>
      </c>
      <c r="D152153" t="s">
        <v>111614</v>
      </c>
      <c r="E152153" t="s">
        <v>6</v>
      </c>
    </row>
    <row r="152154" spans="1:5" x14ac:dyDescent="0.3">
      <c r="A152154">
        <v>411</v>
      </c>
      <c r="B152154">
        <v>39130</v>
      </c>
      <c r="C152154">
        <v>4</v>
      </c>
      <c r="D152154" t="s">
        <v>111615</v>
      </c>
      <c r="E152154" t="s">
        <v>6</v>
      </c>
    </row>
    <row r="152155" spans="1:5" x14ac:dyDescent="0.3">
      <c r="A152155">
        <v>411</v>
      </c>
      <c r="B152155">
        <v>39131</v>
      </c>
      <c r="C152155">
        <v>1</v>
      </c>
      <c r="D152155" t="s">
        <v>111616</v>
      </c>
      <c r="E152155" t="s">
        <v>6</v>
      </c>
    </row>
    <row r="152156" spans="1:5" x14ac:dyDescent="0.3">
      <c r="A152156">
        <v>411</v>
      </c>
      <c r="B152156">
        <v>39131</v>
      </c>
      <c r="C152156">
        <v>2</v>
      </c>
      <c r="D152156" t="s">
        <v>111617</v>
      </c>
      <c r="E152156" t="s">
        <v>6</v>
      </c>
    </row>
    <row r="152157" spans="1:5" x14ac:dyDescent="0.3">
      <c r="A152157">
        <v>411</v>
      </c>
      <c r="B152157">
        <v>39131</v>
      </c>
      <c r="C152157">
        <v>3</v>
      </c>
      <c r="D152157" t="s">
        <v>111618</v>
      </c>
      <c r="E152157" t="s">
        <v>8</v>
      </c>
    </row>
    <row r="152158" spans="1:5" x14ac:dyDescent="0.3">
      <c r="A152158">
        <v>411</v>
      </c>
      <c r="B152158">
        <v>39131</v>
      </c>
      <c r="C152158">
        <v>4</v>
      </c>
      <c r="D152158" t="s">
        <v>111619</v>
      </c>
      <c r="E152158" t="s">
        <v>6</v>
      </c>
    </row>
    <row r="152159" spans="1:5" x14ac:dyDescent="0.3">
      <c r="A152159">
        <v>411</v>
      </c>
      <c r="B152159">
        <v>39132</v>
      </c>
      <c r="C152159">
        <v>1</v>
      </c>
      <c r="D152159" t="s">
        <v>111620</v>
      </c>
      <c r="E152159" t="s">
        <v>6</v>
      </c>
    </row>
    <row r="152160" spans="1:5" x14ac:dyDescent="0.3">
      <c r="A152160">
        <v>411</v>
      </c>
      <c r="B152160">
        <v>39132</v>
      </c>
      <c r="C152160">
        <v>2</v>
      </c>
      <c r="D152160" t="s">
        <v>111621</v>
      </c>
      <c r="E152160" t="s">
        <v>8</v>
      </c>
    </row>
    <row r="152161" spans="1:5" x14ac:dyDescent="0.3">
      <c r="A152161">
        <v>411</v>
      </c>
      <c r="B152161">
        <v>39132</v>
      </c>
      <c r="C152161">
        <v>3</v>
      </c>
      <c r="D152161" t="s">
        <v>111622</v>
      </c>
      <c r="E152161" t="s">
        <v>6</v>
      </c>
    </row>
    <row r="152162" spans="1:5" x14ac:dyDescent="0.3">
      <c r="A152162">
        <v>411</v>
      </c>
      <c r="B152162">
        <v>39132</v>
      </c>
      <c r="C152162">
        <v>4</v>
      </c>
      <c r="D152162" t="s">
        <v>107345</v>
      </c>
      <c r="E152162" t="s">
        <v>6</v>
      </c>
    </row>
    <row r="152163" spans="1:5" x14ac:dyDescent="0.3">
      <c r="A152163">
        <v>411</v>
      </c>
      <c r="B152163">
        <v>39133</v>
      </c>
      <c r="C152163">
        <v>1</v>
      </c>
      <c r="D152163" t="s">
        <v>111623</v>
      </c>
      <c r="E152163" t="s">
        <v>8</v>
      </c>
    </row>
    <row r="152164" spans="1:5" x14ac:dyDescent="0.3">
      <c r="A152164">
        <v>411</v>
      </c>
      <c r="B152164">
        <v>39133</v>
      </c>
      <c r="C152164">
        <v>2</v>
      </c>
      <c r="D152164" t="s">
        <v>111624</v>
      </c>
      <c r="E152164" t="s">
        <v>6</v>
      </c>
    </row>
    <row r="152165" spans="1:5" x14ac:dyDescent="0.3">
      <c r="A152165">
        <v>411</v>
      </c>
      <c r="B152165">
        <v>39133</v>
      </c>
      <c r="C152165">
        <v>3</v>
      </c>
      <c r="D152165" t="s">
        <v>111625</v>
      </c>
      <c r="E152165" t="s">
        <v>6</v>
      </c>
    </row>
    <row r="152166" spans="1:5" x14ac:dyDescent="0.3">
      <c r="A152166">
        <v>411</v>
      </c>
      <c r="B152166">
        <v>39133</v>
      </c>
      <c r="C152166">
        <v>4</v>
      </c>
      <c r="D152166" t="s">
        <v>111626</v>
      </c>
      <c r="E152166" t="s">
        <v>6</v>
      </c>
    </row>
    <row r="152167" spans="1:5" x14ac:dyDescent="0.3">
      <c r="A152167">
        <v>411</v>
      </c>
      <c r="B152167">
        <v>39134</v>
      </c>
      <c r="C152167">
        <v>1</v>
      </c>
      <c r="D152167" t="s">
        <v>111627</v>
      </c>
      <c r="E152167" t="s">
        <v>6</v>
      </c>
    </row>
    <row r="152168" spans="1:5" x14ac:dyDescent="0.3">
      <c r="A152168">
        <v>411</v>
      </c>
      <c r="B152168">
        <v>39134</v>
      </c>
      <c r="C152168">
        <v>2</v>
      </c>
      <c r="D152168" t="s">
        <v>111628</v>
      </c>
      <c r="E152168" t="s">
        <v>6</v>
      </c>
    </row>
    <row r="152169" spans="1:5" x14ac:dyDescent="0.3">
      <c r="A152169">
        <v>411</v>
      </c>
      <c r="B152169">
        <v>39134</v>
      </c>
      <c r="C152169">
        <v>3</v>
      </c>
      <c r="D152169" t="s">
        <v>111629</v>
      </c>
      <c r="E152169" t="s">
        <v>6</v>
      </c>
    </row>
    <row r="152170" spans="1:5" x14ac:dyDescent="0.3">
      <c r="A152170">
        <v>411</v>
      </c>
      <c r="B152170">
        <v>39134</v>
      </c>
      <c r="C152170">
        <v>4</v>
      </c>
      <c r="D152170" t="s">
        <v>111630</v>
      </c>
      <c r="E152170" t="s">
        <v>8</v>
      </c>
    </row>
    <row r="152171" spans="1:5" x14ac:dyDescent="0.3">
      <c r="A152171">
        <v>411</v>
      </c>
      <c r="B152171">
        <v>39135</v>
      </c>
      <c r="C152171">
        <v>1</v>
      </c>
      <c r="D152171" t="s">
        <v>111631</v>
      </c>
      <c r="E152171" t="s">
        <v>6</v>
      </c>
    </row>
    <row r="152172" spans="1:5" x14ac:dyDescent="0.3">
      <c r="A152172">
        <v>411</v>
      </c>
      <c r="B152172">
        <v>39135</v>
      </c>
      <c r="C152172">
        <v>2</v>
      </c>
      <c r="D152172" t="s">
        <v>111632</v>
      </c>
      <c r="E152172" t="s">
        <v>6</v>
      </c>
    </row>
    <row r="152173" spans="1:5" x14ac:dyDescent="0.3">
      <c r="A152173">
        <v>411</v>
      </c>
      <c r="B152173">
        <v>39135</v>
      </c>
      <c r="C152173">
        <v>3</v>
      </c>
      <c r="D152173" t="s">
        <v>111633</v>
      </c>
      <c r="E152173" t="s">
        <v>6</v>
      </c>
    </row>
    <row r="152174" spans="1:5" x14ac:dyDescent="0.3">
      <c r="A152174">
        <v>411</v>
      </c>
      <c r="B152174">
        <v>39135</v>
      </c>
      <c r="C152174">
        <v>4</v>
      </c>
      <c r="D152174" t="s">
        <v>111634</v>
      </c>
      <c r="E152174" t="s">
        <v>8</v>
      </c>
    </row>
    <row r="152175" spans="1:5" x14ac:dyDescent="0.3">
      <c r="A152175">
        <v>411</v>
      </c>
      <c r="B152175">
        <v>39136</v>
      </c>
      <c r="C152175">
        <v>1</v>
      </c>
      <c r="D152175" t="s">
        <v>110584</v>
      </c>
      <c r="E152175" t="s">
        <v>6</v>
      </c>
    </row>
    <row r="152176" spans="1:5" x14ac:dyDescent="0.3">
      <c r="A152176">
        <v>411</v>
      </c>
      <c r="B152176">
        <v>39136</v>
      </c>
      <c r="C152176">
        <v>2</v>
      </c>
      <c r="D152176" t="s">
        <v>110585</v>
      </c>
      <c r="E152176" t="s">
        <v>8</v>
      </c>
    </row>
    <row r="152177" spans="1:5" x14ac:dyDescent="0.3">
      <c r="A152177">
        <v>411</v>
      </c>
      <c r="B152177">
        <v>39136</v>
      </c>
      <c r="C152177">
        <v>3</v>
      </c>
      <c r="D152177" t="s">
        <v>111635</v>
      </c>
      <c r="E152177" t="s">
        <v>6</v>
      </c>
    </row>
    <row r="152178" spans="1:5" x14ac:dyDescent="0.3">
      <c r="A152178">
        <v>411</v>
      </c>
      <c r="B152178">
        <v>39136</v>
      </c>
      <c r="C152178">
        <v>4</v>
      </c>
      <c r="D152178" t="s">
        <v>110587</v>
      </c>
      <c r="E152178" t="s">
        <v>6</v>
      </c>
    </row>
    <row r="152179" spans="1:5" x14ac:dyDescent="0.3">
      <c r="A152179">
        <v>411</v>
      </c>
      <c r="B152179">
        <v>39137</v>
      </c>
      <c r="C152179">
        <v>1</v>
      </c>
      <c r="D152179" t="s">
        <v>111636</v>
      </c>
      <c r="E152179" t="s">
        <v>6</v>
      </c>
    </row>
    <row r="152180" spans="1:5" x14ac:dyDescent="0.3">
      <c r="A152180">
        <v>411</v>
      </c>
      <c r="B152180">
        <v>39137</v>
      </c>
      <c r="C152180">
        <v>2</v>
      </c>
      <c r="D152180" t="s">
        <v>111637</v>
      </c>
      <c r="E152180" t="s">
        <v>6</v>
      </c>
    </row>
    <row r="152181" spans="1:5" x14ac:dyDescent="0.3">
      <c r="A152181">
        <v>411</v>
      </c>
      <c r="B152181">
        <v>39137</v>
      </c>
      <c r="C152181">
        <v>3</v>
      </c>
      <c r="D152181" t="s">
        <v>111638</v>
      </c>
      <c r="E152181" t="s">
        <v>8</v>
      </c>
    </row>
    <row r="152182" spans="1:5" x14ac:dyDescent="0.3">
      <c r="A152182">
        <v>411</v>
      </c>
      <c r="B152182">
        <v>39137</v>
      </c>
      <c r="C152182">
        <v>4</v>
      </c>
      <c r="D152182" t="s">
        <v>111639</v>
      </c>
      <c r="E152182" t="s">
        <v>6</v>
      </c>
    </row>
    <row r="152183" spans="1:5" x14ac:dyDescent="0.3">
      <c r="A152183">
        <v>411</v>
      </c>
      <c r="B152183">
        <v>39138</v>
      </c>
      <c r="C152183">
        <v>1</v>
      </c>
      <c r="D152183" t="s">
        <v>111640</v>
      </c>
      <c r="E152183" t="s">
        <v>8</v>
      </c>
    </row>
    <row r="152184" spans="1:5" x14ac:dyDescent="0.3">
      <c r="A152184">
        <v>411</v>
      </c>
      <c r="B152184">
        <v>39138</v>
      </c>
      <c r="C152184">
        <v>2</v>
      </c>
      <c r="D152184" t="s">
        <v>111641</v>
      </c>
      <c r="E152184" t="s">
        <v>6</v>
      </c>
    </row>
    <row r="152185" spans="1:5" x14ac:dyDescent="0.3">
      <c r="A152185">
        <v>411</v>
      </c>
      <c r="B152185">
        <v>39138</v>
      </c>
      <c r="C152185">
        <v>3</v>
      </c>
      <c r="D152185" t="s">
        <v>111642</v>
      </c>
      <c r="E152185" t="s">
        <v>6</v>
      </c>
    </row>
    <row r="152186" spans="1:5" x14ac:dyDescent="0.3">
      <c r="A152186">
        <v>411</v>
      </c>
      <c r="B152186">
        <v>39138</v>
      </c>
      <c r="C152186">
        <v>4</v>
      </c>
      <c r="D152186" t="s">
        <v>111643</v>
      </c>
      <c r="E152186" t="s">
        <v>6</v>
      </c>
    </row>
    <row r="152187" spans="1:5" x14ac:dyDescent="0.3">
      <c r="A152187">
        <v>411</v>
      </c>
      <c r="B152187">
        <v>39139</v>
      </c>
      <c r="C152187">
        <v>1</v>
      </c>
      <c r="D152187" t="s">
        <v>111152</v>
      </c>
      <c r="E152187" t="s">
        <v>6</v>
      </c>
    </row>
    <row r="152188" spans="1:5" x14ac:dyDescent="0.3">
      <c r="A152188">
        <v>411</v>
      </c>
      <c r="B152188">
        <v>39139</v>
      </c>
      <c r="C152188">
        <v>2</v>
      </c>
      <c r="D152188" t="s">
        <v>111153</v>
      </c>
      <c r="E152188" t="s">
        <v>6</v>
      </c>
    </row>
    <row r="152189" spans="1:5" x14ac:dyDescent="0.3">
      <c r="A152189">
        <v>411</v>
      </c>
      <c r="B152189">
        <v>39139</v>
      </c>
      <c r="C152189">
        <v>3</v>
      </c>
      <c r="D152189" t="s">
        <v>111154</v>
      </c>
      <c r="E152189" t="s">
        <v>8</v>
      </c>
    </row>
    <row r="152190" spans="1:5" x14ac:dyDescent="0.3">
      <c r="A152190">
        <v>411</v>
      </c>
      <c r="B152190">
        <v>39139</v>
      </c>
      <c r="C152190">
        <v>4</v>
      </c>
      <c r="D152190" t="s">
        <v>111155</v>
      </c>
      <c r="E152190" t="s">
        <v>6</v>
      </c>
    </row>
    <row r="152191" spans="1:5" x14ac:dyDescent="0.3">
      <c r="A152191">
        <v>411</v>
      </c>
      <c r="B152191">
        <v>39140</v>
      </c>
      <c r="C152191">
        <v>1</v>
      </c>
      <c r="D152191" t="s">
        <v>111644</v>
      </c>
      <c r="E152191" t="s">
        <v>6</v>
      </c>
    </row>
    <row r="152192" spans="1:5" x14ac:dyDescent="0.3">
      <c r="A152192">
        <v>411</v>
      </c>
      <c r="B152192">
        <v>39140</v>
      </c>
      <c r="C152192">
        <v>2</v>
      </c>
      <c r="D152192" t="s">
        <v>111645</v>
      </c>
      <c r="E152192" t="s">
        <v>8</v>
      </c>
    </row>
    <row r="152193" spans="1:5" x14ac:dyDescent="0.3">
      <c r="A152193">
        <v>411</v>
      </c>
      <c r="B152193">
        <v>39140</v>
      </c>
      <c r="C152193">
        <v>3</v>
      </c>
      <c r="D152193" t="s">
        <v>102685</v>
      </c>
      <c r="E152193" t="s">
        <v>6</v>
      </c>
    </row>
    <row r="152194" spans="1:5" x14ac:dyDescent="0.3">
      <c r="A152194">
        <v>411</v>
      </c>
      <c r="B152194">
        <v>39140</v>
      </c>
      <c r="C152194">
        <v>4</v>
      </c>
      <c r="D152194" t="s">
        <v>111646</v>
      </c>
      <c r="E152194" t="s">
        <v>6</v>
      </c>
    </row>
    <row r="152195" spans="1:5" x14ac:dyDescent="0.3">
      <c r="A152195">
        <v>411</v>
      </c>
      <c r="B152195">
        <v>39141</v>
      </c>
      <c r="C152195">
        <v>1</v>
      </c>
      <c r="D152195" t="s">
        <v>111647</v>
      </c>
      <c r="E152195" t="s">
        <v>6</v>
      </c>
    </row>
    <row r="152196" spans="1:5" x14ac:dyDescent="0.3">
      <c r="A152196">
        <v>411</v>
      </c>
      <c r="B152196">
        <v>39141</v>
      </c>
      <c r="C152196">
        <v>2</v>
      </c>
      <c r="D152196" t="s">
        <v>111648</v>
      </c>
      <c r="E152196" t="s">
        <v>8</v>
      </c>
    </row>
    <row r="152197" spans="1:5" x14ac:dyDescent="0.3">
      <c r="A152197">
        <v>411</v>
      </c>
      <c r="B152197">
        <v>39141</v>
      </c>
      <c r="C152197">
        <v>3</v>
      </c>
      <c r="D152197" t="s">
        <v>111649</v>
      </c>
      <c r="E152197" t="s">
        <v>6</v>
      </c>
    </row>
    <row r="152198" spans="1:5" x14ac:dyDescent="0.3">
      <c r="A152198">
        <v>411</v>
      </c>
      <c r="B152198">
        <v>39141</v>
      </c>
      <c r="C152198">
        <v>4</v>
      </c>
      <c r="D152198" t="s">
        <v>111650</v>
      </c>
      <c r="E152198" t="s">
        <v>6</v>
      </c>
    </row>
    <row r="152199" spans="1:5" x14ac:dyDescent="0.3">
      <c r="A152199">
        <v>411</v>
      </c>
      <c r="B152199">
        <v>39142</v>
      </c>
      <c r="C152199">
        <v>1</v>
      </c>
      <c r="D152199" t="s">
        <v>111651</v>
      </c>
      <c r="E152199" t="s">
        <v>6</v>
      </c>
    </row>
    <row r="152200" spans="1:5" x14ac:dyDescent="0.3">
      <c r="A152200">
        <v>411</v>
      </c>
      <c r="B152200">
        <v>39142</v>
      </c>
      <c r="C152200">
        <v>2</v>
      </c>
      <c r="D152200" t="s">
        <v>111652</v>
      </c>
      <c r="E152200" t="s">
        <v>6</v>
      </c>
    </row>
    <row r="152201" spans="1:5" x14ac:dyDescent="0.3">
      <c r="A152201">
        <v>411</v>
      </c>
      <c r="B152201">
        <v>39142</v>
      </c>
      <c r="C152201">
        <v>3</v>
      </c>
      <c r="D152201" t="s">
        <v>111653</v>
      </c>
      <c r="E152201" t="s">
        <v>6</v>
      </c>
    </row>
    <row r="152202" spans="1:5" x14ac:dyDescent="0.3">
      <c r="A152202">
        <v>411</v>
      </c>
      <c r="B152202">
        <v>39142</v>
      </c>
      <c r="C152202">
        <v>4</v>
      </c>
      <c r="D152202" t="s">
        <v>111654</v>
      </c>
      <c r="E152202" t="s">
        <v>8</v>
      </c>
    </row>
    <row r="152203" spans="1:5" x14ac:dyDescent="0.3">
      <c r="A152203">
        <v>411</v>
      </c>
      <c r="B152203">
        <v>39143</v>
      </c>
      <c r="C152203">
        <v>1</v>
      </c>
      <c r="D152203" t="s">
        <v>111655</v>
      </c>
      <c r="E152203" t="s">
        <v>6</v>
      </c>
    </row>
    <row r="152204" spans="1:5" x14ac:dyDescent="0.3">
      <c r="A152204">
        <v>411</v>
      </c>
      <c r="B152204">
        <v>39143</v>
      </c>
      <c r="C152204">
        <v>2</v>
      </c>
      <c r="D152204" t="s">
        <v>111656</v>
      </c>
      <c r="E152204" t="s">
        <v>6</v>
      </c>
    </row>
    <row r="152205" spans="1:5" x14ac:dyDescent="0.3">
      <c r="A152205">
        <v>411</v>
      </c>
      <c r="B152205">
        <v>39143</v>
      </c>
      <c r="C152205">
        <v>3</v>
      </c>
      <c r="D152205" t="s">
        <v>111657</v>
      </c>
      <c r="E152205" t="s">
        <v>8</v>
      </c>
    </row>
    <row r="152206" spans="1:5" x14ac:dyDescent="0.3">
      <c r="A152206">
        <v>411</v>
      </c>
      <c r="B152206">
        <v>39143</v>
      </c>
      <c r="C152206">
        <v>4</v>
      </c>
      <c r="D152206" t="s">
        <v>111658</v>
      </c>
      <c r="E152206" t="s">
        <v>6</v>
      </c>
    </row>
    <row r="152207" spans="1:5" x14ac:dyDescent="0.3">
      <c r="A152207">
        <v>411</v>
      </c>
      <c r="B152207">
        <v>39144</v>
      </c>
      <c r="C152207">
        <v>1</v>
      </c>
      <c r="D152207" t="s">
        <v>111659</v>
      </c>
      <c r="E152207" t="s">
        <v>6</v>
      </c>
    </row>
    <row r="152208" spans="1:5" x14ac:dyDescent="0.3">
      <c r="A152208">
        <v>411</v>
      </c>
      <c r="B152208">
        <v>39144</v>
      </c>
      <c r="C152208">
        <v>2</v>
      </c>
      <c r="D152208" t="s">
        <v>111660</v>
      </c>
      <c r="E152208" t="s">
        <v>6</v>
      </c>
    </row>
    <row r="152209" spans="1:5" x14ac:dyDescent="0.3">
      <c r="A152209">
        <v>411</v>
      </c>
      <c r="B152209">
        <v>39144</v>
      </c>
      <c r="C152209">
        <v>3</v>
      </c>
      <c r="D152209" t="s">
        <v>111661</v>
      </c>
      <c r="E152209" t="s">
        <v>6</v>
      </c>
    </row>
    <row r="152210" spans="1:5" x14ac:dyDescent="0.3">
      <c r="A152210">
        <v>411</v>
      </c>
      <c r="B152210">
        <v>39144</v>
      </c>
      <c r="C152210">
        <v>4</v>
      </c>
      <c r="D152210" t="s">
        <v>111662</v>
      </c>
      <c r="E152210" t="s">
        <v>8</v>
      </c>
    </row>
    <row r="152211" spans="1:5" x14ac:dyDescent="0.3">
      <c r="A152211">
        <v>411</v>
      </c>
      <c r="B152211">
        <v>39145</v>
      </c>
      <c r="C152211">
        <v>1</v>
      </c>
      <c r="D152211" t="s">
        <v>111663</v>
      </c>
      <c r="E152211" t="s">
        <v>6</v>
      </c>
    </row>
    <row r="152212" spans="1:5" x14ac:dyDescent="0.3">
      <c r="A152212">
        <v>411</v>
      </c>
      <c r="B152212">
        <v>39145</v>
      </c>
      <c r="C152212">
        <v>2</v>
      </c>
      <c r="D152212" t="s">
        <v>111664</v>
      </c>
      <c r="E152212" t="s">
        <v>8</v>
      </c>
    </row>
    <row r="152213" spans="1:5" x14ac:dyDescent="0.3">
      <c r="A152213">
        <v>411</v>
      </c>
      <c r="B152213">
        <v>39145</v>
      </c>
      <c r="C152213">
        <v>3</v>
      </c>
      <c r="D152213" t="s">
        <v>8041</v>
      </c>
      <c r="E152213" t="s">
        <v>6</v>
      </c>
    </row>
    <row r="152214" spans="1:5" x14ac:dyDescent="0.3">
      <c r="A152214">
        <v>411</v>
      </c>
      <c r="B152214">
        <v>39145</v>
      </c>
      <c r="C152214">
        <v>4</v>
      </c>
      <c r="D152214" t="s">
        <v>111665</v>
      </c>
      <c r="E152214" t="s">
        <v>6</v>
      </c>
    </row>
    <row r="152215" spans="1:5" x14ac:dyDescent="0.3">
      <c r="A152215">
        <v>411</v>
      </c>
      <c r="B152215">
        <v>39146</v>
      </c>
      <c r="C152215">
        <v>1</v>
      </c>
      <c r="D152215" t="s">
        <v>111666</v>
      </c>
      <c r="E152215" t="s">
        <v>6</v>
      </c>
    </row>
    <row r="152216" spans="1:5" x14ac:dyDescent="0.3">
      <c r="A152216">
        <v>411</v>
      </c>
      <c r="B152216">
        <v>39146</v>
      </c>
      <c r="C152216">
        <v>2</v>
      </c>
      <c r="D152216" t="s">
        <v>111667</v>
      </c>
      <c r="E152216" t="s">
        <v>6</v>
      </c>
    </row>
    <row r="152217" spans="1:5" x14ac:dyDescent="0.3">
      <c r="A152217">
        <v>411</v>
      </c>
      <c r="B152217">
        <v>39146</v>
      </c>
      <c r="C152217">
        <v>3</v>
      </c>
      <c r="D152217" t="s">
        <v>111668</v>
      </c>
      <c r="E152217" t="s">
        <v>8</v>
      </c>
    </row>
    <row r="152218" spans="1:5" x14ac:dyDescent="0.3">
      <c r="A152218">
        <v>411</v>
      </c>
      <c r="B152218">
        <v>39146</v>
      </c>
      <c r="C152218">
        <v>4</v>
      </c>
      <c r="D152218" t="s">
        <v>111669</v>
      </c>
      <c r="E152218" t="s">
        <v>6</v>
      </c>
    </row>
    <row r="152219" spans="1:5" x14ac:dyDescent="0.3">
      <c r="A152219">
        <v>411</v>
      </c>
      <c r="B152219">
        <v>39147</v>
      </c>
      <c r="C152219">
        <v>1</v>
      </c>
      <c r="D152219" t="s">
        <v>111670</v>
      </c>
      <c r="E152219" t="s">
        <v>8</v>
      </c>
    </row>
    <row r="152220" spans="1:5" x14ac:dyDescent="0.3">
      <c r="A152220">
        <v>411</v>
      </c>
      <c r="B152220">
        <v>39147</v>
      </c>
      <c r="C152220">
        <v>2</v>
      </c>
      <c r="D152220" t="s">
        <v>111671</v>
      </c>
      <c r="E152220" t="s">
        <v>6</v>
      </c>
    </row>
    <row r="152221" spans="1:5" x14ac:dyDescent="0.3">
      <c r="A152221">
        <v>411</v>
      </c>
      <c r="B152221">
        <v>39147</v>
      </c>
      <c r="C152221">
        <v>3</v>
      </c>
      <c r="D152221" t="s">
        <v>111672</v>
      </c>
      <c r="E152221" t="s">
        <v>6</v>
      </c>
    </row>
    <row r="152222" spans="1:5" x14ac:dyDescent="0.3">
      <c r="A152222">
        <v>411</v>
      </c>
      <c r="B152222">
        <v>39147</v>
      </c>
      <c r="C152222">
        <v>4</v>
      </c>
      <c r="D152222" t="s">
        <v>111673</v>
      </c>
      <c r="E152222" t="s">
        <v>6</v>
      </c>
    </row>
    <row r="152223" spans="1:5" x14ac:dyDescent="0.3">
      <c r="A152223">
        <v>411</v>
      </c>
      <c r="B152223">
        <v>39148</v>
      </c>
      <c r="C152223">
        <v>1</v>
      </c>
      <c r="D152223" t="s">
        <v>111674</v>
      </c>
      <c r="E152223" t="s">
        <v>6</v>
      </c>
    </row>
    <row r="152224" spans="1:5" x14ac:dyDescent="0.3">
      <c r="A152224">
        <v>411</v>
      </c>
      <c r="B152224">
        <v>39148</v>
      </c>
      <c r="C152224">
        <v>2</v>
      </c>
      <c r="D152224" t="s">
        <v>111675</v>
      </c>
      <c r="E152224" t="s">
        <v>6</v>
      </c>
    </row>
    <row r="152225" spans="1:5" x14ac:dyDescent="0.3">
      <c r="A152225">
        <v>411</v>
      </c>
      <c r="B152225">
        <v>39148</v>
      </c>
      <c r="C152225">
        <v>3</v>
      </c>
      <c r="D152225" t="s">
        <v>111676</v>
      </c>
      <c r="E152225" t="s">
        <v>8</v>
      </c>
    </row>
    <row r="152226" spans="1:5" x14ac:dyDescent="0.3">
      <c r="A152226">
        <v>411</v>
      </c>
      <c r="B152226">
        <v>39148</v>
      </c>
      <c r="C152226">
        <v>4</v>
      </c>
      <c r="D152226" t="s">
        <v>111677</v>
      </c>
      <c r="E152226" t="s">
        <v>6</v>
      </c>
    </row>
    <row r="152227" spans="1:5" x14ac:dyDescent="0.3">
      <c r="A152227">
        <v>411</v>
      </c>
      <c r="B152227">
        <v>39149</v>
      </c>
      <c r="C152227">
        <v>1</v>
      </c>
      <c r="D152227" t="s">
        <v>111678</v>
      </c>
      <c r="E152227" t="s">
        <v>6</v>
      </c>
    </row>
    <row r="152228" spans="1:5" x14ac:dyDescent="0.3">
      <c r="A152228">
        <v>411</v>
      </c>
      <c r="B152228">
        <v>39149</v>
      </c>
      <c r="C152228">
        <v>2</v>
      </c>
      <c r="D152228" t="s">
        <v>105959</v>
      </c>
      <c r="E152228" t="s">
        <v>6</v>
      </c>
    </row>
    <row r="152229" spans="1:5" x14ac:dyDescent="0.3">
      <c r="A152229">
        <v>411</v>
      </c>
      <c r="B152229">
        <v>39149</v>
      </c>
      <c r="C152229">
        <v>3</v>
      </c>
      <c r="D152229" t="s">
        <v>111679</v>
      </c>
      <c r="E152229" t="s">
        <v>6</v>
      </c>
    </row>
    <row r="152230" spans="1:5" x14ac:dyDescent="0.3">
      <c r="A152230">
        <v>411</v>
      </c>
      <c r="B152230">
        <v>39149</v>
      </c>
      <c r="C152230">
        <v>4</v>
      </c>
      <c r="D152230" t="s">
        <v>111680</v>
      </c>
      <c r="E152230" t="s">
        <v>8</v>
      </c>
    </row>
    <row r="152231" spans="1:5" x14ac:dyDescent="0.3">
      <c r="A152231">
        <v>411</v>
      </c>
      <c r="B152231">
        <v>39150</v>
      </c>
      <c r="C152231">
        <v>1</v>
      </c>
      <c r="D152231" t="s">
        <v>111681</v>
      </c>
      <c r="E152231" t="s">
        <v>6</v>
      </c>
    </row>
    <row r="152232" spans="1:5" x14ac:dyDescent="0.3">
      <c r="A152232">
        <v>411</v>
      </c>
      <c r="B152232">
        <v>39150</v>
      </c>
      <c r="C152232">
        <v>2</v>
      </c>
      <c r="D152232" t="s">
        <v>111682</v>
      </c>
      <c r="E152232" t="s">
        <v>6</v>
      </c>
    </row>
    <row r="152233" spans="1:5" x14ac:dyDescent="0.3">
      <c r="A152233">
        <v>411</v>
      </c>
      <c r="B152233">
        <v>39150</v>
      </c>
      <c r="C152233">
        <v>3</v>
      </c>
      <c r="D152233" t="s">
        <v>111683</v>
      </c>
      <c r="E152233" t="s">
        <v>6</v>
      </c>
    </row>
    <row r="152234" spans="1:5" x14ac:dyDescent="0.3">
      <c r="A152234">
        <v>411</v>
      </c>
      <c r="B152234">
        <v>39150</v>
      </c>
      <c r="C152234">
        <v>4</v>
      </c>
      <c r="D152234" t="s">
        <v>111684</v>
      </c>
      <c r="E152234" t="s">
        <v>8</v>
      </c>
    </row>
    <row r="152235" spans="1:5" x14ac:dyDescent="0.3">
      <c r="A152235">
        <v>411</v>
      </c>
      <c r="B152235">
        <v>39151</v>
      </c>
      <c r="C152235">
        <v>1</v>
      </c>
      <c r="D152235" t="s">
        <v>111685</v>
      </c>
      <c r="E152235" t="s">
        <v>6</v>
      </c>
    </row>
    <row r="152236" spans="1:5" x14ac:dyDescent="0.3">
      <c r="A152236">
        <v>411</v>
      </c>
      <c r="B152236">
        <v>39151</v>
      </c>
      <c r="C152236">
        <v>2</v>
      </c>
      <c r="D152236" t="s">
        <v>111686</v>
      </c>
      <c r="E152236" t="s">
        <v>6</v>
      </c>
    </row>
    <row r="152237" spans="1:5" x14ac:dyDescent="0.3">
      <c r="A152237">
        <v>411</v>
      </c>
      <c r="B152237">
        <v>39151</v>
      </c>
      <c r="C152237">
        <v>3</v>
      </c>
      <c r="D152237" t="s">
        <v>111687</v>
      </c>
      <c r="E152237" t="s">
        <v>8</v>
      </c>
    </row>
    <row r="152238" spans="1:5" x14ac:dyDescent="0.3">
      <c r="A152238">
        <v>411</v>
      </c>
      <c r="B152238">
        <v>39151</v>
      </c>
      <c r="C152238">
        <v>4</v>
      </c>
      <c r="D152238" t="s">
        <v>111688</v>
      </c>
      <c r="E152238" t="s">
        <v>6</v>
      </c>
    </row>
    <row r="152239" spans="1:5" x14ac:dyDescent="0.3">
      <c r="A152239">
        <v>411</v>
      </c>
      <c r="B152239">
        <v>39152</v>
      </c>
      <c r="C152239">
        <v>1</v>
      </c>
      <c r="D152239" t="s">
        <v>49451</v>
      </c>
      <c r="E152239" t="s">
        <v>8</v>
      </c>
    </row>
    <row r="152240" spans="1:5" x14ac:dyDescent="0.3">
      <c r="A152240">
        <v>411</v>
      </c>
      <c r="B152240">
        <v>39152</v>
      </c>
      <c r="C152240">
        <v>2</v>
      </c>
      <c r="D152240" t="s">
        <v>49453</v>
      </c>
      <c r="E152240" t="s">
        <v>6</v>
      </c>
    </row>
    <row r="152241" spans="1:5" x14ac:dyDescent="0.3">
      <c r="A152241">
        <v>411</v>
      </c>
      <c r="B152241">
        <v>39152</v>
      </c>
      <c r="C152241">
        <v>3</v>
      </c>
      <c r="D152241" t="s">
        <v>49452</v>
      </c>
      <c r="E152241" t="s">
        <v>6</v>
      </c>
    </row>
    <row r="152242" spans="1:5" x14ac:dyDescent="0.3">
      <c r="A152242">
        <v>411</v>
      </c>
      <c r="B152242">
        <v>39152</v>
      </c>
      <c r="C152242">
        <v>4</v>
      </c>
      <c r="D152242" t="s">
        <v>101707</v>
      </c>
      <c r="E152242" t="s">
        <v>6</v>
      </c>
    </row>
    <row r="152243" spans="1:5" x14ac:dyDescent="0.3">
      <c r="A152243">
        <v>411</v>
      </c>
      <c r="B152243">
        <v>39153</v>
      </c>
      <c r="C152243">
        <v>1</v>
      </c>
      <c r="D152243" t="s">
        <v>44839</v>
      </c>
      <c r="E152243" t="s">
        <v>8</v>
      </c>
    </row>
    <row r="152244" spans="1:5" x14ac:dyDescent="0.3">
      <c r="A152244">
        <v>411</v>
      </c>
      <c r="B152244">
        <v>39153</v>
      </c>
      <c r="C152244">
        <v>2</v>
      </c>
      <c r="D152244" t="s">
        <v>111689</v>
      </c>
      <c r="E152244" t="s">
        <v>6</v>
      </c>
    </row>
    <row r="152245" spans="1:5" x14ac:dyDescent="0.3">
      <c r="A152245">
        <v>411</v>
      </c>
      <c r="B152245">
        <v>39153</v>
      </c>
      <c r="C152245">
        <v>3</v>
      </c>
      <c r="D152245" t="s">
        <v>44548</v>
      </c>
      <c r="E152245" t="s">
        <v>6</v>
      </c>
    </row>
    <row r="152246" spans="1:5" x14ac:dyDescent="0.3">
      <c r="A152246">
        <v>411</v>
      </c>
      <c r="B152246">
        <v>39153</v>
      </c>
      <c r="C152246">
        <v>4</v>
      </c>
      <c r="D152246" t="s">
        <v>111690</v>
      </c>
      <c r="E152246" t="s">
        <v>6</v>
      </c>
    </row>
    <row r="152247" spans="1:5" x14ac:dyDescent="0.3">
      <c r="A152247">
        <v>411</v>
      </c>
      <c r="B152247">
        <v>39154</v>
      </c>
      <c r="C152247">
        <v>1</v>
      </c>
      <c r="D152247" t="s">
        <v>111691</v>
      </c>
      <c r="E152247" t="s">
        <v>6</v>
      </c>
    </row>
    <row r="152248" spans="1:5" x14ac:dyDescent="0.3">
      <c r="A152248">
        <v>411</v>
      </c>
      <c r="B152248">
        <v>39154</v>
      </c>
      <c r="C152248">
        <v>2</v>
      </c>
      <c r="D152248" t="s">
        <v>111692</v>
      </c>
      <c r="E152248" t="s">
        <v>8</v>
      </c>
    </row>
    <row r="152249" spans="1:5" x14ac:dyDescent="0.3">
      <c r="A152249">
        <v>411</v>
      </c>
      <c r="B152249">
        <v>39154</v>
      </c>
      <c r="C152249">
        <v>3</v>
      </c>
      <c r="D152249" t="s">
        <v>111693</v>
      </c>
      <c r="E152249" t="s">
        <v>6</v>
      </c>
    </row>
    <row r="152250" spans="1:5" x14ac:dyDescent="0.3">
      <c r="A152250">
        <v>411</v>
      </c>
      <c r="B152250">
        <v>39154</v>
      </c>
      <c r="C152250">
        <v>4</v>
      </c>
      <c r="D152250" t="s">
        <v>111694</v>
      </c>
      <c r="E152250" t="s">
        <v>6</v>
      </c>
    </row>
    <row r="152251" spans="1:5" x14ac:dyDescent="0.3">
      <c r="A152251">
        <v>411</v>
      </c>
      <c r="B152251">
        <v>39155</v>
      </c>
      <c r="C152251">
        <v>1</v>
      </c>
      <c r="D152251" t="s">
        <v>196</v>
      </c>
      <c r="E152251" t="s">
        <v>6</v>
      </c>
    </row>
    <row r="152252" spans="1:5" x14ac:dyDescent="0.3">
      <c r="A152252">
        <v>411</v>
      </c>
      <c r="B152252">
        <v>39155</v>
      </c>
      <c r="C152252">
        <v>2</v>
      </c>
      <c r="D152252" t="s">
        <v>198</v>
      </c>
      <c r="E152252" t="s">
        <v>6</v>
      </c>
    </row>
    <row r="152253" spans="1:5" x14ac:dyDescent="0.3">
      <c r="A152253">
        <v>411</v>
      </c>
      <c r="B152253">
        <v>39155</v>
      </c>
      <c r="C152253">
        <v>3</v>
      </c>
      <c r="D152253" t="s">
        <v>2037</v>
      </c>
      <c r="E152253" t="s">
        <v>6</v>
      </c>
    </row>
    <row r="152254" spans="1:5" x14ac:dyDescent="0.3">
      <c r="A152254">
        <v>411</v>
      </c>
      <c r="B152254">
        <v>39155</v>
      </c>
      <c r="C152254">
        <v>4</v>
      </c>
      <c r="D152254" t="s">
        <v>20862</v>
      </c>
      <c r="E152254" t="s">
        <v>8</v>
      </c>
    </row>
    <row r="152255" spans="1:5" x14ac:dyDescent="0.3">
      <c r="A152255">
        <v>411</v>
      </c>
      <c r="B152255">
        <v>39156</v>
      </c>
      <c r="C152255">
        <v>1</v>
      </c>
      <c r="D152255" t="s">
        <v>13537</v>
      </c>
      <c r="E152255" t="s">
        <v>6</v>
      </c>
    </row>
    <row r="152256" spans="1:5" x14ac:dyDescent="0.3">
      <c r="A152256">
        <v>411</v>
      </c>
      <c r="B152256">
        <v>39156</v>
      </c>
      <c r="C152256">
        <v>2</v>
      </c>
      <c r="D152256" t="s">
        <v>111695</v>
      </c>
      <c r="E152256" t="s">
        <v>8</v>
      </c>
    </row>
    <row r="152257" spans="1:5" x14ac:dyDescent="0.3">
      <c r="A152257">
        <v>411</v>
      </c>
      <c r="B152257">
        <v>39156</v>
      </c>
      <c r="C152257">
        <v>3</v>
      </c>
      <c r="D152257" t="s">
        <v>111696</v>
      </c>
      <c r="E152257" t="s">
        <v>6</v>
      </c>
    </row>
    <row r="152258" spans="1:5" x14ac:dyDescent="0.3">
      <c r="A152258">
        <v>411</v>
      </c>
      <c r="B152258">
        <v>39156</v>
      </c>
      <c r="C152258">
        <v>4</v>
      </c>
      <c r="D152258" t="s">
        <v>36491</v>
      </c>
      <c r="E152258" t="s">
        <v>6</v>
      </c>
    </row>
    <row r="152259" spans="1:5" x14ac:dyDescent="0.3">
      <c r="A152259">
        <v>411</v>
      </c>
      <c r="B152259">
        <v>39157</v>
      </c>
      <c r="C152259">
        <v>1</v>
      </c>
      <c r="D152259" t="s">
        <v>111697</v>
      </c>
      <c r="E152259" t="s">
        <v>6</v>
      </c>
    </row>
    <row r="152260" spans="1:5" x14ac:dyDescent="0.3">
      <c r="A152260">
        <v>411</v>
      </c>
      <c r="B152260">
        <v>39157</v>
      </c>
      <c r="C152260">
        <v>2</v>
      </c>
      <c r="D152260" t="s">
        <v>111698</v>
      </c>
      <c r="E152260" t="s">
        <v>6</v>
      </c>
    </row>
    <row r="152261" spans="1:5" x14ac:dyDescent="0.3">
      <c r="A152261">
        <v>411</v>
      </c>
      <c r="B152261">
        <v>39157</v>
      </c>
      <c r="C152261">
        <v>3</v>
      </c>
      <c r="D152261" t="s">
        <v>111699</v>
      </c>
      <c r="E152261" t="s">
        <v>6</v>
      </c>
    </row>
    <row r="152262" spans="1:5" x14ac:dyDescent="0.3">
      <c r="A152262">
        <v>411</v>
      </c>
      <c r="B152262">
        <v>39157</v>
      </c>
      <c r="C152262">
        <v>4</v>
      </c>
      <c r="D152262" t="s">
        <v>111700</v>
      </c>
      <c r="E152262" t="s">
        <v>8</v>
      </c>
    </row>
    <row r="152263" spans="1:5" x14ac:dyDescent="0.3">
      <c r="A152263">
        <v>411</v>
      </c>
      <c r="B152263">
        <v>39158</v>
      </c>
      <c r="C152263">
        <v>1</v>
      </c>
      <c r="D152263" t="s">
        <v>111701</v>
      </c>
      <c r="E152263" t="s">
        <v>6</v>
      </c>
    </row>
    <row r="152264" spans="1:5" x14ac:dyDescent="0.3">
      <c r="A152264">
        <v>411</v>
      </c>
      <c r="B152264">
        <v>39158</v>
      </c>
      <c r="C152264">
        <v>2</v>
      </c>
      <c r="D152264" t="s">
        <v>111702</v>
      </c>
      <c r="E152264" t="s">
        <v>6</v>
      </c>
    </row>
    <row r="152265" spans="1:5" x14ac:dyDescent="0.3">
      <c r="A152265">
        <v>411</v>
      </c>
      <c r="B152265">
        <v>39158</v>
      </c>
      <c r="C152265">
        <v>3</v>
      </c>
      <c r="D152265" t="s">
        <v>111703</v>
      </c>
      <c r="E152265" t="s">
        <v>6</v>
      </c>
    </row>
    <row r="152266" spans="1:5" x14ac:dyDescent="0.3">
      <c r="A152266">
        <v>411</v>
      </c>
      <c r="B152266">
        <v>39158</v>
      </c>
      <c r="C152266">
        <v>4</v>
      </c>
      <c r="D152266" t="s">
        <v>111704</v>
      </c>
      <c r="E152266" t="s">
        <v>8</v>
      </c>
    </row>
    <row r="152267" spans="1:5" x14ac:dyDescent="0.3">
      <c r="A152267">
        <v>411</v>
      </c>
      <c r="B152267">
        <v>39159</v>
      </c>
      <c r="C152267">
        <v>1</v>
      </c>
      <c r="D152267" t="s">
        <v>111705</v>
      </c>
      <c r="E152267" t="s">
        <v>6</v>
      </c>
    </row>
    <row r="152268" spans="1:5" x14ac:dyDescent="0.3">
      <c r="A152268">
        <v>411</v>
      </c>
      <c r="B152268">
        <v>39159</v>
      </c>
      <c r="C152268">
        <v>2</v>
      </c>
      <c r="D152268" t="s">
        <v>111706</v>
      </c>
      <c r="E152268" t="s">
        <v>6</v>
      </c>
    </row>
    <row r="152269" spans="1:5" x14ac:dyDescent="0.3">
      <c r="A152269">
        <v>411</v>
      </c>
      <c r="B152269">
        <v>39159</v>
      </c>
      <c r="C152269">
        <v>3</v>
      </c>
      <c r="D152269" t="s">
        <v>111707</v>
      </c>
      <c r="E152269" t="s">
        <v>8</v>
      </c>
    </row>
    <row r="152270" spans="1:5" x14ac:dyDescent="0.3">
      <c r="A152270">
        <v>411</v>
      </c>
      <c r="B152270">
        <v>39159</v>
      </c>
      <c r="C152270">
        <v>4</v>
      </c>
      <c r="D152270" t="s">
        <v>111708</v>
      </c>
      <c r="E152270" t="s">
        <v>6</v>
      </c>
    </row>
    <row r="152271" spans="1:5" x14ac:dyDescent="0.3">
      <c r="A152271">
        <v>411</v>
      </c>
      <c r="B152271">
        <v>39160</v>
      </c>
      <c r="C152271">
        <v>1</v>
      </c>
      <c r="D152271" t="s">
        <v>107169</v>
      </c>
      <c r="E152271" t="s">
        <v>8</v>
      </c>
    </row>
    <row r="152272" spans="1:5" x14ac:dyDescent="0.3">
      <c r="A152272">
        <v>411</v>
      </c>
      <c r="B152272">
        <v>39160</v>
      </c>
      <c r="C152272">
        <v>2</v>
      </c>
      <c r="D152272" t="s">
        <v>111709</v>
      </c>
      <c r="E152272" t="s">
        <v>6</v>
      </c>
    </row>
    <row r="152273" spans="1:5" x14ac:dyDescent="0.3">
      <c r="A152273">
        <v>411</v>
      </c>
      <c r="B152273">
        <v>39160</v>
      </c>
      <c r="C152273">
        <v>3</v>
      </c>
      <c r="D152273" t="s">
        <v>111710</v>
      </c>
      <c r="E152273" t="s">
        <v>6</v>
      </c>
    </row>
    <row r="152274" spans="1:5" x14ac:dyDescent="0.3">
      <c r="A152274">
        <v>411</v>
      </c>
      <c r="B152274">
        <v>39160</v>
      </c>
      <c r="C152274">
        <v>4</v>
      </c>
      <c r="D152274" t="s">
        <v>111711</v>
      </c>
      <c r="E152274" t="s">
        <v>6</v>
      </c>
    </row>
    <row r="152275" spans="1:5" x14ac:dyDescent="0.3">
      <c r="A152275">
        <v>411</v>
      </c>
      <c r="B152275">
        <v>39161</v>
      </c>
      <c r="C152275">
        <v>1</v>
      </c>
      <c r="D152275" t="s">
        <v>41504</v>
      </c>
      <c r="E152275" t="s">
        <v>6</v>
      </c>
    </row>
    <row r="152276" spans="1:5" x14ac:dyDescent="0.3">
      <c r="A152276">
        <v>411</v>
      </c>
      <c r="B152276">
        <v>39161</v>
      </c>
      <c r="C152276">
        <v>2</v>
      </c>
      <c r="D152276" t="s">
        <v>41505</v>
      </c>
      <c r="E152276" t="s">
        <v>6</v>
      </c>
    </row>
    <row r="152277" spans="1:5" x14ac:dyDescent="0.3">
      <c r="A152277">
        <v>411</v>
      </c>
      <c r="B152277">
        <v>39161</v>
      </c>
      <c r="C152277">
        <v>3</v>
      </c>
      <c r="D152277" t="s">
        <v>41506</v>
      </c>
      <c r="E152277" t="s">
        <v>6</v>
      </c>
    </row>
    <row r="152278" spans="1:5" x14ac:dyDescent="0.3">
      <c r="A152278">
        <v>411</v>
      </c>
      <c r="B152278">
        <v>39161</v>
      </c>
      <c r="C152278">
        <v>4</v>
      </c>
      <c r="D152278" t="s">
        <v>41507</v>
      </c>
      <c r="E152278" t="s">
        <v>8</v>
      </c>
    </row>
    <row r="152279" spans="1:5" x14ac:dyDescent="0.3">
      <c r="A152279">
        <v>411</v>
      </c>
      <c r="B152279">
        <v>39162</v>
      </c>
      <c r="C152279">
        <v>1</v>
      </c>
      <c r="D152279" t="s">
        <v>111712</v>
      </c>
      <c r="E152279" t="s">
        <v>6</v>
      </c>
    </row>
    <row r="152280" spans="1:5" x14ac:dyDescent="0.3">
      <c r="A152280">
        <v>411</v>
      </c>
      <c r="B152280">
        <v>39162</v>
      </c>
      <c r="C152280">
        <v>2</v>
      </c>
      <c r="D152280" t="s">
        <v>111713</v>
      </c>
      <c r="E152280" t="s">
        <v>6</v>
      </c>
    </row>
    <row r="152281" spans="1:5" x14ac:dyDescent="0.3">
      <c r="A152281">
        <v>411</v>
      </c>
      <c r="B152281">
        <v>39162</v>
      </c>
      <c r="C152281">
        <v>3</v>
      </c>
      <c r="D152281" t="s">
        <v>111714</v>
      </c>
      <c r="E152281" t="s">
        <v>6</v>
      </c>
    </row>
    <row r="152282" spans="1:5" x14ac:dyDescent="0.3">
      <c r="A152282">
        <v>411</v>
      </c>
      <c r="B152282">
        <v>39162</v>
      </c>
      <c r="C152282">
        <v>4</v>
      </c>
      <c r="D152282" t="s">
        <v>111715</v>
      </c>
      <c r="E152282" t="s">
        <v>8</v>
      </c>
    </row>
    <row r="152283" spans="1:5" x14ac:dyDescent="0.3">
      <c r="A152283">
        <v>411</v>
      </c>
      <c r="B152283">
        <v>39163</v>
      </c>
      <c r="C152283">
        <v>1</v>
      </c>
      <c r="D152283" t="s">
        <v>111716</v>
      </c>
      <c r="E152283" t="s">
        <v>8</v>
      </c>
    </row>
    <row r="152284" spans="1:5" x14ac:dyDescent="0.3">
      <c r="A152284">
        <v>411</v>
      </c>
      <c r="B152284">
        <v>39163</v>
      </c>
      <c r="C152284">
        <v>2</v>
      </c>
      <c r="D152284" t="s">
        <v>111717</v>
      </c>
      <c r="E152284" t="s">
        <v>6</v>
      </c>
    </row>
    <row r="152285" spans="1:5" x14ac:dyDescent="0.3">
      <c r="A152285">
        <v>411</v>
      </c>
      <c r="B152285">
        <v>39163</v>
      </c>
      <c r="C152285">
        <v>3</v>
      </c>
      <c r="D152285" t="s">
        <v>111718</v>
      </c>
      <c r="E152285" t="s">
        <v>6</v>
      </c>
    </row>
    <row r="152286" spans="1:5" x14ac:dyDescent="0.3">
      <c r="A152286">
        <v>411</v>
      </c>
      <c r="B152286">
        <v>39163</v>
      </c>
      <c r="C152286">
        <v>4</v>
      </c>
      <c r="D152286" t="s">
        <v>111719</v>
      </c>
      <c r="E152286" t="s">
        <v>6</v>
      </c>
    </row>
    <row r="152287" spans="1:5" x14ac:dyDescent="0.3">
      <c r="A152287">
        <v>411</v>
      </c>
      <c r="B152287">
        <v>39164</v>
      </c>
      <c r="C152287">
        <v>1</v>
      </c>
      <c r="D152287" t="s">
        <v>104941</v>
      </c>
      <c r="E152287" t="s">
        <v>8</v>
      </c>
    </row>
    <row r="152288" spans="1:5" x14ac:dyDescent="0.3">
      <c r="A152288">
        <v>411</v>
      </c>
      <c r="B152288">
        <v>39164</v>
      </c>
      <c r="C152288">
        <v>2</v>
      </c>
      <c r="D152288" t="s">
        <v>106073</v>
      </c>
      <c r="E152288" t="s">
        <v>6</v>
      </c>
    </row>
    <row r="152289" spans="1:5" x14ac:dyDescent="0.3">
      <c r="A152289">
        <v>411</v>
      </c>
      <c r="B152289">
        <v>39164</v>
      </c>
      <c r="C152289">
        <v>3</v>
      </c>
      <c r="D152289" t="s">
        <v>111720</v>
      </c>
      <c r="E152289" t="s">
        <v>6</v>
      </c>
    </row>
    <row r="152290" spans="1:5" x14ac:dyDescent="0.3">
      <c r="A152290">
        <v>411</v>
      </c>
      <c r="B152290">
        <v>39164</v>
      </c>
      <c r="C152290">
        <v>4</v>
      </c>
      <c r="D152290" t="s">
        <v>111721</v>
      </c>
      <c r="E152290" t="s">
        <v>6</v>
      </c>
    </row>
    <row r="152291" spans="1:5" x14ac:dyDescent="0.3">
      <c r="A152291">
        <v>411</v>
      </c>
      <c r="B152291">
        <v>39165</v>
      </c>
      <c r="C152291">
        <v>1</v>
      </c>
      <c r="D152291" t="s">
        <v>111722</v>
      </c>
      <c r="E152291" t="s">
        <v>8</v>
      </c>
    </row>
    <row r="152292" spans="1:5" x14ac:dyDescent="0.3">
      <c r="A152292">
        <v>411</v>
      </c>
      <c r="B152292">
        <v>39165</v>
      </c>
      <c r="C152292">
        <v>2</v>
      </c>
      <c r="D152292" t="s">
        <v>107767</v>
      </c>
      <c r="E152292" t="s">
        <v>6</v>
      </c>
    </row>
    <row r="152293" spans="1:5" x14ac:dyDescent="0.3">
      <c r="A152293">
        <v>411</v>
      </c>
      <c r="B152293">
        <v>39165</v>
      </c>
      <c r="C152293">
        <v>3</v>
      </c>
      <c r="D152293" t="s">
        <v>111723</v>
      </c>
      <c r="E152293" t="s">
        <v>6</v>
      </c>
    </row>
    <row r="152294" spans="1:5" x14ac:dyDescent="0.3">
      <c r="A152294">
        <v>411</v>
      </c>
      <c r="B152294">
        <v>39165</v>
      </c>
      <c r="C152294">
        <v>4</v>
      </c>
      <c r="D152294" t="s">
        <v>36044</v>
      </c>
      <c r="E152294" t="s">
        <v>6</v>
      </c>
    </row>
    <row r="152295" spans="1:5" x14ac:dyDescent="0.3">
      <c r="A152295">
        <v>411</v>
      </c>
      <c r="B152295">
        <v>39166</v>
      </c>
      <c r="C152295">
        <v>1</v>
      </c>
      <c r="D152295" t="s">
        <v>111724</v>
      </c>
      <c r="E152295" t="s">
        <v>6</v>
      </c>
    </row>
    <row r="152296" spans="1:5" x14ac:dyDescent="0.3">
      <c r="A152296">
        <v>411</v>
      </c>
      <c r="B152296">
        <v>39166</v>
      </c>
      <c r="C152296">
        <v>2</v>
      </c>
      <c r="D152296" t="s">
        <v>111725</v>
      </c>
      <c r="E152296" t="s">
        <v>6</v>
      </c>
    </row>
    <row r="152297" spans="1:5" x14ac:dyDescent="0.3">
      <c r="A152297">
        <v>411</v>
      </c>
      <c r="B152297">
        <v>39166</v>
      </c>
      <c r="C152297">
        <v>3</v>
      </c>
      <c r="D152297" t="s">
        <v>111726</v>
      </c>
      <c r="E152297" t="s">
        <v>6</v>
      </c>
    </row>
    <row r="152298" spans="1:5" x14ac:dyDescent="0.3">
      <c r="A152298">
        <v>411</v>
      </c>
      <c r="B152298">
        <v>39166</v>
      </c>
      <c r="C152298">
        <v>4</v>
      </c>
      <c r="D152298" t="s">
        <v>111473</v>
      </c>
      <c r="E152298" t="s">
        <v>8</v>
      </c>
    </row>
    <row r="152299" spans="1:5" x14ac:dyDescent="0.3">
      <c r="A152299">
        <v>411</v>
      </c>
      <c r="B152299">
        <v>39167</v>
      </c>
      <c r="C152299">
        <v>1</v>
      </c>
      <c r="D152299" t="s">
        <v>111727</v>
      </c>
      <c r="E152299" t="s">
        <v>8</v>
      </c>
    </row>
    <row r="152300" spans="1:5" x14ac:dyDescent="0.3">
      <c r="A152300">
        <v>411</v>
      </c>
      <c r="B152300">
        <v>39167</v>
      </c>
      <c r="C152300">
        <v>2</v>
      </c>
      <c r="D152300" t="s">
        <v>111728</v>
      </c>
      <c r="E152300" t="s">
        <v>6</v>
      </c>
    </row>
    <row r="152301" spans="1:5" x14ac:dyDescent="0.3">
      <c r="A152301">
        <v>411</v>
      </c>
      <c r="B152301">
        <v>39167</v>
      </c>
      <c r="C152301">
        <v>3</v>
      </c>
      <c r="D152301" t="s">
        <v>111729</v>
      </c>
      <c r="E152301" t="s">
        <v>6</v>
      </c>
    </row>
    <row r="152302" spans="1:5" x14ac:dyDescent="0.3">
      <c r="A152302">
        <v>411</v>
      </c>
      <c r="B152302">
        <v>39167</v>
      </c>
      <c r="C152302">
        <v>4</v>
      </c>
      <c r="D152302" t="s">
        <v>111730</v>
      </c>
      <c r="E152302" t="s">
        <v>6</v>
      </c>
    </row>
    <row r="152303" spans="1:5" x14ac:dyDescent="0.3">
      <c r="A152303">
        <v>411</v>
      </c>
      <c r="B152303">
        <v>39168</v>
      </c>
      <c r="C152303">
        <v>1</v>
      </c>
      <c r="D152303" t="s">
        <v>111731</v>
      </c>
      <c r="E152303" t="s">
        <v>6</v>
      </c>
    </row>
    <row r="152304" spans="1:5" x14ac:dyDescent="0.3">
      <c r="A152304">
        <v>411</v>
      </c>
      <c r="B152304">
        <v>39168</v>
      </c>
      <c r="C152304">
        <v>2</v>
      </c>
      <c r="D152304" t="s">
        <v>111732</v>
      </c>
      <c r="E152304" t="s">
        <v>6</v>
      </c>
    </row>
    <row r="152305" spans="1:5" x14ac:dyDescent="0.3">
      <c r="A152305">
        <v>411</v>
      </c>
      <c r="B152305">
        <v>39168</v>
      </c>
      <c r="C152305">
        <v>3</v>
      </c>
      <c r="D152305" t="s">
        <v>111733</v>
      </c>
      <c r="E152305" t="s">
        <v>8</v>
      </c>
    </row>
    <row r="152306" spans="1:5" x14ac:dyDescent="0.3">
      <c r="A152306">
        <v>411</v>
      </c>
      <c r="B152306">
        <v>39168</v>
      </c>
      <c r="C152306">
        <v>4</v>
      </c>
      <c r="D152306" t="s">
        <v>111734</v>
      </c>
      <c r="E152306" t="s">
        <v>6</v>
      </c>
    </row>
    <row r="152307" spans="1:5" x14ac:dyDescent="0.3">
      <c r="A152307">
        <v>411</v>
      </c>
      <c r="B152307">
        <v>39169</v>
      </c>
      <c r="C152307">
        <v>1</v>
      </c>
      <c r="D152307" t="s">
        <v>35745</v>
      </c>
      <c r="E152307" t="s">
        <v>8</v>
      </c>
    </row>
    <row r="152308" spans="1:5" x14ac:dyDescent="0.3">
      <c r="A152308">
        <v>411</v>
      </c>
      <c r="B152308">
        <v>39169</v>
      </c>
      <c r="C152308">
        <v>2</v>
      </c>
      <c r="D152308" t="s">
        <v>35746</v>
      </c>
      <c r="E152308" t="s">
        <v>6</v>
      </c>
    </row>
    <row r="152309" spans="1:5" x14ac:dyDescent="0.3">
      <c r="A152309">
        <v>411</v>
      </c>
      <c r="B152309">
        <v>39169</v>
      </c>
      <c r="C152309">
        <v>3</v>
      </c>
      <c r="D152309" t="s">
        <v>35747</v>
      </c>
      <c r="E152309" t="s">
        <v>6</v>
      </c>
    </row>
    <row r="152310" spans="1:5" x14ac:dyDescent="0.3">
      <c r="A152310">
        <v>411</v>
      </c>
      <c r="B152310">
        <v>39169</v>
      </c>
      <c r="C152310">
        <v>4</v>
      </c>
      <c r="D152310" t="s">
        <v>35748</v>
      </c>
      <c r="E152310" t="s">
        <v>6</v>
      </c>
    </row>
    <row r="152311" spans="1:5" x14ac:dyDescent="0.3">
      <c r="A152311">
        <v>411</v>
      </c>
      <c r="B152311">
        <v>39170</v>
      </c>
      <c r="C152311">
        <v>1</v>
      </c>
      <c r="D152311" t="s">
        <v>111735</v>
      </c>
      <c r="E152311" t="s">
        <v>6</v>
      </c>
    </row>
    <row r="152312" spans="1:5" x14ac:dyDescent="0.3">
      <c r="A152312">
        <v>411</v>
      </c>
      <c r="B152312">
        <v>39170</v>
      </c>
      <c r="C152312">
        <v>2</v>
      </c>
      <c r="D152312" t="s">
        <v>111736</v>
      </c>
      <c r="E152312" t="s">
        <v>6</v>
      </c>
    </row>
    <row r="152313" spans="1:5" x14ac:dyDescent="0.3">
      <c r="A152313">
        <v>411</v>
      </c>
      <c r="B152313">
        <v>39170</v>
      </c>
      <c r="C152313">
        <v>3</v>
      </c>
      <c r="D152313" t="s">
        <v>111453</v>
      </c>
      <c r="E152313" t="s">
        <v>8</v>
      </c>
    </row>
    <row r="152314" spans="1:5" x14ac:dyDescent="0.3">
      <c r="A152314">
        <v>411</v>
      </c>
      <c r="B152314">
        <v>39170</v>
      </c>
      <c r="C152314">
        <v>4</v>
      </c>
      <c r="D152314" t="s">
        <v>111454</v>
      </c>
      <c r="E152314" t="s">
        <v>6</v>
      </c>
    </row>
    <row r="152315" spans="1:5" x14ac:dyDescent="0.3">
      <c r="A152315">
        <v>411</v>
      </c>
      <c r="B152315">
        <v>39171</v>
      </c>
      <c r="C152315">
        <v>1</v>
      </c>
      <c r="D152315" t="s">
        <v>35440</v>
      </c>
      <c r="E152315" t="s">
        <v>8</v>
      </c>
    </row>
    <row r="152316" spans="1:5" x14ac:dyDescent="0.3">
      <c r="A152316">
        <v>411</v>
      </c>
      <c r="B152316">
        <v>39171</v>
      </c>
      <c r="C152316">
        <v>2</v>
      </c>
      <c r="D152316" t="s">
        <v>33717</v>
      </c>
      <c r="E152316" t="s">
        <v>6</v>
      </c>
    </row>
    <row r="152317" spans="1:5" x14ac:dyDescent="0.3">
      <c r="A152317">
        <v>411</v>
      </c>
      <c r="B152317">
        <v>39171</v>
      </c>
      <c r="C152317">
        <v>3</v>
      </c>
      <c r="D152317" t="s">
        <v>35441</v>
      </c>
      <c r="E152317" t="s">
        <v>6</v>
      </c>
    </row>
    <row r="152318" spans="1:5" x14ac:dyDescent="0.3">
      <c r="A152318">
        <v>411</v>
      </c>
      <c r="B152318">
        <v>39171</v>
      </c>
      <c r="C152318">
        <v>4</v>
      </c>
      <c r="D152318" t="s">
        <v>34453</v>
      </c>
      <c r="E152318" t="s">
        <v>6</v>
      </c>
    </row>
    <row r="152319" spans="1:5" x14ac:dyDescent="0.3">
      <c r="A152319">
        <v>411</v>
      </c>
      <c r="B152319">
        <v>39172</v>
      </c>
      <c r="C152319">
        <v>1</v>
      </c>
      <c r="D152319" t="s">
        <v>101652</v>
      </c>
      <c r="E152319" t="s">
        <v>8</v>
      </c>
    </row>
    <row r="152320" spans="1:5" x14ac:dyDescent="0.3">
      <c r="A152320">
        <v>411</v>
      </c>
      <c r="B152320">
        <v>39172</v>
      </c>
      <c r="C152320">
        <v>2</v>
      </c>
      <c r="D152320" t="s">
        <v>101653</v>
      </c>
      <c r="E152320" t="s">
        <v>6</v>
      </c>
    </row>
    <row r="152321" spans="1:5" x14ac:dyDescent="0.3">
      <c r="A152321">
        <v>411</v>
      </c>
      <c r="B152321">
        <v>39172</v>
      </c>
      <c r="C152321">
        <v>3</v>
      </c>
      <c r="D152321" t="s">
        <v>101654</v>
      </c>
      <c r="E152321" t="s">
        <v>6</v>
      </c>
    </row>
    <row r="152322" spans="1:5" x14ac:dyDescent="0.3">
      <c r="A152322">
        <v>411</v>
      </c>
      <c r="B152322">
        <v>39172</v>
      </c>
      <c r="C152322">
        <v>4</v>
      </c>
      <c r="D152322" t="s">
        <v>101655</v>
      </c>
      <c r="E152322" t="s">
        <v>6</v>
      </c>
    </row>
    <row r="152323" spans="1:5" x14ac:dyDescent="0.3">
      <c r="A152323">
        <v>411</v>
      </c>
      <c r="B152323">
        <v>39173</v>
      </c>
      <c r="C152323">
        <v>1</v>
      </c>
      <c r="D152323" t="s">
        <v>35189</v>
      </c>
      <c r="E152323" t="s">
        <v>6</v>
      </c>
    </row>
    <row r="152324" spans="1:5" x14ac:dyDescent="0.3">
      <c r="A152324">
        <v>411</v>
      </c>
      <c r="B152324">
        <v>39173</v>
      </c>
      <c r="C152324">
        <v>2</v>
      </c>
      <c r="D152324" t="s">
        <v>35190</v>
      </c>
      <c r="E152324" t="s">
        <v>8</v>
      </c>
    </row>
    <row r="152325" spans="1:5" x14ac:dyDescent="0.3">
      <c r="A152325">
        <v>411</v>
      </c>
      <c r="B152325">
        <v>39173</v>
      </c>
      <c r="C152325">
        <v>3</v>
      </c>
      <c r="D152325" t="s">
        <v>75051</v>
      </c>
      <c r="E152325" t="s">
        <v>6</v>
      </c>
    </row>
    <row r="152326" spans="1:5" x14ac:dyDescent="0.3">
      <c r="A152326">
        <v>411</v>
      </c>
      <c r="B152326">
        <v>39173</v>
      </c>
      <c r="C152326">
        <v>4</v>
      </c>
      <c r="D152326" t="s">
        <v>111737</v>
      </c>
      <c r="E152326" t="s">
        <v>6</v>
      </c>
    </row>
    <row r="152327" spans="1:5" x14ac:dyDescent="0.3">
      <c r="A152327">
        <v>411</v>
      </c>
      <c r="B152327">
        <v>39174</v>
      </c>
      <c r="C152327">
        <v>1</v>
      </c>
      <c r="D152327" t="s">
        <v>111738</v>
      </c>
      <c r="E152327" t="s">
        <v>8</v>
      </c>
    </row>
    <row r="152328" spans="1:5" x14ac:dyDescent="0.3">
      <c r="A152328">
        <v>411</v>
      </c>
      <c r="B152328">
        <v>39174</v>
      </c>
      <c r="C152328">
        <v>2</v>
      </c>
      <c r="D152328" t="s">
        <v>111739</v>
      </c>
      <c r="E152328" t="s">
        <v>6</v>
      </c>
    </row>
    <row r="152329" spans="1:5" x14ac:dyDescent="0.3">
      <c r="A152329">
        <v>411</v>
      </c>
      <c r="B152329">
        <v>39174</v>
      </c>
      <c r="C152329">
        <v>3</v>
      </c>
      <c r="D152329" t="s">
        <v>111740</v>
      </c>
      <c r="E152329" t="s">
        <v>6</v>
      </c>
    </row>
    <row r="152330" spans="1:5" x14ac:dyDescent="0.3">
      <c r="A152330">
        <v>411</v>
      </c>
      <c r="B152330">
        <v>39174</v>
      </c>
      <c r="C152330">
        <v>4</v>
      </c>
      <c r="D152330" t="s">
        <v>111741</v>
      </c>
      <c r="E152330" t="s">
        <v>6</v>
      </c>
    </row>
    <row r="152331" spans="1:5" x14ac:dyDescent="0.3">
      <c r="A152331">
        <v>411</v>
      </c>
      <c r="B152331">
        <v>39175</v>
      </c>
      <c r="C152331">
        <v>1</v>
      </c>
      <c r="D152331" t="s">
        <v>35149</v>
      </c>
      <c r="E152331" t="s">
        <v>6</v>
      </c>
    </row>
    <row r="152332" spans="1:5" x14ac:dyDescent="0.3">
      <c r="A152332">
        <v>411</v>
      </c>
      <c r="B152332">
        <v>39175</v>
      </c>
      <c r="C152332">
        <v>2</v>
      </c>
      <c r="D152332" t="s">
        <v>111742</v>
      </c>
      <c r="E152332" t="s">
        <v>6</v>
      </c>
    </row>
    <row r="152333" spans="1:5" x14ac:dyDescent="0.3">
      <c r="A152333">
        <v>411</v>
      </c>
      <c r="B152333">
        <v>39175</v>
      </c>
      <c r="C152333">
        <v>3</v>
      </c>
      <c r="D152333" t="s">
        <v>35151</v>
      </c>
      <c r="E152333" t="s">
        <v>6</v>
      </c>
    </row>
    <row r="152334" spans="1:5" x14ac:dyDescent="0.3">
      <c r="A152334">
        <v>411</v>
      </c>
      <c r="B152334">
        <v>39175</v>
      </c>
      <c r="C152334">
        <v>4</v>
      </c>
      <c r="D152334" t="s">
        <v>35152</v>
      </c>
      <c r="E152334" t="s">
        <v>8</v>
      </c>
    </row>
    <row r="152335" spans="1:5" x14ac:dyDescent="0.3">
      <c r="A152335">
        <v>411</v>
      </c>
      <c r="B152335">
        <v>39176</v>
      </c>
      <c r="C152335">
        <v>1</v>
      </c>
      <c r="D152335" t="s">
        <v>35137</v>
      </c>
      <c r="E152335" t="s">
        <v>8</v>
      </c>
    </row>
    <row r="152336" spans="1:5" x14ac:dyDescent="0.3">
      <c r="A152336">
        <v>411</v>
      </c>
      <c r="B152336">
        <v>39176</v>
      </c>
      <c r="C152336">
        <v>2</v>
      </c>
      <c r="D152336" t="s">
        <v>35138</v>
      </c>
      <c r="E152336" t="s">
        <v>6</v>
      </c>
    </row>
    <row r="152337" spans="1:5" x14ac:dyDescent="0.3">
      <c r="A152337">
        <v>411</v>
      </c>
      <c r="B152337">
        <v>39176</v>
      </c>
      <c r="C152337">
        <v>3</v>
      </c>
      <c r="D152337" t="s">
        <v>35139</v>
      </c>
      <c r="E152337" t="s">
        <v>6</v>
      </c>
    </row>
    <row r="152338" spans="1:5" x14ac:dyDescent="0.3">
      <c r="A152338">
        <v>411</v>
      </c>
      <c r="B152338">
        <v>39176</v>
      </c>
      <c r="C152338">
        <v>4</v>
      </c>
      <c r="D152338" t="s">
        <v>35140</v>
      </c>
      <c r="E152338" t="s">
        <v>6</v>
      </c>
    </row>
    <row r="152339" spans="1:5" x14ac:dyDescent="0.3">
      <c r="A152339">
        <v>411</v>
      </c>
      <c r="B152339">
        <v>39177</v>
      </c>
      <c r="C152339">
        <v>1</v>
      </c>
      <c r="D152339" t="s">
        <v>110706</v>
      </c>
      <c r="E152339" t="s">
        <v>6</v>
      </c>
    </row>
    <row r="152340" spans="1:5" x14ac:dyDescent="0.3">
      <c r="A152340">
        <v>411</v>
      </c>
      <c r="B152340">
        <v>39177</v>
      </c>
      <c r="C152340">
        <v>2</v>
      </c>
      <c r="D152340" t="s">
        <v>110707</v>
      </c>
      <c r="E152340" t="s">
        <v>8</v>
      </c>
    </row>
    <row r="152341" spans="1:5" x14ac:dyDescent="0.3">
      <c r="A152341">
        <v>411</v>
      </c>
      <c r="B152341">
        <v>39177</v>
      </c>
      <c r="C152341">
        <v>3</v>
      </c>
      <c r="D152341" t="s">
        <v>110708</v>
      </c>
      <c r="E152341" t="s">
        <v>6</v>
      </c>
    </row>
    <row r="152342" spans="1:5" x14ac:dyDescent="0.3">
      <c r="A152342">
        <v>411</v>
      </c>
      <c r="B152342">
        <v>39177</v>
      </c>
      <c r="C152342">
        <v>4</v>
      </c>
      <c r="D152342" t="s">
        <v>110709</v>
      </c>
      <c r="E152342" t="s">
        <v>6</v>
      </c>
    </row>
    <row r="152343" spans="1:5" x14ac:dyDescent="0.3">
      <c r="A152343">
        <v>411</v>
      </c>
      <c r="B152343">
        <v>39178</v>
      </c>
      <c r="C152343">
        <v>1</v>
      </c>
      <c r="D152343" t="s">
        <v>110017</v>
      </c>
      <c r="E152343" t="s">
        <v>8</v>
      </c>
    </row>
    <row r="152344" spans="1:5" x14ac:dyDescent="0.3">
      <c r="A152344">
        <v>411</v>
      </c>
      <c r="B152344">
        <v>39178</v>
      </c>
      <c r="C152344">
        <v>2</v>
      </c>
      <c r="D152344" t="s">
        <v>110018</v>
      </c>
      <c r="E152344" t="s">
        <v>6</v>
      </c>
    </row>
    <row r="152345" spans="1:5" x14ac:dyDescent="0.3">
      <c r="A152345">
        <v>411</v>
      </c>
      <c r="B152345">
        <v>39178</v>
      </c>
      <c r="C152345">
        <v>3</v>
      </c>
      <c r="D152345" t="s">
        <v>110019</v>
      </c>
      <c r="E152345" t="s">
        <v>6</v>
      </c>
    </row>
    <row r="152346" spans="1:5" x14ac:dyDescent="0.3">
      <c r="A152346">
        <v>411</v>
      </c>
      <c r="B152346">
        <v>39178</v>
      </c>
      <c r="C152346">
        <v>4</v>
      </c>
      <c r="D152346" t="s">
        <v>111743</v>
      </c>
      <c r="E152346" t="s">
        <v>6</v>
      </c>
    </row>
    <row r="152347" spans="1:5" x14ac:dyDescent="0.3">
      <c r="A152347">
        <v>411</v>
      </c>
      <c r="B152347">
        <v>39179</v>
      </c>
      <c r="C152347">
        <v>1</v>
      </c>
      <c r="D152347" t="s">
        <v>34828</v>
      </c>
      <c r="E152347" t="s">
        <v>6</v>
      </c>
    </row>
    <row r="152348" spans="1:5" x14ac:dyDescent="0.3">
      <c r="A152348">
        <v>411</v>
      </c>
      <c r="B152348">
        <v>39179</v>
      </c>
      <c r="C152348">
        <v>2</v>
      </c>
      <c r="D152348" t="s">
        <v>34829</v>
      </c>
      <c r="E152348" t="s">
        <v>6</v>
      </c>
    </row>
    <row r="152349" spans="1:5" x14ac:dyDescent="0.3">
      <c r="A152349">
        <v>411</v>
      </c>
      <c r="B152349">
        <v>39179</v>
      </c>
      <c r="C152349">
        <v>3</v>
      </c>
      <c r="D152349" t="s">
        <v>34830</v>
      </c>
      <c r="E152349" t="s">
        <v>6</v>
      </c>
    </row>
    <row r="152350" spans="1:5" x14ac:dyDescent="0.3">
      <c r="A152350">
        <v>411</v>
      </c>
      <c r="B152350">
        <v>39179</v>
      </c>
      <c r="C152350">
        <v>4</v>
      </c>
      <c r="D152350" t="s">
        <v>34831</v>
      </c>
      <c r="E152350" t="s">
        <v>8</v>
      </c>
    </row>
    <row r="152351" spans="1:5" x14ac:dyDescent="0.3">
      <c r="A152351">
        <v>411</v>
      </c>
      <c r="B152351">
        <v>39180</v>
      </c>
      <c r="C152351">
        <v>1</v>
      </c>
      <c r="D152351" t="s">
        <v>35130</v>
      </c>
      <c r="E152351" t="s">
        <v>8</v>
      </c>
    </row>
    <row r="152352" spans="1:5" x14ac:dyDescent="0.3">
      <c r="A152352">
        <v>411</v>
      </c>
      <c r="B152352">
        <v>39180</v>
      </c>
      <c r="C152352">
        <v>2</v>
      </c>
      <c r="D152352" t="s">
        <v>35131</v>
      </c>
      <c r="E152352" t="s">
        <v>6</v>
      </c>
    </row>
    <row r="152353" spans="1:5" x14ac:dyDescent="0.3">
      <c r="A152353">
        <v>411</v>
      </c>
      <c r="B152353">
        <v>39180</v>
      </c>
      <c r="C152353">
        <v>3</v>
      </c>
      <c r="D152353" t="s">
        <v>35132</v>
      </c>
      <c r="E152353" t="s">
        <v>6</v>
      </c>
    </row>
    <row r="152354" spans="1:5" x14ac:dyDescent="0.3">
      <c r="A152354">
        <v>411</v>
      </c>
      <c r="B152354">
        <v>39180</v>
      </c>
      <c r="C152354">
        <v>4</v>
      </c>
      <c r="D152354" t="s">
        <v>35133</v>
      </c>
      <c r="E152354" t="s">
        <v>6</v>
      </c>
    </row>
    <row r="152355" spans="1:5" x14ac:dyDescent="0.3">
      <c r="A152355">
        <v>412</v>
      </c>
      <c r="B152355">
        <v>39181</v>
      </c>
      <c r="C152355">
        <v>1</v>
      </c>
      <c r="D152355" t="s">
        <v>111744</v>
      </c>
      <c r="E152355" t="s">
        <v>6</v>
      </c>
    </row>
    <row r="152356" spans="1:5" x14ac:dyDescent="0.3">
      <c r="A152356">
        <v>412</v>
      </c>
      <c r="B152356">
        <v>39181</v>
      </c>
      <c r="C152356">
        <v>2</v>
      </c>
      <c r="D152356" t="s">
        <v>111745</v>
      </c>
      <c r="E152356" t="s">
        <v>6</v>
      </c>
    </row>
    <row r="152357" spans="1:5" x14ac:dyDescent="0.3">
      <c r="A152357">
        <v>412</v>
      </c>
      <c r="B152357">
        <v>39181</v>
      </c>
      <c r="C152357">
        <v>3</v>
      </c>
      <c r="D152357" t="s">
        <v>111746</v>
      </c>
      <c r="E152357" t="s">
        <v>6</v>
      </c>
    </row>
    <row r="152358" spans="1:5" x14ac:dyDescent="0.3">
      <c r="A152358">
        <v>412</v>
      </c>
      <c r="B152358">
        <v>39181</v>
      </c>
      <c r="C152358">
        <v>4</v>
      </c>
      <c r="D152358" t="s">
        <v>111747</v>
      </c>
      <c r="E152358" t="s">
        <v>8</v>
      </c>
    </row>
    <row r="152359" spans="1:5" x14ac:dyDescent="0.3">
      <c r="A152359">
        <v>412</v>
      </c>
      <c r="B152359">
        <v>39182</v>
      </c>
      <c r="C152359">
        <v>1</v>
      </c>
      <c r="D152359" t="s">
        <v>111748</v>
      </c>
      <c r="E152359" t="s">
        <v>6</v>
      </c>
    </row>
    <row r="152360" spans="1:5" x14ac:dyDescent="0.3">
      <c r="A152360">
        <v>412</v>
      </c>
      <c r="B152360">
        <v>39182</v>
      </c>
      <c r="C152360">
        <v>2</v>
      </c>
      <c r="D152360" t="s">
        <v>111749</v>
      </c>
      <c r="E152360" t="s">
        <v>6</v>
      </c>
    </row>
    <row r="152361" spans="1:5" x14ac:dyDescent="0.3">
      <c r="A152361">
        <v>412</v>
      </c>
      <c r="B152361">
        <v>39182</v>
      </c>
      <c r="C152361">
        <v>3</v>
      </c>
      <c r="D152361" t="s">
        <v>111750</v>
      </c>
      <c r="E152361" t="s">
        <v>6</v>
      </c>
    </row>
    <row r="152362" spans="1:5" x14ac:dyDescent="0.3">
      <c r="A152362">
        <v>412</v>
      </c>
      <c r="B152362">
        <v>39182</v>
      </c>
      <c r="C152362">
        <v>4</v>
      </c>
      <c r="D152362" t="s">
        <v>111751</v>
      </c>
      <c r="E152362" t="s">
        <v>8</v>
      </c>
    </row>
    <row r="152363" spans="1:5" x14ac:dyDescent="0.3">
      <c r="A152363">
        <v>412</v>
      </c>
      <c r="B152363">
        <v>39183</v>
      </c>
      <c r="C152363">
        <v>1</v>
      </c>
      <c r="D152363" t="s">
        <v>111752</v>
      </c>
      <c r="E152363" t="s">
        <v>8</v>
      </c>
    </row>
    <row r="152364" spans="1:5" x14ac:dyDescent="0.3">
      <c r="A152364">
        <v>412</v>
      </c>
      <c r="B152364">
        <v>39183</v>
      </c>
      <c r="C152364">
        <v>2</v>
      </c>
      <c r="D152364" t="s">
        <v>111753</v>
      </c>
      <c r="E152364" t="s">
        <v>6</v>
      </c>
    </row>
    <row r="152365" spans="1:5" x14ac:dyDescent="0.3">
      <c r="A152365">
        <v>412</v>
      </c>
      <c r="B152365">
        <v>39183</v>
      </c>
      <c r="C152365">
        <v>3</v>
      </c>
      <c r="D152365" t="s">
        <v>111754</v>
      </c>
      <c r="E152365" t="s">
        <v>6</v>
      </c>
    </row>
    <row r="152366" spans="1:5" x14ac:dyDescent="0.3">
      <c r="A152366">
        <v>412</v>
      </c>
      <c r="B152366">
        <v>39183</v>
      </c>
      <c r="C152366">
        <v>4</v>
      </c>
      <c r="D152366" t="s">
        <v>111755</v>
      </c>
      <c r="E152366" t="s">
        <v>6</v>
      </c>
    </row>
    <row r="152367" spans="1:5" x14ac:dyDescent="0.3">
      <c r="A152367">
        <v>412</v>
      </c>
      <c r="B152367">
        <v>39184</v>
      </c>
      <c r="C152367">
        <v>1</v>
      </c>
      <c r="D152367" t="s">
        <v>111756</v>
      </c>
      <c r="E152367" t="s">
        <v>6</v>
      </c>
    </row>
    <row r="152368" spans="1:5" x14ac:dyDescent="0.3">
      <c r="A152368">
        <v>412</v>
      </c>
      <c r="B152368">
        <v>39184</v>
      </c>
      <c r="C152368">
        <v>2</v>
      </c>
      <c r="D152368" t="s">
        <v>111757</v>
      </c>
      <c r="E152368" t="s">
        <v>6</v>
      </c>
    </row>
    <row r="152369" spans="1:5" x14ac:dyDescent="0.3">
      <c r="A152369">
        <v>412</v>
      </c>
      <c r="B152369">
        <v>39184</v>
      </c>
      <c r="C152369">
        <v>3</v>
      </c>
      <c r="D152369" t="s">
        <v>111758</v>
      </c>
      <c r="E152369" t="s">
        <v>8</v>
      </c>
    </row>
    <row r="152370" spans="1:5" x14ac:dyDescent="0.3">
      <c r="A152370">
        <v>412</v>
      </c>
      <c r="B152370">
        <v>39184</v>
      </c>
      <c r="C152370">
        <v>4</v>
      </c>
      <c r="D152370" t="s">
        <v>111759</v>
      </c>
      <c r="E152370" t="s">
        <v>6</v>
      </c>
    </row>
    <row r="152371" spans="1:5" x14ac:dyDescent="0.3">
      <c r="A152371">
        <v>412</v>
      </c>
      <c r="B152371">
        <v>39185</v>
      </c>
      <c r="C152371">
        <v>1</v>
      </c>
      <c r="D152371" t="s">
        <v>111760</v>
      </c>
      <c r="E152371" t="s">
        <v>6</v>
      </c>
    </row>
    <row r="152372" spans="1:5" x14ac:dyDescent="0.3">
      <c r="A152372">
        <v>412</v>
      </c>
      <c r="B152372">
        <v>39185</v>
      </c>
      <c r="C152372">
        <v>2</v>
      </c>
      <c r="D152372" t="s">
        <v>111761</v>
      </c>
      <c r="E152372" t="s">
        <v>8</v>
      </c>
    </row>
    <row r="152373" spans="1:5" x14ac:dyDescent="0.3">
      <c r="A152373">
        <v>412</v>
      </c>
      <c r="B152373">
        <v>39185</v>
      </c>
      <c r="C152373">
        <v>3</v>
      </c>
      <c r="D152373" t="s">
        <v>41491</v>
      </c>
      <c r="E152373" t="s">
        <v>6</v>
      </c>
    </row>
    <row r="152374" spans="1:5" x14ac:dyDescent="0.3">
      <c r="A152374">
        <v>412</v>
      </c>
      <c r="B152374">
        <v>39185</v>
      </c>
      <c r="C152374">
        <v>4</v>
      </c>
      <c r="D152374" t="s">
        <v>111762</v>
      </c>
      <c r="E152374" t="s">
        <v>6</v>
      </c>
    </row>
    <row r="152375" spans="1:5" x14ac:dyDescent="0.3">
      <c r="A152375">
        <v>412</v>
      </c>
      <c r="B152375">
        <v>39186</v>
      </c>
      <c r="C152375">
        <v>1</v>
      </c>
      <c r="D152375" t="s">
        <v>35087</v>
      </c>
      <c r="E152375" t="s">
        <v>6</v>
      </c>
    </row>
    <row r="152376" spans="1:5" x14ac:dyDescent="0.3">
      <c r="A152376">
        <v>412</v>
      </c>
      <c r="B152376">
        <v>39186</v>
      </c>
      <c r="C152376">
        <v>2</v>
      </c>
      <c r="D152376" t="s">
        <v>35084</v>
      </c>
      <c r="E152376" t="s">
        <v>8</v>
      </c>
    </row>
    <row r="152377" spans="1:5" x14ac:dyDescent="0.3">
      <c r="A152377">
        <v>412</v>
      </c>
      <c r="B152377">
        <v>39186</v>
      </c>
      <c r="C152377">
        <v>3</v>
      </c>
      <c r="D152377" t="s">
        <v>35086</v>
      </c>
      <c r="E152377" t="s">
        <v>6</v>
      </c>
    </row>
    <row r="152378" spans="1:5" x14ac:dyDescent="0.3">
      <c r="A152378">
        <v>412</v>
      </c>
      <c r="B152378">
        <v>39186</v>
      </c>
      <c r="C152378">
        <v>4</v>
      </c>
      <c r="D152378" t="s">
        <v>35401</v>
      </c>
      <c r="E152378" t="s">
        <v>6</v>
      </c>
    </row>
    <row r="152379" spans="1:5" x14ac:dyDescent="0.3">
      <c r="A152379">
        <v>412</v>
      </c>
      <c r="B152379">
        <v>39187</v>
      </c>
      <c r="C152379">
        <v>1</v>
      </c>
      <c r="D152379" t="s">
        <v>44989</v>
      </c>
      <c r="E152379" t="s">
        <v>6</v>
      </c>
    </row>
    <row r="152380" spans="1:5" x14ac:dyDescent="0.3">
      <c r="A152380">
        <v>412</v>
      </c>
      <c r="B152380">
        <v>39187</v>
      </c>
      <c r="C152380">
        <v>2</v>
      </c>
      <c r="D152380" t="s">
        <v>34420</v>
      </c>
      <c r="E152380" t="s">
        <v>6</v>
      </c>
    </row>
    <row r="152381" spans="1:5" x14ac:dyDescent="0.3">
      <c r="A152381">
        <v>412</v>
      </c>
      <c r="B152381">
        <v>39187</v>
      </c>
      <c r="C152381">
        <v>3</v>
      </c>
      <c r="D152381" t="s">
        <v>111763</v>
      </c>
      <c r="E152381" t="s">
        <v>8</v>
      </c>
    </row>
    <row r="152382" spans="1:5" x14ac:dyDescent="0.3">
      <c r="A152382">
        <v>412</v>
      </c>
      <c r="B152382">
        <v>39187</v>
      </c>
      <c r="C152382">
        <v>4</v>
      </c>
      <c r="D152382" t="s">
        <v>111764</v>
      </c>
      <c r="E152382" t="s">
        <v>6</v>
      </c>
    </row>
    <row r="152383" spans="1:5" x14ac:dyDescent="0.3">
      <c r="A152383">
        <v>412</v>
      </c>
      <c r="B152383">
        <v>39188</v>
      </c>
      <c r="C152383">
        <v>1</v>
      </c>
      <c r="D152383" t="s">
        <v>109948</v>
      </c>
      <c r="E152383" t="s">
        <v>6</v>
      </c>
    </row>
    <row r="152384" spans="1:5" x14ac:dyDescent="0.3">
      <c r="A152384">
        <v>412</v>
      </c>
      <c r="B152384">
        <v>39188</v>
      </c>
      <c r="C152384">
        <v>2</v>
      </c>
      <c r="D152384" t="s">
        <v>109949</v>
      </c>
      <c r="E152384" t="s">
        <v>8</v>
      </c>
    </row>
    <row r="152385" spans="1:5" x14ac:dyDescent="0.3">
      <c r="A152385">
        <v>412</v>
      </c>
      <c r="B152385">
        <v>39188</v>
      </c>
      <c r="C152385">
        <v>3</v>
      </c>
      <c r="D152385" t="s">
        <v>109950</v>
      </c>
      <c r="E152385" t="s">
        <v>6</v>
      </c>
    </row>
    <row r="152386" spans="1:5" x14ac:dyDescent="0.3">
      <c r="A152386">
        <v>412</v>
      </c>
      <c r="B152386">
        <v>39188</v>
      </c>
      <c r="C152386">
        <v>4</v>
      </c>
      <c r="D152386" t="s">
        <v>109951</v>
      </c>
      <c r="E152386" t="s">
        <v>6</v>
      </c>
    </row>
    <row r="152387" spans="1:5" x14ac:dyDescent="0.3">
      <c r="A152387">
        <v>412</v>
      </c>
      <c r="B152387">
        <v>39189</v>
      </c>
      <c r="C152387">
        <v>1</v>
      </c>
      <c r="D152387" t="s">
        <v>111765</v>
      </c>
      <c r="E152387" t="s">
        <v>6</v>
      </c>
    </row>
    <row r="152388" spans="1:5" x14ac:dyDescent="0.3">
      <c r="A152388">
        <v>412</v>
      </c>
      <c r="B152388">
        <v>39189</v>
      </c>
      <c r="C152388">
        <v>2</v>
      </c>
      <c r="D152388" t="s">
        <v>111766</v>
      </c>
      <c r="E152388" t="s">
        <v>6</v>
      </c>
    </row>
    <row r="152389" spans="1:5" x14ac:dyDescent="0.3">
      <c r="A152389">
        <v>412</v>
      </c>
      <c r="B152389">
        <v>39189</v>
      </c>
      <c r="C152389">
        <v>3</v>
      </c>
      <c r="D152389" t="s">
        <v>111767</v>
      </c>
      <c r="E152389" t="s">
        <v>6</v>
      </c>
    </row>
    <row r="152390" spans="1:5" x14ac:dyDescent="0.3">
      <c r="A152390">
        <v>412</v>
      </c>
      <c r="B152390">
        <v>39189</v>
      </c>
      <c r="C152390">
        <v>4</v>
      </c>
      <c r="D152390" t="s">
        <v>111768</v>
      </c>
      <c r="E152390" t="s">
        <v>8</v>
      </c>
    </row>
    <row r="152391" spans="1:5" x14ac:dyDescent="0.3">
      <c r="A152391">
        <v>412</v>
      </c>
      <c r="B152391">
        <v>39190</v>
      </c>
      <c r="C152391">
        <v>1</v>
      </c>
      <c r="D152391" t="s">
        <v>111769</v>
      </c>
      <c r="E152391" t="s">
        <v>6</v>
      </c>
    </row>
    <row r="152392" spans="1:5" x14ac:dyDescent="0.3">
      <c r="A152392">
        <v>412</v>
      </c>
      <c r="B152392">
        <v>39190</v>
      </c>
      <c r="C152392">
        <v>2</v>
      </c>
      <c r="D152392" t="s">
        <v>151</v>
      </c>
      <c r="E152392" t="s">
        <v>8</v>
      </c>
    </row>
    <row r="152393" spans="1:5" x14ac:dyDescent="0.3">
      <c r="A152393">
        <v>412</v>
      </c>
      <c r="B152393">
        <v>39190</v>
      </c>
      <c r="C152393">
        <v>3</v>
      </c>
      <c r="D152393" t="s">
        <v>111770</v>
      </c>
      <c r="E152393" t="s">
        <v>6</v>
      </c>
    </row>
    <row r="152394" spans="1:5" x14ac:dyDescent="0.3">
      <c r="A152394">
        <v>412</v>
      </c>
      <c r="B152394">
        <v>39190</v>
      </c>
      <c r="C152394">
        <v>4</v>
      </c>
      <c r="D152394" t="s">
        <v>50709</v>
      </c>
      <c r="E152394" t="s">
        <v>6</v>
      </c>
    </row>
    <row r="152395" spans="1:5" x14ac:dyDescent="0.3">
      <c r="A152395">
        <v>412</v>
      </c>
      <c r="B152395">
        <v>39191</v>
      </c>
      <c r="C152395">
        <v>1</v>
      </c>
      <c r="D152395" t="s">
        <v>111771</v>
      </c>
      <c r="E152395" t="s">
        <v>6</v>
      </c>
    </row>
    <row r="152396" spans="1:5" x14ac:dyDescent="0.3">
      <c r="A152396">
        <v>412</v>
      </c>
      <c r="B152396">
        <v>39191</v>
      </c>
      <c r="C152396">
        <v>2</v>
      </c>
      <c r="D152396" t="s">
        <v>110428</v>
      </c>
      <c r="E152396" t="s">
        <v>6</v>
      </c>
    </row>
    <row r="152397" spans="1:5" x14ac:dyDescent="0.3">
      <c r="A152397">
        <v>412</v>
      </c>
      <c r="B152397">
        <v>39191</v>
      </c>
      <c r="C152397">
        <v>3</v>
      </c>
      <c r="D152397" t="s">
        <v>110429</v>
      </c>
      <c r="E152397" t="s">
        <v>6</v>
      </c>
    </row>
    <row r="152398" spans="1:5" x14ac:dyDescent="0.3">
      <c r="A152398">
        <v>412</v>
      </c>
      <c r="B152398">
        <v>39191</v>
      </c>
      <c r="C152398">
        <v>4</v>
      </c>
      <c r="D152398" t="s">
        <v>110430</v>
      </c>
      <c r="E152398" t="s">
        <v>8</v>
      </c>
    </row>
    <row r="152399" spans="1:5" x14ac:dyDescent="0.3">
      <c r="A152399">
        <v>412</v>
      </c>
      <c r="B152399">
        <v>39192</v>
      </c>
      <c r="C152399">
        <v>1</v>
      </c>
      <c r="D152399" t="s">
        <v>111772</v>
      </c>
      <c r="E152399" t="s">
        <v>8</v>
      </c>
    </row>
    <row r="152400" spans="1:5" x14ac:dyDescent="0.3">
      <c r="A152400">
        <v>412</v>
      </c>
      <c r="B152400">
        <v>39192</v>
      </c>
      <c r="C152400">
        <v>2</v>
      </c>
      <c r="D152400" t="s">
        <v>111773</v>
      </c>
      <c r="E152400" t="s">
        <v>6</v>
      </c>
    </row>
    <row r="152401" spans="1:5" x14ac:dyDescent="0.3">
      <c r="A152401">
        <v>412</v>
      </c>
      <c r="B152401">
        <v>39192</v>
      </c>
      <c r="C152401">
        <v>3</v>
      </c>
      <c r="D152401" t="s">
        <v>111774</v>
      </c>
      <c r="E152401" t="s">
        <v>6</v>
      </c>
    </row>
    <row r="152402" spans="1:5" x14ac:dyDescent="0.3">
      <c r="A152402">
        <v>412</v>
      </c>
      <c r="B152402">
        <v>39192</v>
      </c>
      <c r="C152402">
        <v>4</v>
      </c>
      <c r="D152402" t="s">
        <v>111775</v>
      </c>
      <c r="E152402" t="s">
        <v>6</v>
      </c>
    </row>
    <row r="152403" spans="1:5" x14ac:dyDescent="0.3">
      <c r="A152403">
        <v>412</v>
      </c>
      <c r="B152403">
        <v>39193</v>
      </c>
      <c r="C152403">
        <v>1</v>
      </c>
      <c r="D152403" t="s">
        <v>111776</v>
      </c>
      <c r="E152403" t="s">
        <v>8</v>
      </c>
    </row>
    <row r="152404" spans="1:5" x14ac:dyDescent="0.3">
      <c r="A152404">
        <v>412</v>
      </c>
      <c r="B152404">
        <v>39193</v>
      </c>
      <c r="C152404">
        <v>2</v>
      </c>
      <c r="D152404" t="s">
        <v>111777</v>
      </c>
      <c r="E152404" t="s">
        <v>6</v>
      </c>
    </row>
    <row r="152405" spans="1:5" x14ac:dyDescent="0.3">
      <c r="A152405">
        <v>412</v>
      </c>
      <c r="B152405">
        <v>39193</v>
      </c>
      <c r="C152405">
        <v>3</v>
      </c>
      <c r="D152405" t="s">
        <v>111778</v>
      </c>
      <c r="E152405" t="s">
        <v>6</v>
      </c>
    </row>
    <row r="152406" spans="1:5" x14ac:dyDescent="0.3">
      <c r="A152406">
        <v>412</v>
      </c>
      <c r="B152406">
        <v>39193</v>
      </c>
      <c r="C152406">
        <v>4</v>
      </c>
      <c r="D152406" t="s">
        <v>111779</v>
      </c>
      <c r="E152406" t="s">
        <v>6</v>
      </c>
    </row>
    <row r="152407" spans="1:5" x14ac:dyDescent="0.3">
      <c r="A152407">
        <v>412</v>
      </c>
      <c r="B152407">
        <v>39194</v>
      </c>
      <c r="C152407">
        <v>1</v>
      </c>
      <c r="D152407" t="s">
        <v>111780</v>
      </c>
      <c r="E152407" t="s">
        <v>8</v>
      </c>
    </row>
    <row r="152408" spans="1:5" x14ac:dyDescent="0.3">
      <c r="A152408">
        <v>412</v>
      </c>
      <c r="B152408">
        <v>39194</v>
      </c>
      <c r="C152408">
        <v>2</v>
      </c>
      <c r="D152408" t="s">
        <v>111781</v>
      </c>
      <c r="E152408" t="s">
        <v>6</v>
      </c>
    </row>
    <row r="152409" spans="1:5" x14ac:dyDescent="0.3">
      <c r="A152409">
        <v>412</v>
      </c>
      <c r="B152409">
        <v>39194</v>
      </c>
      <c r="C152409">
        <v>3</v>
      </c>
      <c r="D152409" t="s">
        <v>111782</v>
      </c>
      <c r="E152409" t="s">
        <v>6</v>
      </c>
    </row>
    <row r="152410" spans="1:5" x14ac:dyDescent="0.3">
      <c r="A152410">
        <v>412</v>
      </c>
      <c r="B152410">
        <v>39194</v>
      </c>
      <c r="C152410">
        <v>4</v>
      </c>
      <c r="D152410" t="s">
        <v>111783</v>
      </c>
      <c r="E152410" t="s">
        <v>6</v>
      </c>
    </row>
    <row r="152411" spans="1:5" x14ac:dyDescent="0.3">
      <c r="A152411">
        <v>412</v>
      </c>
      <c r="B152411">
        <v>39195</v>
      </c>
      <c r="C152411">
        <v>1</v>
      </c>
      <c r="D152411" t="s">
        <v>33994</v>
      </c>
      <c r="E152411" t="s">
        <v>6</v>
      </c>
    </row>
    <row r="152412" spans="1:5" x14ac:dyDescent="0.3">
      <c r="A152412">
        <v>412</v>
      </c>
      <c r="B152412">
        <v>39195</v>
      </c>
      <c r="C152412">
        <v>2</v>
      </c>
      <c r="D152412" t="s">
        <v>37755</v>
      </c>
      <c r="E152412" t="s">
        <v>6</v>
      </c>
    </row>
    <row r="152413" spans="1:5" x14ac:dyDescent="0.3">
      <c r="A152413">
        <v>412</v>
      </c>
      <c r="B152413">
        <v>39195</v>
      </c>
      <c r="C152413">
        <v>3</v>
      </c>
      <c r="D152413" t="s">
        <v>37756</v>
      </c>
      <c r="E152413" t="s">
        <v>6</v>
      </c>
    </row>
    <row r="152414" spans="1:5" x14ac:dyDescent="0.3">
      <c r="A152414">
        <v>412</v>
      </c>
      <c r="B152414">
        <v>39195</v>
      </c>
      <c r="C152414">
        <v>4</v>
      </c>
      <c r="D152414" t="s">
        <v>111784</v>
      </c>
      <c r="E152414" t="s">
        <v>8</v>
      </c>
    </row>
    <row r="152415" spans="1:5" x14ac:dyDescent="0.3">
      <c r="A152415">
        <v>412</v>
      </c>
      <c r="B152415">
        <v>39196</v>
      </c>
      <c r="C152415">
        <v>1</v>
      </c>
      <c r="D152415" t="s">
        <v>4295</v>
      </c>
      <c r="E152415" t="s">
        <v>6</v>
      </c>
    </row>
    <row r="152416" spans="1:5" x14ac:dyDescent="0.3">
      <c r="A152416">
        <v>412</v>
      </c>
      <c r="B152416">
        <v>39196</v>
      </c>
      <c r="C152416">
        <v>2</v>
      </c>
      <c r="D152416" t="s">
        <v>4017</v>
      </c>
      <c r="E152416" t="s">
        <v>6</v>
      </c>
    </row>
    <row r="152417" spans="1:5" x14ac:dyDescent="0.3">
      <c r="A152417">
        <v>412</v>
      </c>
      <c r="B152417">
        <v>39196</v>
      </c>
      <c r="C152417">
        <v>3</v>
      </c>
      <c r="D152417" t="s">
        <v>4020</v>
      </c>
      <c r="E152417" t="s">
        <v>8</v>
      </c>
    </row>
    <row r="152418" spans="1:5" x14ac:dyDescent="0.3">
      <c r="A152418">
        <v>412</v>
      </c>
      <c r="B152418">
        <v>39196</v>
      </c>
      <c r="C152418">
        <v>4</v>
      </c>
      <c r="D152418" t="s">
        <v>7897</v>
      </c>
      <c r="E152418" t="s">
        <v>6</v>
      </c>
    </row>
    <row r="152419" spans="1:5" x14ac:dyDescent="0.3">
      <c r="A152419">
        <v>412</v>
      </c>
      <c r="B152419">
        <v>39197</v>
      </c>
      <c r="C152419">
        <v>1</v>
      </c>
      <c r="D152419" t="s">
        <v>322</v>
      </c>
      <c r="E152419" t="s">
        <v>6</v>
      </c>
    </row>
    <row r="152420" spans="1:5" x14ac:dyDescent="0.3">
      <c r="A152420">
        <v>412</v>
      </c>
      <c r="B152420">
        <v>39197</v>
      </c>
      <c r="C152420">
        <v>2</v>
      </c>
      <c r="D152420" t="s">
        <v>880</v>
      </c>
      <c r="E152420" t="s">
        <v>6</v>
      </c>
    </row>
    <row r="152421" spans="1:5" x14ac:dyDescent="0.3">
      <c r="A152421">
        <v>412</v>
      </c>
      <c r="B152421">
        <v>39197</v>
      </c>
      <c r="C152421">
        <v>3</v>
      </c>
      <c r="D152421" t="s">
        <v>39763</v>
      </c>
      <c r="E152421" t="s">
        <v>8</v>
      </c>
    </row>
    <row r="152422" spans="1:5" x14ac:dyDescent="0.3">
      <c r="A152422">
        <v>412</v>
      </c>
      <c r="B152422">
        <v>39197</v>
      </c>
      <c r="C152422">
        <v>4</v>
      </c>
      <c r="D152422" t="s">
        <v>969</v>
      </c>
      <c r="E152422" t="s">
        <v>6</v>
      </c>
    </row>
    <row r="152423" spans="1:5" x14ac:dyDescent="0.3">
      <c r="A152423">
        <v>412</v>
      </c>
      <c r="B152423">
        <v>39198</v>
      </c>
      <c r="C152423">
        <v>1</v>
      </c>
      <c r="D152423" t="s">
        <v>36456</v>
      </c>
      <c r="E152423" t="s">
        <v>6</v>
      </c>
    </row>
    <row r="152424" spans="1:5" x14ac:dyDescent="0.3">
      <c r="A152424">
        <v>412</v>
      </c>
      <c r="B152424">
        <v>39198</v>
      </c>
      <c r="C152424">
        <v>2</v>
      </c>
      <c r="D152424" t="s">
        <v>33700</v>
      </c>
      <c r="E152424" t="s">
        <v>6</v>
      </c>
    </row>
    <row r="152425" spans="1:5" x14ac:dyDescent="0.3">
      <c r="A152425">
        <v>412</v>
      </c>
      <c r="B152425">
        <v>39198</v>
      </c>
      <c r="C152425">
        <v>3</v>
      </c>
      <c r="D152425" t="s">
        <v>33698</v>
      </c>
      <c r="E152425" t="s">
        <v>6</v>
      </c>
    </row>
    <row r="152426" spans="1:5" x14ac:dyDescent="0.3">
      <c r="A152426">
        <v>412</v>
      </c>
      <c r="B152426">
        <v>39198</v>
      </c>
      <c r="C152426">
        <v>4</v>
      </c>
      <c r="D152426" t="s">
        <v>111785</v>
      </c>
      <c r="E152426" t="s">
        <v>8</v>
      </c>
    </row>
    <row r="152427" spans="1:5" x14ac:dyDescent="0.3">
      <c r="A152427">
        <v>412</v>
      </c>
      <c r="B152427">
        <v>39199</v>
      </c>
      <c r="C152427">
        <v>1</v>
      </c>
      <c r="D152427" t="s">
        <v>111786</v>
      </c>
      <c r="E152427" t="s">
        <v>6</v>
      </c>
    </row>
    <row r="152428" spans="1:5" x14ac:dyDescent="0.3">
      <c r="A152428">
        <v>412</v>
      </c>
      <c r="B152428">
        <v>39199</v>
      </c>
      <c r="C152428">
        <v>2</v>
      </c>
      <c r="D152428" t="s">
        <v>111787</v>
      </c>
      <c r="E152428" t="s">
        <v>6</v>
      </c>
    </row>
    <row r="152429" spans="1:5" x14ac:dyDescent="0.3">
      <c r="A152429">
        <v>412</v>
      </c>
      <c r="B152429">
        <v>39199</v>
      </c>
      <c r="C152429">
        <v>3</v>
      </c>
      <c r="D152429" t="s">
        <v>111788</v>
      </c>
      <c r="E152429" t="s">
        <v>8</v>
      </c>
    </row>
    <row r="152430" spans="1:5" x14ac:dyDescent="0.3">
      <c r="A152430">
        <v>412</v>
      </c>
      <c r="B152430">
        <v>39199</v>
      </c>
      <c r="C152430">
        <v>4</v>
      </c>
      <c r="D152430" t="s">
        <v>111789</v>
      </c>
      <c r="E152430" t="s">
        <v>6</v>
      </c>
    </row>
    <row r="152431" spans="1:5" x14ac:dyDescent="0.3">
      <c r="A152431">
        <v>412</v>
      </c>
      <c r="B152431">
        <v>39200</v>
      </c>
      <c r="C152431">
        <v>1</v>
      </c>
      <c r="D152431" t="s">
        <v>103764</v>
      </c>
      <c r="E152431" t="s">
        <v>6</v>
      </c>
    </row>
    <row r="152432" spans="1:5" x14ac:dyDescent="0.3">
      <c r="A152432">
        <v>412</v>
      </c>
      <c r="B152432">
        <v>39200</v>
      </c>
      <c r="C152432">
        <v>2</v>
      </c>
      <c r="D152432" t="s">
        <v>111790</v>
      </c>
      <c r="E152432" t="s">
        <v>6</v>
      </c>
    </row>
    <row r="152433" spans="1:5" x14ac:dyDescent="0.3">
      <c r="A152433">
        <v>412</v>
      </c>
      <c r="B152433">
        <v>39200</v>
      </c>
      <c r="C152433">
        <v>3</v>
      </c>
      <c r="D152433" t="s">
        <v>4026</v>
      </c>
      <c r="E152433" t="s">
        <v>6</v>
      </c>
    </row>
    <row r="152434" spans="1:5" x14ac:dyDescent="0.3">
      <c r="A152434">
        <v>412</v>
      </c>
      <c r="B152434">
        <v>39200</v>
      </c>
      <c r="C152434">
        <v>4</v>
      </c>
      <c r="D152434" t="s">
        <v>111791</v>
      </c>
      <c r="E152434" t="s">
        <v>8</v>
      </c>
    </row>
    <row r="152435" spans="1:5" x14ac:dyDescent="0.3">
      <c r="A152435">
        <v>412</v>
      </c>
      <c r="B152435">
        <v>39201</v>
      </c>
      <c r="C152435">
        <v>1</v>
      </c>
      <c r="D152435" t="s">
        <v>35704</v>
      </c>
      <c r="E152435" t="s">
        <v>8</v>
      </c>
    </row>
    <row r="152436" spans="1:5" x14ac:dyDescent="0.3">
      <c r="A152436">
        <v>412</v>
      </c>
      <c r="B152436">
        <v>39201</v>
      </c>
      <c r="C152436">
        <v>2</v>
      </c>
      <c r="D152436" t="s">
        <v>42175</v>
      </c>
      <c r="E152436" t="s">
        <v>6</v>
      </c>
    </row>
    <row r="152437" spans="1:5" x14ac:dyDescent="0.3">
      <c r="A152437">
        <v>412</v>
      </c>
      <c r="B152437">
        <v>39201</v>
      </c>
      <c r="C152437">
        <v>3</v>
      </c>
      <c r="D152437" t="s">
        <v>111792</v>
      </c>
      <c r="E152437" t="s">
        <v>6</v>
      </c>
    </row>
    <row r="152438" spans="1:5" x14ac:dyDescent="0.3">
      <c r="A152438">
        <v>412</v>
      </c>
      <c r="B152438">
        <v>39201</v>
      </c>
      <c r="C152438">
        <v>4</v>
      </c>
      <c r="D152438" t="s">
        <v>38217</v>
      </c>
      <c r="E152438" t="s">
        <v>6</v>
      </c>
    </row>
    <row r="152439" spans="1:5" x14ac:dyDescent="0.3">
      <c r="A152439">
        <v>412</v>
      </c>
      <c r="B152439">
        <v>39202</v>
      </c>
      <c r="C152439">
        <v>1</v>
      </c>
      <c r="D152439" t="s">
        <v>111793</v>
      </c>
      <c r="E152439" t="s">
        <v>6</v>
      </c>
    </row>
    <row r="152440" spans="1:5" x14ac:dyDescent="0.3">
      <c r="A152440">
        <v>412</v>
      </c>
      <c r="B152440">
        <v>39202</v>
      </c>
      <c r="C152440">
        <v>2</v>
      </c>
      <c r="D152440" t="s">
        <v>111794</v>
      </c>
      <c r="E152440" t="s">
        <v>8</v>
      </c>
    </row>
    <row r="152441" spans="1:5" x14ac:dyDescent="0.3">
      <c r="A152441">
        <v>412</v>
      </c>
      <c r="B152441">
        <v>39202</v>
      </c>
      <c r="C152441">
        <v>3</v>
      </c>
      <c r="D152441" t="s">
        <v>111795</v>
      </c>
      <c r="E152441" t="s">
        <v>6</v>
      </c>
    </row>
    <row r="152442" spans="1:5" x14ac:dyDescent="0.3">
      <c r="A152442">
        <v>412</v>
      </c>
      <c r="B152442">
        <v>39202</v>
      </c>
      <c r="C152442">
        <v>4</v>
      </c>
      <c r="D152442" t="s">
        <v>111796</v>
      </c>
      <c r="E152442" t="s">
        <v>6</v>
      </c>
    </row>
    <row r="152443" spans="1:5" x14ac:dyDescent="0.3">
      <c r="A152443">
        <v>412</v>
      </c>
      <c r="B152443">
        <v>39203</v>
      </c>
      <c r="C152443">
        <v>1</v>
      </c>
      <c r="D152443" t="s">
        <v>111797</v>
      </c>
      <c r="E152443" t="s">
        <v>6</v>
      </c>
    </row>
    <row r="152444" spans="1:5" x14ac:dyDescent="0.3">
      <c r="A152444">
        <v>412</v>
      </c>
      <c r="B152444">
        <v>39203</v>
      </c>
      <c r="C152444">
        <v>2</v>
      </c>
      <c r="D152444" t="s">
        <v>111798</v>
      </c>
      <c r="E152444" t="s">
        <v>6</v>
      </c>
    </row>
    <row r="152445" spans="1:5" x14ac:dyDescent="0.3">
      <c r="A152445">
        <v>412</v>
      </c>
      <c r="B152445">
        <v>39203</v>
      </c>
      <c r="C152445">
        <v>3</v>
      </c>
      <c r="D152445" t="s">
        <v>111799</v>
      </c>
      <c r="E152445" t="s">
        <v>8</v>
      </c>
    </row>
    <row r="152446" spans="1:5" x14ac:dyDescent="0.3">
      <c r="A152446">
        <v>412</v>
      </c>
      <c r="B152446">
        <v>39203</v>
      </c>
      <c r="C152446">
        <v>4</v>
      </c>
      <c r="D152446" t="s">
        <v>111800</v>
      </c>
      <c r="E152446" t="s">
        <v>6</v>
      </c>
    </row>
    <row r="152447" spans="1:5" x14ac:dyDescent="0.3">
      <c r="A152447">
        <v>412</v>
      </c>
      <c r="B152447">
        <v>39204</v>
      </c>
      <c r="C152447">
        <v>1</v>
      </c>
      <c r="D152447" t="s">
        <v>111581</v>
      </c>
      <c r="E152447" t="s">
        <v>8</v>
      </c>
    </row>
    <row r="152448" spans="1:5" x14ac:dyDescent="0.3">
      <c r="A152448">
        <v>412</v>
      </c>
      <c r="B152448">
        <v>39204</v>
      </c>
      <c r="C152448">
        <v>2</v>
      </c>
      <c r="D152448" t="s">
        <v>111582</v>
      </c>
      <c r="E152448" t="s">
        <v>6</v>
      </c>
    </row>
    <row r="152449" spans="1:5" x14ac:dyDescent="0.3">
      <c r="A152449">
        <v>412</v>
      </c>
      <c r="B152449">
        <v>39204</v>
      </c>
      <c r="C152449">
        <v>3</v>
      </c>
      <c r="D152449" t="s">
        <v>111801</v>
      </c>
      <c r="E152449" t="s">
        <v>6</v>
      </c>
    </row>
    <row r="152450" spans="1:5" x14ac:dyDescent="0.3">
      <c r="A152450">
        <v>412</v>
      </c>
      <c r="B152450">
        <v>39204</v>
      </c>
      <c r="C152450">
        <v>4</v>
      </c>
      <c r="D152450" t="s">
        <v>111802</v>
      </c>
      <c r="E152450" t="s">
        <v>6</v>
      </c>
    </row>
    <row r="152451" spans="1:5" x14ac:dyDescent="0.3">
      <c r="A152451">
        <v>412</v>
      </c>
      <c r="B152451">
        <v>39205</v>
      </c>
      <c r="C152451">
        <v>1</v>
      </c>
      <c r="D152451" t="s">
        <v>111803</v>
      </c>
      <c r="E152451" t="s">
        <v>8</v>
      </c>
    </row>
    <row r="152452" spans="1:5" x14ac:dyDescent="0.3">
      <c r="A152452">
        <v>412</v>
      </c>
      <c r="B152452">
        <v>39205</v>
      </c>
      <c r="C152452">
        <v>2</v>
      </c>
      <c r="D152452" t="s">
        <v>111804</v>
      </c>
      <c r="E152452" t="s">
        <v>6</v>
      </c>
    </row>
    <row r="152453" spans="1:5" x14ac:dyDescent="0.3">
      <c r="A152453">
        <v>412</v>
      </c>
      <c r="B152453">
        <v>39205</v>
      </c>
      <c r="C152453">
        <v>3</v>
      </c>
      <c r="D152453" t="s">
        <v>111805</v>
      </c>
      <c r="E152453" t="s">
        <v>6</v>
      </c>
    </row>
    <row r="152454" spans="1:5" x14ac:dyDescent="0.3">
      <c r="A152454">
        <v>412</v>
      </c>
      <c r="B152454">
        <v>39205</v>
      </c>
      <c r="C152454">
        <v>4</v>
      </c>
      <c r="D152454" t="s">
        <v>111806</v>
      </c>
      <c r="E152454" t="s">
        <v>6</v>
      </c>
    </row>
    <row r="152455" spans="1:5" x14ac:dyDescent="0.3">
      <c r="A152455">
        <v>412</v>
      </c>
      <c r="B152455">
        <v>39206</v>
      </c>
      <c r="C152455">
        <v>1</v>
      </c>
      <c r="D152455" t="s">
        <v>111807</v>
      </c>
      <c r="E152455" t="s">
        <v>6</v>
      </c>
    </row>
    <row r="152456" spans="1:5" x14ac:dyDescent="0.3">
      <c r="A152456">
        <v>412</v>
      </c>
      <c r="B152456">
        <v>39206</v>
      </c>
      <c r="C152456">
        <v>2</v>
      </c>
      <c r="D152456" t="s">
        <v>111808</v>
      </c>
      <c r="E152456" t="s">
        <v>6</v>
      </c>
    </row>
    <row r="152457" spans="1:5" x14ac:dyDescent="0.3">
      <c r="A152457">
        <v>412</v>
      </c>
      <c r="B152457">
        <v>39206</v>
      </c>
      <c r="C152457">
        <v>3</v>
      </c>
      <c r="D152457" t="s">
        <v>111809</v>
      </c>
      <c r="E152457" t="s">
        <v>6</v>
      </c>
    </row>
    <row r="152458" spans="1:5" x14ac:dyDescent="0.3">
      <c r="A152458">
        <v>412</v>
      </c>
      <c r="B152458">
        <v>39206</v>
      </c>
      <c r="C152458">
        <v>4</v>
      </c>
      <c r="D152458" t="s">
        <v>111810</v>
      </c>
      <c r="E152458" t="s">
        <v>8</v>
      </c>
    </row>
    <row r="152459" spans="1:5" x14ac:dyDescent="0.3">
      <c r="A152459">
        <v>412</v>
      </c>
      <c r="B152459">
        <v>39207</v>
      </c>
      <c r="C152459">
        <v>1</v>
      </c>
      <c r="D152459" t="s">
        <v>40329</v>
      </c>
      <c r="E152459" t="s">
        <v>6</v>
      </c>
    </row>
    <row r="152460" spans="1:5" x14ac:dyDescent="0.3">
      <c r="A152460">
        <v>412</v>
      </c>
      <c r="B152460">
        <v>39207</v>
      </c>
      <c r="C152460">
        <v>2</v>
      </c>
      <c r="D152460" t="s">
        <v>111811</v>
      </c>
      <c r="E152460" t="s">
        <v>6</v>
      </c>
    </row>
    <row r="152461" spans="1:5" x14ac:dyDescent="0.3">
      <c r="A152461">
        <v>412</v>
      </c>
      <c r="B152461">
        <v>39207</v>
      </c>
      <c r="C152461">
        <v>3</v>
      </c>
      <c r="D152461" t="s">
        <v>40680</v>
      </c>
      <c r="E152461" t="s">
        <v>6</v>
      </c>
    </row>
    <row r="152462" spans="1:5" x14ac:dyDescent="0.3">
      <c r="A152462">
        <v>412</v>
      </c>
      <c r="B152462">
        <v>39207</v>
      </c>
      <c r="C152462">
        <v>4</v>
      </c>
      <c r="D152462" t="s">
        <v>44991</v>
      </c>
      <c r="E152462" t="s">
        <v>8</v>
      </c>
    </row>
    <row r="152463" spans="1:5" x14ac:dyDescent="0.3">
      <c r="A152463">
        <v>412</v>
      </c>
      <c r="B152463">
        <v>39208</v>
      </c>
      <c r="C152463">
        <v>1</v>
      </c>
      <c r="D152463" t="s">
        <v>110383</v>
      </c>
      <c r="E152463" t="s">
        <v>6</v>
      </c>
    </row>
    <row r="152464" spans="1:5" x14ac:dyDescent="0.3">
      <c r="A152464">
        <v>412</v>
      </c>
      <c r="B152464">
        <v>39208</v>
      </c>
      <c r="C152464">
        <v>2</v>
      </c>
      <c r="D152464" t="s">
        <v>110384</v>
      </c>
      <c r="E152464" t="s">
        <v>6</v>
      </c>
    </row>
    <row r="152465" spans="1:5" x14ac:dyDescent="0.3">
      <c r="A152465">
        <v>412</v>
      </c>
      <c r="B152465">
        <v>39208</v>
      </c>
      <c r="C152465">
        <v>3</v>
      </c>
      <c r="D152465" t="s">
        <v>110385</v>
      </c>
      <c r="E152465" t="s">
        <v>8</v>
      </c>
    </row>
    <row r="152466" spans="1:5" x14ac:dyDescent="0.3">
      <c r="A152466">
        <v>412</v>
      </c>
      <c r="B152466">
        <v>39208</v>
      </c>
      <c r="C152466">
        <v>4</v>
      </c>
      <c r="D152466" t="s">
        <v>110386</v>
      </c>
      <c r="E152466" t="s">
        <v>6</v>
      </c>
    </row>
    <row r="152467" spans="1:5" x14ac:dyDescent="0.3">
      <c r="A152467">
        <v>412</v>
      </c>
      <c r="B152467">
        <v>39209</v>
      </c>
      <c r="C152467">
        <v>1</v>
      </c>
      <c r="D152467" t="s">
        <v>111812</v>
      </c>
      <c r="E152467" t="s">
        <v>6</v>
      </c>
    </row>
    <row r="152468" spans="1:5" x14ac:dyDescent="0.3">
      <c r="A152468">
        <v>412</v>
      </c>
      <c r="B152468">
        <v>39209</v>
      </c>
      <c r="C152468">
        <v>2</v>
      </c>
      <c r="D152468" t="s">
        <v>111813</v>
      </c>
      <c r="E152468" t="s">
        <v>6</v>
      </c>
    </row>
    <row r="152469" spans="1:5" x14ac:dyDescent="0.3">
      <c r="A152469">
        <v>412</v>
      </c>
      <c r="B152469">
        <v>39209</v>
      </c>
      <c r="C152469">
        <v>3</v>
      </c>
      <c r="D152469" t="s">
        <v>111814</v>
      </c>
      <c r="E152469" t="s">
        <v>6</v>
      </c>
    </row>
    <row r="152470" spans="1:5" x14ac:dyDescent="0.3">
      <c r="A152470">
        <v>412</v>
      </c>
      <c r="B152470">
        <v>39209</v>
      </c>
      <c r="C152470">
        <v>4</v>
      </c>
      <c r="D152470" t="s">
        <v>111815</v>
      </c>
      <c r="E152470" t="s">
        <v>8</v>
      </c>
    </row>
    <row r="152471" spans="1:5" x14ac:dyDescent="0.3">
      <c r="A152471">
        <v>412</v>
      </c>
      <c r="B152471">
        <v>39210</v>
      </c>
      <c r="C152471">
        <v>1</v>
      </c>
      <c r="D152471" t="s">
        <v>81923</v>
      </c>
      <c r="E152471" t="s">
        <v>6</v>
      </c>
    </row>
    <row r="152472" spans="1:5" x14ac:dyDescent="0.3">
      <c r="A152472">
        <v>412</v>
      </c>
      <c r="B152472">
        <v>39210</v>
      </c>
      <c r="C152472">
        <v>2</v>
      </c>
      <c r="D152472" t="s">
        <v>12868</v>
      </c>
      <c r="E152472" t="s">
        <v>6</v>
      </c>
    </row>
    <row r="152473" spans="1:5" x14ac:dyDescent="0.3">
      <c r="A152473">
        <v>412</v>
      </c>
      <c r="B152473">
        <v>39210</v>
      </c>
      <c r="C152473">
        <v>3</v>
      </c>
      <c r="D152473" t="s">
        <v>18630</v>
      </c>
      <c r="E152473" t="s">
        <v>6</v>
      </c>
    </row>
    <row r="152474" spans="1:5" x14ac:dyDescent="0.3">
      <c r="A152474">
        <v>412</v>
      </c>
      <c r="B152474">
        <v>39210</v>
      </c>
      <c r="C152474">
        <v>4</v>
      </c>
      <c r="D152474" t="s">
        <v>40577</v>
      </c>
      <c r="E152474" t="s">
        <v>8</v>
      </c>
    </row>
    <row r="152475" spans="1:5" x14ac:dyDescent="0.3">
      <c r="A152475">
        <v>412</v>
      </c>
      <c r="B152475">
        <v>39211</v>
      </c>
      <c r="C152475">
        <v>1</v>
      </c>
      <c r="D152475" t="s">
        <v>111816</v>
      </c>
      <c r="E152475" t="s">
        <v>6</v>
      </c>
    </row>
    <row r="152476" spans="1:5" x14ac:dyDescent="0.3">
      <c r="A152476">
        <v>412</v>
      </c>
      <c r="B152476">
        <v>39211</v>
      </c>
      <c r="C152476">
        <v>2</v>
      </c>
      <c r="D152476" t="s">
        <v>111817</v>
      </c>
      <c r="E152476" t="s">
        <v>6</v>
      </c>
    </row>
    <row r="152477" spans="1:5" x14ac:dyDescent="0.3">
      <c r="A152477">
        <v>412</v>
      </c>
      <c r="B152477">
        <v>39211</v>
      </c>
      <c r="C152477">
        <v>3</v>
      </c>
      <c r="D152477" t="s">
        <v>110841</v>
      </c>
      <c r="E152477" t="s">
        <v>6</v>
      </c>
    </row>
    <row r="152478" spans="1:5" x14ac:dyDescent="0.3">
      <c r="A152478">
        <v>412</v>
      </c>
      <c r="B152478">
        <v>39211</v>
      </c>
      <c r="C152478">
        <v>4</v>
      </c>
      <c r="D152478" t="s">
        <v>110516</v>
      </c>
      <c r="E152478" t="s">
        <v>8</v>
      </c>
    </row>
    <row r="152479" spans="1:5" x14ac:dyDescent="0.3">
      <c r="A152479">
        <v>412</v>
      </c>
      <c r="B152479">
        <v>39212</v>
      </c>
      <c r="C152479">
        <v>1</v>
      </c>
      <c r="D152479" t="s">
        <v>110147</v>
      </c>
      <c r="E152479" t="s">
        <v>6</v>
      </c>
    </row>
    <row r="152480" spans="1:5" x14ac:dyDescent="0.3">
      <c r="A152480">
        <v>412</v>
      </c>
      <c r="B152480">
        <v>39212</v>
      </c>
      <c r="C152480">
        <v>2</v>
      </c>
      <c r="D152480" t="s">
        <v>110148</v>
      </c>
      <c r="E152480" t="s">
        <v>8</v>
      </c>
    </row>
    <row r="152481" spans="1:5" x14ac:dyDescent="0.3">
      <c r="A152481">
        <v>412</v>
      </c>
      <c r="B152481">
        <v>39212</v>
      </c>
      <c r="C152481">
        <v>3</v>
      </c>
      <c r="D152481" t="s">
        <v>51705</v>
      </c>
      <c r="E152481" t="s">
        <v>6</v>
      </c>
    </row>
    <row r="152482" spans="1:5" x14ac:dyDescent="0.3">
      <c r="A152482">
        <v>412</v>
      </c>
      <c r="B152482">
        <v>39212</v>
      </c>
      <c r="C152482">
        <v>4</v>
      </c>
      <c r="D152482" t="s">
        <v>9046</v>
      </c>
      <c r="E152482" t="s">
        <v>6</v>
      </c>
    </row>
    <row r="152483" spans="1:5" x14ac:dyDescent="0.3">
      <c r="A152483">
        <v>412</v>
      </c>
      <c r="B152483">
        <v>39213</v>
      </c>
      <c r="C152483">
        <v>1</v>
      </c>
      <c r="D152483" t="s">
        <v>111818</v>
      </c>
      <c r="E152483" t="s">
        <v>6</v>
      </c>
    </row>
    <row r="152484" spans="1:5" x14ac:dyDescent="0.3">
      <c r="A152484">
        <v>412</v>
      </c>
      <c r="B152484">
        <v>39213</v>
      </c>
      <c r="C152484">
        <v>2</v>
      </c>
      <c r="D152484" t="s">
        <v>111819</v>
      </c>
      <c r="E152484" t="s">
        <v>6</v>
      </c>
    </row>
    <row r="152485" spans="1:5" x14ac:dyDescent="0.3">
      <c r="A152485">
        <v>412</v>
      </c>
      <c r="B152485">
        <v>39213</v>
      </c>
      <c r="C152485">
        <v>3</v>
      </c>
      <c r="D152485" t="s">
        <v>111820</v>
      </c>
      <c r="E152485" t="s">
        <v>8</v>
      </c>
    </row>
    <row r="152486" spans="1:5" x14ac:dyDescent="0.3">
      <c r="A152486">
        <v>412</v>
      </c>
      <c r="B152486">
        <v>39213</v>
      </c>
      <c r="C152486">
        <v>4</v>
      </c>
      <c r="D152486" t="s">
        <v>111821</v>
      </c>
      <c r="E152486" t="s">
        <v>6</v>
      </c>
    </row>
    <row r="152487" spans="1:5" x14ac:dyDescent="0.3">
      <c r="A152487">
        <v>412</v>
      </c>
      <c r="B152487">
        <v>39214</v>
      </c>
      <c r="C152487">
        <v>1</v>
      </c>
      <c r="D152487" t="s">
        <v>111822</v>
      </c>
      <c r="E152487" t="s">
        <v>6</v>
      </c>
    </row>
    <row r="152488" spans="1:5" x14ac:dyDescent="0.3">
      <c r="A152488">
        <v>412</v>
      </c>
      <c r="B152488">
        <v>39214</v>
      </c>
      <c r="C152488">
        <v>2</v>
      </c>
      <c r="D152488" t="s">
        <v>65182</v>
      </c>
      <c r="E152488" t="s">
        <v>8</v>
      </c>
    </row>
    <row r="152489" spans="1:5" x14ac:dyDescent="0.3">
      <c r="A152489">
        <v>412</v>
      </c>
      <c r="B152489">
        <v>39214</v>
      </c>
      <c r="C152489">
        <v>3</v>
      </c>
      <c r="D152489" t="s">
        <v>111823</v>
      </c>
      <c r="E152489" t="s">
        <v>6</v>
      </c>
    </row>
    <row r="152490" spans="1:5" x14ac:dyDescent="0.3">
      <c r="A152490">
        <v>412</v>
      </c>
      <c r="B152490">
        <v>39214</v>
      </c>
      <c r="C152490">
        <v>4</v>
      </c>
      <c r="D152490" t="s">
        <v>111824</v>
      </c>
      <c r="E152490" t="s">
        <v>6</v>
      </c>
    </row>
    <row r="152491" spans="1:5" x14ac:dyDescent="0.3">
      <c r="A152491">
        <v>412</v>
      </c>
      <c r="B152491">
        <v>39215</v>
      </c>
      <c r="C152491">
        <v>1</v>
      </c>
      <c r="D152491" t="s">
        <v>111825</v>
      </c>
      <c r="E152491" t="s">
        <v>6</v>
      </c>
    </row>
    <row r="152492" spans="1:5" x14ac:dyDescent="0.3">
      <c r="A152492">
        <v>412</v>
      </c>
      <c r="B152492">
        <v>39215</v>
      </c>
      <c r="C152492">
        <v>2</v>
      </c>
      <c r="D152492" t="s">
        <v>111826</v>
      </c>
      <c r="E152492" t="s">
        <v>6</v>
      </c>
    </row>
    <row r="152493" spans="1:5" x14ac:dyDescent="0.3">
      <c r="A152493">
        <v>412</v>
      </c>
      <c r="B152493">
        <v>39215</v>
      </c>
      <c r="C152493">
        <v>3</v>
      </c>
      <c r="D152493" t="s">
        <v>111827</v>
      </c>
      <c r="E152493" t="s">
        <v>6</v>
      </c>
    </row>
    <row r="152494" spans="1:5" x14ac:dyDescent="0.3">
      <c r="A152494">
        <v>412</v>
      </c>
      <c r="B152494">
        <v>39215</v>
      </c>
      <c r="C152494">
        <v>4</v>
      </c>
      <c r="D152494" t="s">
        <v>111828</v>
      </c>
      <c r="E152494" t="s">
        <v>8</v>
      </c>
    </row>
    <row r="152495" spans="1:5" x14ac:dyDescent="0.3">
      <c r="A152495">
        <v>412</v>
      </c>
      <c r="B152495">
        <v>39216</v>
      </c>
      <c r="C152495">
        <v>1</v>
      </c>
      <c r="D152495" t="s">
        <v>111829</v>
      </c>
      <c r="E152495" t="s">
        <v>6</v>
      </c>
    </row>
    <row r="152496" spans="1:5" x14ac:dyDescent="0.3">
      <c r="A152496">
        <v>412</v>
      </c>
      <c r="B152496">
        <v>39216</v>
      </c>
      <c r="C152496">
        <v>2</v>
      </c>
      <c r="D152496" t="s">
        <v>111830</v>
      </c>
      <c r="E152496" t="s">
        <v>6</v>
      </c>
    </row>
    <row r="152497" spans="1:5" x14ac:dyDescent="0.3">
      <c r="A152497">
        <v>412</v>
      </c>
      <c r="B152497">
        <v>39216</v>
      </c>
      <c r="C152497">
        <v>3</v>
      </c>
      <c r="D152497" t="s">
        <v>111831</v>
      </c>
      <c r="E152497" t="s">
        <v>6</v>
      </c>
    </row>
    <row r="152498" spans="1:5" x14ac:dyDescent="0.3">
      <c r="A152498">
        <v>412</v>
      </c>
      <c r="B152498">
        <v>39216</v>
      </c>
      <c r="C152498">
        <v>4</v>
      </c>
      <c r="D152498" t="s">
        <v>111832</v>
      </c>
      <c r="E152498" t="s">
        <v>8</v>
      </c>
    </row>
    <row r="152499" spans="1:5" x14ac:dyDescent="0.3">
      <c r="A152499">
        <v>412</v>
      </c>
      <c r="B152499">
        <v>39217</v>
      </c>
      <c r="C152499">
        <v>1</v>
      </c>
      <c r="D152499" t="s">
        <v>110352</v>
      </c>
      <c r="E152499" t="s">
        <v>6</v>
      </c>
    </row>
    <row r="152500" spans="1:5" x14ac:dyDescent="0.3">
      <c r="A152500">
        <v>412</v>
      </c>
      <c r="B152500">
        <v>39217</v>
      </c>
      <c r="C152500">
        <v>2</v>
      </c>
      <c r="D152500" t="s">
        <v>110353</v>
      </c>
      <c r="E152500" t="s">
        <v>6</v>
      </c>
    </row>
    <row r="152501" spans="1:5" x14ac:dyDescent="0.3">
      <c r="A152501">
        <v>412</v>
      </c>
      <c r="B152501">
        <v>39217</v>
      </c>
      <c r="C152501">
        <v>3</v>
      </c>
      <c r="D152501" t="s">
        <v>110354</v>
      </c>
      <c r="E152501" t="s">
        <v>6</v>
      </c>
    </row>
    <row r="152502" spans="1:5" x14ac:dyDescent="0.3">
      <c r="A152502">
        <v>412</v>
      </c>
      <c r="B152502">
        <v>39217</v>
      </c>
      <c r="C152502">
        <v>4</v>
      </c>
      <c r="D152502" t="s">
        <v>110355</v>
      </c>
      <c r="E152502" t="s">
        <v>8</v>
      </c>
    </row>
    <row r="152503" spans="1:5" x14ac:dyDescent="0.3">
      <c r="A152503">
        <v>412</v>
      </c>
      <c r="B152503">
        <v>39218</v>
      </c>
      <c r="C152503">
        <v>1</v>
      </c>
      <c r="D152503" t="s">
        <v>111833</v>
      </c>
      <c r="E152503" t="s">
        <v>6</v>
      </c>
    </row>
    <row r="152504" spans="1:5" x14ac:dyDescent="0.3">
      <c r="A152504">
        <v>412</v>
      </c>
      <c r="B152504">
        <v>39218</v>
      </c>
      <c r="C152504">
        <v>2</v>
      </c>
      <c r="D152504" t="s">
        <v>111834</v>
      </c>
      <c r="E152504" t="s">
        <v>8</v>
      </c>
    </row>
    <row r="152505" spans="1:5" x14ac:dyDescent="0.3">
      <c r="A152505">
        <v>412</v>
      </c>
      <c r="B152505">
        <v>39218</v>
      </c>
      <c r="C152505">
        <v>3</v>
      </c>
      <c r="D152505" t="s">
        <v>111835</v>
      </c>
      <c r="E152505" t="s">
        <v>6</v>
      </c>
    </row>
    <row r="152506" spans="1:5" x14ac:dyDescent="0.3">
      <c r="A152506">
        <v>412</v>
      </c>
      <c r="B152506">
        <v>39218</v>
      </c>
      <c r="C152506">
        <v>4</v>
      </c>
      <c r="D152506" t="s">
        <v>111836</v>
      </c>
      <c r="E152506" t="s">
        <v>6</v>
      </c>
    </row>
    <row r="152507" spans="1:5" x14ac:dyDescent="0.3">
      <c r="A152507">
        <v>412</v>
      </c>
      <c r="B152507">
        <v>39219</v>
      </c>
      <c r="C152507">
        <v>1</v>
      </c>
      <c r="D152507" t="s">
        <v>111837</v>
      </c>
      <c r="E152507" t="s">
        <v>6</v>
      </c>
    </row>
    <row r="152508" spans="1:5" x14ac:dyDescent="0.3">
      <c r="A152508">
        <v>412</v>
      </c>
      <c r="B152508">
        <v>39219</v>
      </c>
      <c r="C152508">
        <v>2</v>
      </c>
      <c r="D152508" t="s">
        <v>33718</v>
      </c>
      <c r="E152508" t="s">
        <v>6</v>
      </c>
    </row>
    <row r="152509" spans="1:5" x14ac:dyDescent="0.3">
      <c r="A152509">
        <v>412</v>
      </c>
      <c r="B152509">
        <v>39219</v>
      </c>
      <c r="C152509">
        <v>3</v>
      </c>
      <c r="D152509" t="s">
        <v>111838</v>
      </c>
      <c r="E152509" t="s">
        <v>6</v>
      </c>
    </row>
    <row r="152510" spans="1:5" x14ac:dyDescent="0.3">
      <c r="A152510">
        <v>412</v>
      </c>
      <c r="B152510">
        <v>39219</v>
      </c>
      <c r="C152510">
        <v>4</v>
      </c>
      <c r="D152510" t="s">
        <v>111839</v>
      </c>
      <c r="E152510" t="s">
        <v>8</v>
      </c>
    </row>
    <row r="152511" spans="1:5" x14ac:dyDescent="0.3">
      <c r="A152511">
        <v>412</v>
      </c>
      <c r="B152511">
        <v>39220</v>
      </c>
      <c r="C152511">
        <v>1</v>
      </c>
      <c r="D152511" t="s">
        <v>111840</v>
      </c>
      <c r="E152511" t="s">
        <v>6</v>
      </c>
    </row>
    <row r="152512" spans="1:5" x14ac:dyDescent="0.3">
      <c r="A152512">
        <v>412</v>
      </c>
      <c r="B152512">
        <v>39220</v>
      </c>
      <c r="C152512">
        <v>2</v>
      </c>
      <c r="D152512" t="s">
        <v>111841</v>
      </c>
      <c r="E152512" t="s">
        <v>8</v>
      </c>
    </row>
    <row r="152513" spans="1:5" x14ac:dyDescent="0.3">
      <c r="A152513">
        <v>412</v>
      </c>
      <c r="B152513">
        <v>39220</v>
      </c>
      <c r="C152513">
        <v>3</v>
      </c>
      <c r="D152513" t="s">
        <v>111842</v>
      </c>
      <c r="E152513" t="s">
        <v>6</v>
      </c>
    </row>
    <row r="152514" spans="1:5" x14ac:dyDescent="0.3">
      <c r="A152514">
        <v>412</v>
      </c>
      <c r="B152514">
        <v>39220</v>
      </c>
      <c r="C152514">
        <v>4</v>
      </c>
      <c r="D152514" t="s">
        <v>111843</v>
      </c>
      <c r="E152514" t="s">
        <v>6</v>
      </c>
    </row>
    <row r="152515" spans="1:5" x14ac:dyDescent="0.3">
      <c r="A152515">
        <v>412</v>
      </c>
      <c r="B152515">
        <v>39221</v>
      </c>
      <c r="C152515">
        <v>1</v>
      </c>
      <c r="D152515" t="s">
        <v>44548</v>
      </c>
      <c r="E152515" t="s">
        <v>6</v>
      </c>
    </row>
    <row r="152516" spans="1:5" x14ac:dyDescent="0.3">
      <c r="A152516">
        <v>412</v>
      </c>
      <c r="B152516">
        <v>39221</v>
      </c>
      <c r="C152516">
        <v>2</v>
      </c>
      <c r="D152516" t="s">
        <v>33708</v>
      </c>
      <c r="E152516" t="s">
        <v>8</v>
      </c>
    </row>
    <row r="152517" spans="1:5" x14ac:dyDescent="0.3">
      <c r="A152517">
        <v>412</v>
      </c>
      <c r="B152517">
        <v>39221</v>
      </c>
      <c r="C152517">
        <v>3</v>
      </c>
      <c r="D152517" t="s">
        <v>35730</v>
      </c>
      <c r="E152517" t="s">
        <v>6</v>
      </c>
    </row>
    <row r="152518" spans="1:5" x14ac:dyDescent="0.3">
      <c r="A152518">
        <v>412</v>
      </c>
      <c r="B152518">
        <v>39221</v>
      </c>
      <c r="C152518">
        <v>4</v>
      </c>
      <c r="D152518" t="s">
        <v>42195</v>
      </c>
      <c r="E152518" t="s">
        <v>6</v>
      </c>
    </row>
    <row r="152519" spans="1:5" x14ac:dyDescent="0.3">
      <c r="A152519">
        <v>412</v>
      </c>
      <c r="B152519">
        <v>39222</v>
      </c>
      <c r="C152519">
        <v>1</v>
      </c>
      <c r="D152519" t="s">
        <v>41707</v>
      </c>
      <c r="E152519" t="s">
        <v>8</v>
      </c>
    </row>
    <row r="152520" spans="1:5" x14ac:dyDescent="0.3">
      <c r="A152520">
        <v>412</v>
      </c>
      <c r="B152520">
        <v>39222</v>
      </c>
      <c r="C152520">
        <v>2</v>
      </c>
      <c r="D152520" t="s">
        <v>41708</v>
      </c>
      <c r="E152520" t="s">
        <v>6</v>
      </c>
    </row>
    <row r="152521" spans="1:5" x14ac:dyDescent="0.3">
      <c r="A152521">
        <v>412</v>
      </c>
      <c r="B152521">
        <v>39222</v>
      </c>
      <c r="C152521">
        <v>3</v>
      </c>
      <c r="D152521" t="s">
        <v>111844</v>
      </c>
      <c r="E152521" t="s">
        <v>6</v>
      </c>
    </row>
    <row r="152522" spans="1:5" x14ac:dyDescent="0.3">
      <c r="A152522">
        <v>412</v>
      </c>
      <c r="B152522">
        <v>39222</v>
      </c>
      <c r="C152522">
        <v>4</v>
      </c>
      <c r="D152522" t="s">
        <v>111845</v>
      </c>
      <c r="E152522" t="s">
        <v>6</v>
      </c>
    </row>
    <row r="152523" spans="1:5" x14ac:dyDescent="0.3">
      <c r="A152523">
        <v>412</v>
      </c>
      <c r="B152523">
        <v>39223</v>
      </c>
      <c r="C152523">
        <v>1</v>
      </c>
      <c r="D152523" t="s">
        <v>111846</v>
      </c>
      <c r="E152523" t="s">
        <v>6</v>
      </c>
    </row>
    <row r="152524" spans="1:5" x14ac:dyDescent="0.3">
      <c r="A152524">
        <v>412</v>
      </c>
      <c r="B152524">
        <v>39223</v>
      </c>
      <c r="C152524">
        <v>2</v>
      </c>
      <c r="D152524" t="s">
        <v>111847</v>
      </c>
      <c r="E152524" t="s">
        <v>8</v>
      </c>
    </row>
    <row r="152525" spans="1:5" x14ac:dyDescent="0.3">
      <c r="A152525">
        <v>412</v>
      </c>
      <c r="B152525">
        <v>39223</v>
      </c>
      <c r="C152525">
        <v>3</v>
      </c>
      <c r="D152525" t="s">
        <v>111848</v>
      </c>
      <c r="E152525" t="s">
        <v>6</v>
      </c>
    </row>
    <row r="152526" spans="1:5" x14ac:dyDescent="0.3">
      <c r="A152526">
        <v>412</v>
      </c>
      <c r="B152526">
        <v>39223</v>
      </c>
      <c r="C152526">
        <v>4</v>
      </c>
      <c r="D152526" t="s">
        <v>111849</v>
      </c>
      <c r="E152526" t="s">
        <v>6</v>
      </c>
    </row>
    <row r="152527" spans="1:5" x14ac:dyDescent="0.3">
      <c r="A152527">
        <v>412</v>
      </c>
      <c r="B152527">
        <v>39224</v>
      </c>
      <c r="C152527">
        <v>1</v>
      </c>
      <c r="D152527" t="s">
        <v>111850</v>
      </c>
      <c r="E152527" t="s">
        <v>8</v>
      </c>
    </row>
    <row r="152528" spans="1:5" x14ac:dyDescent="0.3">
      <c r="A152528">
        <v>412</v>
      </c>
      <c r="B152528">
        <v>39224</v>
      </c>
      <c r="C152528">
        <v>2</v>
      </c>
      <c r="D152528" t="s">
        <v>111851</v>
      </c>
      <c r="E152528" t="s">
        <v>6</v>
      </c>
    </row>
    <row r="152529" spans="1:5" x14ac:dyDescent="0.3">
      <c r="A152529">
        <v>412</v>
      </c>
      <c r="B152529">
        <v>39224</v>
      </c>
      <c r="C152529">
        <v>3</v>
      </c>
      <c r="D152529" t="s">
        <v>111852</v>
      </c>
      <c r="E152529" t="s">
        <v>6</v>
      </c>
    </row>
    <row r="152530" spans="1:5" x14ac:dyDescent="0.3">
      <c r="A152530">
        <v>412</v>
      </c>
      <c r="B152530">
        <v>39224</v>
      </c>
      <c r="C152530">
        <v>4</v>
      </c>
      <c r="D152530" t="s">
        <v>33715</v>
      </c>
      <c r="E152530" t="s">
        <v>6</v>
      </c>
    </row>
    <row r="152531" spans="1:5" x14ac:dyDescent="0.3">
      <c r="A152531">
        <v>412</v>
      </c>
      <c r="B152531">
        <v>39225</v>
      </c>
      <c r="C152531">
        <v>1</v>
      </c>
      <c r="D152531" t="s">
        <v>111853</v>
      </c>
      <c r="E152531" t="s">
        <v>8</v>
      </c>
    </row>
    <row r="152532" spans="1:5" x14ac:dyDescent="0.3">
      <c r="A152532">
        <v>412</v>
      </c>
      <c r="B152532">
        <v>39225</v>
      </c>
      <c r="C152532">
        <v>2</v>
      </c>
      <c r="D152532" t="s">
        <v>111854</v>
      </c>
      <c r="E152532" t="s">
        <v>6</v>
      </c>
    </row>
    <row r="152533" spans="1:5" x14ac:dyDescent="0.3">
      <c r="A152533">
        <v>412</v>
      </c>
      <c r="B152533">
        <v>39225</v>
      </c>
      <c r="C152533">
        <v>3</v>
      </c>
      <c r="D152533" t="s">
        <v>111855</v>
      </c>
      <c r="E152533" t="s">
        <v>6</v>
      </c>
    </row>
    <row r="152534" spans="1:5" x14ac:dyDescent="0.3">
      <c r="A152534">
        <v>412</v>
      </c>
      <c r="B152534">
        <v>39225</v>
      </c>
      <c r="C152534">
        <v>4</v>
      </c>
      <c r="D152534" t="s">
        <v>111856</v>
      </c>
      <c r="E152534" t="s">
        <v>6</v>
      </c>
    </row>
    <row r="152535" spans="1:5" x14ac:dyDescent="0.3">
      <c r="A152535">
        <v>412</v>
      </c>
      <c r="B152535">
        <v>39226</v>
      </c>
      <c r="C152535">
        <v>1</v>
      </c>
      <c r="D152535" t="s">
        <v>1495</v>
      </c>
      <c r="E152535" t="s">
        <v>6</v>
      </c>
    </row>
    <row r="152536" spans="1:5" x14ac:dyDescent="0.3">
      <c r="A152536">
        <v>412</v>
      </c>
      <c r="B152536">
        <v>39226</v>
      </c>
      <c r="C152536">
        <v>2</v>
      </c>
      <c r="D152536" t="s">
        <v>18367</v>
      </c>
      <c r="E152536" t="s">
        <v>8</v>
      </c>
    </row>
    <row r="152537" spans="1:5" x14ac:dyDescent="0.3">
      <c r="A152537">
        <v>412</v>
      </c>
      <c r="B152537">
        <v>39226</v>
      </c>
      <c r="C152537">
        <v>3</v>
      </c>
      <c r="D152537" t="s">
        <v>25678</v>
      </c>
      <c r="E152537" t="s">
        <v>6</v>
      </c>
    </row>
    <row r="152538" spans="1:5" x14ac:dyDescent="0.3">
      <c r="A152538">
        <v>412</v>
      </c>
      <c r="B152538">
        <v>39226</v>
      </c>
      <c r="C152538">
        <v>4</v>
      </c>
      <c r="D152538" t="s">
        <v>7023</v>
      </c>
      <c r="E152538" t="s">
        <v>6</v>
      </c>
    </row>
    <row r="152539" spans="1:5" x14ac:dyDescent="0.3">
      <c r="A152539">
        <v>412</v>
      </c>
      <c r="B152539">
        <v>39227</v>
      </c>
      <c r="C152539">
        <v>1</v>
      </c>
      <c r="D152539" t="s">
        <v>4843</v>
      </c>
      <c r="E152539" t="s">
        <v>6</v>
      </c>
    </row>
    <row r="152540" spans="1:5" x14ac:dyDescent="0.3">
      <c r="A152540">
        <v>412</v>
      </c>
      <c r="B152540">
        <v>39227</v>
      </c>
      <c r="C152540">
        <v>2</v>
      </c>
      <c r="D152540" t="s">
        <v>51815</v>
      </c>
      <c r="E152540" t="s">
        <v>6</v>
      </c>
    </row>
    <row r="152541" spans="1:5" x14ac:dyDescent="0.3">
      <c r="A152541">
        <v>412</v>
      </c>
      <c r="B152541">
        <v>39227</v>
      </c>
      <c r="C152541">
        <v>3</v>
      </c>
      <c r="D152541" t="s">
        <v>51429</v>
      </c>
      <c r="E152541" t="s">
        <v>8</v>
      </c>
    </row>
    <row r="152542" spans="1:5" x14ac:dyDescent="0.3">
      <c r="A152542">
        <v>412</v>
      </c>
      <c r="B152542">
        <v>39227</v>
      </c>
      <c r="C152542">
        <v>4</v>
      </c>
      <c r="D152542" t="s">
        <v>3321</v>
      </c>
      <c r="E152542" t="s">
        <v>6</v>
      </c>
    </row>
    <row r="152543" spans="1:5" x14ac:dyDescent="0.3">
      <c r="A152543">
        <v>412</v>
      </c>
      <c r="B152543">
        <v>39228</v>
      </c>
      <c r="C152543">
        <v>1</v>
      </c>
      <c r="D152543" t="s">
        <v>35693</v>
      </c>
      <c r="E152543" t="s">
        <v>8</v>
      </c>
    </row>
    <row r="152544" spans="1:5" x14ac:dyDescent="0.3">
      <c r="A152544">
        <v>412</v>
      </c>
      <c r="B152544">
        <v>39228</v>
      </c>
      <c r="C152544">
        <v>2</v>
      </c>
      <c r="D152544" t="s">
        <v>111857</v>
      </c>
      <c r="E152544" t="s">
        <v>6</v>
      </c>
    </row>
    <row r="152545" spans="1:5" x14ac:dyDescent="0.3">
      <c r="A152545">
        <v>412</v>
      </c>
      <c r="B152545">
        <v>39228</v>
      </c>
      <c r="C152545">
        <v>3</v>
      </c>
      <c r="D152545" t="s">
        <v>111858</v>
      </c>
      <c r="E152545" t="s">
        <v>6</v>
      </c>
    </row>
    <row r="152546" spans="1:5" x14ac:dyDescent="0.3">
      <c r="A152546">
        <v>412</v>
      </c>
      <c r="B152546">
        <v>39228</v>
      </c>
      <c r="C152546">
        <v>4</v>
      </c>
      <c r="D152546" t="s">
        <v>111859</v>
      </c>
      <c r="E152546" t="s">
        <v>6</v>
      </c>
    </row>
    <row r="152547" spans="1:5" x14ac:dyDescent="0.3">
      <c r="A152547">
        <v>412</v>
      </c>
      <c r="B152547">
        <v>39229</v>
      </c>
      <c r="C152547">
        <v>1</v>
      </c>
      <c r="D152547" t="s">
        <v>969</v>
      </c>
      <c r="E152547" t="s">
        <v>6</v>
      </c>
    </row>
    <row r="152548" spans="1:5" x14ac:dyDescent="0.3">
      <c r="A152548">
        <v>412</v>
      </c>
      <c r="B152548">
        <v>39229</v>
      </c>
      <c r="C152548">
        <v>2</v>
      </c>
      <c r="D152548" t="s">
        <v>882</v>
      </c>
      <c r="E152548" t="s">
        <v>6</v>
      </c>
    </row>
    <row r="152549" spans="1:5" x14ac:dyDescent="0.3">
      <c r="A152549">
        <v>412</v>
      </c>
      <c r="B152549">
        <v>39229</v>
      </c>
      <c r="C152549">
        <v>3</v>
      </c>
      <c r="D152549" t="s">
        <v>42522</v>
      </c>
      <c r="E152549" t="s">
        <v>8</v>
      </c>
    </row>
    <row r="152550" spans="1:5" x14ac:dyDescent="0.3">
      <c r="A152550">
        <v>412</v>
      </c>
      <c r="B152550">
        <v>39229</v>
      </c>
      <c r="C152550">
        <v>4</v>
      </c>
      <c r="D152550" t="s">
        <v>3730</v>
      </c>
      <c r="E152550" t="s">
        <v>6</v>
      </c>
    </row>
    <row r="152551" spans="1:5" x14ac:dyDescent="0.3">
      <c r="A152551">
        <v>412</v>
      </c>
      <c r="B152551">
        <v>39230</v>
      </c>
      <c r="C152551">
        <v>1</v>
      </c>
      <c r="D152551" t="s">
        <v>111860</v>
      </c>
      <c r="E152551" t="s">
        <v>6</v>
      </c>
    </row>
    <row r="152552" spans="1:5" x14ac:dyDescent="0.3">
      <c r="A152552">
        <v>412</v>
      </c>
      <c r="B152552">
        <v>39230</v>
      </c>
      <c r="C152552">
        <v>2</v>
      </c>
      <c r="D152552" t="s">
        <v>111861</v>
      </c>
      <c r="E152552" t="s">
        <v>8</v>
      </c>
    </row>
    <row r="152553" spans="1:5" x14ac:dyDescent="0.3">
      <c r="A152553">
        <v>412</v>
      </c>
      <c r="B152553">
        <v>39230</v>
      </c>
      <c r="C152553">
        <v>3</v>
      </c>
      <c r="D152553" t="s">
        <v>106677</v>
      </c>
      <c r="E152553" t="s">
        <v>6</v>
      </c>
    </row>
    <row r="152554" spans="1:5" x14ac:dyDescent="0.3">
      <c r="A152554">
        <v>412</v>
      </c>
      <c r="B152554">
        <v>39230</v>
      </c>
      <c r="C152554">
        <v>4</v>
      </c>
      <c r="D152554" t="s">
        <v>111862</v>
      </c>
      <c r="E152554" t="s">
        <v>6</v>
      </c>
    </row>
    <row r="152555" spans="1:5" x14ac:dyDescent="0.3">
      <c r="A152555">
        <v>412</v>
      </c>
      <c r="B152555">
        <v>39231</v>
      </c>
      <c r="C152555">
        <v>1</v>
      </c>
      <c r="D152555" t="s">
        <v>111863</v>
      </c>
      <c r="E152555" t="s">
        <v>8</v>
      </c>
    </row>
    <row r="152556" spans="1:5" x14ac:dyDescent="0.3">
      <c r="A152556">
        <v>412</v>
      </c>
      <c r="B152556">
        <v>39231</v>
      </c>
      <c r="C152556">
        <v>2</v>
      </c>
      <c r="D152556" t="s">
        <v>111864</v>
      </c>
      <c r="E152556" t="s">
        <v>6</v>
      </c>
    </row>
    <row r="152557" spans="1:5" x14ac:dyDescent="0.3">
      <c r="A152557">
        <v>412</v>
      </c>
      <c r="B152557">
        <v>39231</v>
      </c>
      <c r="C152557">
        <v>3</v>
      </c>
      <c r="D152557" t="s">
        <v>111865</v>
      </c>
      <c r="E152557" t="s">
        <v>6</v>
      </c>
    </row>
    <row r="152558" spans="1:5" x14ac:dyDescent="0.3">
      <c r="A152558">
        <v>412</v>
      </c>
      <c r="B152558">
        <v>39231</v>
      </c>
      <c r="C152558">
        <v>4</v>
      </c>
      <c r="D152558" t="s">
        <v>111866</v>
      </c>
      <c r="E152558" t="s">
        <v>6</v>
      </c>
    </row>
    <row r="152559" spans="1:5" x14ac:dyDescent="0.3">
      <c r="A152559">
        <v>412</v>
      </c>
      <c r="B152559">
        <v>39232</v>
      </c>
      <c r="C152559">
        <v>1</v>
      </c>
      <c r="D152559" t="s">
        <v>111867</v>
      </c>
      <c r="E152559" t="s">
        <v>8</v>
      </c>
    </row>
    <row r="152560" spans="1:5" x14ac:dyDescent="0.3">
      <c r="A152560">
        <v>412</v>
      </c>
      <c r="B152560">
        <v>39232</v>
      </c>
      <c r="C152560">
        <v>2</v>
      </c>
      <c r="D152560" t="s">
        <v>111868</v>
      </c>
      <c r="E152560" t="s">
        <v>6</v>
      </c>
    </row>
    <row r="152561" spans="1:5" x14ac:dyDescent="0.3">
      <c r="A152561">
        <v>412</v>
      </c>
      <c r="B152561">
        <v>39232</v>
      </c>
      <c r="C152561">
        <v>3</v>
      </c>
      <c r="D152561" t="s">
        <v>111869</v>
      </c>
      <c r="E152561" t="s">
        <v>6</v>
      </c>
    </row>
    <row r="152562" spans="1:5" x14ac:dyDescent="0.3">
      <c r="A152562">
        <v>412</v>
      </c>
      <c r="B152562">
        <v>39232</v>
      </c>
      <c r="C152562">
        <v>4</v>
      </c>
      <c r="D152562" t="s">
        <v>111870</v>
      </c>
      <c r="E152562" t="s">
        <v>6</v>
      </c>
    </row>
    <row r="152563" spans="1:5" x14ac:dyDescent="0.3">
      <c r="A152563">
        <v>412</v>
      </c>
      <c r="B152563">
        <v>39233</v>
      </c>
      <c r="C152563">
        <v>1</v>
      </c>
      <c r="D152563" t="s">
        <v>111871</v>
      </c>
      <c r="E152563" t="s">
        <v>6</v>
      </c>
    </row>
    <row r="152564" spans="1:5" x14ac:dyDescent="0.3">
      <c r="A152564">
        <v>412</v>
      </c>
      <c r="B152564">
        <v>39233</v>
      </c>
      <c r="C152564">
        <v>2</v>
      </c>
      <c r="D152564" t="s">
        <v>111872</v>
      </c>
      <c r="E152564" t="s">
        <v>6</v>
      </c>
    </row>
    <row r="152565" spans="1:5" x14ac:dyDescent="0.3">
      <c r="A152565">
        <v>412</v>
      </c>
      <c r="B152565">
        <v>39233</v>
      </c>
      <c r="C152565">
        <v>3</v>
      </c>
      <c r="D152565" t="s">
        <v>111873</v>
      </c>
      <c r="E152565" t="s">
        <v>6</v>
      </c>
    </row>
    <row r="152566" spans="1:5" x14ac:dyDescent="0.3">
      <c r="A152566">
        <v>412</v>
      </c>
      <c r="B152566">
        <v>39233</v>
      </c>
      <c r="C152566">
        <v>4</v>
      </c>
      <c r="D152566" t="s">
        <v>111874</v>
      </c>
      <c r="E152566" t="s">
        <v>8</v>
      </c>
    </row>
    <row r="152567" spans="1:5" x14ac:dyDescent="0.3">
      <c r="A152567">
        <v>412</v>
      </c>
      <c r="B152567">
        <v>39234</v>
      </c>
      <c r="C152567">
        <v>1</v>
      </c>
      <c r="D152567" t="s">
        <v>111875</v>
      </c>
      <c r="E152567" t="s">
        <v>6</v>
      </c>
    </row>
    <row r="152568" spans="1:5" x14ac:dyDescent="0.3">
      <c r="A152568">
        <v>412</v>
      </c>
      <c r="B152568">
        <v>39234</v>
      </c>
      <c r="C152568">
        <v>2</v>
      </c>
      <c r="D152568" t="s">
        <v>111876</v>
      </c>
      <c r="E152568" t="s">
        <v>8</v>
      </c>
    </row>
    <row r="152569" spans="1:5" x14ac:dyDescent="0.3">
      <c r="A152569">
        <v>412</v>
      </c>
      <c r="B152569">
        <v>39234</v>
      </c>
      <c r="C152569">
        <v>3</v>
      </c>
      <c r="D152569" t="s">
        <v>111877</v>
      </c>
      <c r="E152569" t="s">
        <v>6</v>
      </c>
    </row>
    <row r="152570" spans="1:5" x14ac:dyDescent="0.3">
      <c r="A152570">
        <v>412</v>
      </c>
      <c r="B152570">
        <v>39234</v>
      </c>
      <c r="C152570">
        <v>4</v>
      </c>
      <c r="D152570" t="s">
        <v>111878</v>
      </c>
      <c r="E152570" t="s">
        <v>6</v>
      </c>
    </row>
    <row r="152571" spans="1:5" x14ac:dyDescent="0.3">
      <c r="A152571">
        <v>412</v>
      </c>
      <c r="B152571">
        <v>39235</v>
      </c>
      <c r="C152571">
        <v>1</v>
      </c>
      <c r="D152571" t="s">
        <v>111879</v>
      </c>
      <c r="E152571" t="s">
        <v>6</v>
      </c>
    </row>
    <row r="152572" spans="1:5" x14ac:dyDescent="0.3">
      <c r="A152572">
        <v>412</v>
      </c>
      <c r="B152572">
        <v>39235</v>
      </c>
      <c r="C152572">
        <v>2</v>
      </c>
      <c r="D152572" t="s">
        <v>111880</v>
      </c>
      <c r="E152572" t="s">
        <v>6</v>
      </c>
    </row>
    <row r="152573" spans="1:5" x14ac:dyDescent="0.3">
      <c r="A152573">
        <v>412</v>
      </c>
      <c r="B152573">
        <v>39235</v>
      </c>
      <c r="C152573">
        <v>3</v>
      </c>
      <c r="D152573" t="s">
        <v>111881</v>
      </c>
      <c r="E152573" t="s">
        <v>6</v>
      </c>
    </row>
    <row r="152574" spans="1:5" x14ac:dyDescent="0.3">
      <c r="A152574">
        <v>412</v>
      </c>
      <c r="B152574">
        <v>39235</v>
      </c>
      <c r="C152574">
        <v>4</v>
      </c>
      <c r="D152574" t="s">
        <v>41488</v>
      </c>
      <c r="E152574" t="s">
        <v>8</v>
      </c>
    </row>
    <row r="152575" spans="1:5" x14ac:dyDescent="0.3">
      <c r="A152575">
        <v>412</v>
      </c>
      <c r="B152575">
        <v>39236</v>
      </c>
      <c r="C152575">
        <v>1</v>
      </c>
      <c r="D152575" t="s">
        <v>38539</v>
      </c>
      <c r="E152575" t="s">
        <v>6</v>
      </c>
    </row>
    <row r="152576" spans="1:5" x14ac:dyDescent="0.3">
      <c r="A152576">
        <v>412</v>
      </c>
      <c r="B152576">
        <v>39236</v>
      </c>
      <c r="C152576">
        <v>2</v>
      </c>
      <c r="D152576" t="s">
        <v>102699</v>
      </c>
      <c r="E152576" t="s">
        <v>8</v>
      </c>
    </row>
    <row r="152577" spans="1:5" x14ac:dyDescent="0.3">
      <c r="A152577">
        <v>412</v>
      </c>
      <c r="B152577">
        <v>39236</v>
      </c>
      <c r="C152577">
        <v>3</v>
      </c>
      <c r="D152577" t="s">
        <v>111882</v>
      </c>
      <c r="E152577" t="s">
        <v>6</v>
      </c>
    </row>
    <row r="152578" spans="1:5" x14ac:dyDescent="0.3">
      <c r="A152578">
        <v>412</v>
      </c>
      <c r="B152578">
        <v>39236</v>
      </c>
      <c r="C152578">
        <v>4</v>
      </c>
      <c r="D152578" t="s">
        <v>102700</v>
      </c>
      <c r="E152578" t="s">
        <v>6</v>
      </c>
    </row>
    <row r="152579" spans="1:5" x14ac:dyDescent="0.3">
      <c r="A152579">
        <v>412</v>
      </c>
      <c r="B152579">
        <v>39237</v>
      </c>
      <c r="C152579">
        <v>1</v>
      </c>
      <c r="D152579" t="s">
        <v>111883</v>
      </c>
      <c r="E152579" t="s">
        <v>8</v>
      </c>
    </row>
    <row r="152580" spans="1:5" x14ac:dyDescent="0.3">
      <c r="A152580">
        <v>412</v>
      </c>
      <c r="B152580">
        <v>39237</v>
      </c>
      <c r="C152580">
        <v>2</v>
      </c>
      <c r="D152580" t="s">
        <v>35675</v>
      </c>
      <c r="E152580" t="s">
        <v>6</v>
      </c>
    </row>
    <row r="152581" spans="1:5" x14ac:dyDescent="0.3">
      <c r="A152581">
        <v>412</v>
      </c>
      <c r="B152581">
        <v>39237</v>
      </c>
      <c r="C152581">
        <v>3</v>
      </c>
      <c r="D152581" t="s">
        <v>111884</v>
      </c>
      <c r="E152581" t="s">
        <v>6</v>
      </c>
    </row>
    <row r="152582" spans="1:5" x14ac:dyDescent="0.3">
      <c r="A152582">
        <v>412</v>
      </c>
      <c r="B152582">
        <v>39237</v>
      </c>
      <c r="C152582">
        <v>4</v>
      </c>
      <c r="D152582" t="s">
        <v>35677</v>
      </c>
      <c r="E152582" t="s">
        <v>6</v>
      </c>
    </row>
    <row r="152583" spans="1:5" x14ac:dyDescent="0.3">
      <c r="A152583">
        <v>412</v>
      </c>
      <c r="B152583">
        <v>39238</v>
      </c>
      <c r="C152583">
        <v>1</v>
      </c>
      <c r="D152583" t="s">
        <v>111885</v>
      </c>
      <c r="E152583" t="s">
        <v>6</v>
      </c>
    </row>
    <row r="152584" spans="1:5" x14ac:dyDescent="0.3">
      <c r="A152584">
        <v>412</v>
      </c>
      <c r="B152584">
        <v>39238</v>
      </c>
      <c r="C152584">
        <v>2</v>
      </c>
      <c r="D152584" t="s">
        <v>111886</v>
      </c>
      <c r="E152584" t="s">
        <v>6</v>
      </c>
    </row>
    <row r="152585" spans="1:5" x14ac:dyDescent="0.3">
      <c r="A152585">
        <v>412</v>
      </c>
      <c r="B152585">
        <v>39238</v>
      </c>
      <c r="C152585">
        <v>3</v>
      </c>
      <c r="D152585" t="s">
        <v>111887</v>
      </c>
      <c r="E152585" t="s">
        <v>8</v>
      </c>
    </row>
    <row r="152586" spans="1:5" x14ac:dyDescent="0.3">
      <c r="A152586">
        <v>412</v>
      </c>
      <c r="B152586">
        <v>39238</v>
      </c>
      <c r="C152586">
        <v>4</v>
      </c>
      <c r="D152586" t="s">
        <v>111888</v>
      </c>
      <c r="E152586" t="s">
        <v>6</v>
      </c>
    </row>
    <row r="152587" spans="1:5" x14ac:dyDescent="0.3">
      <c r="A152587">
        <v>412</v>
      </c>
      <c r="B152587">
        <v>39239</v>
      </c>
      <c r="C152587">
        <v>1</v>
      </c>
      <c r="D152587" t="s">
        <v>111889</v>
      </c>
      <c r="E152587" t="s">
        <v>6</v>
      </c>
    </row>
    <row r="152588" spans="1:5" x14ac:dyDescent="0.3">
      <c r="A152588">
        <v>412</v>
      </c>
      <c r="B152588">
        <v>39239</v>
      </c>
      <c r="C152588">
        <v>2</v>
      </c>
      <c r="D152588" t="s">
        <v>111890</v>
      </c>
      <c r="E152588" t="s">
        <v>8</v>
      </c>
    </row>
    <row r="152589" spans="1:5" x14ac:dyDescent="0.3">
      <c r="A152589">
        <v>412</v>
      </c>
      <c r="B152589">
        <v>39239</v>
      </c>
      <c r="C152589">
        <v>3</v>
      </c>
      <c r="D152589" t="s">
        <v>111891</v>
      </c>
      <c r="E152589" t="s">
        <v>6</v>
      </c>
    </row>
    <row r="152590" spans="1:5" x14ac:dyDescent="0.3">
      <c r="A152590">
        <v>412</v>
      </c>
      <c r="B152590">
        <v>39239</v>
      </c>
      <c r="C152590">
        <v>4</v>
      </c>
      <c r="D152590" t="s">
        <v>111892</v>
      </c>
      <c r="E152590" t="s">
        <v>6</v>
      </c>
    </row>
    <row r="152591" spans="1:5" x14ac:dyDescent="0.3">
      <c r="A152591">
        <v>412</v>
      </c>
      <c r="B152591">
        <v>39240</v>
      </c>
      <c r="C152591">
        <v>1</v>
      </c>
      <c r="D152591" t="s">
        <v>111893</v>
      </c>
      <c r="E152591" t="s">
        <v>6</v>
      </c>
    </row>
    <row r="152592" spans="1:5" x14ac:dyDescent="0.3">
      <c r="A152592">
        <v>412</v>
      </c>
      <c r="B152592">
        <v>39240</v>
      </c>
      <c r="C152592">
        <v>2</v>
      </c>
      <c r="D152592" t="s">
        <v>111894</v>
      </c>
      <c r="E152592" t="s">
        <v>6</v>
      </c>
    </row>
    <row r="152593" spans="1:5" x14ac:dyDescent="0.3">
      <c r="A152593">
        <v>412</v>
      </c>
      <c r="B152593">
        <v>39240</v>
      </c>
      <c r="C152593">
        <v>3</v>
      </c>
      <c r="D152593" t="s">
        <v>111895</v>
      </c>
      <c r="E152593" t="s">
        <v>8</v>
      </c>
    </row>
    <row r="152594" spans="1:5" x14ac:dyDescent="0.3">
      <c r="A152594">
        <v>412</v>
      </c>
      <c r="B152594">
        <v>39240</v>
      </c>
      <c r="C152594">
        <v>4</v>
      </c>
      <c r="D152594" t="s">
        <v>111896</v>
      </c>
      <c r="E152594" t="s">
        <v>6</v>
      </c>
    </row>
    <row r="152595" spans="1:5" x14ac:dyDescent="0.3">
      <c r="A152595">
        <v>412</v>
      </c>
      <c r="B152595">
        <v>39241</v>
      </c>
      <c r="C152595">
        <v>1</v>
      </c>
      <c r="D152595" t="s">
        <v>111897</v>
      </c>
      <c r="E152595" t="s">
        <v>6</v>
      </c>
    </row>
    <row r="152596" spans="1:5" x14ac:dyDescent="0.3">
      <c r="A152596">
        <v>412</v>
      </c>
      <c r="B152596">
        <v>39241</v>
      </c>
      <c r="C152596">
        <v>2</v>
      </c>
      <c r="D152596" t="s">
        <v>111898</v>
      </c>
      <c r="E152596" t="s">
        <v>8</v>
      </c>
    </row>
    <row r="152597" spans="1:5" x14ac:dyDescent="0.3">
      <c r="A152597">
        <v>412</v>
      </c>
      <c r="B152597">
        <v>39241</v>
      </c>
      <c r="C152597">
        <v>3</v>
      </c>
      <c r="D152597" t="s">
        <v>111899</v>
      </c>
      <c r="E152597" t="s">
        <v>6</v>
      </c>
    </row>
    <row r="152598" spans="1:5" x14ac:dyDescent="0.3">
      <c r="A152598">
        <v>412</v>
      </c>
      <c r="B152598">
        <v>39241</v>
      </c>
      <c r="C152598">
        <v>4</v>
      </c>
      <c r="D152598" t="s">
        <v>111900</v>
      </c>
      <c r="E152598" t="s">
        <v>6</v>
      </c>
    </row>
    <row r="152599" spans="1:5" x14ac:dyDescent="0.3">
      <c r="A152599">
        <v>412</v>
      </c>
      <c r="B152599">
        <v>39242</v>
      </c>
      <c r="C152599">
        <v>1</v>
      </c>
      <c r="D152599" t="s">
        <v>111901</v>
      </c>
      <c r="E152599" t="s">
        <v>6</v>
      </c>
    </row>
    <row r="152600" spans="1:5" x14ac:dyDescent="0.3">
      <c r="A152600">
        <v>412</v>
      </c>
      <c r="B152600">
        <v>39242</v>
      </c>
      <c r="C152600">
        <v>2</v>
      </c>
      <c r="D152600" t="s">
        <v>111902</v>
      </c>
      <c r="E152600" t="s">
        <v>8</v>
      </c>
    </row>
    <row r="152601" spans="1:5" x14ac:dyDescent="0.3">
      <c r="A152601">
        <v>412</v>
      </c>
      <c r="B152601">
        <v>39242</v>
      </c>
      <c r="C152601">
        <v>3</v>
      </c>
      <c r="D152601" t="s">
        <v>111903</v>
      </c>
      <c r="E152601" t="s">
        <v>6</v>
      </c>
    </row>
    <row r="152602" spans="1:5" x14ac:dyDescent="0.3">
      <c r="A152602">
        <v>412</v>
      </c>
      <c r="B152602">
        <v>39242</v>
      </c>
      <c r="C152602">
        <v>4</v>
      </c>
      <c r="D152602" t="s">
        <v>111904</v>
      </c>
      <c r="E152602" t="s">
        <v>6</v>
      </c>
    </row>
    <row r="152603" spans="1:5" x14ac:dyDescent="0.3">
      <c r="A152603">
        <v>412</v>
      </c>
      <c r="B152603">
        <v>39243</v>
      </c>
      <c r="C152603">
        <v>1</v>
      </c>
      <c r="D152603" t="s">
        <v>111905</v>
      </c>
      <c r="E152603" t="s">
        <v>6</v>
      </c>
    </row>
    <row r="152604" spans="1:5" x14ac:dyDescent="0.3">
      <c r="A152604">
        <v>412</v>
      </c>
      <c r="B152604">
        <v>39243</v>
      </c>
      <c r="C152604">
        <v>2</v>
      </c>
      <c r="D152604" t="s">
        <v>111906</v>
      </c>
      <c r="E152604" t="s">
        <v>8</v>
      </c>
    </row>
    <row r="152605" spans="1:5" x14ac:dyDescent="0.3">
      <c r="A152605">
        <v>412</v>
      </c>
      <c r="B152605">
        <v>39243</v>
      </c>
      <c r="C152605">
        <v>3</v>
      </c>
      <c r="D152605" t="s">
        <v>111907</v>
      </c>
      <c r="E152605" t="s">
        <v>6</v>
      </c>
    </row>
    <row r="152606" spans="1:5" x14ac:dyDescent="0.3">
      <c r="A152606">
        <v>412</v>
      </c>
      <c r="B152606">
        <v>39243</v>
      </c>
      <c r="C152606">
        <v>4</v>
      </c>
      <c r="D152606" t="s">
        <v>111908</v>
      </c>
      <c r="E152606" t="s">
        <v>6</v>
      </c>
    </row>
    <row r="152607" spans="1:5" x14ac:dyDescent="0.3">
      <c r="A152607">
        <v>412</v>
      </c>
      <c r="B152607">
        <v>39244</v>
      </c>
      <c r="C152607">
        <v>1</v>
      </c>
      <c r="D152607" t="s">
        <v>111909</v>
      </c>
      <c r="E152607" t="s">
        <v>6</v>
      </c>
    </row>
    <row r="152608" spans="1:5" x14ac:dyDescent="0.3">
      <c r="A152608">
        <v>412</v>
      </c>
      <c r="B152608">
        <v>39244</v>
      </c>
      <c r="C152608">
        <v>2</v>
      </c>
      <c r="D152608" t="s">
        <v>111910</v>
      </c>
      <c r="E152608" t="s">
        <v>8</v>
      </c>
    </row>
    <row r="152609" spans="1:5" x14ac:dyDescent="0.3">
      <c r="A152609">
        <v>412</v>
      </c>
      <c r="B152609">
        <v>39244</v>
      </c>
      <c r="C152609">
        <v>3</v>
      </c>
      <c r="D152609" t="s">
        <v>111911</v>
      </c>
      <c r="E152609" t="s">
        <v>6</v>
      </c>
    </row>
    <row r="152610" spans="1:5" x14ac:dyDescent="0.3">
      <c r="A152610">
        <v>412</v>
      </c>
      <c r="B152610">
        <v>39244</v>
      </c>
      <c r="C152610">
        <v>4</v>
      </c>
      <c r="D152610" t="s">
        <v>111912</v>
      </c>
      <c r="E152610" t="s">
        <v>6</v>
      </c>
    </row>
    <row r="152611" spans="1:5" x14ac:dyDescent="0.3">
      <c r="A152611">
        <v>412</v>
      </c>
      <c r="B152611">
        <v>39245</v>
      </c>
      <c r="C152611">
        <v>1</v>
      </c>
      <c r="D152611" t="s">
        <v>111913</v>
      </c>
      <c r="E152611" t="s">
        <v>6</v>
      </c>
    </row>
    <row r="152612" spans="1:5" x14ac:dyDescent="0.3">
      <c r="A152612">
        <v>412</v>
      </c>
      <c r="B152612">
        <v>39245</v>
      </c>
      <c r="C152612">
        <v>2</v>
      </c>
      <c r="D152612" t="s">
        <v>111914</v>
      </c>
      <c r="E152612" t="s">
        <v>6</v>
      </c>
    </row>
    <row r="152613" spans="1:5" x14ac:dyDescent="0.3">
      <c r="A152613">
        <v>412</v>
      </c>
      <c r="B152613">
        <v>39245</v>
      </c>
      <c r="C152613">
        <v>3</v>
      </c>
      <c r="D152613" t="s">
        <v>111915</v>
      </c>
      <c r="E152613" t="s">
        <v>6</v>
      </c>
    </row>
    <row r="152614" spans="1:5" x14ac:dyDescent="0.3">
      <c r="A152614">
        <v>412</v>
      </c>
      <c r="B152614">
        <v>39245</v>
      </c>
      <c r="C152614">
        <v>4</v>
      </c>
      <c r="D152614" t="s">
        <v>111916</v>
      </c>
      <c r="E152614" t="s">
        <v>8</v>
      </c>
    </row>
    <row r="152615" spans="1:5" x14ac:dyDescent="0.3">
      <c r="A152615">
        <v>412</v>
      </c>
      <c r="B152615">
        <v>39246</v>
      </c>
      <c r="C152615">
        <v>1</v>
      </c>
      <c r="D152615" t="s">
        <v>111917</v>
      </c>
      <c r="E152615" t="s">
        <v>6</v>
      </c>
    </row>
    <row r="152616" spans="1:5" x14ac:dyDescent="0.3">
      <c r="A152616">
        <v>412</v>
      </c>
      <c r="B152616">
        <v>39246</v>
      </c>
      <c r="C152616">
        <v>2</v>
      </c>
      <c r="D152616" t="s">
        <v>111918</v>
      </c>
      <c r="E152616" t="s">
        <v>6</v>
      </c>
    </row>
    <row r="152617" spans="1:5" x14ac:dyDescent="0.3">
      <c r="A152617">
        <v>412</v>
      </c>
      <c r="B152617">
        <v>39246</v>
      </c>
      <c r="C152617">
        <v>3</v>
      </c>
      <c r="D152617" t="s">
        <v>111919</v>
      </c>
      <c r="E152617" t="s">
        <v>6</v>
      </c>
    </row>
    <row r="152618" spans="1:5" x14ac:dyDescent="0.3">
      <c r="A152618">
        <v>412</v>
      </c>
      <c r="B152618">
        <v>39246</v>
      </c>
      <c r="C152618">
        <v>4</v>
      </c>
      <c r="D152618" t="s">
        <v>19411</v>
      </c>
      <c r="E152618" t="s">
        <v>8</v>
      </c>
    </row>
    <row r="152619" spans="1:5" x14ac:dyDescent="0.3">
      <c r="A152619">
        <v>412</v>
      </c>
      <c r="B152619">
        <v>39247</v>
      </c>
      <c r="C152619">
        <v>1</v>
      </c>
      <c r="D152619" t="s">
        <v>105959</v>
      </c>
      <c r="E152619" t="s">
        <v>6</v>
      </c>
    </row>
    <row r="152620" spans="1:5" x14ac:dyDescent="0.3">
      <c r="A152620">
        <v>412</v>
      </c>
      <c r="B152620">
        <v>39247</v>
      </c>
      <c r="C152620">
        <v>2</v>
      </c>
      <c r="D152620" t="s">
        <v>36609</v>
      </c>
      <c r="E152620" t="s">
        <v>6</v>
      </c>
    </row>
    <row r="152621" spans="1:5" x14ac:dyDescent="0.3">
      <c r="A152621">
        <v>412</v>
      </c>
      <c r="B152621">
        <v>39247</v>
      </c>
      <c r="C152621">
        <v>3</v>
      </c>
      <c r="D152621" t="s">
        <v>104942</v>
      </c>
      <c r="E152621" t="s">
        <v>6</v>
      </c>
    </row>
    <row r="152622" spans="1:5" x14ac:dyDescent="0.3">
      <c r="A152622">
        <v>412</v>
      </c>
      <c r="B152622">
        <v>39247</v>
      </c>
      <c r="C152622">
        <v>4</v>
      </c>
      <c r="D152622" t="s">
        <v>111920</v>
      </c>
      <c r="E152622" t="s">
        <v>8</v>
      </c>
    </row>
    <row r="152623" spans="1:5" x14ac:dyDescent="0.3">
      <c r="A152623">
        <v>412</v>
      </c>
      <c r="B152623">
        <v>39248</v>
      </c>
      <c r="C152623">
        <v>1</v>
      </c>
      <c r="D152623" t="s">
        <v>104969</v>
      </c>
      <c r="E152623" t="s">
        <v>6</v>
      </c>
    </row>
    <row r="152624" spans="1:5" x14ac:dyDescent="0.3">
      <c r="A152624">
        <v>412</v>
      </c>
      <c r="B152624">
        <v>39248</v>
      </c>
      <c r="C152624">
        <v>2</v>
      </c>
      <c r="D152624" t="s">
        <v>36938</v>
      </c>
      <c r="E152624" t="s">
        <v>6</v>
      </c>
    </row>
    <row r="152625" spans="1:5" x14ac:dyDescent="0.3">
      <c r="A152625">
        <v>412</v>
      </c>
      <c r="B152625">
        <v>39248</v>
      </c>
      <c r="C152625">
        <v>3</v>
      </c>
      <c r="D152625" t="s">
        <v>36609</v>
      </c>
      <c r="E152625" t="s">
        <v>8</v>
      </c>
    </row>
    <row r="152626" spans="1:5" x14ac:dyDescent="0.3">
      <c r="A152626">
        <v>412</v>
      </c>
      <c r="B152626">
        <v>39248</v>
      </c>
      <c r="C152626">
        <v>4</v>
      </c>
      <c r="D152626" t="s">
        <v>111921</v>
      </c>
      <c r="E152626" t="s">
        <v>6</v>
      </c>
    </row>
    <row r="152627" spans="1:5" x14ac:dyDescent="0.3">
      <c r="A152627">
        <v>412</v>
      </c>
      <c r="B152627">
        <v>39249</v>
      </c>
      <c r="C152627">
        <v>1</v>
      </c>
      <c r="D152627" t="s">
        <v>111922</v>
      </c>
      <c r="E152627" t="s">
        <v>6</v>
      </c>
    </row>
    <row r="152628" spans="1:5" x14ac:dyDescent="0.3">
      <c r="A152628">
        <v>412</v>
      </c>
      <c r="B152628">
        <v>39249</v>
      </c>
      <c r="C152628">
        <v>2</v>
      </c>
      <c r="D152628" t="s">
        <v>111923</v>
      </c>
      <c r="E152628" t="s">
        <v>6</v>
      </c>
    </row>
    <row r="152629" spans="1:5" x14ac:dyDescent="0.3">
      <c r="A152629">
        <v>412</v>
      </c>
      <c r="B152629">
        <v>39249</v>
      </c>
      <c r="C152629">
        <v>3</v>
      </c>
      <c r="D152629" t="s">
        <v>111924</v>
      </c>
      <c r="E152629" t="s">
        <v>8</v>
      </c>
    </row>
    <row r="152630" spans="1:5" x14ac:dyDescent="0.3">
      <c r="A152630">
        <v>412</v>
      </c>
      <c r="B152630">
        <v>39249</v>
      </c>
      <c r="C152630">
        <v>4</v>
      </c>
      <c r="D152630" t="s">
        <v>111925</v>
      </c>
      <c r="E152630" t="s">
        <v>6</v>
      </c>
    </row>
    <row r="152631" spans="1:5" x14ac:dyDescent="0.3">
      <c r="A152631">
        <v>412</v>
      </c>
      <c r="B152631">
        <v>39250</v>
      </c>
      <c r="C152631">
        <v>1</v>
      </c>
      <c r="D152631" t="s">
        <v>196</v>
      </c>
      <c r="E152631" t="s">
        <v>6</v>
      </c>
    </row>
    <row r="152632" spans="1:5" x14ac:dyDescent="0.3">
      <c r="A152632">
        <v>412</v>
      </c>
      <c r="B152632">
        <v>39250</v>
      </c>
      <c r="C152632">
        <v>2</v>
      </c>
      <c r="D152632" t="s">
        <v>198</v>
      </c>
      <c r="E152632" t="s">
        <v>6</v>
      </c>
    </row>
    <row r="152633" spans="1:5" x14ac:dyDescent="0.3">
      <c r="A152633">
        <v>412</v>
      </c>
      <c r="B152633">
        <v>39250</v>
      </c>
      <c r="C152633">
        <v>3</v>
      </c>
      <c r="D152633" t="s">
        <v>25939</v>
      </c>
      <c r="E152633" t="s">
        <v>8</v>
      </c>
    </row>
    <row r="152634" spans="1:5" x14ac:dyDescent="0.3">
      <c r="A152634">
        <v>412</v>
      </c>
      <c r="B152634">
        <v>39250</v>
      </c>
      <c r="C152634">
        <v>4</v>
      </c>
      <c r="D152634" t="s">
        <v>2035</v>
      </c>
      <c r="E152634" t="s">
        <v>6</v>
      </c>
    </row>
    <row r="152635" spans="1:5" x14ac:dyDescent="0.3">
      <c r="A152635">
        <v>412</v>
      </c>
      <c r="B152635">
        <v>39251</v>
      </c>
      <c r="C152635">
        <v>1</v>
      </c>
      <c r="D152635" t="s">
        <v>111926</v>
      </c>
      <c r="E152635" t="s">
        <v>8</v>
      </c>
    </row>
    <row r="152636" spans="1:5" x14ac:dyDescent="0.3">
      <c r="A152636">
        <v>412</v>
      </c>
      <c r="B152636">
        <v>39251</v>
      </c>
      <c r="C152636">
        <v>2</v>
      </c>
      <c r="D152636" t="s">
        <v>111927</v>
      </c>
      <c r="E152636" t="s">
        <v>6</v>
      </c>
    </row>
    <row r="152637" spans="1:5" x14ac:dyDescent="0.3">
      <c r="A152637">
        <v>412</v>
      </c>
      <c r="B152637">
        <v>39251</v>
      </c>
      <c r="C152637">
        <v>3</v>
      </c>
      <c r="D152637" t="s">
        <v>111928</v>
      </c>
      <c r="E152637" t="s">
        <v>6</v>
      </c>
    </row>
    <row r="152638" spans="1:5" x14ac:dyDescent="0.3">
      <c r="A152638">
        <v>412</v>
      </c>
      <c r="B152638">
        <v>39251</v>
      </c>
      <c r="C152638">
        <v>4</v>
      </c>
      <c r="D152638" t="s">
        <v>111929</v>
      </c>
      <c r="E152638" t="s">
        <v>6</v>
      </c>
    </row>
    <row r="152639" spans="1:5" x14ac:dyDescent="0.3">
      <c r="A152639">
        <v>412</v>
      </c>
      <c r="B152639">
        <v>39252</v>
      </c>
      <c r="C152639">
        <v>1</v>
      </c>
      <c r="D152639" t="s">
        <v>111930</v>
      </c>
      <c r="E152639" t="s">
        <v>6</v>
      </c>
    </row>
    <row r="152640" spans="1:5" x14ac:dyDescent="0.3">
      <c r="A152640">
        <v>412</v>
      </c>
      <c r="B152640">
        <v>39252</v>
      </c>
      <c r="C152640">
        <v>2</v>
      </c>
      <c r="D152640" t="s">
        <v>111931</v>
      </c>
      <c r="E152640" t="s">
        <v>6</v>
      </c>
    </row>
    <row r="152641" spans="1:5" x14ac:dyDescent="0.3">
      <c r="A152641">
        <v>412</v>
      </c>
      <c r="B152641">
        <v>39252</v>
      </c>
      <c r="C152641">
        <v>3</v>
      </c>
      <c r="D152641" t="s">
        <v>111932</v>
      </c>
      <c r="E152641" t="s">
        <v>6</v>
      </c>
    </row>
    <row r="152642" spans="1:5" x14ac:dyDescent="0.3">
      <c r="A152642">
        <v>412</v>
      </c>
      <c r="B152642">
        <v>39252</v>
      </c>
      <c r="C152642">
        <v>4</v>
      </c>
      <c r="D152642" t="s">
        <v>41276</v>
      </c>
      <c r="E152642" t="s">
        <v>8</v>
      </c>
    </row>
    <row r="152643" spans="1:5" x14ac:dyDescent="0.3">
      <c r="A152643">
        <v>412</v>
      </c>
      <c r="B152643">
        <v>39253</v>
      </c>
      <c r="C152643">
        <v>1</v>
      </c>
      <c r="D152643" t="s">
        <v>111933</v>
      </c>
      <c r="E152643" t="s">
        <v>6</v>
      </c>
    </row>
    <row r="152644" spans="1:5" x14ac:dyDescent="0.3">
      <c r="A152644">
        <v>412</v>
      </c>
      <c r="B152644">
        <v>39253</v>
      </c>
      <c r="C152644">
        <v>2</v>
      </c>
      <c r="D152644" t="s">
        <v>111934</v>
      </c>
      <c r="E152644" t="s">
        <v>6</v>
      </c>
    </row>
    <row r="152645" spans="1:5" x14ac:dyDescent="0.3">
      <c r="A152645">
        <v>412</v>
      </c>
      <c r="B152645">
        <v>39253</v>
      </c>
      <c r="C152645">
        <v>3</v>
      </c>
      <c r="D152645" t="s">
        <v>111935</v>
      </c>
      <c r="E152645" t="s">
        <v>8</v>
      </c>
    </row>
    <row r="152646" spans="1:5" x14ac:dyDescent="0.3">
      <c r="A152646">
        <v>412</v>
      </c>
      <c r="B152646">
        <v>39253</v>
      </c>
      <c r="C152646">
        <v>4</v>
      </c>
      <c r="D152646" t="s">
        <v>111936</v>
      </c>
      <c r="E152646" t="s">
        <v>6</v>
      </c>
    </row>
    <row r="152647" spans="1:5" x14ac:dyDescent="0.3">
      <c r="A152647">
        <v>412</v>
      </c>
      <c r="B152647">
        <v>39254</v>
      </c>
      <c r="C152647">
        <v>1</v>
      </c>
      <c r="D152647" t="s">
        <v>111937</v>
      </c>
      <c r="E152647" t="s">
        <v>6</v>
      </c>
    </row>
    <row r="152648" spans="1:5" x14ac:dyDescent="0.3">
      <c r="A152648">
        <v>412</v>
      </c>
      <c r="B152648">
        <v>39254</v>
      </c>
      <c r="C152648">
        <v>2</v>
      </c>
      <c r="D152648" t="s">
        <v>111938</v>
      </c>
      <c r="E152648" t="s">
        <v>6</v>
      </c>
    </row>
    <row r="152649" spans="1:5" x14ac:dyDescent="0.3">
      <c r="A152649">
        <v>412</v>
      </c>
      <c r="B152649">
        <v>39254</v>
      </c>
      <c r="C152649">
        <v>3</v>
      </c>
      <c r="D152649" t="s">
        <v>111939</v>
      </c>
      <c r="E152649" t="s">
        <v>8</v>
      </c>
    </row>
    <row r="152650" spans="1:5" x14ac:dyDescent="0.3">
      <c r="A152650">
        <v>412</v>
      </c>
      <c r="B152650">
        <v>39254</v>
      </c>
      <c r="C152650">
        <v>4</v>
      </c>
      <c r="D152650" t="s">
        <v>111940</v>
      </c>
      <c r="E152650" t="s">
        <v>6</v>
      </c>
    </row>
    <row r="152651" spans="1:5" x14ac:dyDescent="0.3">
      <c r="A152651">
        <v>412</v>
      </c>
      <c r="B152651">
        <v>39255</v>
      </c>
      <c r="C152651">
        <v>1</v>
      </c>
      <c r="D152651" t="s">
        <v>111941</v>
      </c>
      <c r="E152651" t="s">
        <v>6</v>
      </c>
    </row>
    <row r="152652" spans="1:5" x14ac:dyDescent="0.3">
      <c r="A152652">
        <v>412</v>
      </c>
      <c r="B152652">
        <v>39255</v>
      </c>
      <c r="C152652">
        <v>2</v>
      </c>
      <c r="D152652" t="s">
        <v>111942</v>
      </c>
      <c r="E152652" t="s">
        <v>6</v>
      </c>
    </row>
    <row r="152653" spans="1:5" x14ac:dyDescent="0.3">
      <c r="A152653">
        <v>412</v>
      </c>
      <c r="B152653">
        <v>39255</v>
      </c>
      <c r="C152653">
        <v>3</v>
      </c>
      <c r="D152653" t="s">
        <v>111943</v>
      </c>
      <c r="E152653" t="s">
        <v>8</v>
      </c>
    </row>
    <row r="152654" spans="1:5" x14ac:dyDescent="0.3">
      <c r="A152654">
        <v>412</v>
      </c>
      <c r="B152654">
        <v>39255</v>
      </c>
      <c r="C152654">
        <v>4</v>
      </c>
      <c r="D152654" t="s">
        <v>111944</v>
      </c>
      <c r="E152654" t="s">
        <v>6</v>
      </c>
    </row>
    <row r="152655" spans="1:5" x14ac:dyDescent="0.3">
      <c r="A152655">
        <v>412</v>
      </c>
      <c r="B152655">
        <v>39256</v>
      </c>
      <c r="C152655">
        <v>1</v>
      </c>
      <c r="D152655" t="s">
        <v>111945</v>
      </c>
      <c r="E152655" t="s">
        <v>8</v>
      </c>
    </row>
    <row r="152656" spans="1:5" x14ac:dyDescent="0.3">
      <c r="A152656">
        <v>412</v>
      </c>
      <c r="B152656">
        <v>39256</v>
      </c>
      <c r="C152656">
        <v>2</v>
      </c>
      <c r="D152656" t="s">
        <v>111946</v>
      </c>
      <c r="E152656" t="s">
        <v>6</v>
      </c>
    </row>
    <row r="152657" spans="1:5" x14ac:dyDescent="0.3">
      <c r="A152657">
        <v>412</v>
      </c>
      <c r="B152657">
        <v>39256</v>
      </c>
      <c r="C152657">
        <v>3</v>
      </c>
      <c r="D152657" t="s">
        <v>111947</v>
      </c>
      <c r="E152657" t="s">
        <v>6</v>
      </c>
    </row>
    <row r="152658" spans="1:5" x14ac:dyDescent="0.3">
      <c r="A152658">
        <v>412</v>
      </c>
      <c r="B152658">
        <v>39256</v>
      </c>
      <c r="C152658">
        <v>4</v>
      </c>
      <c r="D152658" t="s">
        <v>111673</v>
      </c>
      <c r="E152658" t="s">
        <v>6</v>
      </c>
    </row>
    <row r="152659" spans="1:5" x14ac:dyDescent="0.3">
      <c r="A152659">
        <v>412</v>
      </c>
      <c r="B152659">
        <v>39257</v>
      </c>
      <c r="C152659">
        <v>1</v>
      </c>
      <c r="D152659" t="s">
        <v>111948</v>
      </c>
      <c r="E152659" t="s">
        <v>6</v>
      </c>
    </row>
    <row r="152660" spans="1:5" x14ac:dyDescent="0.3">
      <c r="A152660">
        <v>412</v>
      </c>
      <c r="B152660">
        <v>39257</v>
      </c>
      <c r="C152660">
        <v>2</v>
      </c>
      <c r="D152660" t="s">
        <v>111949</v>
      </c>
      <c r="E152660" t="s">
        <v>6</v>
      </c>
    </row>
    <row r="152661" spans="1:5" x14ac:dyDescent="0.3">
      <c r="A152661">
        <v>412</v>
      </c>
      <c r="B152661">
        <v>39257</v>
      </c>
      <c r="C152661">
        <v>3</v>
      </c>
      <c r="D152661" t="s">
        <v>111950</v>
      </c>
      <c r="E152661" t="s">
        <v>8</v>
      </c>
    </row>
    <row r="152662" spans="1:5" x14ac:dyDescent="0.3">
      <c r="A152662">
        <v>412</v>
      </c>
      <c r="B152662">
        <v>39257</v>
      </c>
      <c r="C152662">
        <v>4</v>
      </c>
      <c r="D152662" t="s">
        <v>111951</v>
      </c>
      <c r="E152662" t="s">
        <v>6</v>
      </c>
    </row>
    <row r="152663" spans="1:5" x14ac:dyDescent="0.3">
      <c r="A152663">
        <v>412</v>
      </c>
      <c r="B152663">
        <v>39258</v>
      </c>
      <c r="C152663">
        <v>1</v>
      </c>
      <c r="D152663" t="s">
        <v>111952</v>
      </c>
      <c r="E152663" t="s">
        <v>6</v>
      </c>
    </row>
    <row r="152664" spans="1:5" x14ac:dyDescent="0.3">
      <c r="A152664">
        <v>412</v>
      </c>
      <c r="B152664">
        <v>39258</v>
      </c>
      <c r="C152664">
        <v>2</v>
      </c>
      <c r="D152664" t="s">
        <v>111953</v>
      </c>
      <c r="E152664" t="s">
        <v>8</v>
      </c>
    </row>
    <row r="152665" spans="1:5" x14ac:dyDescent="0.3">
      <c r="A152665">
        <v>412</v>
      </c>
      <c r="B152665">
        <v>39258</v>
      </c>
      <c r="C152665">
        <v>3</v>
      </c>
      <c r="D152665" t="s">
        <v>111954</v>
      </c>
      <c r="E152665" t="s">
        <v>6</v>
      </c>
    </row>
    <row r="152666" spans="1:5" x14ac:dyDescent="0.3">
      <c r="A152666">
        <v>412</v>
      </c>
      <c r="B152666">
        <v>39258</v>
      </c>
      <c r="C152666">
        <v>4</v>
      </c>
      <c r="D152666" t="s">
        <v>111955</v>
      </c>
      <c r="E152666" t="s">
        <v>6</v>
      </c>
    </row>
    <row r="152667" spans="1:5" x14ac:dyDescent="0.3">
      <c r="A152667">
        <v>412</v>
      </c>
      <c r="B152667">
        <v>39259</v>
      </c>
      <c r="C152667">
        <v>1</v>
      </c>
      <c r="D152667" t="s">
        <v>111956</v>
      </c>
      <c r="E152667" t="s">
        <v>6</v>
      </c>
    </row>
    <row r="152668" spans="1:5" x14ac:dyDescent="0.3">
      <c r="A152668">
        <v>412</v>
      </c>
      <c r="B152668">
        <v>39259</v>
      </c>
      <c r="C152668">
        <v>2</v>
      </c>
      <c r="D152668" t="s">
        <v>111957</v>
      </c>
      <c r="E152668" t="s">
        <v>6</v>
      </c>
    </row>
    <row r="152669" spans="1:5" x14ac:dyDescent="0.3">
      <c r="A152669">
        <v>412</v>
      </c>
      <c r="B152669">
        <v>39259</v>
      </c>
      <c r="C152669">
        <v>3</v>
      </c>
      <c r="D152669" t="s">
        <v>111958</v>
      </c>
      <c r="E152669" t="s">
        <v>8</v>
      </c>
    </row>
    <row r="152670" spans="1:5" x14ac:dyDescent="0.3">
      <c r="A152670">
        <v>412</v>
      </c>
      <c r="B152670">
        <v>39259</v>
      </c>
      <c r="C152670">
        <v>4</v>
      </c>
      <c r="D152670" t="s">
        <v>111959</v>
      </c>
      <c r="E152670" t="s">
        <v>6</v>
      </c>
    </row>
    <row r="152671" spans="1:5" x14ac:dyDescent="0.3">
      <c r="A152671">
        <v>412</v>
      </c>
      <c r="B152671">
        <v>39260</v>
      </c>
      <c r="C152671">
        <v>1</v>
      </c>
      <c r="D152671" t="s">
        <v>111960</v>
      </c>
      <c r="E152671" t="s">
        <v>6</v>
      </c>
    </row>
    <row r="152672" spans="1:5" x14ac:dyDescent="0.3">
      <c r="A152672">
        <v>412</v>
      </c>
      <c r="B152672">
        <v>39260</v>
      </c>
      <c r="C152672">
        <v>2</v>
      </c>
      <c r="D152672" t="s">
        <v>111961</v>
      </c>
      <c r="E152672" t="s">
        <v>6</v>
      </c>
    </row>
    <row r="152673" spans="1:5" x14ac:dyDescent="0.3">
      <c r="A152673">
        <v>412</v>
      </c>
      <c r="B152673">
        <v>39260</v>
      </c>
      <c r="C152673">
        <v>3</v>
      </c>
      <c r="D152673" t="s">
        <v>111962</v>
      </c>
      <c r="E152673" t="s">
        <v>6</v>
      </c>
    </row>
    <row r="152674" spans="1:5" x14ac:dyDescent="0.3">
      <c r="A152674">
        <v>412</v>
      </c>
      <c r="B152674">
        <v>39260</v>
      </c>
      <c r="C152674">
        <v>4</v>
      </c>
      <c r="D152674" t="s">
        <v>111963</v>
      </c>
      <c r="E152674" t="s">
        <v>8</v>
      </c>
    </row>
    <row r="152675" spans="1:5" x14ac:dyDescent="0.3">
      <c r="A152675">
        <v>412</v>
      </c>
      <c r="B152675">
        <v>39261</v>
      </c>
      <c r="C152675">
        <v>1</v>
      </c>
      <c r="D152675" t="s">
        <v>111964</v>
      </c>
      <c r="E152675" t="s">
        <v>6</v>
      </c>
    </row>
    <row r="152676" spans="1:5" x14ac:dyDescent="0.3">
      <c r="A152676">
        <v>412</v>
      </c>
      <c r="B152676">
        <v>39261</v>
      </c>
      <c r="C152676">
        <v>2</v>
      </c>
      <c r="D152676" t="s">
        <v>111965</v>
      </c>
      <c r="E152676" t="s">
        <v>6</v>
      </c>
    </row>
    <row r="152677" spans="1:5" x14ac:dyDescent="0.3">
      <c r="A152677">
        <v>412</v>
      </c>
      <c r="B152677">
        <v>39261</v>
      </c>
      <c r="C152677">
        <v>3</v>
      </c>
      <c r="D152677" t="s">
        <v>111966</v>
      </c>
      <c r="E152677" t="s">
        <v>6</v>
      </c>
    </row>
    <row r="152678" spans="1:5" x14ac:dyDescent="0.3">
      <c r="A152678">
        <v>412</v>
      </c>
      <c r="B152678">
        <v>39261</v>
      </c>
      <c r="C152678">
        <v>4</v>
      </c>
      <c r="D152678" t="s">
        <v>111967</v>
      </c>
      <c r="E152678" t="s">
        <v>8</v>
      </c>
    </row>
    <row r="152679" spans="1:5" x14ac:dyDescent="0.3">
      <c r="A152679">
        <v>412</v>
      </c>
      <c r="B152679">
        <v>39262</v>
      </c>
      <c r="C152679">
        <v>1</v>
      </c>
      <c r="D152679" t="s">
        <v>111968</v>
      </c>
      <c r="E152679" t="s">
        <v>6</v>
      </c>
    </row>
    <row r="152680" spans="1:5" x14ac:dyDescent="0.3">
      <c r="A152680">
        <v>412</v>
      </c>
      <c r="B152680">
        <v>39262</v>
      </c>
      <c r="C152680">
        <v>2</v>
      </c>
      <c r="D152680" t="s">
        <v>111969</v>
      </c>
      <c r="E152680" t="s">
        <v>6</v>
      </c>
    </row>
    <row r="152681" spans="1:5" x14ac:dyDescent="0.3">
      <c r="A152681">
        <v>412</v>
      </c>
      <c r="B152681">
        <v>39262</v>
      </c>
      <c r="C152681">
        <v>3</v>
      </c>
      <c r="D152681" t="s">
        <v>111970</v>
      </c>
      <c r="E152681" t="s">
        <v>6</v>
      </c>
    </row>
    <row r="152682" spans="1:5" x14ac:dyDescent="0.3">
      <c r="A152682">
        <v>412</v>
      </c>
      <c r="B152682">
        <v>39262</v>
      </c>
      <c r="C152682">
        <v>4</v>
      </c>
      <c r="D152682" t="s">
        <v>111971</v>
      </c>
      <c r="E152682" t="s">
        <v>8</v>
      </c>
    </row>
    <row r="152683" spans="1:5" x14ac:dyDescent="0.3">
      <c r="A152683">
        <v>412</v>
      </c>
      <c r="B152683">
        <v>39263</v>
      </c>
      <c r="C152683">
        <v>1</v>
      </c>
      <c r="D152683" t="s">
        <v>111972</v>
      </c>
      <c r="E152683" t="s">
        <v>8</v>
      </c>
    </row>
    <row r="152684" spans="1:5" x14ac:dyDescent="0.3">
      <c r="A152684">
        <v>412</v>
      </c>
      <c r="B152684">
        <v>39263</v>
      </c>
      <c r="C152684">
        <v>2</v>
      </c>
      <c r="D152684" t="s">
        <v>111973</v>
      </c>
      <c r="E152684" t="s">
        <v>6</v>
      </c>
    </row>
    <row r="152685" spans="1:5" x14ac:dyDescent="0.3">
      <c r="A152685">
        <v>412</v>
      </c>
      <c r="B152685">
        <v>39263</v>
      </c>
      <c r="C152685">
        <v>3</v>
      </c>
      <c r="D152685" t="s">
        <v>111974</v>
      </c>
      <c r="E152685" t="s">
        <v>6</v>
      </c>
    </row>
    <row r="152686" spans="1:5" x14ac:dyDescent="0.3">
      <c r="A152686">
        <v>412</v>
      </c>
      <c r="B152686">
        <v>39263</v>
      </c>
      <c r="C152686">
        <v>4</v>
      </c>
      <c r="D152686" t="s">
        <v>111975</v>
      </c>
      <c r="E152686" t="s">
        <v>6</v>
      </c>
    </row>
    <row r="152687" spans="1:5" x14ac:dyDescent="0.3">
      <c r="A152687">
        <v>412</v>
      </c>
      <c r="B152687">
        <v>39264</v>
      </c>
      <c r="C152687">
        <v>1</v>
      </c>
      <c r="D152687" t="s">
        <v>38513</v>
      </c>
      <c r="E152687" t="s">
        <v>8</v>
      </c>
    </row>
    <row r="152688" spans="1:5" x14ac:dyDescent="0.3">
      <c r="A152688">
        <v>412</v>
      </c>
      <c r="B152688">
        <v>39264</v>
      </c>
      <c r="C152688">
        <v>2</v>
      </c>
      <c r="D152688" t="s">
        <v>16310</v>
      </c>
      <c r="E152688" t="s">
        <v>6</v>
      </c>
    </row>
    <row r="152689" spans="1:5" x14ac:dyDescent="0.3">
      <c r="A152689">
        <v>412</v>
      </c>
      <c r="B152689">
        <v>39264</v>
      </c>
      <c r="C152689">
        <v>3</v>
      </c>
      <c r="D152689" t="s">
        <v>38514</v>
      </c>
      <c r="E152689" t="s">
        <v>6</v>
      </c>
    </row>
    <row r="152690" spans="1:5" x14ac:dyDescent="0.3">
      <c r="A152690">
        <v>412</v>
      </c>
      <c r="B152690">
        <v>39264</v>
      </c>
      <c r="C152690">
        <v>4</v>
      </c>
      <c r="D152690" t="s">
        <v>105399</v>
      </c>
      <c r="E152690" t="s">
        <v>6</v>
      </c>
    </row>
    <row r="152691" spans="1:5" x14ac:dyDescent="0.3">
      <c r="A152691">
        <v>412</v>
      </c>
      <c r="B152691">
        <v>39265</v>
      </c>
      <c r="C152691">
        <v>1</v>
      </c>
      <c r="D152691" t="s">
        <v>34103</v>
      </c>
      <c r="E152691" t="s">
        <v>6</v>
      </c>
    </row>
    <row r="152692" spans="1:5" x14ac:dyDescent="0.3">
      <c r="A152692">
        <v>412</v>
      </c>
      <c r="B152692">
        <v>39265</v>
      </c>
      <c r="C152692">
        <v>2</v>
      </c>
      <c r="D152692" t="s">
        <v>34104</v>
      </c>
      <c r="E152692" t="s">
        <v>6</v>
      </c>
    </row>
    <row r="152693" spans="1:5" x14ac:dyDescent="0.3">
      <c r="A152693">
        <v>412</v>
      </c>
      <c r="B152693">
        <v>39265</v>
      </c>
      <c r="C152693">
        <v>3</v>
      </c>
      <c r="D152693" t="s">
        <v>34105</v>
      </c>
      <c r="E152693" t="s">
        <v>8</v>
      </c>
    </row>
    <row r="152694" spans="1:5" x14ac:dyDescent="0.3">
      <c r="A152694">
        <v>412</v>
      </c>
      <c r="B152694">
        <v>39265</v>
      </c>
      <c r="C152694">
        <v>4</v>
      </c>
      <c r="D152694" t="s">
        <v>34106</v>
      </c>
      <c r="E152694" t="s">
        <v>6</v>
      </c>
    </row>
    <row r="152695" spans="1:5" x14ac:dyDescent="0.3">
      <c r="A152695">
        <v>412</v>
      </c>
      <c r="B152695">
        <v>39266</v>
      </c>
      <c r="C152695">
        <v>1</v>
      </c>
      <c r="D152695" t="s">
        <v>111976</v>
      </c>
      <c r="E152695" t="s">
        <v>6</v>
      </c>
    </row>
    <row r="152696" spans="1:5" x14ac:dyDescent="0.3">
      <c r="A152696">
        <v>412</v>
      </c>
      <c r="B152696">
        <v>39266</v>
      </c>
      <c r="C152696">
        <v>2</v>
      </c>
      <c r="D152696" t="s">
        <v>111977</v>
      </c>
      <c r="E152696" t="s">
        <v>8</v>
      </c>
    </row>
    <row r="152697" spans="1:5" x14ac:dyDescent="0.3">
      <c r="A152697">
        <v>412</v>
      </c>
      <c r="B152697">
        <v>39266</v>
      </c>
      <c r="C152697">
        <v>3</v>
      </c>
      <c r="D152697" t="s">
        <v>111978</v>
      </c>
      <c r="E152697" t="s">
        <v>6</v>
      </c>
    </row>
    <row r="152698" spans="1:5" x14ac:dyDescent="0.3">
      <c r="A152698">
        <v>412</v>
      </c>
      <c r="B152698">
        <v>39266</v>
      </c>
      <c r="C152698">
        <v>4</v>
      </c>
      <c r="D152698" t="s">
        <v>111979</v>
      </c>
      <c r="E152698" t="s">
        <v>6</v>
      </c>
    </row>
    <row r="152699" spans="1:5" x14ac:dyDescent="0.3">
      <c r="A152699">
        <v>412</v>
      </c>
      <c r="B152699">
        <v>39267</v>
      </c>
      <c r="C152699">
        <v>1</v>
      </c>
      <c r="D152699" t="s">
        <v>36660</v>
      </c>
      <c r="E152699" t="s">
        <v>6</v>
      </c>
    </row>
    <row r="152700" spans="1:5" x14ac:dyDescent="0.3">
      <c r="A152700">
        <v>412</v>
      </c>
      <c r="B152700">
        <v>39267</v>
      </c>
      <c r="C152700">
        <v>2</v>
      </c>
      <c r="D152700" t="s">
        <v>111980</v>
      </c>
      <c r="E152700" t="s">
        <v>8</v>
      </c>
    </row>
    <row r="152701" spans="1:5" x14ac:dyDescent="0.3">
      <c r="A152701">
        <v>412</v>
      </c>
      <c r="B152701">
        <v>39267</v>
      </c>
      <c r="C152701">
        <v>3</v>
      </c>
      <c r="D152701" t="s">
        <v>111981</v>
      </c>
      <c r="E152701" t="s">
        <v>6</v>
      </c>
    </row>
    <row r="152702" spans="1:5" x14ac:dyDescent="0.3">
      <c r="A152702">
        <v>412</v>
      </c>
      <c r="B152702">
        <v>39267</v>
      </c>
      <c r="C152702">
        <v>4</v>
      </c>
      <c r="D152702" t="s">
        <v>111982</v>
      </c>
      <c r="E152702" t="s">
        <v>6</v>
      </c>
    </row>
    <row r="152703" spans="1:5" x14ac:dyDescent="0.3">
      <c r="A152703">
        <v>412</v>
      </c>
      <c r="B152703">
        <v>39268</v>
      </c>
      <c r="C152703">
        <v>1</v>
      </c>
      <c r="D152703" t="s">
        <v>111983</v>
      </c>
      <c r="E152703" t="s">
        <v>6</v>
      </c>
    </row>
    <row r="152704" spans="1:5" x14ac:dyDescent="0.3">
      <c r="A152704">
        <v>412</v>
      </c>
      <c r="B152704">
        <v>39268</v>
      </c>
      <c r="C152704">
        <v>2</v>
      </c>
      <c r="D152704" t="s">
        <v>111984</v>
      </c>
      <c r="E152704" t="s">
        <v>8</v>
      </c>
    </row>
    <row r="152705" spans="1:5" x14ac:dyDescent="0.3">
      <c r="A152705">
        <v>412</v>
      </c>
      <c r="B152705">
        <v>39268</v>
      </c>
      <c r="C152705">
        <v>3</v>
      </c>
      <c r="D152705" t="s">
        <v>111985</v>
      </c>
      <c r="E152705" t="s">
        <v>6</v>
      </c>
    </row>
    <row r="152706" spans="1:5" x14ac:dyDescent="0.3">
      <c r="A152706">
        <v>412</v>
      </c>
      <c r="B152706">
        <v>39268</v>
      </c>
      <c r="C152706">
        <v>4</v>
      </c>
      <c r="D152706" t="s">
        <v>111986</v>
      </c>
      <c r="E152706" t="s">
        <v>6</v>
      </c>
    </row>
    <row r="152707" spans="1:5" x14ac:dyDescent="0.3">
      <c r="A152707">
        <v>412</v>
      </c>
      <c r="B152707">
        <v>39269</v>
      </c>
      <c r="C152707">
        <v>1</v>
      </c>
      <c r="D152707" t="s">
        <v>111987</v>
      </c>
      <c r="E152707" t="s">
        <v>6</v>
      </c>
    </row>
    <row r="152708" spans="1:5" x14ac:dyDescent="0.3">
      <c r="A152708">
        <v>412</v>
      </c>
      <c r="B152708">
        <v>39269</v>
      </c>
      <c r="C152708">
        <v>2</v>
      </c>
      <c r="D152708" t="s">
        <v>41037</v>
      </c>
      <c r="E152708" t="s">
        <v>8</v>
      </c>
    </row>
    <row r="152709" spans="1:5" x14ac:dyDescent="0.3">
      <c r="A152709">
        <v>412</v>
      </c>
      <c r="B152709">
        <v>39269</v>
      </c>
      <c r="C152709">
        <v>3</v>
      </c>
      <c r="D152709" t="s">
        <v>2075</v>
      </c>
      <c r="E152709" t="s">
        <v>6</v>
      </c>
    </row>
    <row r="152710" spans="1:5" x14ac:dyDescent="0.3">
      <c r="A152710">
        <v>412</v>
      </c>
      <c r="B152710">
        <v>39269</v>
      </c>
      <c r="C152710">
        <v>4</v>
      </c>
      <c r="D152710" t="s">
        <v>78881</v>
      </c>
      <c r="E152710" t="s">
        <v>6</v>
      </c>
    </row>
    <row r="152711" spans="1:5" x14ac:dyDescent="0.3">
      <c r="A152711">
        <v>412</v>
      </c>
      <c r="B152711">
        <v>39270</v>
      </c>
      <c r="C152711">
        <v>1</v>
      </c>
      <c r="D152711" t="s">
        <v>111988</v>
      </c>
      <c r="E152711" t="s">
        <v>6</v>
      </c>
    </row>
    <row r="152712" spans="1:5" x14ac:dyDescent="0.3">
      <c r="A152712">
        <v>412</v>
      </c>
      <c r="B152712">
        <v>39270</v>
      </c>
      <c r="C152712">
        <v>2</v>
      </c>
      <c r="D152712" t="s">
        <v>111989</v>
      </c>
      <c r="E152712" t="s">
        <v>6</v>
      </c>
    </row>
    <row r="152713" spans="1:5" x14ac:dyDescent="0.3">
      <c r="A152713">
        <v>412</v>
      </c>
      <c r="B152713">
        <v>39270</v>
      </c>
      <c r="C152713">
        <v>3</v>
      </c>
      <c r="D152713" t="s">
        <v>111990</v>
      </c>
      <c r="E152713" t="s">
        <v>6</v>
      </c>
    </row>
    <row r="152714" spans="1:5" x14ac:dyDescent="0.3">
      <c r="A152714">
        <v>412</v>
      </c>
      <c r="B152714">
        <v>39270</v>
      </c>
      <c r="C152714">
        <v>4</v>
      </c>
      <c r="D152714" t="s">
        <v>111991</v>
      </c>
      <c r="E152714" t="s">
        <v>8</v>
      </c>
    </row>
    <row r="152715" spans="1:5" x14ac:dyDescent="0.3">
      <c r="A152715">
        <v>412</v>
      </c>
      <c r="B152715">
        <v>39271</v>
      </c>
      <c r="C152715">
        <v>1</v>
      </c>
      <c r="D152715" t="s">
        <v>1502</v>
      </c>
      <c r="E152715" t="s">
        <v>6</v>
      </c>
    </row>
    <row r="152716" spans="1:5" x14ac:dyDescent="0.3">
      <c r="A152716">
        <v>412</v>
      </c>
      <c r="B152716">
        <v>39271</v>
      </c>
      <c r="C152716">
        <v>2</v>
      </c>
      <c r="D152716" t="s">
        <v>34107</v>
      </c>
      <c r="E152716" t="s">
        <v>6</v>
      </c>
    </row>
    <row r="152717" spans="1:5" x14ac:dyDescent="0.3">
      <c r="A152717">
        <v>412</v>
      </c>
      <c r="B152717">
        <v>39271</v>
      </c>
      <c r="C152717">
        <v>3</v>
      </c>
      <c r="D152717" t="s">
        <v>30243</v>
      </c>
      <c r="E152717" t="s">
        <v>6</v>
      </c>
    </row>
    <row r="152718" spans="1:5" x14ac:dyDescent="0.3">
      <c r="A152718">
        <v>412</v>
      </c>
      <c r="B152718">
        <v>39271</v>
      </c>
      <c r="C152718">
        <v>4</v>
      </c>
      <c r="D152718" t="s">
        <v>34108</v>
      </c>
      <c r="E152718" t="s">
        <v>8</v>
      </c>
    </row>
    <row r="152719" spans="1:5" x14ac:dyDescent="0.3">
      <c r="A152719">
        <v>412</v>
      </c>
      <c r="B152719">
        <v>39272</v>
      </c>
      <c r="C152719">
        <v>1</v>
      </c>
      <c r="D152719" t="s">
        <v>111992</v>
      </c>
      <c r="E152719" t="s">
        <v>6</v>
      </c>
    </row>
    <row r="152720" spans="1:5" x14ac:dyDescent="0.3">
      <c r="A152720">
        <v>412</v>
      </c>
      <c r="B152720">
        <v>39272</v>
      </c>
      <c r="C152720">
        <v>2</v>
      </c>
      <c r="D152720" t="s">
        <v>111993</v>
      </c>
      <c r="E152720" t="s">
        <v>6</v>
      </c>
    </row>
    <row r="152721" spans="1:5" x14ac:dyDescent="0.3">
      <c r="A152721">
        <v>412</v>
      </c>
      <c r="B152721">
        <v>39272</v>
      </c>
      <c r="C152721">
        <v>3</v>
      </c>
      <c r="D152721" t="s">
        <v>111994</v>
      </c>
      <c r="E152721" t="s">
        <v>6</v>
      </c>
    </row>
    <row r="152722" spans="1:5" x14ac:dyDescent="0.3">
      <c r="A152722">
        <v>412</v>
      </c>
      <c r="B152722">
        <v>39272</v>
      </c>
      <c r="C152722">
        <v>4</v>
      </c>
      <c r="D152722" t="s">
        <v>111995</v>
      </c>
      <c r="E152722" t="s">
        <v>8</v>
      </c>
    </row>
    <row r="152723" spans="1:5" x14ac:dyDescent="0.3">
      <c r="A152723">
        <v>412</v>
      </c>
      <c r="B152723">
        <v>39273</v>
      </c>
      <c r="C152723">
        <v>1</v>
      </c>
      <c r="D152723" t="s">
        <v>111996</v>
      </c>
      <c r="E152723" t="s">
        <v>6</v>
      </c>
    </row>
    <row r="152724" spans="1:5" x14ac:dyDescent="0.3">
      <c r="A152724">
        <v>412</v>
      </c>
      <c r="B152724">
        <v>39273</v>
      </c>
      <c r="C152724">
        <v>2</v>
      </c>
      <c r="D152724" t="s">
        <v>111997</v>
      </c>
      <c r="E152724" t="s">
        <v>6</v>
      </c>
    </row>
    <row r="152725" spans="1:5" x14ac:dyDescent="0.3">
      <c r="A152725">
        <v>412</v>
      </c>
      <c r="B152725">
        <v>39273</v>
      </c>
      <c r="C152725">
        <v>3</v>
      </c>
      <c r="D152725" t="s">
        <v>111998</v>
      </c>
      <c r="E152725" t="s">
        <v>6</v>
      </c>
    </row>
    <row r="152726" spans="1:5" x14ac:dyDescent="0.3">
      <c r="A152726">
        <v>412</v>
      </c>
      <c r="B152726">
        <v>39273</v>
      </c>
      <c r="C152726">
        <v>4</v>
      </c>
      <c r="D152726" t="s">
        <v>111999</v>
      </c>
      <c r="E152726" t="s">
        <v>8</v>
      </c>
    </row>
    <row r="152727" spans="1:5" x14ac:dyDescent="0.3">
      <c r="A152727">
        <v>412</v>
      </c>
      <c r="B152727">
        <v>39274</v>
      </c>
      <c r="C152727">
        <v>1</v>
      </c>
      <c r="D152727" t="s">
        <v>34804</v>
      </c>
      <c r="E152727" t="s">
        <v>6</v>
      </c>
    </row>
    <row r="152728" spans="1:5" x14ac:dyDescent="0.3">
      <c r="A152728">
        <v>412</v>
      </c>
      <c r="B152728">
        <v>39274</v>
      </c>
      <c r="C152728">
        <v>2</v>
      </c>
      <c r="D152728" t="s">
        <v>34805</v>
      </c>
      <c r="E152728" t="s">
        <v>6</v>
      </c>
    </row>
    <row r="152729" spans="1:5" x14ac:dyDescent="0.3">
      <c r="A152729">
        <v>412</v>
      </c>
      <c r="B152729">
        <v>39274</v>
      </c>
      <c r="C152729">
        <v>3</v>
      </c>
      <c r="D152729" t="s">
        <v>34806</v>
      </c>
      <c r="E152729" t="s">
        <v>8</v>
      </c>
    </row>
    <row r="152730" spans="1:5" x14ac:dyDescent="0.3">
      <c r="A152730">
        <v>412</v>
      </c>
      <c r="B152730">
        <v>39274</v>
      </c>
      <c r="C152730">
        <v>4</v>
      </c>
      <c r="D152730" t="s">
        <v>34807</v>
      </c>
      <c r="E152730" t="s">
        <v>6</v>
      </c>
    </row>
    <row r="152731" spans="1:5" x14ac:dyDescent="0.3">
      <c r="A152731">
        <v>412</v>
      </c>
      <c r="B152731">
        <v>39275</v>
      </c>
      <c r="C152731">
        <v>1</v>
      </c>
      <c r="D152731" t="s">
        <v>35733</v>
      </c>
      <c r="E152731" t="s">
        <v>6</v>
      </c>
    </row>
    <row r="152732" spans="1:5" x14ac:dyDescent="0.3">
      <c r="A152732">
        <v>412</v>
      </c>
      <c r="B152732">
        <v>39275</v>
      </c>
      <c r="C152732">
        <v>2</v>
      </c>
      <c r="D152732" t="s">
        <v>35734</v>
      </c>
      <c r="E152732" t="s">
        <v>8</v>
      </c>
    </row>
    <row r="152733" spans="1:5" x14ac:dyDescent="0.3">
      <c r="A152733">
        <v>412</v>
      </c>
      <c r="B152733">
        <v>39275</v>
      </c>
      <c r="C152733">
        <v>3</v>
      </c>
      <c r="D152733" t="s">
        <v>35735</v>
      </c>
      <c r="E152733" t="s">
        <v>6</v>
      </c>
    </row>
    <row r="152734" spans="1:5" x14ac:dyDescent="0.3">
      <c r="A152734">
        <v>412</v>
      </c>
      <c r="B152734">
        <v>39275</v>
      </c>
      <c r="C152734">
        <v>4</v>
      </c>
      <c r="D152734" t="s">
        <v>35736</v>
      </c>
      <c r="E152734" t="s">
        <v>6</v>
      </c>
    </row>
    <row r="152735" spans="1:5" x14ac:dyDescent="0.3">
      <c r="A152735">
        <v>412</v>
      </c>
      <c r="B152735">
        <v>39276</v>
      </c>
      <c r="C152735">
        <v>1</v>
      </c>
      <c r="D152735" t="s">
        <v>112000</v>
      </c>
      <c r="E152735" t="s">
        <v>6</v>
      </c>
    </row>
    <row r="152736" spans="1:5" x14ac:dyDescent="0.3">
      <c r="A152736">
        <v>412</v>
      </c>
      <c r="B152736">
        <v>39276</v>
      </c>
      <c r="C152736">
        <v>2</v>
      </c>
      <c r="D152736" t="s">
        <v>112001</v>
      </c>
      <c r="E152736" t="s">
        <v>8</v>
      </c>
    </row>
    <row r="152737" spans="1:5" x14ac:dyDescent="0.3">
      <c r="A152737">
        <v>412</v>
      </c>
      <c r="B152737">
        <v>39276</v>
      </c>
      <c r="C152737">
        <v>3</v>
      </c>
      <c r="D152737" t="s">
        <v>112002</v>
      </c>
      <c r="E152737" t="s">
        <v>6</v>
      </c>
    </row>
    <row r="152738" spans="1:5" x14ac:dyDescent="0.3">
      <c r="A152738">
        <v>412</v>
      </c>
      <c r="B152738">
        <v>39276</v>
      </c>
      <c r="C152738">
        <v>4</v>
      </c>
      <c r="D152738" t="s">
        <v>112003</v>
      </c>
      <c r="E152738" t="s">
        <v>6</v>
      </c>
    </row>
    <row r="152739" spans="1:5" x14ac:dyDescent="0.3">
      <c r="A152739">
        <v>412</v>
      </c>
      <c r="B152739">
        <v>39277</v>
      </c>
      <c r="C152739">
        <v>1</v>
      </c>
      <c r="D152739" t="s">
        <v>112004</v>
      </c>
      <c r="E152739" t="s">
        <v>6</v>
      </c>
    </row>
    <row r="152740" spans="1:5" x14ac:dyDescent="0.3">
      <c r="A152740">
        <v>412</v>
      </c>
      <c r="B152740">
        <v>39277</v>
      </c>
      <c r="C152740">
        <v>2</v>
      </c>
      <c r="D152740" t="s">
        <v>112005</v>
      </c>
      <c r="E152740" t="s">
        <v>6</v>
      </c>
    </row>
    <row r="152741" spans="1:5" x14ac:dyDescent="0.3">
      <c r="A152741">
        <v>412</v>
      </c>
      <c r="B152741">
        <v>39277</v>
      </c>
      <c r="C152741">
        <v>3</v>
      </c>
      <c r="D152741" t="s">
        <v>112006</v>
      </c>
      <c r="E152741" t="s">
        <v>8</v>
      </c>
    </row>
    <row r="152742" spans="1:5" x14ac:dyDescent="0.3">
      <c r="A152742">
        <v>412</v>
      </c>
      <c r="B152742">
        <v>39277</v>
      </c>
      <c r="C152742">
        <v>4</v>
      </c>
      <c r="D152742" t="s">
        <v>112007</v>
      </c>
      <c r="E152742" t="s">
        <v>6</v>
      </c>
    </row>
    <row r="152743" spans="1:5" x14ac:dyDescent="0.3">
      <c r="A152743">
        <v>412</v>
      </c>
      <c r="B152743">
        <v>39278</v>
      </c>
      <c r="C152743">
        <v>1</v>
      </c>
      <c r="D152743" t="s">
        <v>112008</v>
      </c>
      <c r="E152743" t="s">
        <v>6</v>
      </c>
    </row>
    <row r="152744" spans="1:5" x14ac:dyDescent="0.3">
      <c r="A152744">
        <v>412</v>
      </c>
      <c r="B152744">
        <v>39278</v>
      </c>
      <c r="C152744">
        <v>2</v>
      </c>
      <c r="D152744" t="s">
        <v>112009</v>
      </c>
      <c r="E152744" t="s">
        <v>6</v>
      </c>
    </row>
    <row r="152745" spans="1:5" x14ac:dyDescent="0.3">
      <c r="A152745">
        <v>412</v>
      </c>
      <c r="B152745">
        <v>39278</v>
      </c>
      <c r="C152745">
        <v>3</v>
      </c>
      <c r="D152745" t="s">
        <v>112010</v>
      </c>
      <c r="E152745" t="s">
        <v>6</v>
      </c>
    </row>
    <row r="152746" spans="1:5" x14ac:dyDescent="0.3">
      <c r="A152746">
        <v>412</v>
      </c>
      <c r="B152746">
        <v>39278</v>
      </c>
      <c r="C152746">
        <v>4</v>
      </c>
      <c r="D152746" t="s">
        <v>112011</v>
      </c>
      <c r="E152746" t="s">
        <v>8</v>
      </c>
    </row>
    <row r="152747" spans="1:5" x14ac:dyDescent="0.3">
      <c r="A152747">
        <v>412</v>
      </c>
      <c r="B152747">
        <v>39279</v>
      </c>
      <c r="C152747">
        <v>1</v>
      </c>
      <c r="D152747" t="s">
        <v>112012</v>
      </c>
      <c r="E152747" t="s">
        <v>8</v>
      </c>
    </row>
    <row r="152748" spans="1:5" x14ac:dyDescent="0.3">
      <c r="A152748">
        <v>412</v>
      </c>
      <c r="B152748">
        <v>39279</v>
      </c>
      <c r="C152748">
        <v>2</v>
      </c>
      <c r="D152748" t="s">
        <v>112013</v>
      </c>
      <c r="E152748" t="s">
        <v>6</v>
      </c>
    </row>
    <row r="152749" spans="1:5" x14ac:dyDescent="0.3">
      <c r="A152749">
        <v>412</v>
      </c>
      <c r="B152749">
        <v>39279</v>
      </c>
      <c r="C152749">
        <v>3</v>
      </c>
      <c r="D152749" t="s">
        <v>112014</v>
      </c>
      <c r="E152749" t="s">
        <v>6</v>
      </c>
    </row>
    <row r="152750" spans="1:5" x14ac:dyDescent="0.3">
      <c r="A152750">
        <v>412</v>
      </c>
      <c r="B152750">
        <v>39279</v>
      </c>
      <c r="C152750">
        <v>4</v>
      </c>
      <c r="D152750" t="s">
        <v>112015</v>
      </c>
      <c r="E152750" t="s">
        <v>6</v>
      </c>
    </row>
    <row r="152751" spans="1:5" x14ac:dyDescent="0.3">
      <c r="A152751">
        <v>412</v>
      </c>
      <c r="B152751">
        <v>39280</v>
      </c>
      <c r="C152751">
        <v>1</v>
      </c>
      <c r="D152751" t="s">
        <v>35749</v>
      </c>
      <c r="E152751" t="s">
        <v>8</v>
      </c>
    </row>
    <row r="152752" spans="1:5" x14ac:dyDescent="0.3">
      <c r="A152752">
        <v>412</v>
      </c>
      <c r="B152752">
        <v>39280</v>
      </c>
      <c r="C152752">
        <v>2</v>
      </c>
      <c r="D152752" t="s">
        <v>35750</v>
      </c>
      <c r="E152752" t="s">
        <v>6</v>
      </c>
    </row>
    <row r="152753" spans="1:5" x14ac:dyDescent="0.3">
      <c r="A152753">
        <v>412</v>
      </c>
      <c r="B152753">
        <v>39280</v>
      </c>
      <c r="C152753">
        <v>3</v>
      </c>
      <c r="D152753" t="s">
        <v>35751</v>
      </c>
      <c r="E152753" t="s">
        <v>6</v>
      </c>
    </row>
    <row r="152754" spans="1:5" x14ac:dyDescent="0.3">
      <c r="A152754">
        <v>412</v>
      </c>
      <c r="B152754">
        <v>39280</v>
      </c>
      <c r="C152754">
        <v>4</v>
      </c>
      <c r="D152754" t="s">
        <v>112016</v>
      </c>
      <c r="E152754" t="s">
        <v>6</v>
      </c>
    </row>
    <row r="152755" spans="1:5" x14ac:dyDescent="0.3">
      <c r="A152755">
        <v>413</v>
      </c>
      <c r="B152755">
        <v>39281</v>
      </c>
      <c r="C152755">
        <v>1</v>
      </c>
      <c r="D152755" t="s">
        <v>112017</v>
      </c>
      <c r="E152755" t="s">
        <v>6</v>
      </c>
    </row>
    <row r="152756" spans="1:5" x14ac:dyDescent="0.3">
      <c r="A152756">
        <v>413</v>
      </c>
      <c r="B152756">
        <v>39281</v>
      </c>
      <c r="C152756">
        <v>2</v>
      </c>
      <c r="D152756" t="s">
        <v>112018</v>
      </c>
      <c r="E152756" t="s">
        <v>8</v>
      </c>
    </row>
    <row r="152757" spans="1:5" x14ac:dyDescent="0.3">
      <c r="A152757">
        <v>413</v>
      </c>
      <c r="B152757">
        <v>39281</v>
      </c>
      <c r="C152757">
        <v>3</v>
      </c>
      <c r="D152757" t="s">
        <v>112019</v>
      </c>
      <c r="E152757" t="s">
        <v>6</v>
      </c>
    </row>
    <row r="152758" spans="1:5" x14ac:dyDescent="0.3">
      <c r="A152758">
        <v>413</v>
      </c>
      <c r="B152758">
        <v>39281</v>
      </c>
      <c r="C152758">
        <v>4</v>
      </c>
      <c r="D152758" t="s">
        <v>112020</v>
      </c>
      <c r="E152758" t="s">
        <v>6</v>
      </c>
    </row>
    <row r="152759" spans="1:5" x14ac:dyDescent="0.3">
      <c r="A152759">
        <v>413</v>
      </c>
      <c r="B152759">
        <v>39282</v>
      </c>
      <c r="C152759">
        <v>1</v>
      </c>
      <c r="D152759" t="s">
        <v>112021</v>
      </c>
      <c r="E152759" t="s">
        <v>8</v>
      </c>
    </row>
    <row r="152760" spans="1:5" x14ac:dyDescent="0.3">
      <c r="A152760">
        <v>413</v>
      </c>
      <c r="B152760">
        <v>39282</v>
      </c>
      <c r="C152760">
        <v>2</v>
      </c>
      <c r="D152760" t="s">
        <v>112022</v>
      </c>
      <c r="E152760" t="s">
        <v>6</v>
      </c>
    </row>
    <row r="152761" spans="1:5" x14ac:dyDescent="0.3">
      <c r="A152761">
        <v>413</v>
      </c>
      <c r="B152761">
        <v>39282</v>
      </c>
      <c r="C152761">
        <v>3</v>
      </c>
      <c r="D152761" t="s">
        <v>112023</v>
      </c>
      <c r="E152761" t="s">
        <v>6</v>
      </c>
    </row>
    <row r="152762" spans="1:5" x14ac:dyDescent="0.3">
      <c r="A152762">
        <v>413</v>
      </c>
      <c r="B152762">
        <v>39282</v>
      </c>
      <c r="C152762">
        <v>4</v>
      </c>
      <c r="D152762" t="s">
        <v>112024</v>
      </c>
      <c r="E152762" t="s">
        <v>6</v>
      </c>
    </row>
    <row r="152763" spans="1:5" x14ac:dyDescent="0.3">
      <c r="A152763">
        <v>413</v>
      </c>
      <c r="B152763">
        <v>39283</v>
      </c>
      <c r="C152763">
        <v>1</v>
      </c>
      <c r="D152763" t="s">
        <v>112025</v>
      </c>
      <c r="E152763" t="s">
        <v>8</v>
      </c>
    </row>
    <row r="152764" spans="1:5" x14ac:dyDescent="0.3">
      <c r="A152764">
        <v>413</v>
      </c>
      <c r="B152764">
        <v>39283</v>
      </c>
      <c r="C152764">
        <v>2</v>
      </c>
      <c r="D152764" t="s">
        <v>112026</v>
      </c>
      <c r="E152764" t="s">
        <v>6</v>
      </c>
    </row>
    <row r="152765" spans="1:5" x14ac:dyDescent="0.3">
      <c r="A152765">
        <v>413</v>
      </c>
      <c r="B152765">
        <v>39283</v>
      </c>
      <c r="C152765">
        <v>3</v>
      </c>
      <c r="D152765" t="s">
        <v>112027</v>
      </c>
      <c r="E152765" t="s">
        <v>6</v>
      </c>
    </row>
    <row r="152766" spans="1:5" x14ac:dyDescent="0.3">
      <c r="A152766">
        <v>413</v>
      </c>
      <c r="B152766">
        <v>39283</v>
      </c>
      <c r="C152766">
        <v>4</v>
      </c>
      <c r="D152766" t="s">
        <v>112028</v>
      </c>
      <c r="E152766" t="s">
        <v>6</v>
      </c>
    </row>
    <row r="152767" spans="1:5" x14ac:dyDescent="0.3">
      <c r="A152767">
        <v>413</v>
      </c>
      <c r="B152767">
        <v>39284</v>
      </c>
      <c r="C152767">
        <v>1</v>
      </c>
      <c r="D152767" t="s">
        <v>112029</v>
      </c>
      <c r="E152767" t="s">
        <v>8</v>
      </c>
    </row>
    <row r="152768" spans="1:5" x14ac:dyDescent="0.3">
      <c r="A152768">
        <v>413</v>
      </c>
      <c r="B152768">
        <v>39284</v>
      </c>
      <c r="C152768">
        <v>2</v>
      </c>
      <c r="D152768" t="s">
        <v>112030</v>
      </c>
      <c r="E152768" t="s">
        <v>6</v>
      </c>
    </row>
    <row r="152769" spans="1:5" x14ac:dyDescent="0.3">
      <c r="A152769">
        <v>413</v>
      </c>
      <c r="B152769">
        <v>39284</v>
      </c>
      <c r="C152769">
        <v>3</v>
      </c>
      <c r="D152769" t="s">
        <v>112031</v>
      </c>
      <c r="E152769" t="s">
        <v>6</v>
      </c>
    </row>
    <row r="152770" spans="1:5" x14ac:dyDescent="0.3">
      <c r="A152770">
        <v>413</v>
      </c>
      <c r="B152770">
        <v>39284</v>
      </c>
      <c r="C152770">
        <v>4</v>
      </c>
      <c r="D152770" t="s">
        <v>112032</v>
      </c>
      <c r="E152770" t="s">
        <v>6</v>
      </c>
    </row>
    <row r="152771" spans="1:5" x14ac:dyDescent="0.3">
      <c r="A152771">
        <v>413</v>
      </c>
      <c r="B152771">
        <v>39285</v>
      </c>
      <c r="C152771">
        <v>1</v>
      </c>
      <c r="D152771" t="s">
        <v>35829</v>
      </c>
      <c r="E152771" t="s">
        <v>8</v>
      </c>
    </row>
    <row r="152772" spans="1:5" x14ac:dyDescent="0.3">
      <c r="A152772">
        <v>413</v>
      </c>
      <c r="B152772">
        <v>39285</v>
      </c>
      <c r="C152772">
        <v>2</v>
      </c>
      <c r="D152772" t="s">
        <v>35830</v>
      </c>
      <c r="E152772" t="s">
        <v>6</v>
      </c>
    </row>
    <row r="152773" spans="1:5" x14ac:dyDescent="0.3">
      <c r="A152773">
        <v>413</v>
      </c>
      <c r="B152773">
        <v>39285</v>
      </c>
      <c r="C152773">
        <v>3</v>
      </c>
      <c r="D152773" t="s">
        <v>35831</v>
      </c>
      <c r="E152773" t="s">
        <v>6</v>
      </c>
    </row>
    <row r="152774" spans="1:5" x14ac:dyDescent="0.3">
      <c r="A152774">
        <v>413</v>
      </c>
      <c r="B152774">
        <v>39285</v>
      </c>
      <c r="C152774">
        <v>4</v>
      </c>
      <c r="D152774" t="s">
        <v>35832</v>
      </c>
      <c r="E152774" t="s">
        <v>6</v>
      </c>
    </row>
    <row r="152775" spans="1:5" x14ac:dyDescent="0.3">
      <c r="A152775">
        <v>413</v>
      </c>
      <c r="B152775">
        <v>39286</v>
      </c>
      <c r="C152775">
        <v>1</v>
      </c>
      <c r="D152775" t="s">
        <v>112033</v>
      </c>
      <c r="E152775" t="s">
        <v>6</v>
      </c>
    </row>
    <row r="152776" spans="1:5" x14ac:dyDescent="0.3">
      <c r="A152776">
        <v>413</v>
      </c>
      <c r="B152776">
        <v>39286</v>
      </c>
      <c r="C152776">
        <v>2</v>
      </c>
      <c r="D152776" t="s">
        <v>112034</v>
      </c>
      <c r="E152776" t="s">
        <v>6</v>
      </c>
    </row>
    <row r="152777" spans="1:5" x14ac:dyDescent="0.3">
      <c r="A152777">
        <v>413</v>
      </c>
      <c r="B152777">
        <v>39286</v>
      </c>
      <c r="C152777">
        <v>3</v>
      </c>
      <c r="D152777" t="s">
        <v>112035</v>
      </c>
      <c r="E152777" t="s">
        <v>6</v>
      </c>
    </row>
    <row r="152778" spans="1:5" x14ac:dyDescent="0.3">
      <c r="A152778">
        <v>413</v>
      </c>
      <c r="B152778">
        <v>39286</v>
      </c>
      <c r="C152778">
        <v>4</v>
      </c>
      <c r="D152778" t="s">
        <v>112036</v>
      </c>
      <c r="E152778" t="s">
        <v>8</v>
      </c>
    </row>
    <row r="152779" spans="1:5" x14ac:dyDescent="0.3">
      <c r="A152779">
        <v>413</v>
      </c>
      <c r="B152779">
        <v>39287</v>
      </c>
      <c r="C152779">
        <v>1</v>
      </c>
      <c r="D152779" t="s">
        <v>112037</v>
      </c>
      <c r="E152779" t="s">
        <v>8</v>
      </c>
    </row>
    <row r="152780" spans="1:5" x14ac:dyDescent="0.3">
      <c r="A152780">
        <v>413</v>
      </c>
      <c r="B152780">
        <v>39287</v>
      </c>
      <c r="C152780">
        <v>2</v>
      </c>
      <c r="D152780" t="s">
        <v>112038</v>
      </c>
      <c r="E152780" t="s">
        <v>6</v>
      </c>
    </row>
    <row r="152781" spans="1:5" x14ac:dyDescent="0.3">
      <c r="A152781">
        <v>413</v>
      </c>
      <c r="B152781">
        <v>39287</v>
      </c>
      <c r="C152781">
        <v>3</v>
      </c>
      <c r="D152781" t="s">
        <v>112039</v>
      </c>
      <c r="E152781" t="s">
        <v>6</v>
      </c>
    </row>
    <row r="152782" spans="1:5" x14ac:dyDescent="0.3">
      <c r="A152782">
        <v>413</v>
      </c>
      <c r="B152782">
        <v>39287</v>
      </c>
      <c r="C152782">
        <v>4</v>
      </c>
      <c r="D152782" t="s">
        <v>37402</v>
      </c>
      <c r="E152782" t="s">
        <v>6</v>
      </c>
    </row>
    <row r="152783" spans="1:5" x14ac:dyDescent="0.3">
      <c r="A152783">
        <v>413</v>
      </c>
      <c r="B152783">
        <v>39288</v>
      </c>
      <c r="C152783">
        <v>1</v>
      </c>
      <c r="D152783" t="s">
        <v>110415</v>
      </c>
      <c r="E152783" t="s">
        <v>6</v>
      </c>
    </row>
    <row r="152784" spans="1:5" x14ac:dyDescent="0.3">
      <c r="A152784">
        <v>413</v>
      </c>
      <c r="B152784">
        <v>39288</v>
      </c>
      <c r="C152784">
        <v>2</v>
      </c>
      <c r="D152784" t="s">
        <v>112040</v>
      </c>
      <c r="E152784" t="s">
        <v>6</v>
      </c>
    </row>
    <row r="152785" spans="1:5" x14ac:dyDescent="0.3">
      <c r="A152785">
        <v>413</v>
      </c>
      <c r="B152785">
        <v>39288</v>
      </c>
      <c r="C152785">
        <v>3</v>
      </c>
      <c r="D152785" t="s">
        <v>110417</v>
      </c>
      <c r="E152785" t="s">
        <v>8</v>
      </c>
    </row>
    <row r="152786" spans="1:5" x14ac:dyDescent="0.3">
      <c r="A152786">
        <v>413</v>
      </c>
      <c r="B152786">
        <v>39288</v>
      </c>
      <c r="C152786">
        <v>4</v>
      </c>
      <c r="D152786" t="s">
        <v>110418</v>
      </c>
      <c r="E152786" t="s">
        <v>6</v>
      </c>
    </row>
    <row r="152787" spans="1:5" x14ac:dyDescent="0.3">
      <c r="A152787">
        <v>413</v>
      </c>
      <c r="B152787">
        <v>39289</v>
      </c>
      <c r="C152787">
        <v>1</v>
      </c>
      <c r="D152787" t="s">
        <v>111080</v>
      </c>
      <c r="E152787" t="s">
        <v>6</v>
      </c>
    </row>
    <row r="152788" spans="1:5" x14ac:dyDescent="0.3">
      <c r="A152788">
        <v>413</v>
      </c>
      <c r="B152788">
        <v>39289</v>
      </c>
      <c r="C152788">
        <v>2</v>
      </c>
      <c r="D152788" t="s">
        <v>111081</v>
      </c>
      <c r="E152788" t="s">
        <v>6</v>
      </c>
    </row>
    <row r="152789" spans="1:5" x14ac:dyDescent="0.3">
      <c r="A152789">
        <v>413</v>
      </c>
      <c r="B152789">
        <v>39289</v>
      </c>
      <c r="C152789">
        <v>3</v>
      </c>
      <c r="D152789" t="s">
        <v>111082</v>
      </c>
      <c r="E152789" t="s">
        <v>8</v>
      </c>
    </row>
    <row r="152790" spans="1:5" x14ac:dyDescent="0.3">
      <c r="A152790">
        <v>413</v>
      </c>
      <c r="B152790">
        <v>39289</v>
      </c>
      <c r="C152790">
        <v>4</v>
      </c>
      <c r="D152790" t="s">
        <v>111083</v>
      </c>
      <c r="E152790" t="s">
        <v>6</v>
      </c>
    </row>
    <row r="152791" spans="1:5" x14ac:dyDescent="0.3">
      <c r="A152791">
        <v>413</v>
      </c>
      <c r="B152791">
        <v>39290</v>
      </c>
      <c r="C152791">
        <v>1</v>
      </c>
      <c r="D152791" t="s">
        <v>110657</v>
      </c>
      <c r="E152791" t="s">
        <v>6</v>
      </c>
    </row>
    <row r="152792" spans="1:5" x14ac:dyDescent="0.3">
      <c r="A152792">
        <v>413</v>
      </c>
      <c r="B152792">
        <v>39290</v>
      </c>
      <c r="C152792">
        <v>2</v>
      </c>
      <c r="D152792" t="s">
        <v>110658</v>
      </c>
      <c r="E152792" t="s">
        <v>6</v>
      </c>
    </row>
    <row r="152793" spans="1:5" x14ac:dyDescent="0.3">
      <c r="A152793">
        <v>413</v>
      </c>
      <c r="B152793">
        <v>39290</v>
      </c>
      <c r="C152793">
        <v>3</v>
      </c>
      <c r="D152793" t="s">
        <v>110659</v>
      </c>
      <c r="E152793" t="s">
        <v>8</v>
      </c>
    </row>
    <row r="152794" spans="1:5" x14ac:dyDescent="0.3">
      <c r="A152794">
        <v>413</v>
      </c>
      <c r="B152794">
        <v>39290</v>
      </c>
      <c r="C152794">
        <v>4</v>
      </c>
      <c r="D152794" t="s">
        <v>110660</v>
      </c>
      <c r="E152794" t="s">
        <v>6</v>
      </c>
    </row>
    <row r="152795" spans="1:5" x14ac:dyDescent="0.3">
      <c r="A152795">
        <v>413</v>
      </c>
      <c r="B152795">
        <v>39291</v>
      </c>
      <c r="C152795">
        <v>1</v>
      </c>
      <c r="D152795" t="s">
        <v>35950</v>
      </c>
      <c r="E152795" t="s">
        <v>6</v>
      </c>
    </row>
    <row r="152796" spans="1:5" x14ac:dyDescent="0.3">
      <c r="A152796">
        <v>413</v>
      </c>
      <c r="B152796">
        <v>39291</v>
      </c>
      <c r="C152796">
        <v>2</v>
      </c>
      <c r="D152796" t="s">
        <v>37226</v>
      </c>
      <c r="E152796" t="s">
        <v>6</v>
      </c>
    </row>
    <row r="152797" spans="1:5" x14ac:dyDescent="0.3">
      <c r="A152797">
        <v>413</v>
      </c>
      <c r="B152797">
        <v>39291</v>
      </c>
      <c r="C152797">
        <v>3</v>
      </c>
      <c r="D152797" t="s">
        <v>40626</v>
      </c>
      <c r="E152797" t="s">
        <v>8</v>
      </c>
    </row>
    <row r="152798" spans="1:5" x14ac:dyDescent="0.3">
      <c r="A152798">
        <v>413</v>
      </c>
      <c r="B152798">
        <v>39291</v>
      </c>
      <c r="C152798">
        <v>4</v>
      </c>
      <c r="D152798" t="s">
        <v>112041</v>
      </c>
      <c r="E152798" t="s">
        <v>6</v>
      </c>
    </row>
    <row r="152799" spans="1:5" x14ac:dyDescent="0.3">
      <c r="A152799">
        <v>413</v>
      </c>
      <c r="B152799">
        <v>39292</v>
      </c>
      <c r="C152799">
        <v>1</v>
      </c>
      <c r="D152799" t="s">
        <v>112042</v>
      </c>
      <c r="E152799" t="s">
        <v>8</v>
      </c>
    </row>
    <row r="152800" spans="1:5" x14ac:dyDescent="0.3">
      <c r="A152800">
        <v>413</v>
      </c>
      <c r="B152800">
        <v>39292</v>
      </c>
      <c r="C152800">
        <v>2</v>
      </c>
      <c r="D152800" t="s">
        <v>112043</v>
      </c>
      <c r="E152800" t="s">
        <v>6</v>
      </c>
    </row>
    <row r="152801" spans="1:5" x14ac:dyDescent="0.3">
      <c r="A152801">
        <v>413</v>
      </c>
      <c r="B152801">
        <v>39292</v>
      </c>
      <c r="C152801">
        <v>3</v>
      </c>
      <c r="D152801" t="s">
        <v>112044</v>
      </c>
      <c r="E152801" t="s">
        <v>6</v>
      </c>
    </row>
    <row r="152802" spans="1:5" x14ac:dyDescent="0.3">
      <c r="A152802">
        <v>413</v>
      </c>
      <c r="B152802">
        <v>39292</v>
      </c>
      <c r="C152802">
        <v>4</v>
      </c>
      <c r="D152802" t="s">
        <v>112045</v>
      </c>
      <c r="E152802" t="s">
        <v>6</v>
      </c>
    </row>
    <row r="152803" spans="1:5" x14ac:dyDescent="0.3">
      <c r="A152803">
        <v>413</v>
      </c>
      <c r="B152803">
        <v>39293</v>
      </c>
      <c r="C152803">
        <v>1</v>
      </c>
      <c r="D152803" t="s">
        <v>112046</v>
      </c>
      <c r="E152803" t="s">
        <v>6</v>
      </c>
    </row>
    <row r="152804" spans="1:5" x14ac:dyDescent="0.3">
      <c r="A152804">
        <v>413</v>
      </c>
      <c r="B152804">
        <v>39293</v>
      </c>
      <c r="C152804">
        <v>2</v>
      </c>
      <c r="D152804" t="s">
        <v>112047</v>
      </c>
      <c r="E152804" t="s">
        <v>8</v>
      </c>
    </row>
    <row r="152805" spans="1:5" x14ac:dyDescent="0.3">
      <c r="A152805">
        <v>413</v>
      </c>
      <c r="B152805">
        <v>39293</v>
      </c>
      <c r="C152805">
        <v>3</v>
      </c>
      <c r="D152805" t="s">
        <v>112048</v>
      </c>
      <c r="E152805" t="s">
        <v>6</v>
      </c>
    </row>
    <row r="152806" spans="1:5" x14ac:dyDescent="0.3">
      <c r="A152806">
        <v>413</v>
      </c>
      <c r="B152806">
        <v>39293</v>
      </c>
      <c r="C152806">
        <v>4</v>
      </c>
      <c r="D152806" t="s">
        <v>112049</v>
      </c>
      <c r="E152806" t="s">
        <v>6</v>
      </c>
    </row>
    <row r="152807" spans="1:5" x14ac:dyDescent="0.3">
      <c r="A152807">
        <v>413</v>
      </c>
      <c r="B152807">
        <v>39294</v>
      </c>
      <c r="C152807">
        <v>1</v>
      </c>
      <c r="D152807" t="s">
        <v>112050</v>
      </c>
      <c r="E152807" t="s">
        <v>6</v>
      </c>
    </row>
    <row r="152808" spans="1:5" x14ac:dyDescent="0.3">
      <c r="A152808">
        <v>413</v>
      </c>
      <c r="B152808">
        <v>39294</v>
      </c>
      <c r="C152808">
        <v>2</v>
      </c>
      <c r="D152808" t="s">
        <v>112051</v>
      </c>
      <c r="E152808" t="s">
        <v>6</v>
      </c>
    </row>
    <row r="152809" spans="1:5" x14ac:dyDescent="0.3">
      <c r="A152809">
        <v>413</v>
      </c>
      <c r="B152809">
        <v>39294</v>
      </c>
      <c r="C152809">
        <v>3</v>
      </c>
      <c r="D152809" t="s">
        <v>112052</v>
      </c>
      <c r="E152809" t="s">
        <v>6</v>
      </c>
    </row>
    <row r="152810" spans="1:5" x14ac:dyDescent="0.3">
      <c r="A152810">
        <v>413</v>
      </c>
      <c r="B152810">
        <v>39294</v>
      </c>
      <c r="C152810">
        <v>4</v>
      </c>
      <c r="D152810" t="s">
        <v>112053</v>
      </c>
      <c r="E152810" t="s">
        <v>8</v>
      </c>
    </row>
    <row r="152811" spans="1:5" x14ac:dyDescent="0.3">
      <c r="A152811">
        <v>413</v>
      </c>
      <c r="B152811">
        <v>39295</v>
      </c>
      <c r="C152811">
        <v>1</v>
      </c>
      <c r="D152811" t="s">
        <v>112054</v>
      </c>
      <c r="E152811" t="s">
        <v>8</v>
      </c>
    </row>
    <row r="152812" spans="1:5" x14ac:dyDescent="0.3">
      <c r="A152812">
        <v>413</v>
      </c>
      <c r="B152812">
        <v>39295</v>
      </c>
      <c r="C152812">
        <v>2</v>
      </c>
      <c r="D152812" t="s">
        <v>112055</v>
      </c>
      <c r="E152812" t="s">
        <v>6</v>
      </c>
    </row>
    <row r="152813" spans="1:5" x14ac:dyDescent="0.3">
      <c r="A152813">
        <v>413</v>
      </c>
      <c r="B152813">
        <v>39295</v>
      </c>
      <c r="C152813">
        <v>3</v>
      </c>
      <c r="D152813" t="s">
        <v>112056</v>
      </c>
      <c r="E152813" t="s">
        <v>6</v>
      </c>
    </row>
    <row r="152814" spans="1:5" x14ac:dyDescent="0.3">
      <c r="A152814">
        <v>413</v>
      </c>
      <c r="B152814">
        <v>39295</v>
      </c>
      <c r="C152814">
        <v>4</v>
      </c>
      <c r="D152814" t="s">
        <v>112057</v>
      </c>
      <c r="E152814" t="s">
        <v>6</v>
      </c>
    </row>
    <row r="152815" spans="1:5" x14ac:dyDescent="0.3">
      <c r="A152815">
        <v>413</v>
      </c>
      <c r="B152815">
        <v>39296</v>
      </c>
      <c r="C152815">
        <v>1</v>
      </c>
      <c r="D152815" t="s">
        <v>112058</v>
      </c>
      <c r="E152815" t="s">
        <v>6</v>
      </c>
    </row>
    <row r="152816" spans="1:5" x14ac:dyDescent="0.3">
      <c r="A152816">
        <v>413</v>
      </c>
      <c r="B152816">
        <v>39296</v>
      </c>
      <c r="C152816">
        <v>2</v>
      </c>
      <c r="D152816" t="s">
        <v>112059</v>
      </c>
      <c r="E152816" t="s">
        <v>6</v>
      </c>
    </row>
    <row r="152817" spans="1:5" x14ac:dyDescent="0.3">
      <c r="A152817">
        <v>413</v>
      </c>
      <c r="B152817">
        <v>39296</v>
      </c>
      <c r="C152817">
        <v>3</v>
      </c>
      <c r="D152817" t="s">
        <v>112060</v>
      </c>
      <c r="E152817" t="s">
        <v>6</v>
      </c>
    </row>
    <row r="152818" spans="1:5" x14ac:dyDescent="0.3">
      <c r="A152818">
        <v>413</v>
      </c>
      <c r="B152818">
        <v>39296</v>
      </c>
      <c r="C152818">
        <v>4</v>
      </c>
      <c r="D152818" t="s">
        <v>112061</v>
      </c>
      <c r="E152818" t="s">
        <v>8</v>
      </c>
    </row>
    <row r="152819" spans="1:5" x14ac:dyDescent="0.3">
      <c r="A152819">
        <v>413</v>
      </c>
      <c r="B152819">
        <v>39297</v>
      </c>
      <c r="C152819">
        <v>1</v>
      </c>
      <c r="D152819" t="s">
        <v>112062</v>
      </c>
      <c r="E152819" t="s">
        <v>6</v>
      </c>
    </row>
    <row r="152820" spans="1:5" x14ac:dyDescent="0.3">
      <c r="A152820">
        <v>413</v>
      </c>
      <c r="B152820">
        <v>39297</v>
      </c>
      <c r="C152820">
        <v>2</v>
      </c>
      <c r="D152820" t="s">
        <v>110549</v>
      </c>
      <c r="E152820" t="s">
        <v>8</v>
      </c>
    </row>
    <row r="152821" spans="1:5" x14ac:dyDescent="0.3">
      <c r="A152821">
        <v>413</v>
      </c>
      <c r="B152821">
        <v>39297</v>
      </c>
      <c r="C152821">
        <v>3</v>
      </c>
      <c r="D152821" t="s">
        <v>112063</v>
      </c>
      <c r="E152821" t="s">
        <v>6</v>
      </c>
    </row>
    <row r="152822" spans="1:5" x14ac:dyDescent="0.3">
      <c r="A152822">
        <v>413</v>
      </c>
      <c r="B152822">
        <v>39297</v>
      </c>
      <c r="C152822">
        <v>4</v>
      </c>
      <c r="D152822" t="s">
        <v>112064</v>
      </c>
      <c r="E152822" t="s">
        <v>6</v>
      </c>
    </row>
    <row r="152823" spans="1:5" x14ac:dyDescent="0.3">
      <c r="A152823">
        <v>413</v>
      </c>
      <c r="B152823">
        <v>39298</v>
      </c>
      <c r="C152823">
        <v>1</v>
      </c>
      <c r="D152823" t="s">
        <v>112065</v>
      </c>
      <c r="E152823" t="s">
        <v>6</v>
      </c>
    </row>
    <row r="152824" spans="1:5" x14ac:dyDescent="0.3">
      <c r="A152824">
        <v>413</v>
      </c>
      <c r="B152824">
        <v>39298</v>
      </c>
      <c r="C152824">
        <v>2</v>
      </c>
      <c r="D152824" t="s">
        <v>112066</v>
      </c>
      <c r="E152824" t="s">
        <v>8</v>
      </c>
    </row>
    <row r="152825" spans="1:5" x14ac:dyDescent="0.3">
      <c r="A152825">
        <v>413</v>
      </c>
      <c r="B152825">
        <v>39298</v>
      </c>
      <c r="C152825">
        <v>3</v>
      </c>
      <c r="D152825" t="s">
        <v>112067</v>
      </c>
      <c r="E152825" t="s">
        <v>6</v>
      </c>
    </row>
    <row r="152826" spans="1:5" x14ac:dyDescent="0.3">
      <c r="A152826">
        <v>413</v>
      </c>
      <c r="B152826">
        <v>39298</v>
      </c>
      <c r="C152826">
        <v>4</v>
      </c>
      <c r="D152826" t="s">
        <v>112068</v>
      </c>
      <c r="E152826" t="s">
        <v>6</v>
      </c>
    </row>
    <row r="152827" spans="1:5" x14ac:dyDescent="0.3">
      <c r="A152827">
        <v>413</v>
      </c>
      <c r="B152827">
        <v>39299</v>
      </c>
      <c r="C152827">
        <v>1</v>
      </c>
      <c r="D152827" t="s">
        <v>112069</v>
      </c>
      <c r="E152827" t="s">
        <v>6</v>
      </c>
    </row>
    <row r="152828" spans="1:5" x14ac:dyDescent="0.3">
      <c r="A152828">
        <v>413</v>
      </c>
      <c r="B152828">
        <v>39299</v>
      </c>
      <c r="C152828">
        <v>2</v>
      </c>
      <c r="D152828" t="s">
        <v>112070</v>
      </c>
      <c r="E152828" t="s">
        <v>6</v>
      </c>
    </row>
    <row r="152829" spans="1:5" x14ac:dyDescent="0.3">
      <c r="A152829">
        <v>413</v>
      </c>
      <c r="B152829">
        <v>39299</v>
      </c>
      <c r="C152829">
        <v>3</v>
      </c>
      <c r="D152829" t="s">
        <v>112071</v>
      </c>
      <c r="E152829" t="s">
        <v>8</v>
      </c>
    </row>
    <row r="152830" spans="1:5" x14ac:dyDescent="0.3">
      <c r="A152830">
        <v>413</v>
      </c>
      <c r="B152830">
        <v>39299</v>
      </c>
      <c r="C152830">
        <v>4</v>
      </c>
      <c r="D152830" t="s">
        <v>112072</v>
      </c>
      <c r="E152830" t="s">
        <v>6</v>
      </c>
    </row>
    <row r="152831" spans="1:5" x14ac:dyDescent="0.3">
      <c r="A152831">
        <v>413</v>
      </c>
      <c r="B152831">
        <v>39300</v>
      </c>
      <c r="C152831">
        <v>1</v>
      </c>
      <c r="D152831" t="s">
        <v>111780</v>
      </c>
      <c r="E152831" t="s">
        <v>6</v>
      </c>
    </row>
    <row r="152832" spans="1:5" x14ac:dyDescent="0.3">
      <c r="A152832">
        <v>413</v>
      </c>
      <c r="B152832">
        <v>39300</v>
      </c>
      <c r="C152832">
        <v>2</v>
      </c>
      <c r="D152832" t="s">
        <v>111782</v>
      </c>
      <c r="E152832" t="s">
        <v>6</v>
      </c>
    </row>
    <row r="152833" spans="1:5" x14ac:dyDescent="0.3">
      <c r="A152833">
        <v>413</v>
      </c>
      <c r="B152833">
        <v>39300</v>
      </c>
      <c r="C152833">
        <v>3</v>
      </c>
      <c r="D152833" t="s">
        <v>112073</v>
      </c>
      <c r="E152833" t="s">
        <v>8</v>
      </c>
    </row>
    <row r="152834" spans="1:5" x14ac:dyDescent="0.3">
      <c r="A152834">
        <v>413</v>
      </c>
      <c r="B152834">
        <v>39300</v>
      </c>
      <c r="C152834">
        <v>4</v>
      </c>
      <c r="D152834" t="s">
        <v>112074</v>
      </c>
      <c r="E152834" t="s">
        <v>6</v>
      </c>
    </row>
    <row r="152835" spans="1:5" x14ac:dyDescent="0.3">
      <c r="A152835">
        <v>413</v>
      </c>
      <c r="B152835">
        <v>39301</v>
      </c>
      <c r="C152835">
        <v>1</v>
      </c>
      <c r="D152835" t="s">
        <v>112075</v>
      </c>
      <c r="E152835" t="s">
        <v>8</v>
      </c>
    </row>
    <row r="152836" spans="1:5" x14ac:dyDescent="0.3">
      <c r="A152836">
        <v>413</v>
      </c>
      <c r="B152836">
        <v>39301</v>
      </c>
      <c r="C152836">
        <v>2</v>
      </c>
      <c r="D152836" t="s">
        <v>112076</v>
      </c>
      <c r="E152836" t="s">
        <v>6</v>
      </c>
    </row>
    <row r="152837" spans="1:5" x14ac:dyDescent="0.3">
      <c r="A152837">
        <v>413</v>
      </c>
      <c r="B152837">
        <v>39301</v>
      </c>
      <c r="C152837">
        <v>3</v>
      </c>
      <c r="D152837" t="s">
        <v>112077</v>
      </c>
      <c r="E152837" t="s">
        <v>6</v>
      </c>
    </row>
    <row r="152838" spans="1:5" x14ac:dyDescent="0.3">
      <c r="A152838">
        <v>413</v>
      </c>
      <c r="B152838">
        <v>39301</v>
      </c>
      <c r="C152838">
        <v>4</v>
      </c>
      <c r="D152838" t="s">
        <v>112078</v>
      </c>
      <c r="E152838" t="s">
        <v>6</v>
      </c>
    </row>
    <row r="152839" spans="1:5" x14ac:dyDescent="0.3">
      <c r="A152839">
        <v>413</v>
      </c>
      <c r="B152839">
        <v>39302</v>
      </c>
      <c r="C152839">
        <v>1</v>
      </c>
      <c r="D152839" t="s">
        <v>112079</v>
      </c>
      <c r="E152839" t="s">
        <v>6</v>
      </c>
    </row>
    <row r="152840" spans="1:5" x14ac:dyDescent="0.3">
      <c r="A152840">
        <v>413</v>
      </c>
      <c r="B152840">
        <v>39302</v>
      </c>
      <c r="C152840">
        <v>2</v>
      </c>
      <c r="D152840" t="s">
        <v>112080</v>
      </c>
      <c r="E152840" t="s">
        <v>8</v>
      </c>
    </row>
    <row r="152841" spans="1:5" x14ac:dyDescent="0.3">
      <c r="A152841">
        <v>413</v>
      </c>
      <c r="B152841">
        <v>39302</v>
      </c>
      <c r="C152841">
        <v>3</v>
      </c>
      <c r="D152841" t="s">
        <v>33764</v>
      </c>
      <c r="E152841" t="s">
        <v>6</v>
      </c>
    </row>
    <row r="152842" spans="1:5" x14ac:dyDescent="0.3">
      <c r="A152842">
        <v>413</v>
      </c>
      <c r="B152842">
        <v>39302</v>
      </c>
      <c r="C152842">
        <v>4</v>
      </c>
      <c r="D152842" t="s">
        <v>107529</v>
      </c>
      <c r="E152842" t="s">
        <v>6</v>
      </c>
    </row>
    <row r="152843" spans="1:5" x14ac:dyDescent="0.3">
      <c r="A152843">
        <v>413</v>
      </c>
      <c r="B152843">
        <v>39303</v>
      </c>
      <c r="C152843">
        <v>1</v>
      </c>
      <c r="D152843" t="s">
        <v>112081</v>
      </c>
      <c r="E152843" t="s">
        <v>6</v>
      </c>
    </row>
    <row r="152844" spans="1:5" x14ac:dyDescent="0.3">
      <c r="A152844">
        <v>413</v>
      </c>
      <c r="B152844">
        <v>39303</v>
      </c>
      <c r="C152844">
        <v>2</v>
      </c>
      <c r="D152844" t="s">
        <v>112082</v>
      </c>
      <c r="E152844" t="s">
        <v>6</v>
      </c>
    </row>
    <row r="152845" spans="1:5" x14ac:dyDescent="0.3">
      <c r="A152845">
        <v>413</v>
      </c>
      <c r="B152845">
        <v>39303</v>
      </c>
      <c r="C152845">
        <v>3</v>
      </c>
      <c r="D152845" t="s">
        <v>112083</v>
      </c>
      <c r="E152845" t="s">
        <v>6</v>
      </c>
    </row>
    <row r="152846" spans="1:5" x14ac:dyDescent="0.3">
      <c r="A152846">
        <v>413</v>
      </c>
      <c r="B152846">
        <v>39303</v>
      </c>
      <c r="C152846">
        <v>4</v>
      </c>
      <c r="D152846" t="s">
        <v>112084</v>
      </c>
      <c r="E152846" t="s">
        <v>8</v>
      </c>
    </row>
    <row r="152847" spans="1:5" x14ac:dyDescent="0.3">
      <c r="A152847">
        <v>413</v>
      </c>
      <c r="B152847">
        <v>39304</v>
      </c>
      <c r="C152847">
        <v>1</v>
      </c>
      <c r="D152847" t="s">
        <v>112085</v>
      </c>
      <c r="E152847" t="s">
        <v>8</v>
      </c>
    </row>
    <row r="152848" spans="1:5" x14ac:dyDescent="0.3">
      <c r="A152848">
        <v>413</v>
      </c>
      <c r="B152848">
        <v>39304</v>
      </c>
      <c r="C152848">
        <v>2</v>
      </c>
      <c r="D152848" t="s">
        <v>109873</v>
      </c>
      <c r="E152848" t="s">
        <v>6</v>
      </c>
    </row>
    <row r="152849" spans="1:5" x14ac:dyDescent="0.3">
      <c r="A152849">
        <v>413</v>
      </c>
      <c r="B152849">
        <v>39304</v>
      </c>
      <c r="C152849">
        <v>3</v>
      </c>
      <c r="D152849" t="s">
        <v>109874</v>
      </c>
      <c r="E152849" t="s">
        <v>6</v>
      </c>
    </row>
    <row r="152850" spans="1:5" x14ac:dyDescent="0.3">
      <c r="A152850">
        <v>413</v>
      </c>
      <c r="B152850">
        <v>39304</v>
      </c>
      <c r="C152850">
        <v>4</v>
      </c>
      <c r="D152850" t="s">
        <v>109875</v>
      </c>
      <c r="E152850" t="s">
        <v>6</v>
      </c>
    </row>
    <row r="152851" spans="1:5" x14ac:dyDescent="0.3">
      <c r="A152851">
        <v>413</v>
      </c>
      <c r="B152851">
        <v>39305</v>
      </c>
      <c r="C152851">
        <v>1</v>
      </c>
      <c r="D152851" t="s">
        <v>13899</v>
      </c>
      <c r="E152851" t="s">
        <v>6</v>
      </c>
    </row>
    <row r="152852" spans="1:5" x14ac:dyDescent="0.3">
      <c r="A152852">
        <v>413</v>
      </c>
      <c r="B152852">
        <v>39305</v>
      </c>
      <c r="C152852">
        <v>2</v>
      </c>
      <c r="D152852" t="s">
        <v>110839</v>
      </c>
      <c r="E152852" t="s">
        <v>6</v>
      </c>
    </row>
    <row r="152853" spans="1:5" x14ac:dyDescent="0.3">
      <c r="A152853">
        <v>413</v>
      </c>
      <c r="B152853">
        <v>39305</v>
      </c>
      <c r="C152853">
        <v>3</v>
      </c>
      <c r="D152853" t="s">
        <v>13900</v>
      </c>
      <c r="E152853" t="s">
        <v>6</v>
      </c>
    </row>
    <row r="152854" spans="1:5" x14ac:dyDescent="0.3">
      <c r="A152854">
        <v>413</v>
      </c>
      <c r="B152854">
        <v>39305</v>
      </c>
      <c r="C152854">
        <v>4</v>
      </c>
      <c r="D152854" t="s">
        <v>30244</v>
      </c>
      <c r="E152854" t="s">
        <v>8</v>
      </c>
    </row>
    <row r="152855" spans="1:5" x14ac:dyDescent="0.3">
      <c r="A152855">
        <v>413</v>
      </c>
      <c r="B152855">
        <v>39306</v>
      </c>
      <c r="C152855">
        <v>1</v>
      </c>
      <c r="D152855" t="s">
        <v>112086</v>
      </c>
      <c r="E152855" t="s">
        <v>6</v>
      </c>
    </row>
    <row r="152856" spans="1:5" x14ac:dyDescent="0.3">
      <c r="A152856">
        <v>413</v>
      </c>
      <c r="B152856">
        <v>39306</v>
      </c>
      <c r="C152856">
        <v>2</v>
      </c>
      <c r="D152856" t="s">
        <v>112087</v>
      </c>
      <c r="E152856" t="s">
        <v>8</v>
      </c>
    </row>
    <row r="152857" spans="1:5" x14ac:dyDescent="0.3">
      <c r="A152857">
        <v>413</v>
      </c>
      <c r="B152857">
        <v>39306</v>
      </c>
      <c r="C152857">
        <v>3</v>
      </c>
      <c r="D152857" t="s">
        <v>112088</v>
      </c>
      <c r="E152857" t="s">
        <v>6</v>
      </c>
    </row>
    <row r="152858" spans="1:5" x14ac:dyDescent="0.3">
      <c r="A152858">
        <v>413</v>
      </c>
      <c r="B152858">
        <v>39306</v>
      </c>
      <c r="C152858">
        <v>4</v>
      </c>
      <c r="D152858" t="s">
        <v>112089</v>
      </c>
      <c r="E152858" t="s">
        <v>6</v>
      </c>
    </row>
    <row r="152859" spans="1:5" x14ac:dyDescent="0.3">
      <c r="A152859">
        <v>413</v>
      </c>
      <c r="B152859">
        <v>39307</v>
      </c>
      <c r="C152859">
        <v>1</v>
      </c>
      <c r="D152859" t="s">
        <v>112090</v>
      </c>
      <c r="E152859" t="s">
        <v>6</v>
      </c>
    </row>
    <row r="152860" spans="1:5" x14ac:dyDescent="0.3">
      <c r="A152860">
        <v>413</v>
      </c>
      <c r="B152860">
        <v>39307</v>
      </c>
      <c r="C152860">
        <v>2</v>
      </c>
      <c r="D152860" t="s">
        <v>112091</v>
      </c>
      <c r="E152860" t="s">
        <v>6</v>
      </c>
    </row>
    <row r="152861" spans="1:5" x14ac:dyDescent="0.3">
      <c r="A152861">
        <v>413</v>
      </c>
      <c r="B152861">
        <v>39307</v>
      </c>
      <c r="C152861">
        <v>3</v>
      </c>
      <c r="D152861" t="s">
        <v>112092</v>
      </c>
      <c r="E152861" t="s">
        <v>8</v>
      </c>
    </row>
    <row r="152862" spans="1:5" x14ac:dyDescent="0.3">
      <c r="A152862">
        <v>413</v>
      </c>
      <c r="B152862">
        <v>39307</v>
      </c>
      <c r="C152862">
        <v>4</v>
      </c>
      <c r="D152862" t="s">
        <v>112093</v>
      </c>
      <c r="E152862" t="s">
        <v>6</v>
      </c>
    </row>
    <row r="152863" spans="1:5" x14ac:dyDescent="0.3">
      <c r="A152863">
        <v>413</v>
      </c>
      <c r="B152863">
        <v>39308</v>
      </c>
      <c r="C152863">
        <v>1</v>
      </c>
      <c r="D152863" t="s">
        <v>112094</v>
      </c>
      <c r="E152863" t="s">
        <v>6</v>
      </c>
    </row>
    <row r="152864" spans="1:5" x14ac:dyDescent="0.3">
      <c r="A152864">
        <v>413</v>
      </c>
      <c r="B152864">
        <v>39308</v>
      </c>
      <c r="C152864">
        <v>2</v>
      </c>
      <c r="D152864" t="s">
        <v>112095</v>
      </c>
      <c r="E152864" t="s">
        <v>8</v>
      </c>
    </row>
    <row r="152865" spans="1:5" x14ac:dyDescent="0.3">
      <c r="A152865">
        <v>413</v>
      </c>
      <c r="B152865">
        <v>39308</v>
      </c>
      <c r="C152865">
        <v>3</v>
      </c>
      <c r="D152865" t="s">
        <v>112096</v>
      </c>
      <c r="E152865" t="s">
        <v>6</v>
      </c>
    </row>
    <row r="152866" spans="1:5" x14ac:dyDescent="0.3">
      <c r="A152866">
        <v>413</v>
      </c>
      <c r="B152866">
        <v>39308</v>
      </c>
      <c r="C152866">
        <v>4</v>
      </c>
      <c r="D152866" t="s">
        <v>112097</v>
      </c>
      <c r="E152866" t="s">
        <v>6</v>
      </c>
    </row>
    <row r="152867" spans="1:5" x14ac:dyDescent="0.3">
      <c r="A152867">
        <v>413</v>
      </c>
      <c r="B152867">
        <v>39309</v>
      </c>
      <c r="C152867">
        <v>1</v>
      </c>
      <c r="D152867" t="s">
        <v>112098</v>
      </c>
      <c r="E152867" t="s">
        <v>6</v>
      </c>
    </row>
    <row r="152868" spans="1:5" x14ac:dyDescent="0.3">
      <c r="A152868">
        <v>413</v>
      </c>
      <c r="B152868">
        <v>39309</v>
      </c>
      <c r="C152868">
        <v>2</v>
      </c>
      <c r="D152868" t="s">
        <v>112099</v>
      </c>
      <c r="E152868" t="s">
        <v>6</v>
      </c>
    </row>
    <row r="152869" spans="1:5" x14ac:dyDescent="0.3">
      <c r="A152869">
        <v>413</v>
      </c>
      <c r="B152869">
        <v>39309</v>
      </c>
      <c r="C152869">
        <v>3</v>
      </c>
      <c r="D152869" t="s">
        <v>112100</v>
      </c>
      <c r="E152869" t="s">
        <v>6</v>
      </c>
    </row>
    <row r="152870" spans="1:5" x14ac:dyDescent="0.3">
      <c r="A152870">
        <v>413</v>
      </c>
      <c r="B152870">
        <v>39309</v>
      </c>
      <c r="C152870">
        <v>4</v>
      </c>
      <c r="D152870" t="s">
        <v>112101</v>
      </c>
      <c r="E152870" t="s">
        <v>8</v>
      </c>
    </row>
    <row r="152871" spans="1:5" x14ac:dyDescent="0.3">
      <c r="A152871">
        <v>413</v>
      </c>
      <c r="B152871">
        <v>39310</v>
      </c>
      <c r="C152871">
        <v>1</v>
      </c>
      <c r="D152871" t="s">
        <v>112102</v>
      </c>
      <c r="E152871" t="s">
        <v>6</v>
      </c>
    </row>
    <row r="152872" spans="1:5" x14ac:dyDescent="0.3">
      <c r="A152872">
        <v>413</v>
      </c>
      <c r="B152872">
        <v>39310</v>
      </c>
      <c r="C152872">
        <v>2</v>
      </c>
      <c r="D152872" t="s">
        <v>112103</v>
      </c>
      <c r="E152872" t="s">
        <v>8</v>
      </c>
    </row>
    <row r="152873" spans="1:5" x14ac:dyDescent="0.3">
      <c r="A152873">
        <v>413</v>
      </c>
      <c r="B152873">
        <v>39310</v>
      </c>
      <c r="C152873">
        <v>3</v>
      </c>
      <c r="D152873" t="s">
        <v>36290</v>
      </c>
      <c r="E152873" t="s">
        <v>6</v>
      </c>
    </row>
    <row r="152874" spans="1:5" x14ac:dyDescent="0.3">
      <c r="A152874">
        <v>413</v>
      </c>
      <c r="B152874">
        <v>39310</v>
      </c>
      <c r="C152874">
        <v>4</v>
      </c>
      <c r="D152874" t="s">
        <v>112104</v>
      </c>
      <c r="E152874" t="s">
        <v>6</v>
      </c>
    </row>
    <row r="152875" spans="1:5" x14ac:dyDescent="0.3">
      <c r="A152875">
        <v>413</v>
      </c>
      <c r="B152875">
        <v>39311</v>
      </c>
      <c r="C152875">
        <v>1</v>
      </c>
      <c r="D152875" t="s">
        <v>112105</v>
      </c>
      <c r="E152875" t="s">
        <v>8</v>
      </c>
    </row>
    <row r="152876" spans="1:5" x14ac:dyDescent="0.3">
      <c r="A152876">
        <v>413</v>
      </c>
      <c r="B152876">
        <v>39311</v>
      </c>
      <c r="C152876">
        <v>2</v>
      </c>
      <c r="D152876" t="s">
        <v>112106</v>
      </c>
      <c r="E152876" t="s">
        <v>6</v>
      </c>
    </row>
    <row r="152877" spans="1:5" x14ac:dyDescent="0.3">
      <c r="A152877">
        <v>413</v>
      </c>
      <c r="B152877">
        <v>39311</v>
      </c>
      <c r="C152877">
        <v>3</v>
      </c>
      <c r="D152877" t="s">
        <v>112107</v>
      </c>
      <c r="E152877" t="s">
        <v>6</v>
      </c>
    </row>
    <row r="152878" spans="1:5" x14ac:dyDescent="0.3">
      <c r="A152878">
        <v>413</v>
      </c>
      <c r="B152878">
        <v>39311</v>
      </c>
      <c r="C152878">
        <v>4</v>
      </c>
      <c r="D152878" t="s">
        <v>112108</v>
      </c>
      <c r="E152878" t="s">
        <v>6</v>
      </c>
    </row>
    <row r="152879" spans="1:5" x14ac:dyDescent="0.3">
      <c r="A152879">
        <v>413</v>
      </c>
      <c r="B152879">
        <v>39312</v>
      </c>
      <c r="C152879">
        <v>1</v>
      </c>
      <c r="D152879" t="s">
        <v>112109</v>
      </c>
      <c r="E152879" t="s">
        <v>6</v>
      </c>
    </row>
    <row r="152880" spans="1:5" x14ac:dyDescent="0.3">
      <c r="A152880">
        <v>413</v>
      </c>
      <c r="B152880">
        <v>39312</v>
      </c>
      <c r="C152880">
        <v>2</v>
      </c>
      <c r="D152880" t="s">
        <v>112110</v>
      </c>
      <c r="E152880" t="s">
        <v>6</v>
      </c>
    </row>
    <row r="152881" spans="1:5" x14ac:dyDescent="0.3">
      <c r="A152881">
        <v>413</v>
      </c>
      <c r="B152881">
        <v>39312</v>
      </c>
      <c r="C152881">
        <v>3</v>
      </c>
      <c r="D152881" t="s">
        <v>112111</v>
      </c>
      <c r="E152881" t="s">
        <v>6</v>
      </c>
    </row>
    <row r="152882" spans="1:5" x14ac:dyDescent="0.3">
      <c r="A152882">
        <v>413</v>
      </c>
      <c r="B152882">
        <v>39312</v>
      </c>
      <c r="C152882">
        <v>4</v>
      </c>
      <c r="D152882" t="s">
        <v>112112</v>
      </c>
      <c r="E152882" t="s">
        <v>8</v>
      </c>
    </row>
    <row r="152883" spans="1:5" x14ac:dyDescent="0.3">
      <c r="A152883">
        <v>413</v>
      </c>
      <c r="B152883">
        <v>39313</v>
      </c>
      <c r="C152883">
        <v>1</v>
      </c>
      <c r="D152883" t="s">
        <v>110375</v>
      </c>
      <c r="E152883" t="s">
        <v>8</v>
      </c>
    </row>
    <row r="152884" spans="1:5" x14ac:dyDescent="0.3">
      <c r="A152884">
        <v>413</v>
      </c>
      <c r="B152884">
        <v>39313</v>
      </c>
      <c r="C152884">
        <v>2</v>
      </c>
      <c r="D152884" t="s">
        <v>112102</v>
      </c>
      <c r="E152884" t="s">
        <v>6</v>
      </c>
    </row>
    <row r="152885" spans="1:5" x14ac:dyDescent="0.3">
      <c r="A152885">
        <v>413</v>
      </c>
      <c r="B152885">
        <v>39313</v>
      </c>
      <c r="C152885">
        <v>3</v>
      </c>
      <c r="D152885" t="s">
        <v>110377</v>
      </c>
      <c r="E152885" t="s">
        <v>6</v>
      </c>
    </row>
    <row r="152886" spans="1:5" x14ac:dyDescent="0.3">
      <c r="A152886">
        <v>413</v>
      </c>
      <c r="B152886">
        <v>39313</v>
      </c>
      <c r="C152886">
        <v>4</v>
      </c>
      <c r="D152886" t="s">
        <v>112113</v>
      </c>
      <c r="E152886" t="s">
        <v>6</v>
      </c>
    </row>
    <row r="152887" spans="1:5" x14ac:dyDescent="0.3">
      <c r="A152887">
        <v>413</v>
      </c>
      <c r="B152887">
        <v>39314</v>
      </c>
      <c r="C152887">
        <v>1</v>
      </c>
      <c r="D152887" t="s">
        <v>110606</v>
      </c>
      <c r="E152887" t="s">
        <v>6</v>
      </c>
    </row>
    <row r="152888" spans="1:5" x14ac:dyDescent="0.3">
      <c r="A152888">
        <v>413</v>
      </c>
      <c r="B152888">
        <v>39314</v>
      </c>
      <c r="C152888">
        <v>2</v>
      </c>
      <c r="D152888" t="s">
        <v>110604</v>
      </c>
      <c r="E152888" t="s">
        <v>6</v>
      </c>
    </row>
    <row r="152889" spans="1:5" x14ac:dyDescent="0.3">
      <c r="A152889">
        <v>413</v>
      </c>
      <c r="B152889">
        <v>39314</v>
      </c>
      <c r="C152889">
        <v>3</v>
      </c>
      <c r="D152889" t="s">
        <v>110607</v>
      </c>
      <c r="E152889" t="s">
        <v>6</v>
      </c>
    </row>
    <row r="152890" spans="1:5" x14ac:dyDescent="0.3">
      <c r="A152890">
        <v>413</v>
      </c>
      <c r="B152890">
        <v>39314</v>
      </c>
      <c r="C152890">
        <v>4</v>
      </c>
      <c r="D152890" t="s">
        <v>110608</v>
      </c>
      <c r="E152890" t="s">
        <v>8</v>
      </c>
    </row>
    <row r="152891" spans="1:5" x14ac:dyDescent="0.3">
      <c r="A152891">
        <v>413</v>
      </c>
      <c r="B152891">
        <v>39315</v>
      </c>
      <c r="C152891">
        <v>1</v>
      </c>
      <c r="D152891" t="s">
        <v>112114</v>
      </c>
      <c r="E152891" t="s">
        <v>6</v>
      </c>
    </row>
    <row r="152892" spans="1:5" x14ac:dyDescent="0.3">
      <c r="A152892">
        <v>413</v>
      </c>
      <c r="B152892">
        <v>39315</v>
      </c>
      <c r="C152892">
        <v>2</v>
      </c>
      <c r="D152892" t="s">
        <v>112115</v>
      </c>
      <c r="E152892" t="s">
        <v>8</v>
      </c>
    </row>
    <row r="152893" spans="1:5" x14ac:dyDescent="0.3">
      <c r="A152893">
        <v>413</v>
      </c>
      <c r="B152893">
        <v>39315</v>
      </c>
      <c r="C152893">
        <v>3</v>
      </c>
      <c r="D152893" t="s">
        <v>112116</v>
      </c>
      <c r="E152893" t="s">
        <v>6</v>
      </c>
    </row>
    <row r="152894" spans="1:5" x14ac:dyDescent="0.3">
      <c r="A152894">
        <v>413</v>
      </c>
      <c r="B152894">
        <v>39315</v>
      </c>
      <c r="C152894">
        <v>4</v>
      </c>
      <c r="D152894" t="s">
        <v>112117</v>
      </c>
      <c r="E152894" t="s">
        <v>6</v>
      </c>
    </row>
    <row r="152895" spans="1:5" x14ac:dyDescent="0.3">
      <c r="A152895">
        <v>413</v>
      </c>
      <c r="B152895">
        <v>39316</v>
      </c>
      <c r="C152895">
        <v>1</v>
      </c>
      <c r="D152895" t="s">
        <v>112118</v>
      </c>
      <c r="E152895" t="s">
        <v>6</v>
      </c>
    </row>
    <row r="152896" spans="1:5" x14ac:dyDescent="0.3">
      <c r="A152896">
        <v>413</v>
      </c>
      <c r="B152896">
        <v>39316</v>
      </c>
      <c r="C152896">
        <v>2</v>
      </c>
      <c r="D152896" t="s">
        <v>38541</v>
      </c>
      <c r="E152896" t="s">
        <v>6</v>
      </c>
    </row>
    <row r="152897" spans="1:5" x14ac:dyDescent="0.3">
      <c r="A152897">
        <v>413</v>
      </c>
      <c r="B152897">
        <v>39316</v>
      </c>
      <c r="C152897">
        <v>3</v>
      </c>
      <c r="D152897" t="s">
        <v>112119</v>
      </c>
      <c r="E152897" t="s">
        <v>6</v>
      </c>
    </row>
    <row r="152898" spans="1:5" x14ac:dyDescent="0.3">
      <c r="A152898">
        <v>413</v>
      </c>
      <c r="B152898">
        <v>39316</v>
      </c>
      <c r="C152898">
        <v>4</v>
      </c>
      <c r="D152898" t="s">
        <v>112120</v>
      </c>
      <c r="E152898" t="s">
        <v>8</v>
      </c>
    </row>
    <row r="152899" spans="1:5" x14ac:dyDescent="0.3">
      <c r="A152899">
        <v>413</v>
      </c>
      <c r="B152899">
        <v>39317</v>
      </c>
      <c r="C152899">
        <v>1</v>
      </c>
      <c r="D152899" t="s">
        <v>112121</v>
      </c>
      <c r="E152899" t="s">
        <v>6</v>
      </c>
    </row>
    <row r="152900" spans="1:5" x14ac:dyDescent="0.3">
      <c r="A152900">
        <v>413</v>
      </c>
      <c r="B152900">
        <v>39317</v>
      </c>
      <c r="C152900">
        <v>2</v>
      </c>
      <c r="D152900" t="s">
        <v>112122</v>
      </c>
      <c r="E152900" t="s">
        <v>6</v>
      </c>
    </row>
    <row r="152901" spans="1:5" x14ac:dyDescent="0.3">
      <c r="A152901">
        <v>413</v>
      </c>
      <c r="B152901">
        <v>39317</v>
      </c>
      <c r="C152901">
        <v>3</v>
      </c>
      <c r="D152901" t="s">
        <v>112123</v>
      </c>
      <c r="E152901" t="s">
        <v>8</v>
      </c>
    </row>
    <row r="152902" spans="1:5" x14ac:dyDescent="0.3">
      <c r="A152902">
        <v>413</v>
      </c>
      <c r="B152902">
        <v>39317</v>
      </c>
      <c r="C152902">
        <v>4</v>
      </c>
      <c r="D152902" t="s">
        <v>112124</v>
      </c>
      <c r="E152902" t="s">
        <v>6</v>
      </c>
    </row>
    <row r="152903" spans="1:5" x14ac:dyDescent="0.3">
      <c r="A152903">
        <v>413</v>
      </c>
      <c r="B152903">
        <v>39318</v>
      </c>
      <c r="C152903">
        <v>1</v>
      </c>
      <c r="D152903" t="s">
        <v>112125</v>
      </c>
      <c r="E152903" t="s">
        <v>6</v>
      </c>
    </row>
    <row r="152904" spans="1:5" x14ac:dyDescent="0.3">
      <c r="A152904">
        <v>413</v>
      </c>
      <c r="B152904">
        <v>39318</v>
      </c>
      <c r="C152904">
        <v>2</v>
      </c>
      <c r="D152904" t="s">
        <v>112126</v>
      </c>
      <c r="E152904" t="s">
        <v>6</v>
      </c>
    </row>
    <row r="152905" spans="1:5" x14ac:dyDescent="0.3">
      <c r="A152905">
        <v>413</v>
      </c>
      <c r="B152905">
        <v>39318</v>
      </c>
      <c r="C152905">
        <v>3</v>
      </c>
      <c r="D152905" t="s">
        <v>112127</v>
      </c>
      <c r="E152905" t="s">
        <v>6</v>
      </c>
    </row>
    <row r="152906" spans="1:5" x14ac:dyDescent="0.3">
      <c r="A152906">
        <v>413</v>
      </c>
      <c r="B152906">
        <v>39318</v>
      </c>
      <c r="C152906">
        <v>4</v>
      </c>
      <c r="D152906" t="s">
        <v>112128</v>
      </c>
      <c r="E152906" t="s">
        <v>8</v>
      </c>
    </row>
    <row r="152907" spans="1:5" x14ac:dyDescent="0.3">
      <c r="A152907">
        <v>413</v>
      </c>
      <c r="B152907">
        <v>39319</v>
      </c>
      <c r="C152907">
        <v>1</v>
      </c>
      <c r="D152907" t="s">
        <v>112129</v>
      </c>
      <c r="E152907" t="s">
        <v>8</v>
      </c>
    </row>
    <row r="152908" spans="1:5" x14ac:dyDescent="0.3">
      <c r="A152908">
        <v>413</v>
      </c>
      <c r="B152908">
        <v>39319</v>
      </c>
      <c r="C152908">
        <v>2</v>
      </c>
      <c r="D152908" t="s">
        <v>112130</v>
      </c>
      <c r="E152908" t="s">
        <v>6</v>
      </c>
    </row>
    <row r="152909" spans="1:5" x14ac:dyDescent="0.3">
      <c r="A152909">
        <v>413</v>
      </c>
      <c r="B152909">
        <v>39319</v>
      </c>
      <c r="C152909">
        <v>3</v>
      </c>
      <c r="D152909" t="s">
        <v>111825</v>
      </c>
      <c r="E152909" t="s">
        <v>6</v>
      </c>
    </row>
    <row r="152910" spans="1:5" x14ac:dyDescent="0.3">
      <c r="A152910">
        <v>413</v>
      </c>
      <c r="B152910">
        <v>39319</v>
      </c>
      <c r="C152910">
        <v>4</v>
      </c>
      <c r="D152910" t="s">
        <v>112131</v>
      </c>
      <c r="E152910" t="s">
        <v>6</v>
      </c>
    </row>
    <row r="152911" spans="1:5" x14ac:dyDescent="0.3">
      <c r="A152911">
        <v>413</v>
      </c>
      <c r="B152911">
        <v>39320</v>
      </c>
      <c r="C152911">
        <v>1</v>
      </c>
      <c r="D152911" t="s">
        <v>112132</v>
      </c>
      <c r="E152911" t="s">
        <v>6</v>
      </c>
    </row>
    <row r="152912" spans="1:5" x14ac:dyDescent="0.3">
      <c r="A152912">
        <v>413</v>
      </c>
      <c r="B152912">
        <v>39320</v>
      </c>
      <c r="C152912">
        <v>2</v>
      </c>
      <c r="D152912" t="s">
        <v>112133</v>
      </c>
      <c r="E152912" t="s">
        <v>6</v>
      </c>
    </row>
    <row r="152913" spans="1:5" x14ac:dyDescent="0.3">
      <c r="A152913">
        <v>413</v>
      </c>
      <c r="B152913">
        <v>39320</v>
      </c>
      <c r="C152913">
        <v>3</v>
      </c>
      <c r="D152913" t="s">
        <v>112134</v>
      </c>
      <c r="E152913" t="s">
        <v>8</v>
      </c>
    </row>
    <row r="152914" spans="1:5" x14ac:dyDescent="0.3">
      <c r="A152914">
        <v>413</v>
      </c>
      <c r="B152914">
        <v>39320</v>
      </c>
      <c r="C152914">
        <v>4</v>
      </c>
      <c r="D152914" t="s">
        <v>112135</v>
      </c>
      <c r="E152914" t="s">
        <v>6</v>
      </c>
    </row>
    <row r="152915" spans="1:5" x14ac:dyDescent="0.3">
      <c r="A152915">
        <v>413</v>
      </c>
      <c r="B152915">
        <v>39321</v>
      </c>
      <c r="C152915">
        <v>1</v>
      </c>
      <c r="D152915" t="s">
        <v>34071</v>
      </c>
      <c r="E152915" t="s">
        <v>8</v>
      </c>
    </row>
    <row r="152916" spans="1:5" x14ac:dyDescent="0.3">
      <c r="A152916">
        <v>413</v>
      </c>
      <c r="B152916">
        <v>39321</v>
      </c>
      <c r="C152916">
        <v>2</v>
      </c>
      <c r="D152916" t="s">
        <v>110284</v>
      </c>
      <c r="E152916" t="s">
        <v>6</v>
      </c>
    </row>
    <row r="152917" spans="1:5" x14ac:dyDescent="0.3">
      <c r="A152917">
        <v>413</v>
      </c>
      <c r="B152917">
        <v>39321</v>
      </c>
      <c r="C152917">
        <v>3</v>
      </c>
      <c r="D152917" t="s">
        <v>44978</v>
      </c>
      <c r="E152917" t="s">
        <v>6</v>
      </c>
    </row>
    <row r="152918" spans="1:5" x14ac:dyDescent="0.3">
      <c r="A152918">
        <v>413</v>
      </c>
      <c r="B152918">
        <v>39321</v>
      </c>
      <c r="C152918">
        <v>4</v>
      </c>
      <c r="D152918" t="s">
        <v>110283</v>
      </c>
      <c r="E152918" t="s">
        <v>6</v>
      </c>
    </row>
    <row r="152919" spans="1:5" x14ac:dyDescent="0.3">
      <c r="A152919">
        <v>413</v>
      </c>
      <c r="B152919">
        <v>39322</v>
      </c>
      <c r="C152919">
        <v>1</v>
      </c>
      <c r="D152919" t="s">
        <v>112136</v>
      </c>
      <c r="E152919" t="s">
        <v>6</v>
      </c>
    </row>
    <row r="152920" spans="1:5" x14ac:dyDescent="0.3">
      <c r="A152920">
        <v>413</v>
      </c>
      <c r="B152920">
        <v>39322</v>
      </c>
      <c r="C152920">
        <v>2</v>
      </c>
      <c r="D152920" t="s">
        <v>112137</v>
      </c>
      <c r="E152920" t="s">
        <v>6</v>
      </c>
    </row>
    <row r="152921" spans="1:5" x14ac:dyDescent="0.3">
      <c r="A152921">
        <v>413</v>
      </c>
      <c r="B152921">
        <v>39322</v>
      </c>
      <c r="C152921">
        <v>3</v>
      </c>
      <c r="D152921" t="s">
        <v>112138</v>
      </c>
      <c r="E152921" t="s">
        <v>8</v>
      </c>
    </row>
    <row r="152922" spans="1:5" x14ac:dyDescent="0.3">
      <c r="A152922">
        <v>413</v>
      </c>
      <c r="B152922">
        <v>39322</v>
      </c>
      <c r="C152922">
        <v>4</v>
      </c>
      <c r="D152922" t="s">
        <v>112139</v>
      </c>
      <c r="E152922" t="s">
        <v>6</v>
      </c>
    </row>
    <row r="152923" spans="1:5" x14ac:dyDescent="0.3">
      <c r="A152923">
        <v>413</v>
      </c>
      <c r="B152923">
        <v>39323</v>
      </c>
      <c r="C152923">
        <v>1</v>
      </c>
      <c r="D152923" t="s">
        <v>112140</v>
      </c>
      <c r="E152923" t="s">
        <v>6</v>
      </c>
    </row>
    <row r="152924" spans="1:5" x14ac:dyDescent="0.3">
      <c r="A152924">
        <v>413</v>
      </c>
      <c r="B152924">
        <v>39323</v>
      </c>
      <c r="C152924">
        <v>2</v>
      </c>
      <c r="D152924" t="s">
        <v>112141</v>
      </c>
      <c r="E152924" t="s">
        <v>6</v>
      </c>
    </row>
    <row r="152925" spans="1:5" x14ac:dyDescent="0.3">
      <c r="A152925">
        <v>413</v>
      </c>
      <c r="B152925">
        <v>39323</v>
      </c>
      <c r="C152925">
        <v>3</v>
      </c>
      <c r="D152925" t="s">
        <v>112142</v>
      </c>
      <c r="E152925" t="s">
        <v>8</v>
      </c>
    </row>
    <row r="152926" spans="1:5" x14ac:dyDescent="0.3">
      <c r="A152926">
        <v>413</v>
      </c>
      <c r="B152926">
        <v>39323</v>
      </c>
      <c r="C152926">
        <v>4</v>
      </c>
      <c r="D152926" t="s">
        <v>112143</v>
      </c>
      <c r="E152926" t="s">
        <v>6</v>
      </c>
    </row>
    <row r="152927" spans="1:5" x14ac:dyDescent="0.3">
      <c r="A152927">
        <v>413</v>
      </c>
      <c r="B152927">
        <v>39324</v>
      </c>
      <c r="C152927">
        <v>1</v>
      </c>
      <c r="D152927" t="s">
        <v>112144</v>
      </c>
      <c r="E152927" t="s">
        <v>6</v>
      </c>
    </row>
    <row r="152928" spans="1:5" x14ac:dyDescent="0.3">
      <c r="A152928">
        <v>413</v>
      </c>
      <c r="B152928">
        <v>39324</v>
      </c>
      <c r="C152928">
        <v>2</v>
      </c>
      <c r="D152928" t="s">
        <v>112145</v>
      </c>
      <c r="E152928" t="s">
        <v>8</v>
      </c>
    </row>
    <row r="152929" spans="1:5" x14ac:dyDescent="0.3">
      <c r="A152929">
        <v>413</v>
      </c>
      <c r="B152929">
        <v>39324</v>
      </c>
      <c r="C152929">
        <v>3</v>
      </c>
      <c r="D152929" t="s">
        <v>112146</v>
      </c>
      <c r="E152929" t="s">
        <v>6</v>
      </c>
    </row>
    <row r="152930" spans="1:5" x14ac:dyDescent="0.3">
      <c r="A152930">
        <v>413</v>
      </c>
      <c r="B152930">
        <v>39324</v>
      </c>
      <c r="C152930">
        <v>4</v>
      </c>
      <c r="D152930" t="s">
        <v>112147</v>
      </c>
      <c r="E152930" t="s">
        <v>6</v>
      </c>
    </row>
    <row r="152931" spans="1:5" x14ac:dyDescent="0.3">
      <c r="A152931">
        <v>413</v>
      </c>
      <c r="B152931">
        <v>39325</v>
      </c>
      <c r="C152931">
        <v>1</v>
      </c>
      <c r="D152931" t="s">
        <v>112148</v>
      </c>
      <c r="E152931" t="s">
        <v>8</v>
      </c>
    </row>
    <row r="152932" spans="1:5" x14ac:dyDescent="0.3">
      <c r="A152932">
        <v>413</v>
      </c>
      <c r="B152932">
        <v>39325</v>
      </c>
      <c r="C152932">
        <v>2</v>
      </c>
      <c r="D152932" t="s">
        <v>112149</v>
      </c>
      <c r="E152932" t="s">
        <v>6</v>
      </c>
    </row>
    <row r="152933" spans="1:5" x14ac:dyDescent="0.3">
      <c r="A152933">
        <v>413</v>
      </c>
      <c r="B152933">
        <v>39325</v>
      </c>
      <c r="C152933">
        <v>3</v>
      </c>
      <c r="D152933" t="s">
        <v>112150</v>
      </c>
      <c r="E152933" t="s">
        <v>6</v>
      </c>
    </row>
    <row r="152934" spans="1:5" x14ac:dyDescent="0.3">
      <c r="A152934">
        <v>413</v>
      </c>
      <c r="B152934">
        <v>39325</v>
      </c>
      <c r="C152934">
        <v>4</v>
      </c>
      <c r="D152934" t="s">
        <v>112151</v>
      </c>
      <c r="E152934" t="s">
        <v>6</v>
      </c>
    </row>
    <row r="152935" spans="1:5" x14ac:dyDescent="0.3">
      <c r="A152935">
        <v>413</v>
      </c>
      <c r="B152935">
        <v>39326</v>
      </c>
      <c r="C152935">
        <v>1</v>
      </c>
      <c r="D152935" t="s">
        <v>108892</v>
      </c>
      <c r="E152935" t="s">
        <v>6</v>
      </c>
    </row>
    <row r="152936" spans="1:5" x14ac:dyDescent="0.3">
      <c r="A152936">
        <v>413</v>
      </c>
      <c r="B152936">
        <v>39326</v>
      </c>
      <c r="C152936">
        <v>2</v>
      </c>
      <c r="D152936" t="s">
        <v>112152</v>
      </c>
      <c r="E152936" t="s">
        <v>6</v>
      </c>
    </row>
    <row r="152937" spans="1:5" x14ac:dyDescent="0.3">
      <c r="A152937">
        <v>413</v>
      </c>
      <c r="B152937">
        <v>39326</v>
      </c>
      <c r="C152937">
        <v>3</v>
      </c>
      <c r="D152937" t="s">
        <v>112153</v>
      </c>
      <c r="E152937" t="s">
        <v>8</v>
      </c>
    </row>
    <row r="152938" spans="1:5" x14ac:dyDescent="0.3">
      <c r="A152938">
        <v>413</v>
      </c>
      <c r="B152938">
        <v>39326</v>
      </c>
      <c r="C152938">
        <v>4</v>
      </c>
      <c r="D152938" t="s">
        <v>112154</v>
      </c>
      <c r="E152938" t="s">
        <v>6</v>
      </c>
    </row>
    <row r="152939" spans="1:5" x14ac:dyDescent="0.3">
      <c r="A152939">
        <v>413</v>
      </c>
      <c r="B152939">
        <v>39327</v>
      </c>
      <c r="C152939">
        <v>1</v>
      </c>
      <c r="D152939" t="s">
        <v>42195</v>
      </c>
      <c r="E152939" t="s">
        <v>8</v>
      </c>
    </row>
    <row r="152940" spans="1:5" x14ac:dyDescent="0.3">
      <c r="A152940">
        <v>413</v>
      </c>
      <c r="B152940">
        <v>39327</v>
      </c>
      <c r="C152940">
        <v>2</v>
      </c>
      <c r="D152940" t="s">
        <v>35730</v>
      </c>
      <c r="E152940" t="s">
        <v>6</v>
      </c>
    </row>
    <row r="152941" spans="1:5" x14ac:dyDescent="0.3">
      <c r="A152941">
        <v>413</v>
      </c>
      <c r="B152941">
        <v>39327</v>
      </c>
      <c r="C152941">
        <v>3</v>
      </c>
      <c r="D152941" t="s">
        <v>112155</v>
      </c>
      <c r="E152941" t="s">
        <v>6</v>
      </c>
    </row>
    <row r="152942" spans="1:5" x14ac:dyDescent="0.3">
      <c r="A152942">
        <v>413</v>
      </c>
      <c r="B152942">
        <v>39327</v>
      </c>
      <c r="C152942">
        <v>4</v>
      </c>
      <c r="D152942" t="s">
        <v>44548</v>
      </c>
      <c r="E152942" t="s">
        <v>6</v>
      </c>
    </row>
    <row r="152943" spans="1:5" x14ac:dyDescent="0.3">
      <c r="A152943">
        <v>413</v>
      </c>
      <c r="B152943">
        <v>39328</v>
      </c>
      <c r="C152943">
        <v>1</v>
      </c>
      <c r="D152943" t="s">
        <v>112156</v>
      </c>
      <c r="E152943" t="s">
        <v>6</v>
      </c>
    </row>
    <row r="152944" spans="1:5" x14ac:dyDescent="0.3">
      <c r="A152944">
        <v>413</v>
      </c>
      <c r="B152944">
        <v>39328</v>
      </c>
      <c r="C152944">
        <v>2</v>
      </c>
      <c r="D152944" t="s">
        <v>112157</v>
      </c>
      <c r="E152944" t="s">
        <v>8</v>
      </c>
    </row>
    <row r="152945" spans="1:5" x14ac:dyDescent="0.3">
      <c r="A152945">
        <v>413</v>
      </c>
      <c r="B152945">
        <v>39328</v>
      </c>
      <c r="C152945">
        <v>3</v>
      </c>
      <c r="D152945" t="s">
        <v>112158</v>
      </c>
      <c r="E152945" t="s">
        <v>6</v>
      </c>
    </row>
    <row r="152946" spans="1:5" x14ac:dyDescent="0.3">
      <c r="A152946">
        <v>413</v>
      </c>
      <c r="B152946">
        <v>39328</v>
      </c>
      <c r="C152946">
        <v>4</v>
      </c>
      <c r="D152946" t="s">
        <v>112159</v>
      </c>
      <c r="E152946" t="s">
        <v>6</v>
      </c>
    </row>
    <row r="152947" spans="1:5" x14ac:dyDescent="0.3">
      <c r="A152947">
        <v>413</v>
      </c>
      <c r="B152947">
        <v>39329</v>
      </c>
      <c r="C152947">
        <v>1</v>
      </c>
      <c r="D152947" t="s">
        <v>112160</v>
      </c>
      <c r="E152947" t="s">
        <v>6</v>
      </c>
    </row>
    <row r="152948" spans="1:5" x14ac:dyDescent="0.3">
      <c r="A152948">
        <v>413</v>
      </c>
      <c r="B152948">
        <v>39329</v>
      </c>
      <c r="C152948">
        <v>2</v>
      </c>
      <c r="D152948" t="s">
        <v>112161</v>
      </c>
      <c r="E152948" t="s">
        <v>6</v>
      </c>
    </row>
    <row r="152949" spans="1:5" x14ac:dyDescent="0.3">
      <c r="A152949">
        <v>413</v>
      </c>
      <c r="B152949">
        <v>39329</v>
      </c>
      <c r="C152949">
        <v>3</v>
      </c>
      <c r="D152949" t="s">
        <v>112162</v>
      </c>
      <c r="E152949" t="s">
        <v>8</v>
      </c>
    </row>
    <row r="152950" spans="1:5" x14ac:dyDescent="0.3">
      <c r="A152950">
        <v>413</v>
      </c>
      <c r="B152950">
        <v>39329</v>
      </c>
      <c r="C152950">
        <v>4</v>
      </c>
      <c r="D152950" t="s">
        <v>112163</v>
      </c>
      <c r="E152950" t="s">
        <v>6</v>
      </c>
    </row>
    <row r="152951" spans="1:5" x14ac:dyDescent="0.3">
      <c r="A152951">
        <v>413</v>
      </c>
      <c r="B152951">
        <v>39330</v>
      </c>
      <c r="C152951">
        <v>1</v>
      </c>
      <c r="D152951" t="s">
        <v>112164</v>
      </c>
      <c r="E152951" t="s">
        <v>6</v>
      </c>
    </row>
    <row r="152952" spans="1:5" x14ac:dyDescent="0.3">
      <c r="A152952">
        <v>413</v>
      </c>
      <c r="B152952">
        <v>39330</v>
      </c>
      <c r="C152952">
        <v>2</v>
      </c>
      <c r="D152952" t="s">
        <v>112165</v>
      </c>
      <c r="E152952" t="s">
        <v>6</v>
      </c>
    </row>
    <row r="152953" spans="1:5" x14ac:dyDescent="0.3">
      <c r="A152953">
        <v>413</v>
      </c>
      <c r="B152953">
        <v>39330</v>
      </c>
      <c r="C152953">
        <v>3</v>
      </c>
      <c r="D152953" t="s">
        <v>112166</v>
      </c>
      <c r="E152953" t="s">
        <v>6</v>
      </c>
    </row>
    <row r="152954" spans="1:5" x14ac:dyDescent="0.3">
      <c r="A152954">
        <v>413</v>
      </c>
      <c r="B152954">
        <v>39330</v>
      </c>
      <c r="C152954">
        <v>4</v>
      </c>
      <c r="D152954" t="s">
        <v>112167</v>
      </c>
      <c r="E152954" t="s">
        <v>8</v>
      </c>
    </row>
    <row r="152955" spans="1:5" x14ac:dyDescent="0.3">
      <c r="A152955">
        <v>413</v>
      </c>
      <c r="B152955">
        <v>39331</v>
      </c>
      <c r="C152955">
        <v>1</v>
      </c>
      <c r="D152955" t="s">
        <v>112168</v>
      </c>
      <c r="E152955" t="s">
        <v>6</v>
      </c>
    </row>
    <row r="152956" spans="1:5" x14ac:dyDescent="0.3">
      <c r="A152956">
        <v>413</v>
      </c>
      <c r="B152956">
        <v>39331</v>
      </c>
      <c r="C152956">
        <v>2</v>
      </c>
      <c r="D152956" t="s">
        <v>112169</v>
      </c>
      <c r="E152956" t="s">
        <v>8</v>
      </c>
    </row>
    <row r="152957" spans="1:5" x14ac:dyDescent="0.3">
      <c r="A152957">
        <v>413</v>
      </c>
      <c r="B152957">
        <v>39331</v>
      </c>
      <c r="C152957">
        <v>3</v>
      </c>
      <c r="D152957" t="s">
        <v>112170</v>
      </c>
      <c r="E152957" t="s">
        <v>6</v>
      </c>
    </row>
    <row r="152958" spans="1:5" x14ac:dyDescent="0.3">
      <c r="A152958">
        <v>413</v>
      </c>
      <c r="B152958">
        <v>39331</v>
      </c>
      <c r="C152958">
        <v>4</v>
      </c>
      <c r="D152958" t="s">
        <v>112171</v>
      </c>
      <c r="E152958" t="s">
        <v>6</v>
      </c>
    </row>
    <row r="152959" spans="1:5" x14ac:dyDescent="0.3">
      <c r="A152959">
        <v>413</v>
      </c>
      <c r="B152959">
        <v>39332</v>
      </c>
      <c r="C152959">
        <v>1</v>
      </c>
      <c r="D152959" t="s">
        <v>110581</v>
      </c>
      <c r="E152959" t="s">
        <v>6</v>
      </c>
    </row>
    <row r="152960" spans="1:5" x14ac:dyDescent="0.3">
      <c r="A152960">
        <v>413</v>
      </c>
      <c r="B152960">
        <v>39332</v>
      </c>
      <c r="C152960">
        <v>2</v>
      </c>
      <c r="D152960" t="s">
        <v>110582</v>
      </c>
      <c r="E152960" t="s">
        <v>8</v>
      </c>
    </row>
    <row r="152961" spans="1:5" x14ac:dyDescent="0.3">
      <c r="A152961">
        <v>413</v>
      </c>
      <c r="B152961">
        <v>39332</v>
      </c>
      <c r="C152961">
        <v>3</v>
      </c>
      <c r="D152961" t="s">
        <v>100766</v>
      </c>
      <c r="E152961" t="s">
        <v>6</v>
      </c>
    </row>
    <row r="152962" spans="1:5" x14ac:dyDescent="0.3">
      <c r="A152962">
        <v>413</v>
      </c>
      <c r="B152962">
        <v>39332</v>
      </c>
      <c r="C152962">
        <v>4</v>
      </c>
      <c r="D152962" t="s">
        <v>110583</v>
      </c>
      <c r="E152962" t="s">
        <v>6</v>
      </c>
    </row>
    <row r="152963" spans="1:5" x14ac:dyDescent="0.3">
      <c r="A152963">
        <v>413</v>
      </c>
      <c r="B152963">
        <v>39333</v>
      </c>
      <c r="C152963">
        <v>1</v>
      </c>
      <c r="D152963" t="s">
        <v>101930</v>
      </c>
      <c r="E152963" t="s">
        <v>8</v>
      </c>
    </row>
    <row r="152964" spans="1:5" x14ac:dyDescent="0.3">
      <c r="A152964">
        <v>413</v>
      </c>
      <c r="B152964">
        <v>39333</v>
      </c>
      <c r="C152964">
        <v>2</v>
      </c>
      <c r="D152964" t="s">
        <v>103997</v>
      </c>
      <c r="E152964" t="s">
        <v>6</v>
      </c>
    </row>
    <row r="152965" spans="1:5" x14ac:dyDescent="0.3">
      <c r="A152965">
        <v>413</v>
      </c>
      <c r="B152965">
        <v>39333</v>
      </c>
      <c r="C152965">
        <v>3</v>
      </c>
      <c r="D152965" t="s">
        <v>102317</v>
      </c>
      <c r="E152965" t="s">
        <v>6</v>
      </c>
    </row>
    <row r="152966" spans="1:5" x14ac:dyDescent="0.3">
      <c r="A152966">
        <v>413</v>
      </c>
      <c r="B152966">
        <v>39333</v>
      </c>
      <c r="C152966">
        <v>4</v>
      </c>
      <c r="D152966" t="s">
        <v>102611</v>
      </c>
      <c r="E152966" t="s">
        <v>6</v>
      </c>
    </row>
    <row r="152967" spans="1:5" x14ac:dyDescent="0.3">
      <c r="A152967">
        <v>413</v>
      </c>
      <c r="B152967">
        <v>39334</v>
      </c>
      <c r="C152967">
        <v>1</v>
      </c>
      <c r="D152967" t="s">
        <v>112172</v>
      </c>
      <c r="E152967" t="s">
        <v>6</v>
      </c>
    </row>
    <row r="152968" spans="1:5" x14ac:dyDescent="0.3">
      <c r="A152968">
        <v>413</v>
      </c>
      <c r="B152968">
        <v>39334</v>
      </c>
      <c r="C152968">
        <v>2</v>
      </c>
      <c r="D152968" t="s">
        <v>112173</v>
      </c>
      <c r="E152968" t="s">
        <v>6</v>
      </c>
    </row>
    <row r="152969" spans="1:5" x14ac:dyDescent="0.3">
      <c r="A152969">
        <v>413</v>
      </c>
      <c r="B152969">
        <v>39334</v>
      </c>
      <c r="C152969">
        <v>3</v>
      </c>
      <c r="D152969" t="s">
        <v>112174</v>
      </c>
      <c r="E152969" t="s">
        <v>6</v>
      </c>
    </row>
    <row r="152970" spans="1:5" x14ac:dyDescent="0.3">
      <c r="A152970">
        <v>413</v>
      </c>
      <c r="B152970">
        <v>39334</v>
      </c>
      <c r="C152970">
        <v>4</v>
      </c>
      <c r="D152970" t="s">
        <v>112175</v>
      </c>
      <c r="E152970" t="s">
        <v>8</v>
      </c>
    </row>
    <row r="152971" spans="1:5" x14ac:dyDescent="0.3">
      <c r="A152971">
        <v>413</v>
      </c>
      <c r="B152971">
        <v>39335</v>
      </c>
      <c r="C152971">
        <v>1</v>
      </c>
      <c r="D152971" t="s">
        <v>45006</v>
      </c>
      <c r="E152971" t="s">
        <v>8</v>
      </c>
    </row>
    <row r="152972" spans="1:5" x14ac:dyDescent="0.3">
      <c r="A152972">
        <v>413</v>
      </c>
      <c r="B152972">
        <v>39335</v>
      </c>
      <c r="C152972">
        <v>2</v>
      </c>
      <c r="D152972" t="s">
        <v>112176</v>
      </c>
      <c r="E152972" t="s">
        <v>6</v>
      </c>
    </row>
    <row r="152973" spans="1:5" x14ac:dyDescent="0.3">
      <c r="A152973">
        <v>413</v>
      </c>
      <c r="B152973">
        <v>39335</v>
      </c>
      <c r="C152973">
        <v>3</v>
      </c>
      <c r="D152973" t="s">
        <v>112177</v>
      </c>
      <c r="E152973" t="s">
        <v>6</v>
      </c>
    </row>
    <row r="152974" spans="1:5" x14ac:dyDescent="0.3">
      <c r="A152974">
        <v>413</v>
      </c>
      <c r="B152974">
        <v>39335</v>
      </c>
      <c r="C152974">
        <v>4</v>
      </c>
      <c r="D152974" t="s">
        <v>112178</v>
      </c>
      <c r="E152974" t="s">
        <v>6</v>
      </c>
    </row>
    <row r="152975" spans="1:5" x14ac:dyDescent="0.3">
      <c r="A152975">
        <v>413</v>
      </c>
      <c r="B152975">
        <v>39336</v>
      </c>
      <c r="C152975">
        <v>1</v>
      </c>
      <c r="D152975" t="s">
        <v>34908</v>
      </c>
      <c r="E152975" t="s">
        <v>6</v>
      </c>
    </row>
    <row r="152976" spans="1:5" x14ac:dyDescent="0.3">
      <c r="A152976">
        <v>413</v>
      </c>
      <c r="B152976">
        <v>39336</v>
      </c>
      <c r="C152976">
        <v>2</v>
      </c>
      <c r="D152976" t="s">
        <v>112179</v>
      </c>
      <c r="E152976" t="s">
        <v>6</v>
      </c>
    </row>
    <row r="152977" spans="1:5" x14ac:dyDescent="0.3">
      <c r="A152977">
        <v>413</v>
      </c>
      <c r="B152977">
        <v>39336</v>
      </c>
      <c r="C152977">
        <v>3</v>
      </c>
      <c r="D152977" t="s">
        <v>112180</v>
      </c>
      <c r="E152977" t="s">
        <v>8</v>
      </c>
    </row>
    <row r="152978" spans="1:5" x14ac:dyDescent="0.3">
      <c r="A152978">
        <v>413</v>
      </c>
      <c r="B152978">
        <v>39336</v>
      </c>
      <c r="C152978">
        <v>4</v>
      </c>
      <c r="D152978" t="s">
        <v>112181</v>
      </c>
      <c r="E152978" t="s">
        <v>6</v>
      </c>
    </row>
    <row r="152979" spans="1:5" x14ac:dyDescent="0.3">
      <c r="A152979">
        <v>413</v>
      </c>
      <c r="B152979">
        <v>39337</v>
      </c>
      <c r="C152979">
        <v>1</v>
      </c>
      <c r="D152979" t="s">
        <v>112182</v>
      </c>
      <c r="E152979" t="s">
        <v>6</v>
      </c>
    </row>
    <row r="152980" spans="1:5" x14ac:dyDescent="0.3">
      <c r="A152980">
        <v>413</v>
      </c>
      <c r="B152980">
        <v>39337</v>
      </c>
      <c r="C152980">
        <v>2</v>
      </c>
      <c r="D152980" t="s">
        <v>112183</v>
      </c>
      <c r="E152980" t="s">
        <v>8</v>
      </c>
    </row>
    <row r="152981" spans="1:5" x14ac:dyDescent="0.3">
      <c r="A152981">
        <v>413</v>
      </c>
      <c r="B152981">
        <v>39337</v>
      </c>
      <c r="C152981">
        <v>3</v>
      </c>
      <c r="D152981" t="s">
        <v>112184</v>
      </c>
      <c r="E152981" t="s">
        <v>6</v>
      </c>
    </row>
    <row r="152982" spans="1:5" x14ac:dyDescent="0.3">
      <c r="A152982">
        <v>413</v>
      </c>
      <c r="B152982">
        <v>39337</v>
      </c>
      <c r="C152982">
        <v>4</v>
      </c>
      <c r="D152982" t="s">
        <v>26739</v>
      </c>
      <c r="E152982" t="s">
        <v>6</v>
      </c>
    </row>
    <row r="152983" spans="1:5" x14ac:dyDescent="0.3">
      <c r="A152983">
        <v>413</v>
      </c>
      <c r="B152983">
        <v>39338</v>
      </c>
      <c r="C152983">
        <v>1</v>
      </c>
      <c r="D152983" t="s">
        <v>112185</v>
      </c>
      <c r="E152983" t="s">
        <v>6</v>
      </c>
    </row>
    <row r="152984" spans="1:5" x14ac:dyDescent="0.3">
      <c r="A152984">
        <v>413</v>
      </c>
      <c r="B152984">
        <v>39338</v>
      </c>
      <c r="C152984">
        <v>2</v>
      </c>
      <c r="D152984" t="s">
        <v>112186</v>
      </c>
      <c r="E152984" t="s">
        <v>6</v>
      </c>
    </row>
    <row r="152985" spans="1:5" x14ac:dyDescent="0.3">
      <c r="A152985">
        <v>413</v>
      </c>
      <c r="B152985">
        <v>39338</v>
      </c>
      <c r="C152985">
        <v>3</v>
      </c>
      <c r="D152985" t="s">
        <v>112187</v>
      </c>
      <c r="E152985" t="s">
        <v>6</v>
      </c>
    </row>
    <row r="152986" spans="1:5" x14ac:dyDescent="0.3">
      <c r="A152986">
        <v>413</v>
      </c>
      <c r="B152986">
        <v>39338</v>
      </c>
      <c r="C152986">
        <v>4</v>
      </c>
      <c r="D152986" t="s">
        <v>112188</v>
      </c>
      <c r="E152986" t="s">
        <v>8</v>
      </c>
    </row>
    <row r="152987" spans="1:5" x14ac:dyDescent="0.3">
      <c r="A152987">
        <v>413</v>
      </c>
      <c r="B152987">
        <v>39339</v>
      </c>
      <c r="C152987">
        <v>1</v>
      </c>
      <c r="D152987" t="s">
        <v>112189</v>
      </c>
      <c r="E152987" t="s">
        <v>8</v>
      </c>
    </row>
    <row r="152988" spans="1:5" x14ac:dyDescent="0.3">
      <c r="A152988">
        <v>413</v>
      </c>
      <c r="B152988">
        <v>39339</v>
      </c>
      <c r="C152988">
        <v>2</v>
      </c>
      <c r="D152988" t="s">
        <v>112190</v>
      </c>
      <c r="E152988" t="s">
        <v>6</v>
      </c>
    </row>
    <row r="152989" spans="1:5" x14ac:dyDescent="0.3">
      <c r="A152989">
        <v>413</v>
      </c>
      <c r="B152989">
        <v>39339</v>
      </c>
      <c r="C152989">
        <v>3</v>
      </c>
      <c r="D152989" t="s">
        <v>112191</v>
      </c>
      <c r="E152989" t="s">
        <v>6</v>
      </c>
    </row>
    <row r="152990" spans="1:5" x14ac:dyDescent="0.3">
      <c r="A152990">
        <v>413</v>
      </c>
      <c r="B152990">
        <v>39339</v>
      </c>
      <c r="C152990">
        <v>4</v>
      </c>
      <c r="D152990" t="s">
        <v>112192</v>
      </c>
      <c r="E152990" t="s">
        <v>6</v>
      </c>
    </row>
    <row r="152991" spans="1:5" x14ac:dyDescent="0.3">
      <c r="A152991">
        <v>413</v>
      </c>
      <c r="B152991">
        <v>39340</v>
      </c>
      <c r="C152991">
        <v>1</v>
      </c>
      <c r="D152991" t="s">
        <v>112193</v>
      </c>
      <c r="E152991" t="s">
        <v>8</v>
      </c>
    </row>
    <row r="152992" spans="1:5" x14ac:dyDescent="0.3">
      <c r="A152992">
        <v>413</v>
      </c>
      <c r="B152992">
        <v>39340</v>
      </c>
      <c r="C152992">
        <v>2</v>
      </c>
      <c r="D152992" t="s">
        <v>112194</v>
      </c>
      <c r="E152992" t="s">
        <v>6</v>
      </c>
    </row>
    <row r="152993" spans="1:5" x14ac:dyDescent="0.3">
      <c r="A152993">
        <v>413</v>
      </c>
      <c r="B152993">
        <v>39340</v>
      </c>
      <c r="C152993">
        <v>3</v>
      </c>
      <c r="D152993" t="s">
        <v>112195</v>
      </c>
      <c r="E152993" t="s">
        <v>6</v>
      </c>
    </row>
    <row r="152994" spans="1:5" x14ac:dyDescent="0.3">
      <c r="A152994">
        <v>413</v>
      </c>
      <c r="B152994">
        <v>39340</v>
      </c>
      <c r="C152994">
        <v>4</v>
      </c>
      <c r="D152994" t="s">
        <v>112196</v>
      </c>
      <c r="E152994" t="s">
        <v>6</v>
      </c>
    </row>
    <row r="152995" spans="1:5" x14ac:dyDescent="0.3">
      <c r="A152995">
        <v>413</v>
      </c>
      <c r="B152995">
        <v>39341</v>
      </c>
      <c r="C152995">
        <v>1</v>
      </c>
      <c r="D152995" t="s">
        <v>109847</v>
      </c>
      <c r="E152995" t="s">
        <v>6</v>
      </c>
    </row>
    <row r="152996" spans="1:5" x14ac:dyDescent="0.3">
      <c r="A152996">
        <v>413</v>
      </c>
      <c r="B152996">
        <v>39341</v>
      </c>
      <c r="C152996">
        <v>2</v>
      </c>
      <c r="D152996" t="s">
        <v>45014</v>
      </c>
      <c r="E152996" t="s">
        <v>6</v>
      </c>
    </row>
    <row r="152997" spans="1:5" x14ac:dyDescent="0.3">
      <c r="A152997">
        <v>413</v>
      </c>
      <c r="B152997">
        <v>39341</v>
      </c>
      <c r="C152997">
        <v>3</v>
      </c>
      <c r="D152997" t="s">
        <v>42080</v>
      </c>
      <c r="E152997" t="s">
        <v>8</v>
      </c>
    </row>
    <row r="152998" spans="1:5" x14ac:dyDescent="0.3">
      <c r="A152998">
        <v>413</v>
      </c>
      <c r="B152998">
        <v>39341</v>
      </c>
      <c r="C152998">
        <v>4</v>
      </c>
      <c r="D152998" t="s">
        <v>45015</v>
      </c>
      <c r="E152998" t="s">
        <v>6</v>
      </c>
    </row>
    <row r="152999" spans="1:5" x14ac:dyDescent="0.3">
      <c r="A152999">
        <v>413</v>
      </c>
      <c r="B152999">
        <v>39342</v>
      </c>
      <c r="C152999">
        <v>1</v>
      </c>
      <c r="D152999" t="s">
        <v>112197</v>
      </c>
      <c r="E152999" t="s">
        <v>6</v>
      </c>
    </row>
    <row r="153000" spans="1:5" x14ac:dyDescent="0.3">
      <c r="A153000">
        <v>413</v>
      </c>
      <c r="B153000">
        <v>39342</v>
      </c>
      <c r="C153000">
        <v>2</v>
      </c>
      <c r="D153000" t="s">
        <v>112198</v>
      </c>
      <c r="E153000" t="s">
        <v>8</v>
      </c>
    </row>
    <row r="153001" spans="1:5" x14ac:dyDescent="0.3">
      <c r="A153001">
        <v>413</v>
      </c>
      <c r="B153001">
        <v>39342</v>
      </c>
      <c r="C153001">
        <v>3</v>
      </c>
      <c r="D153001" t="s">
        <v>112199</v>
      </c>
      <c r="E153001" t="s">
        <v>6</v>
      </c>
    </row>
    <row r="153002" spans="1:5" x14ac:dyDescent="0.3">
      <c r="A153002">
        <v>413</v>
      </c>
      <c r="B153002">
        <v>39342</v>
      </c>
      <c r="C153002">
        <v>4</v>
      </c>
      <c r="D153002" t="s">
        <v>112200</v>
      </c>
      <c r="E153002" t="s">
        <v>6</v>
      </c>
    </row>
    <row r="153003" spans="1:5" x14ac:dyDescent="0.3">
      <c r="A153003">
        <v>413</v>
      </c>
      <c r="B153003">
        <v>39343</v>
      </c>
      <c r="C153003">
        <v>1</v>
      </c>
      <c r="D153003" t="s">
        <v>112201</v>
      </c>
      <c r="E153003" t="s">
        <v>6</v>
      </c>
    </row>
    <row r="153004" spans="1:5" x14ac:dyDescent="0.3">
      <c r="A153004">
        <v>413</v>
      </c>
      <c r="B153004">
        <v>39343</v>
      </c>
      <c r="C153004">
        <v>2</v>
      </c>
      <c r="D153004" t="s">
        <v>112202</v>
      </c>
      <c r="E153004" t="s">
        <v>6</v>
      </c>
    </row>
    <row r="153005" spans="1:5" x14ac:dyDescent="0.3">
      <c r="A153005">
        <v>413</v>
      </c>
      <c r="B153005">
        <v>39343</v>
      </c>
      <c r="C153005">
        <v>3</v>
      </c>
      <c r="D153005" t="s">
        <v>112203</v>
      </c>
      <c r="E153005" t="s">
        <v>8</v>
      </c>
    </row>
    <row r="153006" spans="1:5" x14ac:dyDescent="0.3">
      <c r="A153006">
        <v>413</v>
      </c>
      <c r="B153006">
        <v>39343</v>
      </c>
      <c r="C153006">
        <v>4</v>
      </c>
      <c r="D153006" t="s">
        <v>112204</v>
      </c>
      <c r="E153006" t="s">
        <v>6</v>
      </c>
    </row>
    <row r="153007" spans="1:5" x14ac:dyDescent="0.3">
      <c r="A153007">
        <v>413</v>
      </c>
      <c r="B153007">
        <v>39344</v>
      </c>
      <c r="C153007">
        <v>1</v>
      </c>
      <c r="D153007" t="s">
        <v>107229</v>
      </c>
      <c r="E153007" t="s">
        <v>8</v>
      </c>
    </row>
    <row r="153008" spans="1:5" x14ac:dyDescent="0.3">
      <c r="A153008">
        <v>413</v>
      </c>
      <c r="B153008">
        <v>39344</v>
      </c>
      <c r="C153008">
        <v>2</v>
      </c>
      <c r="D153008" t="s">
        <v>107802</v>
      </c>
      <c r="E153008" t="s">
        <v>6</v>
      </c>
    </row>
    <row r="153009" spans="1:5" x14ac:dyDescent="0.3">
      <c r="A153009">
        <v>413</v>
      </c>
      <c r="B153009">
        <v>39344</v>
      </c>
      <c r="C153009">
        <v>3</v>
      </c>
      <c r="D153009" t="s">
        <v>112205</v>
      </c>
      <c r="E153009" t="s">
        <v>6</v>
      </c>
    </row>
    <row r="153010" spans="1:5" x14ac:dyDescent="0.3">
      <c r="A153010">
        <v>413</v>
      </c>
      <c r="B153010">
        <v>39344</v>
      </c>
      <c r="C153010">
        <v>4</v>
      </c>
      <c r="D153010" t="s">
        <v>112206</v>
      </c>
      <c r="E153010" t="s">
        <v>6</v>
      </c>
    </row>
    <row r="153011" spans="1:5" x14ac:dyDescent="0.3">
      <c r="A153011">
        <v>413</v>
      </c>
      <c r="B153011">
        <v>39345</v>
      </c>
      <c r="C153011">
        <v>1</v>
      </c>
      <c r="D153011" t="s">
        <v>112207</v>
      </c>
      <c r="E153011" t="s">
        <v>6</v>
      </c>
    </row>
    <row r="153012" spans="1:5" x14ac:dyDescent="0.3">
      <c r="A153012">
        <v>413</v>
      </c>
      <c r="B153012">
        <v>39345</v>
      </c>
      <c r="C153012">
        <v>2</v>
      </c>
      <c r="D153012" t="s">
        <v>35174</v>
      </c>
      <c r="E153012" t="s">
        <v>8</v>
      </c>
    </row>
    <row r="153013" spans="1:5" x14ac:dyDescent="0.3">
      <c r="A153013">
        <v>413</v>
      </c>
      <c r="B153013">
        <v>39345</v>
      </c>
      <c r="C153013">
        <v>3</v>
      </c>
      <c r="D153013" t="s">
        <v>112208</v>
      </c>
      <c r="E153013" t="s">
        <v>6</v>
      </c>
    </row>
    <row r="153014" spans="1:5" x14ac:dyDescent="0.3">
      <c r="A153014">
        <v>413</v>
      </c>
      <c r="B153014">
        <v>39345</v>
      </c>
      <c r="C153014">
        <v>4</v>
      </c>
      <c r="D153014" t="s">
        <v>112209</v>
      </c>
      <c r="E153014" t="s">
        <v>6</v>
      </c>
    </row>
    <row r="153015" spans="1:5" x14ac:dyDescent="0.3">
      <c r="A153015">
        <v>413</v>
      </c>
      <c r="B153015">
        <v>39346</v>
      </c>
      <c r="C153015">
        <v>1</v>
      </c>
      <c r="D153015" t="s">
        <v>107960</v>
      </c>
      <c r="E153015" t="s">
        <v>8</v>
      </c>
    </row>
    <row r="153016" spans="1:5" x14ac:dyDescent="0.3">
      <c r="A153016">
        <v>413</v>
      </c>
      <c r="B153016">
        <v>39346</v>
      </c>
      <c r="C153016">
        <v>2</v>
      </c>
      <c r="D153016" t="s">
        <v>112210</v>
      </c>
      <c r="E153016" t="s">
        <v>6</v>
      </c>
    </row>
    <row r="153017" spans="1:5" x14ac:dyDescent="0.3">
      <c r="A153017">
        <v>413</v>
      </c>
      <c r="B153017">
        <v>39346</v>
      </c>
      <c r="C153017">
        <v>3</v>
      </c>
      <c r="D153017" t="s">
        <v>112211</v>
      </c>
      <c r="E153017" t="s">
        <v>6</v>
      </c>
    </row>
    <row r="153018" spans="1:5" x14ac:dyDescent="0.3">
      <c r="A153018">
        <v>413</v>
      </c>
      <c r="B153018">
        <v>39346</v>
      </c>
      <c r="C153018">
        <v>4</v>
      </c>
      <c r="D153018" t="s">
        <v>112212</v>
      </c>
      <c r="E153018" t="s">
        <v>6</v>
      </c>
    </row>
    <row r="153019" spans="1:5" x14ac:dyDescent="0.3">
      <c r="A153019">
        <v>413</v>
      </c>
      <c r="B153019">
        <v>39347</v>
      </c>
      <c r="C153019">
        <v>1</v>
      </c>
      <c r="D153019" t="s">
        <v>112213</v>
      </c>
      <c r="E153019" t="s">
        <v>8</v>
      </c>
    </row>
    <row r="153020" spans="1:5" x14ac:dyDescent="0.3">
      <c r="A153020">
        <v>413</v>
      </c>
      <c r="B153020">
        <v>39347</v>
      </c>
      <c r="C153020">
        <v>2</v>
      </c>
      <c r="D153020" t="s">
        <v>112214</v>
      </c>
      <c r="E153020" t="s">
        <v>6</v>
      </c>
    </row>
    <row r="153021" spans="1:5" x14ac:dyDescent="0.3">
      <c r="A153021">
        <v>413</v>
      </c>
      <c r="B153021">
        <v>39347</v>
      </c>
      <c r="C153021">
        <v>3</v>
      </c>
      <c r="D153021" t="s">
        <v>112215</v>
      </c>
      <c r="E153021" t="s">
        <v>6</v>
      </c>
    </row>
    <row r="153022" spans="1:5" x14ac:dyDescent="0.3">
      <c r="A153022">
        <v>413</v>
      </c>
      <c r="B153022">
        <v>39347</v>
      </c>
      <c r="C153022">
        <v>4</v>
      </c>
      <c r="D153022" t="s">
        <v>112216</v>
      </c>
      <c r="E153022" t="s">
        <v>6</v>
      </c>
    </row>
    <row r="153023" spans="1:5" x14ac:dyDescent="0.3">
      <c r="A153023">
        <v>413</v>
      </c>
      <c r="B153023">
        <v>39348</v>
      </c>
      <c r="C153023">
        <v>1</v>
      </c>
      <c r="D153023" t="s">
        <v>112217</v>
      </c>
      <c r="E153023" t="s">
        <v>6</v>
      </c>
    </row>
    <row r="153024" spans="1:5" x14ac:dyDescent="0.3">
      <c r="A153024">
        <v>413</v>
      </c>
      <c r="B153024">
        <v>39348</v>
      </c>
      <c r="C153024">
        <v>2</v>
      </c>
      <c r="D153024" t="s">
        <v>112218</v>
      </c>
      <c r="E153024" t="s">
        <v>6</v>
      </c>
    </row>
    <row r="153025" spans="1:5" x14ac:dyDescent="0.3">
      <c r="A153025">
        <v>413</v>
      </c>
      <c r="B153025">
        <v>39348</v>
      </c>
      <c r="C153025">
        <v>3</v>
      </c>
      <c r="D153025" t="s">
        <v>112219</v>
      </c>
      <c r="E153025" t="s">
        <v>6</v>
      </c>
    </row>
    <row r="153026" spans="1:5" x14ac:dyDescent="0.3">
      <c r="A153026">
        <v>413</v>
      </c>
      <c r="B153026">
        <v>39348</v>
      </c>
      <c r="C153026">
        <v>4</v>
      </c>
      <c r="D153026" t="s">
        <v>112220</v>
      </c>
      <c r="E153026" t="s">
        <v>8</v>
      </c>
    </row>
    <row r="153027" spans="1:5" x14ac:dyDescent="0.3">
      <c r="A153027">
        <v>413</v>
      </c>
      <c r="B153027">
        <v>39349</v>
      </c>
      <c r="C153027">
        <v>1</v>
      </c>
      <c r="D153027" t="s">
        <v>112221</v>
      </c>
      <c r="E153027" t="s">
        <v>8</v>
      </c>
    </row>
    <row r="153028" spans="1:5" x14ac:dyDescent="0.3">
      <c r="A153028">
        <v>413</v>
      </c>
      <c r="B153028">
        <v>39349</v>
      </c>
      <c r="C153028">
        <v>2</v>
      </c>
      <c r="D153028" t="s">
        <v>112222</v>
      </c>
      <c r="E153028" t="s">
        <v>6</v>
      </c>
    </row>
    <row r="153029" spans="1:5" x14ac:dyDescent="0.3">
      <c r="A153029">
        <v>413</v>
      </c>
      <c r="B153029">
        <v>39349</v>
      </c>
      <c r="C153029">
        <v>3</v>
      </c>
      <c r="D153029" t="s">
        <v>112223</v>
      </c>
      <c r="E153029" t="s">
        <v>6</v>
      </c>
    </row>
    <row r="153030" spans="1:5" x14ac:dyDescent="0.3">
      <c r="A153030">
        <v>413</v>
      </c>
      <c r="B153030">
        <v>39349</v>
      </c>
      <c r="C153030">
        <v>4</v>
      </c>
      <c r="D153030" t="s">
        <v>112224</v>
      </c>
      <c r="E153030" t="s">
        <v>6</v>
      </c>
    </row>
    <row r="153031" spans="1:5" x14ac:dyDescent="0.3">
      <c r="A153031">
        <v>413</v>
      </c>
      <c r="B153031">
        <v>39350</v>
      </c>
      <c r="C153031">
        <v>1</v>
      </c>
      <c r="D153031" t="s">
        <v>34428</v>
      </c>
      <c r="E153031" t="s">
        <v>6</v>
      </c>
    </row>
    <row r="153032" spans="1:5" x14ac:dyDescent="0.3">
      <c r="A153032">
        <v>413</v>
      </c>
      <c r="B153032">
        <v>39350</v>
      </c>
      <c r="C153032">
        <v>2</v>
      </c>
      <c r="D153032" t="s">
        <v>35412</v>
      </c>
      <c r="E153032" t="s">
        <v>6</v>
      </c>
    </row>
    <row r="153033" spans="1:5" x14ac:dyDescent="0.3">
      <c r="A153033">
        <v>413</v>
      </c>
      <c r="B153033">
        <v>39350</v>
      </c>
      <c r="C153033">
        <v>3</v>
      </c>
      <c r="D153033" t="s">
        <v>112225</v>
      </c>
      <c r="E153033" t="s">
        <v>6</v>
      </c>
    </row>
    <row r="153034" spans="1:5" x14ac:dyDescent="0.3">
      <c r="A153034">
        <v>413</v>
      </c>
      <c r="B153034">
        <v>39350</v>
      </c>
      <c r="C153034">
        <v>4</v>
      </c>
      <c r="D153034" t="s">
        <v>35414</v>
      </c>
      <c r="E153034" t="s">
        <v>8</v>
      </c>
    </row>
    <row r="153035" spans="1:5" x14ac:dyDescent="0.3">
      <c r="A153035">
        <v>413</v>
      </c>
      <c r="B153035">
        <v>39351</v>
      </c>
      <c r="C153035">
        <v>1</v>
      </c>
      <c r="D153035" t="s">
        <v>110794</v>
      </c>
      <c r="E153035" t="s">
        <v>8</v>
      </c>
    </row>
    <row r="153036" spans="1:5" x14ac:dyDescent="0.3">
      <c r="A153036">
        <v>413</v>
      </c>
      <c r="B153036">
        <v>39351</v>
      </c>
      <c r="C153036">
        <v>2</v>
      </c>
      <c r="D153036" t="s">
        <v>110795</v>
      </c>
      <c r="E153036" t="s">
        <v>6</v>
      </c>
    </row>
    <row r="153037" spans="1:5" x14ac:dyDescent="0.3">
      <c r="A153037">
        <v>413</v>
      </c>
      <c r="B153037">
        <v>39351</v>
      </c>
      <c r="C153037">
        <v>3</v>
      </c>
      <c r="D153037" t="s">
        <v>110796</v>
      </c>
      <c r="E153037" t="s">
        <v>6</v>
      </c>
    </row>
    <row r="153038" spans="1:5" x14ac:dyDescent="0.3">
      <c r="A153038">
        <v>413</v>
      </c>
      <c r="B153038">
        <v>39351</v>
      </c>
      <c r="C153038">
        <v>4</v>
      </c>
      <c r="D153038" t="s">
        <v>110797</v>
      </c>
      <c r="E153038" t="s">
        <v>6</v>
      </c>
    </row>
    <row r="153039" spans="1:5" x14ac:dyDescent="0.3">
      <c r="A153039">
        <v>413</v>
      </c>
      <c r="B153039">
        <v>39352</v>
      </c>
      <c r="C153039">
        <v>1</v>
      </c>
      <c r="D153039" t="s">
        <v>24863</v>
      </c>
      <c r="E153039" t="s">
        <v>6</v>
      </c>
    </row>
    <row r="153040" spans="1:5" x14ac:dyDescent="0.3">
      <c r="A153040">
        <v>413</v>
      </c>
      <c r="B153040">
        <v>39352</v>
      </c>
      <c r="C153040">
        <v>2</v>
      </c>
      <c r="D153040" t="s">
        <v>112226</v>
      </c>
      <c r="E153040" t="s">
        <v>6</v>
      </c>
    </row>
    <row r="153041" spans="1:5" x14ac:dyDescent="0.3">
      <c r="A153041">
        <v>413</v>
      </c>
      <c r="B153041">
        <v>39352</v>
      </c>
      <c r="C153041">
        <v>3</v>
      </c>
      <c r="D153041" t="s">
        <v>112227</v>
      </c>
      <c r="E153041" t="s">
        <v>8</v>
      </c>
    </row>
    <row r="153042" spans="1:5" x14ac:dyDescent="0.3">
      <c r="A153042">
        <v>413</v>
      </c>
      <c r="B153042">
        <v>39352</v>
      </c>
      <c r="C153042">
        <v>4</v>
      </c>
      <c r="D153042" t="s">
        <v>112228</v>
      </c>
      <c r="E153042" t="s">
        <v>6</v>
      </c>
    </row>
    <row r="153043" spans="1:5" x14ac:dyDescent="0.3">
      <c r="A153043">
        <v>413</v>
      </c>
      <c r="B153043">
        <v>39353</v>
      </c>
      <c r="C153043">
        <v>1</v>
      </c>
      <c r="D153043" t="s">
        <v>13746</v>
      </c>
      <c r="E153043" t="s">
        <v>6</v>
      </c>
    </row>
    <row r="153044" spans="1:5" x14ac:dyDescent="0.3">
      <c r="A153044">
        <v>413</v>
      </c>
      <c r="B153044">
        <v>39353</v>
      </c>
      <c r="C153044">
        <v>2</v>
      </c>
      <c r="D153044" t="s">
        <v>112229</v>
      </c>
      <c r="E153044" t="s">
        <v>8</v>
      </c>
    </row>
    <row r="153045" spans="1:5" x14ac:dyDescent="0.3">
      <c r="A153045">
        <v>413</v>
      </c>
      <c r="B153045">
        <v>39353</v>
      </c>
      <c r="C153045">
        <v>3</v>
      </c>
      <c r="D153045" t="s">
        <v>112230</v>
      </c>
      <c r="E153045" t="s">
        <v>6</v>
      </c>
    </row>
    <row r="153046" spans="1:5" x14ac:dyDescent="0.3">
      <c r="A153046">
        <v>413</v>
      </c>
      <c r="B153046">
        <v>39353</v>
      </c>
      <c r="C153046">
        <v>4</v>
      </c>
      <c r="D153046" t="s">
        <v>112231</v>
      </c>
      <c r="E153046" t="s">
        <v>6</v>
      </c>
    </row>
    <row r="153047" spans="1:5" x14ac:dyDescent="0.3">
      <c r="A153047">
        <v>413</v>
      </c>
      <c r="B153047">
        <v>39354</v>
      </c>
      <c r="C153047">
        <v>1</v>
      </c>
      <c r="D153047" t="s">
        <v>112232</v>
      </c>
      <c r="E153047" t="s">
        <v>8</v>
      </c>
    </row>
    <row r="153048" spans="1:5" x14ac:dyDescent="0.3">
      <c r="A153048">
        <v>413</v>
      </c>
      <c r="B153048">
        <v>39354</v>
      </c>
      <c r="C153048">
        <v>2</v>
      </c>
      <c r="D153048" t="s">
        <v>112233</v>
      </c>
      <c r="E153048" t="s">
        <v>6</v>
      </c>
    </row>
    <row r="153049" spans="1:5" x14ac:dyDescent="0.3">
      <c r="A153049">
        <v>413</v>
      </c>
      <c r="B153049">
        <v>39354</v>
      </c>
      <c r="C153049">
        <v>3</v>
      </c>
      <c r="D153049" t="s">
        <v>112234</v>
      </c>
      <c r="E153049" t="s">
        <v>6</v>
      </c>
    </row>
    <row r="153050" spans="1:5" x14ac:dyDescent="0.3">
      <c r="A153050">
        <v>413</v>
      </c>
      <c r="B153050">
        <v>39354</v>
      </c>
      <c r="C153050">
        <v>4</v>
      </c>
      <c r="D153050" t="s">
        <v>112235</v>
      </c>
      <c r="E153050" t="s">
        <v>6</v>
      </c>
    </row>
    <row r="153051" spans="1:5" x14ac:dyDescent="0.3">
      <c r="A153051">
        <v>413</v>
      </c>
      <c r="B153051">
        <v>39355</v>
      </c>
      <c r="C153051">
        <v>1</v>
      </c>
      <c r="D153051" t="s">
        <v>112236</v>
      </c>
      <c r="E153051" t="s">
        <v>8</v>
      </c>
    </row>
    <row r="153052" spans="1:5" x14ac:dyDescent="0.3">
      <c r="A153052">
        <v>413</v>
      </c>
      <c r="B153052">
        <v>39355</v>
      </c>
      <c r="C153052">
        <v>2</v>
      </c>
      <c r="D153052" t="s">
        <v>112237</v>
      </c>
      <c r="E153052" t="s">
        <v>6</v>
      </c>
    </row>
    <row r="153053" spans="1:5" x14ac:dyDescent="0.3">
      <c r="A153053">
        <v>413</v>
      </c>
      <c r="B153053">
        <v>39355</v>
      </c>
      <c r="C153053">
        <v>3</v>
      </c>
      <c r="D153053" t="s">
        <v>112238</v>
      </c>
      <c r="E153053" t="s">
        <v>6</v>
      </c>
    </row>
    <row r="153054" spans="1:5" x14ac:dyDescent="0.3">
      <c r="A153054">
        <v>413</v>
      </c>
      <c r="B153054">
        <v>39355</v>
      </c>
      <c r="C153054">
        <v>4</v>
      </c>
      <c r="D153054" t="s">
        <v>112239</v>
      </c>
      <c r="E153054" t="s">
        <v>6</v>
      </c>
    </row>
    <row r="153055" spans="1:5" x14ac:dyDescent="0.3">
      <c r="A153055">
        <v>413</v>
      </c>
      <c r="B153055">
        <v>39356</v>
      </c>
      <c r="C153055">
        <v>1</v>
      </c>
      <c r="D153055" t="s">
        <v>112240</v>
      </c>
      <c r="E153055" t="s">
        <v>6</v>
      </c>
    </row>
    <row r="153056" spans="1:5" x14ac:dyDescent="0.3">
      <c r="A153056">
        <v>413</v>
      </c>
      <c r="B153056">
        <v>39356</v>
      </c>
      <c r="C153056">
        <v>2</v>
      </c>
      <c r="D153056" t="s">
        <v>112241</v>
      </c>
      <c r="E153056" t="s">
        <v>6</v>
      </c>
    </row>
    <row r="153057" spans="1:5" x14ac:dyDescent="0.3">
      <c r="A153057">
        <v>413</v>
      </c>
      <c r="B153057">
        <v>39356</v>
      </c>
      <c r="C153057">
        <v>3</v>
      </c>
      <c r="D153057" t="s">
        <v>112242</v>
      </c>
      <c r="E153057" t="s">
        <v>8</v>
      </c>
    </row>
    <row r="153058" spans="1:5" x14ac:dyDescent="0.3">
      <c r="A153058">
        <v>413</v>
      </c>
      <c r="B153058">
        <v>39356</v>
      </c>
      <c r="C153058">
        <v>4</v>
      </c>
      <c r="D153058" t="s">
        <v>112243</v>
      </c>
      <c r="E153058" t="s">
        <v>6</v>
      </c>
    </row>
    <row r="153059" spans="1:5" x14ac:dyDescent="0.3">
      <c r="A153059">
        <v>413</v>
      </c>
      <c r="B153059">
        <v>39357</v>
      </c>
      <c r="C153059">
        <v>1</v>
      </c>
      <c r="D153059" t="s">
        <v>112244</v>
      </c>
      <c r="E153059" t="s">
        <v>6</v>
      </c>
    </row>
    <row r="153060" spans="1:5" x14ac:dyDescent="0.3">
      <c r="A153060">
        <v>413</v>
      </c>
      <c r="B153060">
        <v>39357</v>
      </c>
      <c r="C153060">
        <v>2</v>
      </c>
      <c r="D153060" t="s">
        <v>112245</v>
      </c>
      <c r="E153060" t="s">
        <v>6</v>
      </c>
    </row>
    <row r="153061" spans="1:5" x14ac:dyDescent="0.3">
      <c r="A153061">
        <v>413</v>
      </c>
      <c r="B153061">
        <v>39357</v>
      </c>
      <c r="C153061">
        <v>3</v>
      </c>
      <c r="D153061" t="s">
        <v>112246</v>
      </c>
      <c r="E153061" t="s">
        <v>8</v>
      </c>
    </row>
    <row r="153062" spans="1:5" x14ac:dyDescent="0.3">
      <c r="A153062">
        <v>413</v>
      </c>
      <c r="B153062">
        <v>39357</v>
      </c>
      <c r="C153062">
        <v>4</v>
      </c>
      <c r="D153062" t="s">
        <v>112247</v>
      </c>
      <c r="E153062" t="s">
        <v>6</v>
      </c>
    </row>
    <row r="153063" spans="1:5" x14ac:dyDescent="0.3">
      <c r="A153063">
        <v>413</v>
      </c>
      <c r="B153063">
        <v>39358</v>
      </c>
      <c r="C153063">
        <v>1</v>
      </c>
      <c r="D153063" t="s">
        <v>112248</v>
      </c>
      <c r="E153063" t="s">
        <v>6</v>
      </c>
    </row>
    <row r="153064" spans="1:5" x14ac:dyDescent="0.3">
      <c r="A153064">
        <v>413</v>
      </c>
      <c r="B153064">
        <v>39358</v>
      </c>
      <c r="C153064">
        <v>2</v>
      </c>
      <c r="D153064" t="s">
        <v>112249</v>
      </c>
      <c r="E153064" t="s">
        <v>8</v>
      </c>
    </row>
    <row r="153065" spans="1:5" x14ac:dyDescent="0.3">
      <c r="A153065">
        <v>413</v>
      </c>
      <c r="B153065">
        <v>39358</v>
      </c>
      <c r="C153065">
        <v>3</v>
      </c>
      <c r="D153065" t="s">
        <v>112250</v>
      </c>
      <c r="E153065" t="s">
        <v>6</v>
      </c>
    </row>
    <row r="153066" spans="1:5" x14ac:dyDescent="0.3">
      <c r="A153066">
        <v>413</v>
      </c>
      <c r="B153066">
        <v>39358</v>
      </c>
      <c r="C153066">
        <v>4</v>
      </c>
      <c r="D153066" t="s">
        <v>112251</v>
      </c>
      <c r="E153066" t="s">
        <v>6</v>
      </c>
    </row>
    <row r="153067" spans="1:5" x14ac:dyDescent="0.3">
      <c r="A153067">
        <v>413</v>
      </c>
      <c r="B153067">
        <v>39359</v>
      </c>
      <c r="C153067">
        <v>1</v>
      </c>
      <c r="D153067" t="s">
        <v>112252</v>
      </c>
      <c r="E153067" t="s">
        <v>6</v>
      </c>
    </row>
    <row r="153068" spans="1:5" x14ac:dyDescent="0.3">
      <c r="A153068">
        <v>413</v>
      </c>
      <c r="B153068">
        <v>39359</v>
      </c>
      <c r="C153068">
        <v>2</v>
      </c>
      <c r="D153068" t="s">
        <v>112253</v>
      </c>
      <c r="E153068" t="s">
        <v>8</v>
      </c>
    </row>
    <row r="153069" spans="1:5" x14ac:dyDescent="0.3">
      <c r="A153069">
        <v>413</v>
      </c>
      <c r="B153069">
        <v>39359</v>
      </c>
      <c r="C153069">
        <v>3</v>
      </c>
      <c r="D153069" t="s">
        <v>112254</v>
      </c>
      <c r="E153069" t="s">
        <v>6</v>
      </c>
    </row>
    <row r="153070" spans="1:5" x14ac:dyDescent="0.3">
      <c r="A153070">
        <v>413</v>
      </c>
      <c r="B153070">
        <v>39359</v>
      </c>
      <c r="C153070">
        <v>4</v>
      </c>
      <c r="D153070" t="s">
        <v>112255</v>
      </c>
      <c r="E153070" t="s">
        <v>6</v>
      </c>
    </row>
    <row r="153071" spans="1:5" x14ac:dyDescent="0.3">
      <c r="A153071">
        <v>413</v>
      </c>
      <c r="B153071">
        <v>39360</v>
      </c>
      <c r="C153071">
        <v>1</v>
      </c>
      <c r="D153071" t="s">
        <v>105959</v>
      </c>
      <c r="E153071" t="s">
        <v>6</v>
      </c>
    </row>
    <row r="153072" spans="1:5" x14ac:dyDescent="0.3">
      <c r="A153072">
        <v>413</v>
      </c>
      <c r="B153072">
        <v>39360</v>
      </c>
      <c r="C153072">
        <v>2</v>
      </c>
      <c r="D153072" t="s">
        <v>106073</v>
      </c>
      <c r="E153072" t="s">
        <v>8</v>
      </c>
    </row>
    <row r="153073" spans="1:5" x14ac:dyDescent="0.3">
      <c r="A153073">
        <v>413</v>
      </c>
      <c r="B153073">
        <v>39360</v>
      </c>
      <c r="C153073">
        <v>3</v>
      </c>
      <c r="D153073" t="s">
        <v>105378</v>
      </c>
      <c r="E153073" t="s">
        <v>6</v>
      </c>
    </row>
    <row r="153074" spans="1:5" x14ac:dyDescent="0.3">
      <c r="A153074">
        <v>413</v>
      </c>
      <c r="B153074">
        <v>39360</v>
      </c>
      <c r="C153074">
        <v>4</v>
      </c>
      <c r="D153074" t="s">
        <v>111023</v>
      </c>
      <c r="E153074" t="s">
        <v>6</v>
      </c>
    </row>
    <row r="153075" spans="1:5" x14ac:dyDescent="0.3">
      <c r="A153075">
        <v>413</v>
      </c>
      <c r="B153075">
        <v>39361</v>
      </c>
      <c r="C153075">
        <v>1</v>
      </c>
      <c r="D153075" t="s">
        <v>112256</v>
      </c>
      <c r="E153075" t="s">
        <v>6</v>
      </c>
    </row>
    <row r="153076" spans="1:5" x14ac:dyDescent="0.3">
      <c r="A153076">
        <v>413</v>
      </c>
      <c r="B153076">
        <v>39361</v>
      </c>
      <c r="C153076">
        <v>2</v>
      </c>
      <c r="D153076" t="s">
        <v>112257</v>
      </c>
      <c r="E153076" t="s">
        <v>8</v>
      </c>
    </row>
    <row r="153077" spans="1:5" x14ac:dyDescent="0.3">
      <c r="A153077">
        <v>413</v>
      </c>
      <c r="B153077">
        <v>39361</v>
      </c>
      <c r="C153077">
        <v>3</v>
      </c>
      <c r="D153077" t="s">
        <v>112258</v>
      </c>
      <c r="E153077" t="s">
        <v>6</v>
      </c>
    </row>
    <row r="153078" spans="1:5" x14ac:dyDescent="0.3">
      <c r="A153078">
        <v>413</v>
      </c>
      <c r="B153078">
        <v>39361</v>
      </c>
      <c r="C153078">
        <v>4</v>
      </c>
      <c r="D153078" t="s">
        <v>112259</v>
      </c>
      <c r="E153078" t="s">
        <v>6</v>
      </c>
    </row>
    <row r="153079" spans="1:5" x14ac:dyDescent="0.3">
      <c r="A153079">
        <v>413</v>
      </c>
      <c r="B153079">
        <v>39362</v>
      </c>
      <c r="C153079">
        <v>1</v>
      </c>
      <c r="D153079" t="s">
        <v>35433</v>
      </c>
      <c r="E153079" t="s">
        <v>6</v>
      </c>
    </row>
    <row r="153080" spans="1:5" x14ac:dyDescent="0.3">
      <c r="A153080">
        <v>413</v>
      </c>
      <c r="B153080">
        <v>39362</v>
      </c>
      <c r="C153080">
        <v>2</v>
      </c>
      <c r="D153080" t="s">
        <v>35434</v>
      </c>
      <c r="E153080" t="s">
        <v>6</v>
      </c>
    </row>
    <row r="153081" spans="1:5" x14ac:dyDescent="0.3">
      <c r="A153081">
        <v>413</v>
      </c>
      <c r="B153081">
        <v>39362</v>
      </c>
      <c r="C153081">
        <v>3</v>
      </c>
      <c r="D153081" t="s">
        <v>112260</v>
      </c>
      <c r="E153081" t="s">
        <v>8</v>
      </c>
    </row>
    <row r="153082" spans="1:5" x14ac:dyDescent="0.3">
      <c r="A153082">
        <v>413</v>
      </c>
      <c r="B153082">
        <v>39362</v>
      </c>
      <c r="C153082">
        <v>4</v>
      </c>
      <c r="D153082" t="s">
        <v>112261</v>
      </c>
      <c r="E153082" t="s">
        <v>6</v>
      </c>
    </row>
    <row r="153083" spans="1:5" x14ac:dyDescent="0.3">
      <c r="A153083">
        <v>413</v>
      </c>
      <c r="B153083">
        <v>39363</v>
      </c>
      <c r="C153083">
        <v>1</v>
      </c>
      <c r="D153083" t="s">
        <v>112262</v>
      </c>
      <c r="E153083" t="s">
        <v>6</v>
      </c>
    </row>
    <row r="153084" spans="1:5" x14ac:dyDescent="0.3">
      <c r="A153084">
        <v>413</v>
      </c>
      <c r="B153084">
        <v>39363</v>
      </c>
      <c r="C153084">
        <v>2</v>
      </c>
      <c r="D153084" t="s">
        <v>112263</v>
      </c>
      <c r="E153084" t="s">
        <v>6</v>
      </c>
    </row>
    <row r="153085" spans="1:5" x14ac:dyDescent="0.3">
      <c r="A153085">
        <v>413</v>
      </c>
      <c r="B153085">
        <v>39363</v>
      </c>
      <c r="C153085">
        <v>3</v>
      </c>
      <c r="D153085" t="s">
        <v>112264</v>
      </c>
      <c r="E153085" t="s">
        <v>6</v>
      </c>
    </row>
    <row r="153086" spans="1:5" x14ac:dyDescent="0.3">
      <c r="A153086">
        <v>413</v>
      </c>
      <c r="B153086">
        <v>39363</v>
      </c>
      <c r="C153086">
        <v>4</v>
      </c>
      <c r="D153086" t="s">
        <v>112265</v>
      </c>
      <c r="E153086" t="s">
        <v>8</v>
      </c>
    </row>
    <row r="153087" spans="1:5" x14ac:dyDescent="0.3">
      <c r="A153087">
        <v>413</v>
      </c>
      <c r="B153087">
        <v>39364</v>
      </c>
      <c r="C153087">
        <v>1</v>
      </c>
      <c r="D153087" t="s">
        <v>34453</v>
      </c>
      <c r="E153087" t="s">
        <v>6</v>
      </c>
    </row>
    <row r="153088" spans="1:5" x14ac:dyDescent="0.3">
      <c r="A153088">
        <v>413</v>
      </c>
      <c r="B153088">
        <v>39364</v>
      </c>
      <c r="C153088">
        <v>2</v>
      </c>
      <c r="D153088" t="s">
        <v>34454</v>
      </c>
      <c r="E153088" t="s">
        <v>6</v>
      </c>
    </row>
    <row r="153089" spans="1:5" x14ac:dyDescent="0.3">
      <c r="A153089">
        <v>413</v>
      </c>
      <c r="B153089">
        <v>39364</v>
      </c>
      <c r="C153089">
        <v>3</v>
      </c>
      <c r="D153089" t="s">
        <v>34455</v>
      </c>
      <c r="E153089" t="s">
        <v>6</v>
      </c>
    </row>
    <row r="153090" spans="1:5" x14ac:dyDescent="0.3">
      <c r="A153090">
        <v>413</v>
      </c>
      <c r="B153090">
        <v>39364</v>
      </c>
      <c r="C153090">
        <v>4</v>
      </c>
      <c r="D153090" t="s">
        <v>34456</v>
      </c>
      <c r="E153090" t="s">
        <v>8</v>
      </c>
    </row>
    <row r="153091" spans="1:5" x14ac:dyDescent="0.3">
      <c r="A153091">
        <v>413</v>
      </c>
      <c r="B153091">
        <v>39365</v>
      </c>
      <c r="C153091">
        <v>1</v>
      </c>
      <c r="D153091" t="s">
        <v>36964</v>
      </c>
      <c r="E153091" t="s">
        <v>6</v>
      </c>
    </row>
    <row r="153092" spans="1:5" x14ac:dyDescent="0.3">
      <c r="A153092">
        <v>413</v>
      </c>
      <c r="B153092">
        <v>39365</v>
      </c>
      <c r="C153092">
        <v>2</v>
      </c>
      <c r="D153092" t="s">
        <v>36965</v>
      </c>
      <c r="E153092" t="s">
        <v>6</v>
      </c>
    </row>
    <row r="153093" spans="1:5" x14ac:dyDescent="0.3">
      <c r="A153093">
        <v>413</v>
      </c>
      <c r="B153093">
        <v>39365</v>
      </c>
      <c r="C153093">
        <v>3</v>
      </c>
      <c r="D153093" t="s">
        <v>36966</v>
      </c>
      <c r="E153093" t="s">
        <v>8</v>
      </c>
    </row>
    <row r="153094" spans="1:5" x14ac:dyDescent="0.3">
      <c r="A153094">
        <v>413</v>
      </c>
      <c r="B153094">
        <v>39365</v>
      </c>
      <c r="C153094">
        <v>4</v>
      </c>
      <c r="D153094" t="s">
        <v>36967</v>
      </c>
      <c r="E153094" t="s">
        <v>6</v>
      </c>
    </row>
    <row r="153095" spans="1:5" x14ac:dyDescent="0.3">
      <c r="A153095">
        <v>413</v>
      </c>
      <c r="B153095">
        <v>39366</v>
      </c>
      <c r="C153095">
        <v>1</v>
      </c>
      <c r="D153095" t="s">
        <v>112266</v>
      </c>
      <c r="E153095" t="s">
        <v>6</v>
      </c>
    </row>
    <row r="153096" spans="1:5" x14ac:dyDescent="0.3">
      <c r="A153096">
        <v>413</v>
      </c>
      <c r="B153096">
        <v>39366</v>
      </c>
      <c r="C153096">
        <v>2</v>
      </c>
      <c r="D153096" t="s">
        <v>112267</v>
      </c>
      <c r="E153096" t="s">
        <v>8</v>
      </c>
    </row>
    <row r="153097" spans="1:5" x14ac:dyDescent="0.3">
      <c r="A153097">
        <v>413</v>
      </c>
      <c r="B153097">
        <v>39366</v>
      </c>
      <c r="C153097">
        <v>3</v>
      </c>
      <c r="D153097" t="s">
        <v>111258</v>
      </c>
      <c r="E153097" t="s">
        <v>6</v>
      </c>
    </row>
    <row r="153098" spans="1:5" x14ac:dyDescent="0.3">
      <c r="A153098">
        <v>413</v>
      </c>
      <c r="B153098">
        <v>39366</v>
      </c>
      <c r="C153098">
        <v>4</v>
      </c>
      <c r="D153098" t="s">
        <v>7018</v>
      </c>
      <c r="E153098" t="s">
        <v>6</v>
      </c>
    </row>
    <row r="153099" spans="1:5" x14ac:dyDescent="0.3">
      <c r="A153099">
        <v>413</v>
      </c>
      <c r="B153099">
        <v>39367</v>
      </c>
      <c r="C153099">
        <v>1</v>
      </c>
      <c r="D153099" t="s">
        <v>112268</v>
      </c>
      <c r="E153099" t="s">
        <v>6</v>
      </c>
    </row>
    <row r="153100" spans="1:5" x14ac:dyDescent="0.3">
      <c r="A153100">
        <v>413</v>
      </c>
      <c r="B153100">
        <v>39367</v>
      </c>
      <c r="C153100">
        <v>2</v>
      </c>
      <c r="D153100" t="s">
        <v>112269</v>
      </c>
      <c r="E153100" t="s">
        <v>8</v>
      </c>
    </row>
    <row r="153101" spans="1:5" x14ac:dyDescent="0.3">
      <c r="A153101">
        <v>413</v>
      </c>
      <c r="B153101">
        <v>39367</v>
      </c>
      <c r="C153101">
        <v>3</v>
      </c>
      <c r="D153101" t="s">
        <v>112270</v>
      </c>
      <c r="E153101" t="s">
        <v>6</v>
      </c>
    </row>
    <row r="153102" spans="1:5" x14ac:dyDescent="0.3">
      <c r="A153102">
        <v>413</v>
      </c>
      <c r="B153102">
        <v>39367</v>
      </c>
      <c r="C153102">
        <v>4</v>
      </c>
      <c r="D153102" t="s">
        <v>112271</v>
      </c>
      <c r="E153102" t="s">
        <v>6</v>
      </c>
    </row>
    <row r="153103" spans="1:5" x14ac:dyDescent="0.3">
      <c r="A153103">
        <v>413</v>
      </c>
      <c r="B153103">
        <v>39368</v>
      </c>
      <c r="C153103">
        <v>1</v>
      </c>
      <c r="D153103" t="s">
        <v>13165</v>
      </c>
      <c r="E153103" t="s">
        <v>6</v>
      </c>
    </row>
    <row r="153104" spans="1:5" x14ac:dyDescent="0.3">
      <c r="A153104">
        <v>413</v>
      </c>
      <c r="B153104">
        <v>39368</v>
      </c>
      <c r="C153104">
        <v>2</v>
      </c>
      <c r="D153104" t="s">
        <v>13167</v>
      </c>
      <c r="E153104" t="s">
        <v>6</v>
      </c>
    </row>
    <row r="153105" spans="1:5" x14ac:dyDescent="0.3">
      <c r="A153105">
        <v>413</v>
      </c>
      <c r="B153105">
        <v>39368</v>
      </c>
      <c r="C153105">
        <v>3</v>
      </c>
      <c r="D153105" t="s">
        <v>15813</v>
      </c>
      <c r="E153105" t="s">
        <v>6</v>
      </c>
    </row>
    <row r="153106" spans="1:5" x14ac:dyDescent="0.3">
      <c r="A153106">
        <v>413</v>
      </c>
      <c r="B153106">
        <v>39368</v>
      </c>
      <c r="C153106">
        <v>4</v>
      </c>
      <c r="D153106" t="s">
        <v>13899</v>
      </c>
      <c r="E153106" t="s">
        <v>8</v>
      </c>
    </row>
    <row r="153107" spans="1:5" x14ac:dyDescent="0.3">
      <c r="A153107">
        <v>413</v>
      </c>
      <c r="B153107">
        <v>39369</v>
      </c>
      <c r="C153107">
        <v>1</v>
      </c>
      <c r="D153107" t="s">
        <v>112272</v>
      </c>
      <c r="E153107" t="s">
        <v>6</v>
      </c>
    </row>
    <row r="153108" spans="1:5" x14ac:dyDescent="0.3">
      <c r="A153108">
        <v>413</v>
      </c>
      <c r="B153108">
        <v>39369</v>
      </c>
      <c r="C153108">
        <v>2</v>
      </c>
      <c r="D153108" t="s">
        <v>112273</v>
      </c>
      <c r="E153108" t="s">
        <v>6</v>
      </c>
    </row>
    <row r="153109" spans="1:5" x14ac:dyDescent="0.3">
      <c r="A153109">
        <v>413</v>
      </c>
      <c r="B153109">
        <v>39369</v>
      </c>
      <c r="C153109">
        <v>3</v>
      </c>
      <c r="D153109" t="s">
        <v>112274</v>
      </c>
      <c r="E153109" t="s">
        <v>6</v>
      </c>
    </row>
    <row r="153110" spans="1:5" x14ac:dyDescent="0.3">
      <c r="A153110">
        <v>413</v>
      </c>
      <c r="B153110">
        <v>39369</v>
      </c>
      <c r="C153110">
        <v>4</v>
      </c>
      <c r="D153110" t="s">
        <v>112275</v>
      </c>
      <c r="E153110" t="s">
        <v>8</v>
      </c>
    </row>
    <row r="153111" spans="1:5" x14ac:dyDescent="0.3">
      <c r="A153111">
        <v>413</v>
      </c>
      <c r="B153111">
        <v>39370</v>
      </c>
      <c r="C153111">
        <v>1</v>
      </c>
      <c r="D153111" t="s">
        <v>112276</v>
      </c>
      <c r="E153111" t="s">
        <v>6</v>
      </c>
    </row>
    <row r="153112" spans="1:5" x14ac:dyDescent="0.3">
      <c r="A153112">
        <v>413</v>
      </c>
      <c r="B153112">
        <v>39370</v>
      </c>
      <c r="C153112">
        <v>2</v>
      </c>
      <c r="D153112" t="s">
        <v>105653</v>
      </c>
      <c r="E153112" t="s">
        <v>6</v>
      </c>
    </row>
    <row r="153113" spans="1:5" x14ac:dyDescent="0.3">
      <c r="A153113">
        <v>413</v>
      </c>
      <c r="B153113">
        <v>39370</v>
      </c>
      <c r="C153113">
        <v>3</v>
      </c>
      <c r="D153113" t="s">
        <v>112277</v>
      </c>
      <c r="E153113" t="s">
        <v>6</v>
      </c>
    </row>
    <row r="153114" spans="1:5" x14ac:dyDescent="0.3">
      <c r="A153114">
        <v>413</v>
      </c>
      <c r="B153114">
        <v>39370</v>
      </c>
      <c r="C153114">
        <v>4</v>
      </c>
      <c r="D153114" t="s">
        <v>112278</v>
      </c>
      <c r="E153114" t="s">
        <v>8</v>
      </c>
    </row>
    <row r="153115" spans="1:5" x14ac:dyDescent="0.3">
      <c r="A153115">
        <v>413</v>
      </c>
      <c r="B153115">
        <v>39371</v>
      </c>
      <c r="C153115">
        <v>1</v>
      </c>
      <c r="D153115" t="s">
        <v>35145</v>
      </c>
      <c r="E153115" t="s">
        <v>6</v>
      </c>
    </row>
    <row r="153116" spans="1:5" x14ac:dyDescent="0.3">
      <c r="A153116">
        <v>413</v>
      </c>
      <c r="B153116">
        <v>39371</v>
      </c>
      <c r="C153116">
        <v>2</v>
      </c>
      <c r="D153116" t="s">
        <v>35146</v>
      </c>
      <c r="E153116" t="s">
        <v>8</v>
      </c>
    </row>
    <row r="153117" spans="1:5" x14ac:dyDescent="0.3">
      <c r="A153117">
        <v>413</v>
      </c>
      <c r="B153117">
        <v>39371</v>
      </c>
      <c r="C153117">
        <v>3</v>
      </c>
      <c r="D153117" t="s">
        <v>35147</v>
      </c>
      <c r="E153117" t="s">
        <v>6</v>
      </c>
    </row>
    <row r="153118" spans="1:5" x14ac:dyDescent="0.3">
      <c r="A153118">
        <v>413</v>
      </c>
      <c r="B153118">
        <v>39371</v>
      </c>
      <c r="C153118">
        <v>4</v>
      </c>
      <c r="D153118" t="s">
        <v>35148</v>
      </c>
      <c r="E153118" t="s">
        <v>6</v>
      </c>
    </row>
    <row r="153119" spans="1:5" x14ac:dyDescent="0.3">
      <c r="A153119">
        <v>413</v>
      </c>
      <c r="B153119">
        <v>39372</v>
      </c>
      <c r="C153119">
        <v>1</v>
      </c>
      <c r="D153119" t="s">
        <v>112279</v>
      </c>
      <c r="E153119" t="s">
        <v>6</v>
      </c>
    </row>
    <row r="153120" spans="1:5" x14ac:dyDescent="0.3">
      <c r="A153120">
        <v>413</v>
      </c>
      <c r="B153120">
        <v>39372</v>
      </c>
      <c r="C153120">
        <v>2</v>
      </c>
      <c r="D153120" t="s">
        <v>112280</v>
      </c>
      <c r="E153120" t="s">
        <v>6</v>
      </c>
    </row>
    <row r="153121" spans="1:5" x14ac:dyDescent="0.3">
      <c r="A153121">
        <v>413</v>
      </c>
      <c r="B153121">
        <v>39372</v>
      </c>
      <c r="C153121">
        <v>3</v>
      </c>
      <c r="D153121" t="s">
        <v>112281</v>
      </c>
      <c r="E153121" t="s">
        <v>6</v>
      </c>
    </row>
    <row r="153122" spans="1:5" x14ac:dyDescent="0.3">
      <c r="A153122">
        <v>413</v>
      </c>
      <c r="B153122">
        <v>39372</v>
      </c>
      <c r="C153122">
        <v>4</v>
      </c>
      <c r="D153122" t="s">
        <v>112282</v>
      </c>
      <c r="E153122" t="s">
        <v>8</v>
      </c>
    </row>
    <row r="153123" spans="1:5" x14ac:dyDescent="0.3">
      <c r="A153123">
        <v>413</v>
      </c>
      <c r="B153123">
        <v>39373</v>
      </c>
      <c r="C153123">
        <v>1</v>
      </c>
      <c r="D153123" t="s">
        <v>112283</v>
      </c>
      <c r="E153123" t="s">
        <v>6</v>
      </c>
    </row>
    <row r="153124" spans="1:5" x14ac:dyDescent="0.3">
      <c r="A153124">
        <v>413</v>
      </c>
      <c r="B153124">
        <v>39373</v>
      </c>
      <c r="C153124">
        <v>2</v>
      </c>
      <c r="D153124" t="s">
        <v>112284</v>
      </c>
      <c r="E153124" t="s">
        <v>6</v>
      </c>
    </row>
    <row r="153125" spans="1:5" x14ac:dyDescent="0.3">
      <c r="A153125">
        <v>413</v>
      </c>
      <c r="B153125">
        <v>39373</v>
      </c>
      <c r="C153125">
        <v>3</v>
      </c>
      <c r="D153125" t="s">
        <v>112285</v>
      </c>
      <c r="E153125" t="s">
        <v>6</v>
      </c>
    </row>
    <row r="153126" spans="1:5" x14ac:dyDescent="0.3">
      <c r="A153126">
        <v>413</v>
      </c>
      <c r="B153126">
        <v>39373</v>
      </c>
      <c r="C153126">
        <v>4</v>
      </c>
      <c r="D153126" t="s">
        <v>112286</v>
      </c>
      <c r="E153126" t="s">
        <v>8</v>
      </c>
    </row>
    <row r="153127" spans="1:5" x14ac:dyDescent="0.3">
      <c r="A153127">
        <v>413</v>
      </c>
      <c r="B153127">
        <v>39374</v>
      </c>
      <c r="C153127">
        <v>1</v>
      </c>
      <c r="D153127" t="s">
        <v>112287</v>
      </c>
      <c r="E153127" t="s">
        <v>6</v>
      </c>
    </row>
    <row r="153128" spans="1:5" x14ac:dyDescent="0.3">
      <c r="A153128">
        <v>413</v>
      </c>
      <c r="B153128">
        <v>39374</v>
      </c>
      <c r="C153128">
        <v>2</v>
      </c>
      <c r="D153128" t="s">
        <v>112288</v>
      </c>
      <c r="E153128" t="s">
        <v>6</v>
      </c>
    </row>
    <row r="153129" spans="1:5" x14ac:dyDescent="0.3">
      <c r="A153129">
        <v>413</v>
      </c>
      <c r="B153129">
        <v>39374</v>
      </c>
      <c r="C153129">
        <v>3</v>
      </c>
      <c r="D153129" t="s">
        <v>112289</v>
      </c>
      <c r="E153129" t="s">
        <v>8</v>
      </c>
    </row>
    <row r="153130" spans="1:5" x14ac:dyDescent="0.3">
      <c r="A153130">
        <v>413</v>
      </c>
      <c r="B153130">
        <v>39374</v>
      </c>
      <c r="C153130">
        <v>4</v>
      </c>
      <c r="D153130" t="s">
        <v>112290</v>
      </c>
      <c r="E153130" t="s">
        <v>6</v>
      </c>
    </row>
    <row r="153131" spans="1:5" x14ac:dyDescent="0.3">
      <c r="A153131">
        <v>413</v>
      </c>
      <c r="B153131">
        <v>39375</v>
      </c>
      <c r="C153131">
        <v>1</v>
      </c>
      <c r="D153131" t="s">
        <v>110992</v>
      </c>
      <c r="E153131" t="s">
        <v>6</v>
      </c>
    </row>
    <row r="153132" spans="1:5" x14ac:dyDescent="0.3">
      <c r="A153132">
        <v>413</v>
      </c>
      <c r="B153132">
        <v>39375</v>
      </c>
      <c r="C153132">
        <v>2</v>
      </c>
      <c r="D153132" t="s">
        <v>112291</v>
      </c>
      <c r="E153132" t="s">
        <v>6</v>
      </c>
    </row>
    <row r="153133" spans="1:5" x14ac:dyDescent="0.3">
      <c r="A153133">
        <v>413</v>
      </c>
      <c r="B153133">
        <v>39375</v>
      </c>
      <c r="C153133">
        <v>3</v>
      </c>
      <c r="D153133" t="s">
        <v>111199</v>
      </c>
      <c r="E153133" t="s">
        <v>8</v>
      </c>
    </row>
    <row r="153134" spans="1:5" x14ac:dyDescent="0.3">
      <c r="A153134">
        <v>413</v>
      </c>
      <c r="B153134">
        <v>39375</v>
      </c>
      <c r="C153134">
        <v>4</v>
      </c>
      <c r="D153134" t="s">
        <v>112292</v>
      </c>
      <c r="E153134" t="s">
        <v>6</v>
      </c>
    </row>
    <row r="153135" spans="1:5" x14ac:dyDescent="0.3">
      <c r="A153135">
        <v>413</v>
      </c>
      <c r="B153135">
        <v>39376</v>
      </c>
      <c r="C153135">
        <v>1</v>
      </c>
      <c r="D153135" t="s">
        <v>112293</v>
      </c>
      <c r="E153135" t="s">
        <v>6</v>
      </c>
    </row>
    <row r="153136" spans="1:5" x14ac:dyDescent="0.3">
      <c r="A153136">
        <v>413</v>
      </c>
      <c r="B153136">
        <v>39376</v>
      </c>
      <c r="C153136">
        <v>2</v>
      </c>
      <c r="D153136" t="s">
        <v>112294</v>
      </c>
      <c r="E153136" t="s">
        <v>6</v>
      </c>
    </row>
    <row r="153137" spans="1:5" x14ac:dyDescent="0.3">
      <c r="A153137">
        <v>413</v>
      </c>
      <c r="B153137">
        <v>39376</v>
      </c>
      <c r="C153137">
        <v>3</v>
      </c>
      <c r="D153137" t="s">
        <v>112295</v>
      </c>
      <c r="E153137" t="s">
        <v>6</v>
      </c>
    </row>
    <row r="153138" spans="1:5" x14ac:dyDescent="0.3">
      <c r="A153138">
        <v>413</v>
      </c>
      <c r="B153138">
        <v>39376</v>
      </c>
      <c r="C153138">
        <v>4</v>
      </c>
      <c r="D153138" t="s">
        <v>112296</v>
      </c>
      <c r="E153138" t="s">
        <v>8</v>
      </c>
    </row>
    <row r="153139" spans="1:5" x14ac:dyDescent="0.3">
      <c r="A153139">
        <v>413</v>
      </c>
      <c r="B153139">
        <v>39377</v>
      </c>
      <c r="C153139">
        <v>1</v>
      </c>
      <c r="D153139" t="s">
        <v>112297</v>
      </c>
      <c r="E153139" t="s">
        <v>6</v>
      </c>
    </row>
    <row r="153140" spans="1:5" x14ac:dyDescent="0.3">
      <c r="A153140">
        <v>413</v>
      </c>
      <c r="B153140">
        <v>39377</v>
      </c>
      <c r="C153140">
        <v>2</v>
      </c>
      <c r="D153140" t="s">
        <v>112298</v>
      </c>
      <c r="E153140" t="s">
        <v>6</v>
      </c>
    </row>
    <row r="153141" spans="1:5" x14ac:dyDescent="0.3">
      <c r="A153141">
        <v>413</v>
      </c>
      <c r="B153141">
        <v>39377</v>
      </c>
      <c r="C153141">
        <v>3</v>
      </c>
      <c r="D153141" t="s">
        <v>112299</v>
      </c>
      <c r="E153141" t="s">
        <v>8</v>
      </c>
    </row>
    <row r="153142" spans="1:5" x14ac:dyDescent="0.3">
      <c r="A153142">
        <v>413</v>
      </c>
      <c r="B153142">
        <v>39377</v>
      </c>
      <c r="C153142">
        <v>4</v>
      </c>
      <c r="D153142" t="s">
        <v>112300</v>
      </c>
      <c r="E153142" t="s">
        <v>6</v>
      </c>
    </row>
    <row r="153143" spans="1:5" x14ac:dyDescent="0.3">
      <c r="A153143">
        <v>413</v>
      </c>
      <c r="B153143">
        <v>39378</v>
      </c>
      <c r="C153143">
        <v>1</v>
      </c>
      <c r="D153143" t="s">
        <v>111457</v>
      </c>
      <c r="E153143" t="s">
        <v>6</v>
      </c>
    </row>
    <row r="153144" spans="1:5" x14ac:dyDescent="0.3">
      <c r="A153144">
        <v>413</v>
      </c>
      <c r="B153144">
        <v>39378</v>
      </c>
      <c r="C153144">
        <v>2</v>
      </c>
      <c r="D153144" t="s">
        <v>112301</v>
      </c>
      <c r="E153144" t="s">
        <v>8</v>
      </c>
    </row>
    <row r="153145" spans="1:5" x14ac:dyDescent="0.3">
      <c r="A153145">
        <v>413</v>
      </c>
      <c r="B153145">
        <v>39378</v>
      </c>
      <c r="C153145">
        <v>3</v>
      </c>
      <c r="D153145" t="s">
        <v>111459</v>
      </c>
      <c r="E153145" t="s">
        <v>6</v>
      </c>
    </row>
    <row r="153146" spans="1:5" x14ac:dyDescent="0.3">
      <c r="A153146">
        <v>413</v>
      </c>
      <c r="B153146">
        <v>39378</v>
      </c>
      <c r="C153146">
        <v>4</v>
      </c>
      <c r="D153146" t="s">
        <v>112302</v>
      </c>
      <c r="E153146" t="s">
        <v>6</v>
      </c>
    </row>
    <row r="153147" spans="1:5" x14ac:dyDescent="0.3">
      <c r="A153147">
        <v>413</v>
      </c>
      <c r="B153147">
        <v>39379</v>
      </c>
      <c r="C153147">
        <v>1</v>
      </c>
      <c r="D153147" t="s">
        <v>112303</v>
      </c>
      <c r="E153147" t="s">
        <v>6</v>
      </c>
    </row>
    <row r="153148" spans="1:5" x14ac:dyDescent="0.3">
      <c r="A153148">
        <v>413</v>
      </c>
      <c r="B153148">
        <v>39379</v>
      </c>
      <c r="C153148">
        <v>2</v>
      </c>
      <c r="D153148" t="s">
        <v>112304</v>
      </c>
      <c r="E153148" t="s">
        <v>8</v>
      </c>
    </row>
    <row r="153149" spans="1:5" x14ac:dyDescent="0.3">
      <c r="A153149">
        <v>413</v>
      </c>
      <c r="B153149">
        <v>39379</v>
      </c>
      <c r="C153149">
        <v>3</v>
      </c>
      <c r="D153149" t="s">
        <v>112305</v>
      </c>
      <c r="E153149" t="s">
        <v>6</v>
      </c>
    </row>
    <row r="153150" spans="1:5" x14ac:dyDescent="0.3">
      <c r="A153150">
        <v>413</v>
      </c>
      <c r="B153150">
        <v>39379</v>
      </c>
      <c r="C153150">
        <v>4</v>
      </c>
      <c r="D153150" t="s">
        <v>112306</v>
      </c>
      <c r="E153150" t="s">
        <v>6</v>
      </c>
    </row>
    <row r="153151" spans="1:5" x14ac:dyDescent="0.3">
      <c r="A153151">
        <v>413</v>
      </c>
      <c r="B153151">
        <v>39380</v>
      </c>
      <c r="C153151">
        <v>1</v>
      </c>
      <c r="D153151" t="s">
        <v>112307</v>
      </c>
      <c r="E153151" t="s">
        <v>8</v>
      </c>
    </row>
    <row r="153152" spans="1:5" x14ac:dyDescent="0.3">
      <c r="A153152">
        <v>413</v>
      </c>
      <c r="B153152">
        <v>39380</v>
      </c>
      <c r="C153152">
        <v>2</v>
      </c>
      <c r="D153152" t="s">
        <v>112308</v>
      </c>
      <c r="E153152" t="s">
        <v>6</v>
      </c>
    </row>
    <row r="153153" spans="1:5" x14ac:dyDescent="0.3">
      <c r="A153153">
        <v>413</v>
      </c>
      <c r="B153153">
        <v>39380</v>
      </c>
      <c r="C153153">
        <v>3</v>
      </c>
      <c r="D153153" t="s">
        <v>112309</v>
      </c>
      <c r="E153153" t="s">
        <v>6</v>
      </c>
    </row>
    <row r="153154" spans="1:5" x14ac:dyDescent="0.3">
      <c r="A153154">
        <v>413</v>
      </c>
      <c r="B153154">
        <v>39380</v>
      </c>
      <c r="C153154">
        <v>4</v>
      </c>
      <c r="D153154" t="s">
        <v>112310</v>
      </c>
      <c r="E153154" t="s">
        <v>6</v>
      </c>
    </row>
    <row r="153155" spans="1:5" x14ac:dyDescent="0.3">
      <c r="A153155">
        <v>414</v>
      </c>
      <c r="B153155">
        <v>39381</v>
      </c>
      <c r="C153155">
        <v>1</v>
      </c>
      <c r="D153155" t="s">
        <v>112311</v>
      </c>
      <c r="E153155" t="s">
        <v>8</v>
      </c>
    </row>
    <row r="153156" spans="1:5" x14ac:dyDescent="0.3">
      <c r="A153156">
        <v>414</v>
      </c>
      <c r="B153156">
        <v>39381</v>
      </c>
      <c r="C153156">
        <v>2</v>
      </c>
      <c r="D153156" t="s">
        <v>109965</v>
      </c>
      <c r="E153156" t="s">
        <v>6</v>
      </c>
    </row>
    <row r="153157" spans="1:5" x14ac:dyDescent="0.3">
      <c r="A153157">
        <v>414</v>
      </c>
      <c r="B153157">
        <v>39381</v>
      </c>
      <c r="C153157">
        <v>3</v>
      </c>
      <c r="D153157" t="s">
        <v>112312</v>
      </c>
      <c r="E153157" t="s">
        <v>6</v>
      </c>
    </row>
    <row r="153158" spans="1:5" x14ac:dyDescent="0.3">
      <c r="A153158">
        <v>414</v>
      </c>
      <c r="B153158">
        <v>39381</v>
      </c>
      <c r="C153158">
        <v>4</v>
      </c>
      <c r="D153158" t="s">
        <v>112313</v>
      </c>
      <c r="E153158" t="s">
        <v>6</v>
      </c>
    </row>
    <row r="153159" spans="1:5" x14ac:dyDescent="0.3">
      <c r="A153159">
        <v>414</v>
      </c>
      <c r="B153159">
        <v>39382</v>
      </c>
      <c r="C153159">
        <v>1</v>
      </c>
      <c r="D153159" t="s">
        <v>112314</v>
      </c>
      <c r="E153159" t="s">
        <v>6</v>
      </c>
    </row>
    <row r="153160" spans="1:5" x14ac:dyDescent="0.3">
      <c r="A153160">
        <v>414</v>
      </c>
      <c r="B153160">
        <v>39382</v>
      </c>
      <c r="C153160">
        <v>2</v>
      </c>
      <c r="D153160" t="s">
        <v>112315</v>
      </c>
      <c r="E153160" t="s">
        <v>6</v>
      </c>
    </row>
    <row r="153161" spans="1:5" x14ac:dyDescent="0.3">
      <c r="A153161">
        <v>414</v>
      </c>
      <c r="B153161">
        <v>39382</v>
      </c>
      <c r="C153161">
        <v>3</v>
      </c>
      <c r="D153161" t="s">
        <v>112316</v>
      </c>
      <c r="E153161" t="s">
        <v>8</v>
      </c>
    </row>
    <row r="153162" spans="1:5" x14ac:dyDescent="0.3">
      <c r="A153162">
        <v>414</v>
      </c>
      <c r="B153162">
        <v>39382</v>
      </c>
      <c r="C153162">
        <v>4</v>
      </c>
      <c r="D153162" t="s">
        <v>112317</v>
      </c>
      <c r="E153162" t="s">
        <v>6</v>
      </c>
    </row>
    <row r="153163" spans="1:5" x14ac:dyDescent="0.3">
      <c r="A153163">
        <v>414</v>
      </c>
      <c r="B153163">
        <v>39383</v>
      </c>
      <c r="C153163">
        <v>1</v>
      </c>
      <c r="D153163" t="s">
        <v>112318</v>
      </c>
      <c r="E153163" t="s">
        <v>6</v>
      </c>
    </row>
    <row r="153164" spans="1:5" x14ac:dyDescent="0.3">
      <c r="A153164">
        <v>414</v>
      </c>
      <c r="B153164">
        <v>39383</v>
      </c>
      <c r="C153164">
        <v>2</v>
      </c>
      <c r="D153164" t="s">
        <v>112319</v>
      </c>
      <c r="E153164" t="s">
        <v>6</v>
      </c>
    </row>
    <row r="153165" spans="1:5" x14ac:dyDescent="0.3">
      <c r="A153165">
        <v>414</v>
      </c>
      <c r="B153165">
        <v>39383</v>
      </c>
      <c r="C153165">
        <v>3</v>
      </c>
      <c r="D153165" t="s">
        <v>112320</v>
      </c>
      <c r="E153165" t="s">
        <v>8</v>
      </c>
    </row>
    <row r="153166" spans="1:5" x14ac:dyDescent="0.3">
      <c r="A153166">
        <v>414</v>
      </c>
      <c r="B153166">
        <v>39383</v>
      </c>
      <c r="C153166">
        <v>4</v>
      </c>
      <c r="D153166" t="s">
        <v>112321</v>
      </c>
      <c r="E153166" t="s">
        <v>6</v>
      </c>
    </row>
    <row r="153167" spans="1:5" x14ac:dyDescent="0.3">
      <c r="A153167">
        <v>414</v>
      </c>
      <c r="B153167">
        <v>39385</v>
      </c>
      <c r="C153167">
        <v>1</v>
      </c>
      <c r="D153167" t="s">
        <v>53675</v>
      </c>
      <c r="E153167" t="s">
        <v>6</v>
      </c>
    </row>
    <row r="153168" spans="1:5" x14ac:dyDescent="0.3">
      <c r="A153168">
        <v>414</v>
      </c>
      <c r="B153168">
        <v>39385</v>
      </c>
      <c r="C153168">
        <v>2</v>
      </c>
      <c r="D153168" t="s">
        <v>112322</v>
      </c>
      <c r="E153168" t="s">
        <v>6</v>
      </c>
    </row>
    <row r="153169" spans="1:5" x14ac:dyDescent="0.3">
      <c r="A153169">
        <v>414</v>
      </c>
      <c r="B153169">
        <v>39385</v>
      </c>
      <c r="C153169">
        <v>3</v>
      </c>
      <c r="D153169" t="s">
        <v>101043</v>
      </c>
      <c r="E153169" t="s">
        <v>8</v>
      </c>
    </row>
    <row r="153170" spans="1:5" x14ac:dyDescent="0.3">
      <c r="A153170">
        <v>414</v>
      </c>
      <c r="B153170">
        <v>39385</v>
      </c>
      <c r="C153170">
        <v>4</v>
      </c>
      <c r="D153170" t="s">
        <v>53673</v>
      </c>
      <c r="E153170" t="s">
        <v>6</v>
      </c>
    </row>
    <row r="153171" spans="1:5" x14ac:dyDescent="0.3">
      <c r="A153171">
        <v>414</v>
      </c>
      <c r="B153171">
        <v>39386</v>
      </c>
      <c r="C153171">
        <v>1</v>
      </c>
      <c r="D153171" t="s">
        <v>37397</v>
      </c>
      <c r="E153171" t="s">
        <v>6</v>
      </c>
    </row>
    <row r="153172" spans="1:5" x14ac:dyDescent="0.3">
      <c r="A153172">
        <v>414</v>
      </c>
      <c r="B153172">
        <v>39386</v>
      </c>
      <c r="C153172">
        <v>2</v>
      </c>
      <c r="D153172" t="s">
        <v>41665</v>
      </c>
      <c r="E153172" t="s">
        <v>6</v>
      </c>
    </row>
    <row r="153173" spans="1:5" x14ac:dyDescent="0.3">
      <c r="A153173">
        <v>414</v>
      </c>
      <c r="B153173">
        <v>39386</v>
      </c>
      <c r="C153173">
        <v>3</v>
      </c>
      <c r="D153173" t="s">
        <v>37398</v>
      </c>
      <c r="E153173" t="s">
        <v>6</v>
      </c>
    </row>
    <row r="153174" spans="1:5" x14ac:dyDescent="0.3">
      <c r="A153174">
        <v>414</v>
      </c>
      <c r="B153174">
        <v>39386</v>
      </c>
      <c r="C153174">
        <v>4</v>
      </c>
      <c r="D153174" t="s">
        <v>37226</v>
      </c>
      <c r="E153174" t="s">
        <v>8</v>
      </c>
    </row>
    <row r="153175" spans="1:5" x14ac:dyDescent="0.3">
      <c r="A153175">
        <v>414</v>
      </c>
      <c r="B153175">
        <v>39387</v>
      </c>
      <c r="C153175">
        <v>1</v>
      </c>
      <c r="D153175" t="s">
        <v>112323</v>
      </c>
      <c r="E153175" t="s">
        <v>8</v>
      </c>
    </row>
    <row r="153176" spans="1:5" x14ac:dyDescent="0.3">
      <c r="A153176">
        <v>414</v>
      </c>
      <c r="B153176">
        <v>39387</v>
      </c>
      <c r="C153176">
        <v>2</v>
      </c>
      <c r="D153176" t="s">
        <v>112324</v>
      </c>
      <c r="E153176" t="s">
        <v>6</v>
      </c>
    </row>
    <row r="153177" spans="1:5" x14ac:dyDescent="0.3">
      <c r="A153177">
        <v>414</v>
      </c>
      <c r="B153177">
        <v>39387</v>
      </c>
      <c r="C153177">
        <v>3</v>
      </c>
      <c r="D153177" t="s">
        <v>112325</v>
      </c>
      <c r="E153177" t="s">
        <v>6</v>
      </c>
    </row>
    <row r="153178" spans="1:5" x14ac:dyDescent="0.3">
      <c r="A153178">
        <v>414</v>
      </c>
      <c r="B153178">
        <v>39387</v>
      </c>
      <c r="C153178">
        <v>4</v>
      </c>
      <c r="D153178" t="s">
        <v>112326</v>
      </c>
      <c r="E153178" t="s">
        <v>6</v>
      </c>
    </row>
    <row r="153179" spans="1:5" x14ac:dyDescent="0.3">
      <c r="A153179">
        <v>414</v>
      </c>
      <c r="B153179">
        <v>39388</v>
      </c>
      <c r="C153179">
        <v>1</v>
      </c>
      <c r="D153179" t="s">
        <v>112327</v>
      </c>
      <c r="E153179" t="s">
        <v>8</v>
      </c>
    </row>
    <row r="153180" spans="1:5" x14ac:dyDescent="0.3">
      <c r="A153180">
        <v>414</v>
      </c>
      <c r="B153180">
        <v>39388</v>
      </c>
      <c r="C153180">
        <v>2</v>
      </c>
      <c r="D153180" t="s">
        <v>112328</v>
      </c>
      <c r="E153180" t="s">
        <v>6</v>
      </c>
    </row>
    <row r="153181" spans="1:5" x14ac:dyDescent="0.3">
      <c r="A153181">
        <v>414</v>
      </c>
      <c r="B153181">
        <v>39388</v>
      </c>
      <c r="C153181">
        <v>3</v>
      </c>
      <c r="D153181" t="s">
        <v>112329</v>
      </c>
      <c r="E153181" t="s">
        <v>6</v>
      </c>
    </row>
    <row r="153182" spans="1:5" x14ac:dyDescent="0.3">
      <c r="A153182">
        <v>414</v>
      </c>
      <c r="B153182">
        <v>39388</v>
      </c>
      <c r="C153182">
        <v>4</v>
      </c>
      <c r="D153182" t="s">
        <v>112330</v>
      </c>
      <c r="E153182" t="s">
        <v>6</v>
      </c>
    </row>
    <row r="153183" spans="1:5" x14ac:dyDescent="0.3">
      <c r="A153183">
        <v>414</v>
      </c>
      <c r="B153183">
        <v>39389</v>
      </c>
      <c r="C153183">
        <v>1</v>
      </c>
      <c r="D153183" t="s">
        <v>112331</v>
      </c>
      <c r="E153183" t="s">
        <v>6</v>
      </c>
    </row>
    <row r="153184" spans="1:5" x14ac:dyDescent="0.3">
      <c r="A153184">
        <v>414</v>
      </c>
      <c r="B153184">
        <v>39389</v>
      </c>
      <c r="C153184">
        <v>2</v>
      </c>
      <c r="D153184" t="s">
        <v>110613</v>
      </c>
      <c r="E153184" t="s">
        <v>6</v>
      </c>
    </row>
    <row r="153185" spans="1:5" x14ac:dyDescent="0.3">
      <c r="A153185">
        <v>414</v>
      </c>
      <c r="B153185">
        <v>39389</v>
      </c>
      <c r="C153185">
        <v>3</v>
      </c>
      <c r="D153185" t="s">
        <v>110614</v>
      </c>
      <c r="E153185" t="s">
        <v>8</v>
      </c>
    </row>
    <row r="153186" spans="1:5" x14ac:dyDescent="0.3">
      <c r="A153186">
        <v>414</v>
      </c>
      <c r="B153186">
        <v>39389</v>
      </c>
      <c r="C153186">
        <v>4</v>
      </c>
      <c r="D153186" t="s">
        <v>110615</v>
      </c>
      <c r="E153186" t="s">
        <v>6</v>
      </c>
    </row>
    <row r="153187" spans="1:5" x14ac:dyDescent="0.3">
      <c r="A153187">
        <v>414</v>
      </c>
      <c r="B153187">
        <v>39390</v>
      </c>
      <c r="C153187">
        <v>1</v>
      </c>
      <c r="D153187" t="s">
        <v>112332</v>
      </c>
      <c r="E153187" t="s">
        <v>6</v>
      </c>
    </row>
    <row r="153188" spans="1:5" x14ac:dyDescent="0.3">
      <c r="A153188">
        <v>414</v>
      </c>
      <c r="B153188">
        <v>39390</v>
      </c>
      <c r="C153188">
        <v>2</v>
      </c>
      <c r="D153188" t="s">
        <v>112333</v>
      </c>
      <c r="E153188" t="s">
        <v>6</v>
      </c>
    </row>
    <row r="153189" spans="1:5" x14ac:dyDescent="0.3">
      <c r="A153189">
        <v>414</v>
      </c>
      <c r="B153189">
        <v>39390</v>
      </c>
      <c r="C153189">
        <v>3</v>
      </c>
      <c r="D153189" t="s">
        <v>112334</v>
      </c>
      <c r="E153189" t="s">
        <v>8</v>
      </c>
    </row>
    <row r="153190" spans="1:5" x14ac:dyDescent="0.3">
      <c r="A153190">
        <v>414</v>
      </c>
      <c r="B153190">
        <v>39390</v>
      </c>
      <c r="C153190">
        <v>4</v>
      </c>
      <c r="D153190" t="s">
        <v>112335</v>
      </c>
      <c r="E153190" t="s">
        <v>6</v>
      </c>
    </row>
    <row r="153191" spans="1:5" x14ac:dyDescent="0.3">
      <c r="A153191">
        <v>414</v>
      </c>
      <c r="B153191">
        <v>39391</v>
      </c>
      <c r="C153191">
        <v>1</v>
      </c>
      <c r="D153191" t="s">
        <v>112336</v>
      </c>
      <c r="E153191" t="s">
        <v>8</v>
      </c>
    </row>
    <row r="153192" spans="1:5" x14ac:dyDescent="0.3">
      <c r="A153192">
        <v>414</v>
      </c>
      <c r="B153192">
        <v>39391</v>
      </c>
      <c r="C153192">
        <v>2</v>
      </c>
      <c r="D153192" t="s">
        <v>112337</v>
      </c>
      <c r="E153192" t="s">
        <v>6</v>
      </c>
    </row>
    <row r="153193" spans="1:5" x14ac:dyDescent="0.3">
      <c r="A153193">
        <v>414</v>
      </c>
      <c r="B153193">
        <v>39391</v>
      </c>
      <c r="C153193">
        <v>3</v>
      </c>
      <c r="D153193" t="s">
        <v>112338</v>
      </c>
      <c r="E153193" t="s">
        <v>6</v>
      </c>
    </row>
    <row r="153194" spans="1:5" x14ac:dyDescent="0.3">
      <c r="A153194">
        <v>414</v>
      </c>
      <c r="B153194">
        <v>39391</v>
      </c>
      <c r="C153194">
        <v>4</v>
      </c>
      <c r="D153194" t="s">
        <v>112339</v>
      </c>
      <c r="E153194" t="s">
        <v>6</v>
      </c>
    </row>
    <row r="153195" spans="1:5" x14ac:dyDescent="0.3">
      <c r="A153195">
        <v>414</v>
      </c>
      <c r="B153195">
        <v>39392</v>
      </c>
      <c r="C153195">
        <v>1</v>
      </c>
      <c r="D153195" t="s">
        <v>42007</v>
      </c>
      <c r="E153195" t="s">
        <v>6</v>
      </c>
    </row>
    <row r="153196" spans="1:5" x14ac:dyDescent="0.3">
      <c r="A153196">
        <v>414</v>
      </c>
      <c r="B153196">
        <v>39392</v>
      </c>
      <c r="C153196">
        <v>2</v>
      </c>
      <c r="D153196" t="s">
        <v>112340</v>
      </c>
      <c r="E153196" t="s">
        <v>8</v>
      </c>
    </row>
    <row r="153197" spans="1:5" x14ac:dyDescent="0.3">
      <c r="A153197">
        <v>414</v>
      </c>
      <c r="B153197">
        <v>39392</v>
      </c>
      <c r="C153197">
        <v>3</v>
      </c>
      <c r="D153197" t="s">
        <v>112341</v>
      </c>
      <c r="E153197" t="s">
        <v>6</v>
      </c>
    </row>
    <row r="153198" spans="1:5" x14ac:dyDescent="0.3">
      <c r="A153198">
        <v>414</v>
      </c>
      <c r="B153198">
        <v>39392</v>
      </c>
      <c r="C153198">
        <v>4</v>
      </c>
      <c r="D153198" t="s">
        <v>41482</v>
      </c>
      <c r="E153198" t="s">
        <v>6</v>
      </c>
    </row>
    <row r="153199" spans="1:5" x14ac:dyDescent="0.3">
      <c r="A153199">
        <v>414</v>
      </c>
      <c r="B153199">
        <v>39393</v>
      </c>
      <c r="C153199">
        <v>1</v>
      </c>
      <c r="D153199" t="s">
        <v>112342</v>
      </c>
      <c r="E153199" t="s">
        <v>6</v>
      </c>
    </row>
    <row r="153200" spans="1:5" x14ac:dyDescent="0.3">
      <c r="A153200">
        <v>414</v>
      </c>
      <c r="B153200">
        <v>39393</v>
      </c>
      <c r="C153200">
        <v>2</v>
      </c>
      <c r="D153200" t="s">
        <v>112343</v>
      </c>
      <c r="E153200" t="s">
        <v>6</v>
      </c>
    </row>
    <row r="153201" spans="1:5" x14ac:dyDescent="0.3">
      <c r="A153201">
        <v>414</v>
      </c>
      <c r="B153201">
        <v>39393</v>
      </c>
      <c r="C153201">
        <v>3</v>
      </c>
      <c r="D153201" t="s">
        <v>112344</v>
      </c>
      <c r="E153201" t="s">
        <v>8</v>
      </c>
    </row>
    <row r="153202" spans="1:5" x14ac:dyDescent="0.3">
      <c r="A153202">
        <v>414</v>
      </c>
      <c r="B153202">
        <v>39393</v>
      </c>
      <c r="C153202">
        <v>4</v>
      </c>
      <c r="D153202" t="s">
        <v>112345</v>
      </c>
      <c r="E153202" t="s">
        <v>6</v>
      </c>
    </row>
    <row r="153203" spans="1:5" x14ac:dyDescent="0.3">
      <c r="A153203">
        <v>414</v>
      </c>
      <c r="B153203">
        <v>39394</v>
      </c>
      <c r="C153203">
        <v>1</v>
      </c>
      <c r="D153203" t="s">
        <v>112346</v>
      </c>
      <c r="E153203" t="s">
        <v>6</v>
      </c>
    </row>
    <row r="153204" spans="1:5" x14ac:dyDescent="0.3">
      <c r="A153204">
        <v>414</v>
      </c>
      <c r="B153204">
        <v>39394</v>
      </c>
      <c r="C153204">
        <v>2</v>
      </c>
      <c r="D153204" t="s">
        <v>112347</v>
      </c>
      <c r="E153204" t="s">
        <v>8</v>
      </c>
    </row>
    <row r="153205" spans="1:5" x14ac:dyDescent="0.3">
      <c r="A153205">
        <v>414</v>
      </c>
      <c r="B153205">
        <v>39394</v>
      </c>
      <c r="C153205">
        <v>3</v>
      </c>
      <c r="D153205" t="s">
        <v>112348</v>
      </c>
      <c r="E153205" t="s">
        <v>6</v>
      </c>
    </row>
    <row r="153206" spans="1:5" x14ac:dyDescent="0.3">
      <c r="A153206">
        <v>414</v>
      </c>
      <c r="B153206">
        <v>39394</v>
      </c>
      <c r="C153206">
        <v>4</v>
      </c>
      <c r="D153206" t="s">
        <v>112349</v>
      </c>
      <c r="E153206" t="s">
        <v>6</v>
      </c>
    </row>
    <row r="153207" spans="1:5" x14ac:dyDescent="0.3">
      <c r="A153207">
        <v>414</v>
      </c>
      <c r="B153207">
        <v>39395</v>
      </c>
      <c r="C153207">
        <v>1</v>
      </c>
      <c r="D153207" t="s">
        <v>112350</v>
      </c>
      <c r="E153207" t="s">
        <v>8</v>
      </c>
    </row>
    <row r="153208" spans="1:5" x14ac:dyDescent="0.3">
      <c r="A153208">
        <v>414</v>
      </c>
      <c r="B153208">
        <v>39395</v>
      </c>
      <c r="C153208">
        <v>2</v>
      </c>
      <c r="D153208" t="s">
        <v>112351</v>
      </c>
      <c r="E153208" t="s">
        <v>6</v>
      </c>
    </row>
    <row r="153209" spans="1:5" x14ac:dyDescent="0.3">
      <c r="A153209">
        <v>414</v>
      </c>
      <c r="B153209">
        <v>39395</v>
      </c>
      <c r="C153209">
        <v>3</v>
      </c>
      <c r="D153209" t="s">
        <v>101906</v>
      </c>
      <c r="E153209" t="s">
        <v>6</v>
      </c>
    </row>
    <row r="153210" spans="1:5" x14ac:dyDescent="0.3">
      <c r="A153210">
        <v>414</v>
      </c>
      <c r="B153210">
        <v>39395</v>
      </c>
      <c r="C153210">
        <v>4</v>
      </c>
      <c r="D153210" t="s">
        <v>112352</v>
      </c>
      <c r="E153210" t="s">
        <v>6</v>
      </c>
    </row>
    <row r="153211" spans="1:5" x14ac:dyDescent="0.3">
      <c r="A153211">
        <v>414</v>
      </c>
      <c r="B153211">
        <v>39396</v>
      </c>
      <c r="C153211">
        <v>1</v>
      </c>
      <c r="D153211" t="s">
        <v>112353</v>
      </c>
      <c r="E153211" t="s">
        <v>6</v>
      </c>
    </row>
    <row r="153212" spans="1:5" x14ac:dyDescent="0.3">
      <c r="A153212">
        <v>414</v>
      </c>
      <c r="B153212">
        <v>39396</v>
      </c>
      <c r="C153212">
        <v>2</v>
      </c>
      <c r="D153212" t="s">
        <v>112354</v>
      </c>
      <c r="E153212" t="s">
        <v>6</v>
      </c>
    </row>
    <row r="153213" spans="1:5" x14ac:dyDescent="0.3">
      <c r="A153213">
        <v>414</v>
      </c>
      <c r="B153213">
        <v>39396</v>
      </c>
      <c r="C153213">
        <v>3</v>
      </c>
      <c r="D153213" t="s">
        <v>112355</v>
      </c>
      <c r="E153213" t="s">
        <v>6</v>
      </c>
    </row>
    <row r="153214" spans="1:5" x14ac:dyDescent="0.3">
      <c r="A153214">
        <v>414</v>
      </c>
      <c r="B153214">
        <v>39396</v>
      </c>
      <c r="C153214">
        <v>4</v>
      </c>
      <c r="D153214" t="s">
        <v>112356</v>
      </c>
      <c r="E153214" t="s">
        <v>8</v>
      </c>
    </row>
    <row r="153215" spans="1:5" x14ac:dyDescent="0.3">
      <c r="A153215">
        <v>414</v>
      </c>
      <c r="B153215">
        <v>39397</v>
      </c>
      <c r="C153215">
        <v>1</v>
      </c>
      <c r="D153215" t="s">
        <v>112357</v>
      </c>
      <c r="E153215" t="s">
        <v>6</v>
      </c>
    </row>
    <row r="153216" spans="1:5" x14ac:dyDescent="0.3">
      <c r="A153216">
        <v>414</v>
      </c>
      <c r="B153216">
        <v>39397</v>
      </c>
      <c r="C153216">
        <v>2</v>
      </c>
      <c r="D153216" t="s">
        <v>112358</v>
      </c>
      <c r="E153216" t="s">
        <v>6</v>
      </c>
    </row>
    <row r="153217" spans="1:5" x14ac:dyDescent="0.3">
      <c r="A153217">
        <v>414</v>
      </c>
      <c r="B153217">
        <v>39397</v>
      </c>
      <c r="C153217">
        <v>3</v>
      </c>
      <c r="D153217" t="s">
        <v>37488</v>
      </c>
      <c r="E153217" t="s">
        <v>6</v>
      </c>
    </row>
    <row r="153218" spans="1:5" x14ac:dyDescent="0.3">
      <c r="A153218">
        <v>414</v>
      </c>
      <c r="B153218">
        <v>39397</v>
      </c>
      <c r="C153218">
        <v>4</v>
      </c>
      <c r="D153218" t="s">
        <v>112359</v>
      </c>
      <c r="E153218" t="s">
        <v>8</v>
      </c>
    </row>
    <row r="153219" spans="1:5" x14ac:dyDescent="0.3">
      <c r="A153219">
        <v>414</v>
      </c>
      <c r="B153219">
        <v>39398</v>
      </c>
      <c r="C153219">
        <v>1</v>
      </c>
      <c r="D153219" t="s">
        <v>112360</v>
      </c>
      <c r="E153219" t="s">
        <v>8</v>
      </c>
    </row>
    <row r="153220" spans="1:5" x14ac:dyDescent="0.3">
      <c r="A153220">
        <v>414</v>
      </c>
      <c r="B153220">
        <v>39398</v>
      </c>
      <c r="C153220">
        <v>2</v>
      </c>
      <c r="D153220" t="s">
        <v>112361</v>
      </c>
      <c r="E153220" t="s">
        <v>6</v>
      </c>
    </row>
    <row r="153221" spans="1:5" x14ac:dyDescent="0.3">
      <c r="A153221">
        <v>414</v>
      </c>
      <c r="B153221">
        <v>39398</v>
      </c>
      <c r="C153221">
        <v>3</v>
      </c>
      <c r="D153221" t="s">
        <v>112362</v>
      </c>
      <c r="E153221" t="s">
        <v>6</v>
      </c>
    </row>
    <row r="153222" spans="1:5" x14ac:dyDescent="0.3">
      <c r="A153222">
        <v>414</v>
      </c>
      <c r="B153222">
        <v>39398</v>
      </c>
      <c r="C153222">
        <v>4</v>
      </c>
      <c r="D153222" t="s">
        <v>34506</v>
      </c>
      <c r="E153222" t="s">
        <v>6</v>
      </c>
    </row>
    <row r="153223" spans="1:5" x14ac:dyDescent="0.3">
      <c r="A153223">
        <v>414</v>
      </c>
      <c r="B153223">
        <v>39399</v>
      </c>
      <c r="C153223">
        <v>1</v>
      </c>
      <c r="D153223" t="s">
        <v>322</v>
      </c>
      <c r="E153223" t="s">
        <v>8</v>
      </c>
    </row>
    <row r="153224" spans="1:5" x14ac:dyDescent="0.3">
      <c r="A153224">
        <v>414</v>
      </c>
      <c r="B153224">
        <v>39399</v>
      </c>
      <c r="C153224">
        <v>2</v>
      </c>
      <c r="D153224" t="s">
        <v>119</v>
      </c>
      <c r="E153224" t="s">
        <v>6</v>
      </c>
    </row>
    <row r="153225" spans="1:5" x14ac:dyDescent="0.3">
      <c r="A153225">
        <v>414</v>
      </c>
      <c r="B153225">
        <v>39399</v>
      </c>
      <c r="C153225">
        <v>3</v>
      </c>
      <c r="D153225" t="s">
        <v>120</v>
      </c>
      <c r="E153225" t="s">
        <v>6</v>
      </c>
    </row>
    <row r="153226" spans="1:5" x14ac:dyDescent="0.3">
      <c r="A153226">
        <v>414</v>
      </c>
      <c r="B153226">
        <v>39399</v>
      </c>
      <c r="C153226">
        <v>4</v>
      </c>
      <c r="D153226" t="s">
        <v>122</v>
      </c>
      <c r="E153226" t="s">
        <v>6</v>
      </c>
    </row>
    <row r="153227" spans="1:5" x14ac:dyDescent="0.3">
      <c r="A153227">
        <v>414</v>
      </c>
      <c r="B153227">
        <v>39400</v>
      </c>
      <c r="C153227">
        <v>1</v>
      </c>
      <c r="D153227" t="s">
        <v>112363</v>
      </c>
      <c r="E153227" t="s">
        <v>8</v>
      </c>
    </row>
    <row r="153228" spans="1:5" x14ac:dyDescent="0.3">
      <c r="A153228">
        <v>414</v>
      </c>
      <c r="B153228">
        <v>39400</v>
      </c>
      <c r="C153228">
        <v>2</v>
      </c>
      <c r="D153228" t="s">
        <v>112364</v>
      </c>
      <c r="E153228" t="s">
        <v>6</v>
      </c>
    </row>
    <row r="153229" spans="1:5" x14ac:dyDescent="0.3">
      <c r="A153229">
        <v>414</v>
      </c>
      <c r="B153229">
        <v>39400</v>
      </c>
      <c r="C153229">
        <v>3</v>
      </c>
      <c r="D153229" t="s">
        <v>111055</v>
      </c>
      <c r="E153229" t="s">
        <v>6</v>
      </c>
    </row>
    <row r="153230" spans="1:5" x14ac:dyDescent="0.3">
      <c r="A153230">
        <v>414</v>
      </c>
      <c r="B153230">
        <v>39400</v>
      </c>
      <c r="C153230">
        <v>4</v>
      </c>
      <c r="D153230" t="s">
        <v>112365</v>
      </c>
      <c r="E153230" t="s">
        <v>6</v>
      </c>
    </row>
    <row r="153231" spans="1:5" x14ac:dyDescent="0.3">
      <c r="A153231">
        <v>414</v>
      </c>
      <c r="B153231">
        <v>39401</v>
      </c>
      <c r="C153231">
        <v>1</v>
      </c>
      <c r="D153231" t="s">
        <v>112366</v>
      </c>
      <c r="E153231" t="s">
        <v>8</v>
      </c>
    </row>
    <row r="153232" spans="1:5" x14ac:dyDescent="0.3">
      <c r="A153232">
        <v>414</v>
      </c>
      <c r="B153232">
        <v>39401</v>
      </c>
      <c r="C153232">
        <v>2</v>
      </c>
      <c r="D153232" t="s">
        <v>112367</v>
      </c>
      <c r="E153232" t="s">
        <v>6</v>
      </c>
    </row>
    <row r="153233" spans="1:5" x14ac:dyDescent="0.3">
      <c r="A153233">
        <v>414</v>
      </c>
      <c r="B153233">
        <v>39401</v>
      </c>
      <c r="C153233">
        <v>3</v>
      </c>
      <c r="D153233" t="s">
        <v>112368</v>
      </c>
      <c r="E153233" t="s">
        <v>6</v>
      </c>
    </row>
    <row r="153234" spans="1:5" x14ac:dyDescent="0.3">
      <c r="A153234">
        <v>414</v>
      </c>
      <c r="B153234">
        <v>39401</v>
      </c>
      <c r="C153234">
        <v>4</v>
      </c>
      <c r="D153234" t="s">
        <v>112369</v>
      </c>
      <c r="E153234" t="s">
        <v>6</v>
      </c>
    </row>
    <row r="153235" spans="1:5" x14ac:dyDescent="0.3">
      <c r="A153235">
        <v>414</v>
      </c>
      <c r="B153235">
        <v>39402</v>
      </c>
      <c r="C153235">
        <v>1</v>
      </c>
      <c r="D153235" t="s">
        <v>110577</v>
      </c>
      <c r="E153235" t="s">
        <v>8</v>
      </c>
    </row>
    <row r="153236" spans="1:5" x14ac:dyDescent="0.3">
      <c r="A153236">
        <v>414</v>
      </c>
      <c r="B153236">
        <v>39402</v>
      </c>
      <c r="C153236">
        <v>2</v>
      </c>
      <c r="D153236" t="s">
        <v>110578</v>
      </c>
      <c r="E153236" t="s">
        <v>6</v>
      </c>
    </row>
    <row r="153237" spans="1:5" x14ac:dyDescent="0.3">
      <c r="A153237">
        <v>414</v>
      </c>
      <c r="B153237">
        <v>39402</v>
      </c>
      <c r="C153237">
        <v>3</v>
      </c>
      <c r="D153237" t="s">
        <v>110579</v>
      </c>
      <c r="E153237" t="s">
        <v>6</v>
      </c>
    </row>
    <row r="153238" spans="1:5" x14ac:dyDescent="0.3">
      <c r="A153238">
        <v>414</v>
      </c>
      <c r="B153238">
        <v>39402</v>
      </c>
      <c r="C153238">
        <v>4</v>
      </c>
      <c r="D153238" t="s">
        <v>40463</v>
      </c>
      <c r="E153238" t="s">
        <v>6</v>
      </c>
    </row>
    <row r="153239" spans="1:5" x14ac:dyDescent="0.3">
      <c r="A153239">
        <v>414</v>
      </c>
      <c r="B153239">
        <v>39403</v>
      </c>
      <c r="C153239">
        <v>1</v>
      </c>
      <c r="D153239" t="s">
        <v>112370</v>
      </c>
      <c r="E153239" t="s">
        <v>6</v>
      </c>
    </row>
    <row r="153240" spans="1:5" x14ac:dyDescent="0.3">
      <c r="A153240">
        <v>414</v>
      </c>
      <c r="B153240">
        <v>39403</v>
      </c>
      <c r="C153240">
        <v>2</v>
      </c>
      <c r="D153240" t="s">
        <v>112371</v>
      </c>
      <c r="E153240" t="s">
        <v>6</v>
      </c>
    </row>
    <row r="153241" spans="1:5" x14ac:dyDescent="0.3">
      <c r="A153241">
        <v>414</v>
      </c>
      <c r="B153241">
        <v>39403</v>
      </c>
      <c r="C153241">
        <v>3</v>
      </c>
      <c r="D153241" t="s">
        <v>112372</v>
      </c>
      <c r="E153241" t="s">
        <v>6</v>
      </c>
    </row>
    <row r="153242" spans="1:5" x14ac:dyDescent="0.3">
      <c r="A153242">
        <v>414</v>
      </c>
      <c r="B153242">
        <v>39403</v>
      </c>
      <c r="C153242">
        <v>4</v>
      </c>
      <c r="D153242" t="s">
        <v>112373</v>
      </c>
      <c r="E153242" t="s">
        <v>8</v>
      </c>
    </row>
    <row r="153243" spans="1:5" x14ac:dyDescent="0.3">
      <c r="A153243">
        <v>414</v>
      </c>
      <c r="B153243">
        <v>39404</v>
      </c>
      <c r="C153243">
        <v>1</v>
      </c>
      <c r="D153243" t="s">
        <v>110826</v>
      </c>
      <c r="E153243" t="s">
        <v>6</v>
      </c>
    </row>
    <row r="153244" spans="1:5" x14ac:dyDescent="0.3">
      <c r="A153244">
        <v>414</v>
      </c>
      <c r="B153244">
        <v>39404</v>
      </c>
      <c r="C153244">
        <v>2</v>
      </c>
      <c r="D153244" t="s">
        <v>110827</v>
      </c>
      <c r="E153244" t="s">
        <v>6</v>
      </c>
    </row>
    <row r="153245" spans="1:5" x14ac:dyDescent="0.3">
      <c r="A153245">
        <v>414</v>
      </c>
      <c r="B153245">
        <v>39404</v>
      </c>
      <c r="C153245">
        <v>3</v>
      </c>
      <c r="D153245" t="s">
        <v>112374</v>
      </c>
      <c r="E153245" t="s">
        <v>8</v>
      </c>
    </row>
    <row r="153246" spans="1:5" x14ac:dyDescent="0.3">
      <c r="A153246">
        <v>414</v>
      </c>
      <c r="B153246">
        <v>39404</v>
      </c>
      <c r="C153246">
        <v>4</v>
      </c>
      <c r="D153246" t="s">
        <v>112375</v>
      </c>
      <c r="E153246" t="s">
        <v>6</v>
      </c>
    </row>
    <row r="153247" spans="1:5" x14ac:dyDescent="0.3">
      <c r="A153247">
        <v>414</v>
      </c>
      <c r="B153247">
        <v>39405</v>
      </c>
      <c r="C153247">
        <v>1</v>
      </c>
      <c r="D153247" t="s">
        <v>34217</v>
      </c>
      <c r="E153247" t="s">
        <v>6</v>
      </c>
    </row>
    <row r="153248" spans="1:5" x14ac:dyDescent="0.3">
      <c r="A153248">
        <v>414</v>
      </c>
      <c r="B153248">
        <v>39405</v>
      </c>
      <c r="C153248">
        <v>2</v>
      </c>
      <c r="D153248" t="s">
        <v>33903</v>
      </c>
      <c r="E153248" t="s">
        <v>8</v>
      </c>
    </row>
    <row r="153249" spans="1:5" x14ac:dyDescent="0.3">
      <c r="A153249">
        <v>414</v>
      </c>
      <c r="B153249">
        <v>39405</v>
      </c>
      <c r="C153249">
        <v>3</v>
      </c>
      <c r="D153249" t="s">
        <v>34218</v>
      </c>
      <c r="E153249" t="s">
        <v>6</v>
      </c>
    </row>
    <row r="153250" spans="1:5" x14ac:dyDescent="0.3">
      <c r="A153250">
        <v>414</v>
      </c>
      <c r="B153250">
        <v>39405</v>
      </c>
      <c r="C153250">
        <v>4</v>
      </c>
      <c r="D153250" t="s">
        <v>110834</v>
      </c>
      <c r="E153250" t="s">
        <v>6</v>
      </c>
    </row>
    <row r="153251" spans="1:5" x14ac:dyDescent="0.3">
      <c r="A153251">
        <v>414</v>
      </c>
      <c r="B153251">
        <v>39406</v>
      </c>
      <c r="C153251">
        <v>1</v>
      </c>
      <c r="D153251" t="s">
        <v>112376</v>
      </c>
      <c r="E153251" t="s">
        <v>6</v>
      </c>
    </row>
    <row r="153252" spans="1:5" x14ac:dyDescent="0.3">
      <c r="A153252">
        <v>414</v>
      </c>
      <c r="B153252">
        <v>39406</v>
      </c>
      <c r="C153252">
        <v>2</v>
      </c>
      <c r="D153252" t="s">
        <v>112377</v>
      </c>
      <c r="E153252" t="s">
        <v>6</v>
      </c>
    </row>
    <row r="153253" spans="1:5" x14ac:dyDescent="0.3">
      <c r="A153253">
        <v>414</v>
      </c>
      <c r="B153253">
        <v>39406</v>
      </c>
      <c r="C153253">
        <v>3</v>
      </c>
      <c r="D153253" t="s">
        <v>112378</v>
      </c>
      <c r="E153253" t="s">
        <v>6</v>
      </c>
    </row>
    <row r="153254" spans="1:5" x14ac:dyDescent="0.3">
      <c r="A153254">
        <v>414</v>
      </c>
      <c r="B153254">
        <v>39406</v>
      </c>
      <c r="C153254">
        <v>4</v>
      </c>
      <c r="D153254" t="s">
        <v>112379</v>
      </c>
      <c r="E153254" t="s">
        <v>8</v>
      </c>
    </row>
    <row r="153255" spans="1:5" x14ac:dyDescent="0.3">
      <c r="A153255">
        <v>414</v>
      </c>
      <c r="B153255">
        <v>39407</v>
      </c>
      <c r="C153255">
        <v>1</v>
      </c>
      <c r="D153255" t="s">
        <v>112380</v>
      </c>
      <c r="E153255" t="s">
        <v>8</v>
      </c>
    </row>
    <row r="153256" spans="1:5" x14ac:dyDescent="0.3">
      <c r="A153256">
        <v>414</v>
      </c>
      <c r="B153256">
        <v>39407</v>
      </c>
      <c r="C153256">
        <v>2</v>
      </c>
      <c r="D153256" t="s">
        <v>112381</v>
      </c>
      <c r="E153256" t="s">
        <v>6</v>
      </c>
    </row>
    <row r="153257" spans="1:5" x14ac:dyDescent="0.3">
      <c r="A153257">
        <v>414</v>
      </c>
      <c r="B153257">
        <v>39407</v>
      </c>
      <c r="C153257">
        <v>3</v>
      </c>
      <c r="D153257" t="s">
        <v>112382</v>
      </c>
      <c r="E153257" t="s">
        <v>6</v>
      </c>
    </row>
    <row r="153258" spans="1:5" x14ac:dyDescent="0.3">
      <c r="A153258">
        <v>414</v>
      </c>
      <c r="B153258">
        <v>39407</v>
      </c>
      <c r="C153258">
        <v>4</v>
      </c>
      <c r="D153258" t="s">
        <v>112383</v>
      </c>
      <c r="E153258" t="s">
        <v>6</v>
      </c>
    </row>
    <row r="153259" spans="1:5" x14ac:dyDescent="0.3">
      <c r="A153259">
        <v>414</v>
      </c>
      <c r="B153259">
        <v>39408</v>
      </c>
      <c r="C153259">
        <v>1</v>
      </c>
      <c r="D153259" t="s">
        <v>110379</v>
      </c>
      <c r="E153259" t="s">
        <v>6</v>
      </c>
    </row>
    <row r="153260" spans="1:5" x14ac:dyDescent="0.3">
      <c r="A153260">
        <v>414</v>
      </c>
      <c r="B153260">
        <v>39408</v>
      </c>
      <c r="C153260">
        <v>2</v>
      </c>
      <c r="D153260" t="s">
        <v>110380</v>
      </c>
      <c r="E153260" t="s">
        <v>6</v>
      </c>
    </row>
    <row r="153261" spans="1:5" x14ac:dyDescent="0.3">
      <c r="A153261">
        <v>414</v>
      </c>
      <c r="B153261">
        <v>39408</v>
      </c>
      <c r="C153261">
        <v>3</v>
      </c>
      <c r="D153261" t="s">
        <v>110381</v>
      </c>
      <c r="E153261" t="s">
        <v>8</v>
      </c>
    </row>
    <row r="153262" spans="1:5" x14ac:dyDescent="0.3">
      <c r="A153262">
        <v>414</v>
      </c>
      <c r="B153262">
        <v>39408</v>
      </c>
      <c r="C153262">
        <v>4</v>
      </c>
      <c r="D153262" t="s">
        <v>110382</v>
      </c>
      <c r="E153262" t="s">
        <v>6</v>
      </c>
    </row>
    <row r="153263" spans="1:5" x14ac:dyDescent="0.3">
      <c r="A153263">
        <v>414</v>
      </c>
      <c r="B153263">
        <v>39409</v>
      </c>
      <c r="C153263">
        <v>1</v>
      </c>
      <c r="D153263" t="s">
        <v>112384</v>
      </c>
      <c r="E153263" t="s">
        <v>6</v>
      </c>
    </row>
    <row r="153264" spans="1:5" x14ac:dyDescent="0.3">
      <c r="A153264">
        <v>414</v>
      </c>
      <c r="B153264">
        <v>39409</v>
      </c>
      <c r="C153264">
        <v>2</v>
      </c>
      <c r="D153264" t="s">
        <v>112385</v>
      </c>
      <c r="E153264" t="s">
        <v>6</v>
      </c>
    </row>
    <row r="153265" spans="1:5" x14ac:dyDescent="0.3">
      <c r="A153265">
        <v>414</v>
      </c>
      <c r="B153265">
        <v>39409</v>
      </c>
      <c r="C153265">
        <v>3</v>
      </c>
      <c r="D153265" t="s">
        <v>112386</v>
      </c>
      <c r="E153265" t="s">
        <v>6</v>
      </c>
    </row>
    <row r="153266" spans="1:5" x14ac:dyDescent="0.3">
      <c r="A153266">
        <v>414</v>
      </c>
      <c r="B153266">
        <v>39409</v>
      </c>
      <c r="C153266">
        <v>4</v>
      </c>
      <c r="D153266" t="s">
        <v>112387</v>
      </c>
      <c r="E153266" t="s">
        <v>8</v>
      </c>
    </row>
    <row r="153267" spans="1:5" x14ac:dyDescent="0.3">
      <c r="A153267">
        <v>414</v>
      </c>
      <c r="B153267">
        <v>39410</v>
      </c>
      <c r="C153267">
        <v>1</v>
      </c>
      <c r="D153267" t="s">
        <v>112388</v>
      </c>
      <c r="E153267" t="s">
        <v>6</v>
      </c>
    </row>
    <row r="153268" spans="1:5" x14ac:dyDescent="0.3">
      <c r="A153268">
        <v>414</v>
      </c>
      <c r="B153268">
        <v>39410</v>
      </c>
      <c r="C153268">
        <v>2</v>
      </c>
      <c r="D153268" t="s">
        <v>110355</v>
      </c>
      <c r="E153268" t="s">
        <v>6</v>
      </c>
    </row>
    <row r="153269" spans="1:5" x14ac:dyDescent="0.3">
      <c r="A153269">
        <v>414</v>
      </c>
      <c r="B153269">
        <v>39410</v>
      </c>
      <c r="C153269">
        <v>3</v>
      </c>
      <c r="D153269" t="s">
        <v>112389</v>
      </c>
      <c r="E153269" t="s">
        <v>8</v>
      </c>
    </row>
    <row r="153270" spans="1:5" x14ac:dyDescent="0.3">
      <c r="A153270">
        <v>414</v>
      </c>
      <c r="B153270">
        <v>39410</v>
      </c>
      <c r="C153270">
        <v>4</v>
      </c>
      <c r="D153270" t="s">
        <v>41569</v>
      </c>
      <c r="E153270" t="s">
        <v>6</v>
      </c>
    </row>
    <row r="153271" spans="1:5" x14ac:dyDescent="0.3">
      <c r="A153271">
        <v>414</v>
      </c>
      <c r="B153271">
        <v>39411</v>
      </c>
      <c r="C153271">
        <v>1</v>
      </c>
      <c r="D153271" t="s">
        <v>112390</v>
      </c>
      <c r="E153271" t="s">
        <v>6</v>
      </c>
    </row>
    <row r="153272" spans="1:5" x14ac:dyDescent="0.3">
      <c r="A153272">
        <v>414</v>
      </c>
      <c r="B153272">
        <v>39411</v>
      </c>
      <c r="C153272">
        <v>2</v>
      </c>
      <c r="D153272" t="s">
        <v>112391</v>
      </c>
      <c r="E153272" t="s">
        <v>6</v>
      </c>
    </row>
    <row r="153273" spans="1:5" x14ac:dyDescent="0.3">
      <c r="A153273">
        <v>414</v>
      </c>
      <c r="B153273">
        <v>39411</v>
      </c>
      <c r="C153273">
        <v>3</v>
      </c>
      <c r="D153273" t="s">
        <v>112392</v>
      </c>
      <c r="E153273" t="s">
        <v>6</v>
      </c>
    </row>
    <row r="153274" spans="1:5" x14ac:dyDescent="0.3">
      <c r="A153274">
        <v>414</v>
      </c>
      <c r="B153274">
        <v>39411</v>
      </c>
      <c r="C153274">
        <v>4</v>
      </c>
      <c r="D153274" t="s">
        <v>112393</v>
      </c>
      <c r="E153274" t="s">
        <v>8</v>
      </c>
    </row>
    <row r="153275" spans="1:5" x14ac:dyDescent="0.3">
      <c r="A153275">
        <v>414</v>
      </c>
      <c r="B153275">
        <v>39412</v>
      </c>
      <c r="C153275">
        <v>1</v>
      </c>
      <c r="D153275" t="s">
        <v>86698</v>
      </c>
      <c r="E153275" t="s">
        <v>6</v>
      </c>
    </row>
    <row r="153276" spans="1:5" x14ac:dyDescent="0.3">
      <c r="A153276">
        <v>414</v>
      </c>
      <c r="B153276">
        <v>39412</v>
      </c>
      <c r="C153276">
        <v>2</v>
      </c>
      <c r="D153276" t="s">
        <v>86697</v>
      </c>
      <c r="E153276" t="s">
        <v>6</v>
      </c>
    </row>
    <row r="153277" spans="1:5" x14ac:dyDescent="0.3">
      <c r="A153277">
        <v>414</v>
      </c>
      <c r="B153277">
        <v>39412</v>
      </c>
      <c r="C153277">
        <v>3</v>
      </c>
      <c r="D153277" t="s">
        <v>112394</v>
      </c>
      <c r="E153277" t="s">
        <v>8</v>
      </c>
    </row>
    <row r="153278" spans="1:5" x14ac:dyDescent="0.3">
      <c r="A153278">
        <v>414</v>
      </c>
      <c r="B153278">
        <v>39412</v>
      </c>
      <c r="C153278">
        <v>4</v>
      </c>
      <c r="D153278" t="s">
        <v>112395</v>
      </c>
      <c r="E153278" t="s">
        <v>6</v>
      </c>
    </row>
    <row r="153279" spans="1:5" x14ac:dyDescent="0.3">
      <c r="A153279">
        <v>414</v>
      </c>
      <c r="B153279">
        <v>39413</v>
      </c>
      <c r="C153279">
        <v>1</v>
      </c>
      <c r="D153279" t="s">
        <v>4020</v>
      </c>
      <c r="E153279" t="s">
        <v>8</v>
      </c>
    </row>
    <row r="153280" spans="1:5" x14ac:dyDescent="0.3">
      <c r="A153280">
        <v>414</v>
      </c>
      <c r="B153280">
        <v>39413</v>
      </c>
      <c r="C153280">
        <v>2</v>
      </c>
      <c r="D153280" t="s">
        <v>8322</v>
      </c>
      <c r="E153280" t="s">
        <v>6</v>
      </c>
    </row>
    <row r="153281" spans="1:5" x14ac:dyDescent="0.3">
      <c r="A153281">
        <v>414</v>
      </c>
      <c r="B153281">
        <v>39413</v>
      </c>
      <c r="C153281">
        <v>3</v>
      </c>
      <c r="D153281" t="s">
        <v>8305</v>
      </c>
      <c r="E153281" t="s">
        <v>6</v>
      </c>
    </row>
    <row r="153282" spans="1:5" x14ac:dyDescent="0.3">
      <c r="A153282">
        <v>414</v>
      </c>
      <c r="B153282">
        <v>39413</v>
      </c>
      <c r="C153282">
        <v>4</v>
      </c>
      <c r="D153282" t="s">
        <v>112396</v>
      </c>
      <c r="E153282" t="s">
        <v>6</v>
      </c>
    </row>
    <row r="153283" spans="1:5" x14ac:dyDescent="0.3">
      <c r="A153283">
        <v>414</v>
      </c>
      <c r="B153283">
        <v>39414</v>
      </c>
      <c r="C153283">
        <v>1</v>
      </c>
      <c r="D153283" t="s">
        <v>112397</v>
      </c>
      <c r="E153283" t="s">
        <v>6</v>
      </c>
    </row>
    <row r="153284" spans="1:5" x14ac:dyDescent="0.3">
      <c r="A153284">
        <v>414</v>
      </c>
      <c r="B153284">
        <v>39414</v>
      </c>
      <c r="C153284">
        <v>2</v>
      </c>
      <c r="D153284" t="s">
        <v>112398</v>
      </c>
      <c r="E153284" t="s">
        <v>6</v>
      </c>
    </row>
    <row r="153285" spans="1:5" x14ac:dyDescent="0.3">
      <c r="A153285">
        <v>414</v>
      </c>
      <c r="B153285">
        <v>39414</v>
      </c>
      <c r="C153285">
        <v>3</v>
      </c>
      <c r="D153285" t="s">
        <v>112399</v>
      </c>
      <c r="E153285" t="s">
        <v>6</v>
      </c>
    </row>
    <row r="153286" spans="1:5" x14ac:dyDescent="0.3">
      <c r="A153286">
        <v>414</v>
      </c>
      <c r="B153286">
        <v>39414</v>
      </c>
      <c r="C153286">
        <v>4</v>
      </c>
      <c r="D153286" t="s">
        <v>112400</v>
      </c>
      <c r="E153286" t="s">
        <v>8</v>
      </c>
    </row>
    <row r="153287" spans="1:5" x14ac:dyDescent="0.3">
      <c r="A153287">
        <v>414</v>
      </c>
      <c r="B153287">
        <v>39415</v>
      </c>
      <c r="C153287">
        <v>1</v>
      </c>
      <c r="D153287" t="s">
        <v>112401</v>
      </c>
      <c r="E153287" t="s">
        <v>6</v>
      </c>
    </row>
    <row r="153288" spans="1:5" x14ac:dyDescent="0.3">
      <c r="A153288">
        <v>414</v>
      </c>
      <c r="B153288">
        <v>39415</v>
      </c>
      <c r="C153288">
        <v>2</v>
      </c>
      <c r="D153288" t="s">
        <v>112402</v>
      </c>
      <c r="E153288" t="s">
        <v>8</v>
      </c>
    </row>
    <row r="153289" spans="1:5" x14ac:dyDescent="0.3">
      <c r="A153289">
        <v>414</v>
      </c>
      <c r="B153289">
        <v>39415</v>
      </c>
      <c r="C153289">
        <v>3</v>
      </c>
      <c r="D153289" t="s">
        <v>112403</v>
      </c>
      <c r="E153289" t="s">
        <v>6</v>
      </c>
    </row>
    <row r="153290" spans="1:5" x14ac:dyDescent="0.3">
      <c r="A153290">
        <v>414</v>
      </c>
      <c r="B153290">
        <v>39415</v>
      </c>
      <c r="C153290">
        <v>4</v>
      </c>
      <c r="D153290" t="s">
        <v>112404</v>
      </c>
      <c r="E153290" t="s">
        <v>6</v>
      </c>
    </row>
    <row r="153291" spans="1:5" x14ac:dyDescent="0.3">
      <c r="A153291">
        <v>414</v>
      </c>
      <c r="B153291">
        <v>39416</v>
      </c>
      <c r="C153291">
        <v>1</v>
      </c>
      <c r="D153291" t="s">
        <v>112405</v>
      </c>
      <c r="E153291" t="s">
        <v>6</v>
      </c>
    </row>
    <row r="153292" spans="1:5" x14ac:dyDescent="0.3">
      <c r="A153292">
        <v>414</v>
      </c>
      <c r="B153292">
        <v>39416</v>
      </c>
      <c r="C153292">
        <v>2</v>
      </c>
      <c r="D153292" t="s">
        <v>112406</v>
      </c>
      <c r="E153292" t="s">
        <v>8</v>
      </c>
    </row>
    <row r="153293" spans="1:5" x14ac:dyDescent="0.3">
      <c r="A153293">
        <v>414</v>
      </c>
      <c r="B153293">
        <v>39416</v>
      </c>
      <c r="C153293">
        <v>3</v>
      </c>
      <c r="D153293" t="s">
        <v>112407</v>
      </c>
      <c r="E153293" t="s">
        <v>6</v>
      </c>
    </row>
    <row r="153294" spans="1:5" x14ac:dyDescent="0.3">
      <c r="A153294">
        <v>414</v>
      </c>
      <c r="B153294">
        <v>39416</v>
      </c>
      <c r="C153294">
        <v>4</v>
      </c>
      <c r="D153294" t="s">
        <v>112408</v>
      </c>
      <c r="E153294" t="s">
        <v>6</v>
      </c>
    </row>
    <row r="153295" spans="1:5" x14ac:dyDescent="0.3">
      <c r="A153295">
        <v>414</v>
      </c>
      <c r="B153295">
        <v>39417</v>
      </c>
      <c r="C153295">
        <v>1</v>
      </c>
      <c r="D153295" t="s">
        <v>112409</v>
      </c>
      <c r="E153295" t="s">
        <v>6</v>
      </c>
    </row>
    <row r="153296" spans="1:5" x14ac:dyDescent="0.3">
      <c r="A153296">
        <v>414</v>
      </c>
      <c r="B153296">
        <v>39417</v>
      </c>
      <c r="C153296">
        <v>2</v>
      </c>
      <c r="D153296" t="s">
        <v>112410</v>
      </c>
      <c r="E153296" t="s">
        <v>6</v>
      </c>
    </row>
    <row r="153297" spans="1:5" x14ac:dyDescent="0.3">
      <c r="A153297">
        <v>414</v>
      </c>
      <c r="B153297">
        <v>39417</v>
      </c>
      <c r="C153297">
        <v>3</v>
      </c>
      <c r="D153297" t="s">
        <v>112411</v>
      </c>
      <c r="E153297" t="s">
        <v>8</v>
      </c>
    </row>
    <row r="153298" spans="1:5" x14ac:dyDescent="0.3">
      <c r="A153298">
        <v>414</v>
      </c>
      <c r="B153298">
        <v>39417</v>
      </c>
      <c r="C153298">
        <v>4</v>
      </c>
      <c r="D153298" t="s">
        <v>112412</v>
      </c>
      <c r="E153298" t="s">
        <v>6</v>
      </c>
    </row>
    <row r="153299" spans="1:5" x14ac:dyDescent="0.3">
      <c r="A153299">
        <v>414</v>
      </c>
      <c r="B153299">
        <v>39418</v>
      </c>
      <c r="C153299">
        <v>1</v>
      </c>
      <c r="D153299" t="s">
        <v>112413</v>
      </c>
      <c r="E153299" t="s">
        <v>8</v>
      </c>
    </row>
    <row r="153300" spans="1:5" x14ac:dyDescent="0.3">
      <c r="A153300">
        <v>414</v>
      </c>
      <c r="B153300">
        <v>39418</v>
      </c>
      <c r="C153300">
        <v>2</v>
      </c>
      <c r="D153300" t="s">
        <v>112414</v>
      </c>
      <c r="E153300" t="s">
        <v>6</v>
      </c>
    </row>
    <row r="153301" spans="1:5" x14ac:dyDescent="0.3">
      <c r="A153301">
        <v>414</v>
      </c>
      <c r="B153301">
        <v>39418</v>
      </c>
      <c r="C153301">
        <v>3</v>
      </c>
      <c r="D153301" t="s">
        <v>112415</v>
      </c>
      <c r="E153301" t="s">
        <v>6</v>
      </c>
    </row>
    <row r="153302" spans="1:5" x14ac:dyDescent="0.3">
      <c r="A153302">
        <v>414</v>
      </c>
      <c r="B153302">
        <v>39418</v>
      </c>
      <c r="C153302">
        <v>4</v>
      </c>
      <c r="D153302" t="s">
        <v>112416</v>
      </c>
      <c r="E153302" t="s">
        <v>6</v>
      </c>
    </row>
    <row r="153303" spans="1:5" x14ac:dyDescent="0.3">
      <c r="A153303">
        <v>414</v>
      </c>
      <c r="B153303">
        <v>39419</v>
      </c>
      <c r="C153303">
        <v>1</v>
      </c>
      <c r="D153303" t="s">
        <v>112417</v>
      </c>
      <c r="E153303" t="s">
        <v>6</v>
      </c>
    </row>
    <row r="153304" spans="1:5" x14ac:dyDescent="0.3">
      <c r="A153304">
        <v>414</v>
      </c>
      <c r="B153304">
        <v>39419</v>
      </c>
      <c r="C153304">
        <v>2</v>
      </c>
      <c r="D153304" t="s">
        <v>112418</v>
      </c>
      <c r="E153304" t="s">
        <v>6</v>
      </c>
    </row>
    <row r="153305" spans="1:5" x14ac:dyDescent="0.3">
      <c r="A153305">
        <v>414</v>
      </c>
      <c r="B153305">
        <v>39419</v>
      </c>
      <c r="C153305">
        <v>3</v>
      </c>
      <c r="D153305" t="s">
        <v>44785</v>
      </c>
      <c r="E153305" t="s">
        <v>8</v>
      </c>
    </row>
    <row r="153306" spans="1:5" x14ac:dyDescent="0.3">
      <c r="A153306">
        <v>414</v>
      </c>
      <c r="B153306">
        <v>39419</v>
      </c>
      <c r="C153306">
        <v>4</v>
      </c>
      <c r="D153306" t="s">
        <v>112419</v>
      </c>
      <c r="E153306" t="s">
        <v>6</v>
      </c>
    </row>
    <row r="153307" spans="1:5" x14ac:dyDescent="0.3">
      <c r="A153307">
        <v>414</v>
      </c>
      <c r="B153307">
        <v>39420</v>
      </c>
      <c r="C153307">
        <v>1</v>
      </c>
      <c r="D153307" t="s">
        <v>112420</v>
      </c>
      <c r="E153307" t="s">
        <v>8</v>
      </c>
    </row>
    <row r="153308" spans="1:5" x14ac:dyDescent="0.3">
      <c r="A153308">
        <v>414</v>
      </c>
      <c r="B153308">
        <v>39420</v>
      </c>
      <c r="C153308">
        <v>2</v>
      </c>
      <c r="D153308" t="s">
        <v>112421</v>
      </c>
      <c r="E153308" t="s">
        <v>6</v>
      </c>
    </row>
    <row r="153309" spans="1:5" x14ac:dyDescent="0.3">
      <c r="A153309">
        <v>414</v>
      </c>
      <c r="B153309">
        <v>39420</v>
      </c>
      <c r="C153309">
        <v>3</v>
      </c>
      <c r="D153309" t="s">
        <v>112422</v>
      </c>
      <c r="E153309" t="s">
        <v>6</v>
      </c>
    </row>
    <row r="153310" spans="1:5" x14ac:dyDescent="0.3">
      <c r="A153310">
        <v>414</v>
      </c>
      <c r="B153310">
        <v>39420</v>
      </c>
      <c r="C153310">
        <v>4</v>
      </c>
      <c r="D153310" t="s">
        <v>112423</v>
      </c>
      <c r="E153310" t="s">
        <v>6</v>
      </c>
    </row>
    <row r="153311" spans="1:5" x14ac:dyDescent="0.3">
      <c r="A153311">
        <v>414</v>
      </c>
      <c r="B153311">
        <v>39421</v>
      </c>
      <c r="C153311">
        <v>1</v>
      </c>
      <c r="D153311" t="s">
        <v>112424</v>
      </c>
      <c r="E153311" t="s">
        <v>6</v>
      </c>
    </row>
    <row r="153312" spans="1:5" x14ac:dyDescent="0.3">
      <c r="A153312">
        <v>414</v>
      </c>
      <c r="B153312">
        <v>39421</v>
      </c>
      <c r="C153312">
        <v>2</v>
      </c>
      <c r="D153312" t="s">
        <v>112425</v>
      </c>
      <c r="E153312" t="s">
        <v>6</v>
      </c>
    </row>
    <row r="153313" spans="1:5" x14ac:dyDescent="0.3">
      <c r="A153313">
        <v>414</v>
      </c>
      <c r="B153313">
        <v>39421</v>
      </c>
      <c r="C153313">
        <v>3</v>
      </c>
      <c r="D153313" t="s">
        <v>112426</v>
      </c>
      <c r="E153313" t="s">
        <v>8</v>
      </c>
    </row>
    <row r="153314" spans="1:5" x14ac:dyDescent="0.3">
      <c r="A153314">
        <v>414</v>
      </c>
      <c r="B153314">
        <v>39421</v>
      </c>
      <c r="C153314">
        <v>4</v>
      </c>
      <c r="D153314" t="s">
        <v>112427</v>
      </c>
      <c r="E153314" t="s">
        <v>6</v>
      </c>
    </row>
    <row r="153315" spans="1:5" x14ac:dyDescent="0.3">
      <c r="A153315">
        <v>414</v>
      </c>
      <c r="B153315">
        <v>39422</v>
      </c>
      <c r="C153315">
        <v>1</v>
      </c>
      <c r="D153315" t="s">
        <v>44756</v>
      </c>
      <c r="E153315" t="s">
        <v>6</v>
      </c>
    </row>
    <row r="153316" spans="1:5" x14ac:dyDescent="0.3">
      <c r="A153316">
        <v>414</v>
      </c>
      <c r="B153316">
        <v>39422</v>
      </c>
      <c r="C153316">
        <v>2</v>
      </c>
      <c r="D153316" t="s">
        <v>33713</v>
      </c>
      <c r="E153316" t="s">
        <v>6</v>
      </c>
    </row>
    <row r="153317" spans="1:5" x14ac:dyDescent="0.3">
      <c r="A153317">
        <v>414</v>
      </c>
      <c r="B153317">
        <v>39422</v>
      </c>
      <c r="C153317">
        <v>3</v>
      </c>
      <c r="D153317" t="s">
        <v>102427</v>
      </c>
      <c r="E153317" t="s">
        <v>8</v>
      </c>
    </row>
    <row r="153318" spans="1:5" x14ac:dyDescent="0.3">
      <c r="A153318">
        <v>414</v>
      </c>
      <c r="B153318">
        <v>39422</v>
      </c>
      <c r="C153318">
        <v>4</v>
      </c>
      <c r="D153318" t="s">
        <v>35700</v>
      </c>
      <c r="E153318" t="s">
        <v>6</v>
      </c>
    </row>
    <row r="153319" spans="1:5" x14ac:dyDescent="0.3">
      <c r="A153319">
        <v>414</v>
      </c>
      <c r="B153319">
        <v>39423</v>
      </c>
      <c r="C153319">
        <v>1</v>
      </c>
      <c r="D153319" t="s">
        <v>112428</v>
      </c>
      <c r="E153319" t="s">
        <v>6</v>
      </c>
    </row>
    <row r="153320" spans="1:5" x14ac:dyDescent="0.3">
      <c r="A153320">
        <v>414</v>
      </c>
      <c r="B153320">
        <v>39423</v>
      </c>
      <c r="C153320">
        <v>2</v>
      </c>
      <c r="D153320" t="s">
        <v>112429</v>
      </c>
      <c r="E153320" t="s">
        <v>6</v>
      </c>
    </row>
    <row r="153321" spans="1:5" x14ac:dyDescent="0.3">
      <c r="A153321">
        <v>414</v>
      </c>
      <c r="B153321">
        <v>39423</v>
      </c>
      <c r="C153321">
        <v>3</v>
      </c>
      <c r="D153321" t="s">
        <v>112430</v>
      </c>
      <c r="E153321" t="s">
        <v>6</v>
      </c>
    </row>
    <row r="153322" spans="1:5" x14ac:dyDescent="0.3">
      <c r="A153322">
        <v>414</v>
      </c>
      <c r="B153322">
        <v>39423</v>
      </c>
      <c r="C153322">
        <v>4</v>
      </c>
      <c r="D153322" t="s">
        <v>112431</v>
      </c>
      <c r="E153322" t="s">
        <v>8</v>
      </c>
    </row>
    <row r="153323" spans="1:5" x14ac:dyDescent="0.3">
      <c r="A153323">
        <v>414</v>
      </c>
      <c r="B153323">
        <v>39424</v>
      </c>
      <c r="C153323">
        <v>1</v>
      </c>
      <c r="D153323" t="s">
        <v>73</v>
      </c>
      <c r="E153323" t="s">
        <v>6</v>
      </c>
    </row>
    <row r="153324" spans="1:5" x14ac:dyDescent="0.3">
      <c r="A153324">
        <v>414</v>
      </c>
      <c r="B153324">
        <v>39424</v>
      </c>
      <c r="C153324">
        <v>2</v>
      </c>
      <c r="D153324" t="s">
        <v>112432</v>
      </c>
      <c r="E153324" t="s">
        <v>6</v>
      </c>
    </row>
    <row r="153325" spans="1:5" x14ac:dyDescent="0.3">
      <c r="A153325">
        <v>414</v>
      </c>
      <c r="B153325">
        <v>39424</v>
      </c>
      <c r="C153325">
        <v>3</v>
      </c>
      <c r="D153325" t="s">
        <v>112433</v>
      </c>
      <c r="E153325" t="s">
        <v>6</v>
      </c>
    </row>
    <row r="153326" spans="1:5" x14ac:dyDescent="0.3">
      <c r="A153326">
        <v>414</v>
      </c>
      <c r="B153326">
        <v>39424</v>
      </c>
      <c r="C153326">
        <v>4</v>
      </c>
      <c r="D153326" t="s">
        <v>112434</v>
      </c>
      <c r="E153326" t="s">
        <v>8</v>
      </c>
    </row>
    <row r="153327" spans="1:5" x14ac:dyDescent="0.3">
      <c r="A153327">
        <v>414</v>
      </c>
      <c r="B153327">
        <v>39425</v>
      </c>
      <c r="C153327">
        <v>1</v>
      </c>
      <c r="D153327" t="s">
        <v>112435</v>
      </c>
      <c r="E153327" t="s">
        <v>8</v>
      </c>
    </row>
    <row r="153328" spans="1:5" x14ac:dyDescent="0.3">
      <c r="A153328">
        <v>414</v>
      </c>
      <c r="B153328">
        <v>39425</v>
      </c>
      <c r="C153328">
        <v>2</v>
      </c>
      <c r="D153328" t="s">
        <v>112436</v>
      </c>
      <c r="E153328" t="s">
        <v>6</v>
      </c>
    </row>
    <row r="153329" spans="1:5" x14ac:dyDescent="0.3">
      <c r="A153329">
        <v>414</v>
      </c>
      <c r="B153329">
        <v>39425</v>
      </c>
      <c r="C153329">
        <v>3</v>
      </c>
      <c r="D153329" t="s">
        <v>112437</v>
      </c>
      <c r="E153329" t="s">
        <v>6</v>
      </c>
    </row>
    <row r="153330" spans="1:5" x14ac:dyDescent="0.3">
      <c r="A153330">
        <v>414</v>
      </c>
      <c r="B153330">
        <v>39425</v>
      </c>
      <c r="C153330">
        <v>4</v>
      </c>
      <c r="D153330" t="s">
        <v>112438</v>
      </c>
      <c r="E153330" t="s">
        <v>6</v>
      </c>
    </row>
    <row r="153331" spans="1:5" x14ac:dyDescent="0.3">
      <c r="A153331">
        <v>414</v>
      </c>
      <c r="B153331">
        <v>39426</v>
      </c>
      <c r="C153331">
        <v>1</v>
      </c>
      <c r="D153331" t="s">
        <v>112439</v>
      </c>
      <c r="E153331" t="s">
        <v>6</v>
      </c>
    </row>
    <row r="153332" spans="1:5" x14ac:dyDescent="0.3">
      <c r="A153332">
        <v>414</v>
      </c>
      <c r="B153332">
        <v>39426</v>
      </c>
      <c r="C153332">
        <v>2</v>
      </c>
      <c r="D153332" t="s">
        <v>36909</v>
      </c>
      <c r="E153332" t="s">
        <v>6</v>
      </c>
    </row>
    <row r="153333" spans="1:5" x14ac:dyDescent="0.3">
      <c r="A153333">
        <v>414</v>
      </c>
      <c r="B153333">
        <v>39426</v>
      </c>
      <c r="C153333">
        <v>3</v>
      </c>
      <c r="D153333" t="s">
        <v>112440</v>
      </c>
      <c r="E153333" t="s">
        <v>6</v>
      </c>
    </row>
    <row r="153334" spans="1:5" x14ac:dyDescent="0.3">
      <c r="A153334">
        <v>414</v>
      </c>
      <c r="B153334">
        <v>39426</v>
      </c>
      <c r="C153334">
        <v>4</v>
      </c>
      <c r="D153334" t="s">
        <v>112441</v>
      </c>
      <c r="E153334" t="s">
        <v>8</v>
      </c>
    </row>
    <row r="153335" spans="1:5" x14ac:dyDescent="0.3">
      <c r="A153335">
        <v>414</v>
      </c>
      <c r="B153335">
        <v>39427</v>
      </c>
      <c r="C153335">
        <v>1</v>
      </c>
      <c r="D153335" t="s">
        <v>112442</v>
      </c>
      <c r="E153335" t="s">
        <v>6</v>
      </c>
    </row>
    <row r="153336" spans="1:5" x14ac:dyDescent="0.3">
      <c r="A153336">
        <v>414</v>
      </c>
      <c r="B153336">
        <v>39427</v>
      </c>
      <c r="C153336">
        <v>2</v>
      </c>
      <c r="D153336" t="s">
        <v>112443</v>
      </c>
      <c r="E153336" t="s">
        <v>6</v>
      </c>
    </row>
    <row r="153337" spans="1:5" x14ac:dyDescent="0.3">
      <c r="A153337">
        <v>414</v>
      </c>
      <c r="B153337">
        <v>39427</v>
      </c>
      <c r="C153337">
        <v>3</v>
      </c>
      <c r="D153337" t="s">
        <v>112444</v>
      </c>
      <c r="E153337" t="s">
        <v>6</v>
      </c>
    </row>
    <row r="153338" spans="1:5" x14ac:dyDescent="0.3">
      <c r="A153338">
        <v>414</v>
      </c>
      <c r="B153338">
        <v>39427</v>
      </c>
      <c r="C153338">
        <v>4</v>
      </c>
      <c r="D153338" t="s">
        <v>112445</v>
      </c>
      <c r="E153338" t="s">
        <v>8</v>
      </c>
    </row>
    <row r="153339" spans="1:5" x14ac:dyDescent="0.3">
      <c r="A153339">
        <v>414</v>
      </c>
      <c r="B153339">
        <v>39428</v>
      </c>
      <c r="C153339">
        <v>1</v>
      </c>
      <c r="D153339" t="s">
        <v>40687</v>
      </c>
      <c r="E153339" t="s">
        <v>6</v>
      </c>
    </row>
    <row r="153340" spans="1:5" x14ac:dyDescent="0.3">
      <c r="A153340">
        <v>414</v>
      </c>
      <c r="B153340">
        <v>39428</v>
      </c>
      <c r="C153340">
        <v>2</v>
      </c>
      <c r="D153340" t="s">
        <v>40689</v>
      </c>
      <c r="E153340" t="s">
        <v>6</v>
      </c>
    </row>
    <row r="153341" spans="1:5" x14ac:dyDescent="0.3">
      <c r="A153341">
        <v>414</v>
      </c>
      <c r="B153341">
        <v>39428</v>
      </c>
      <c r="C153341">
        <v>3</v>
      </c>
      <c r="D153341" t="s">
        <v>112446</v>
      </c>
      <c r="E153341" t="s">
        <v>6</v>
      </c>
    </row>
    <row r="153342" spans="1:5" x14ac:dyDescent="0.3">
      <c r="A153342">
        <v>414</v>
      </c>
      <c r="B153342">
        <v>39428</v>
      </c>
      <c r="C153342">
        <v>4</v>
      </c>
      <c r="D153342" t="s">
        <v>40688</v>
      </c>
      <c r="E153342" t="s">
        <v>8</v>
      </c>
    </row>
    <row r="153343" spans="1:5" x14ac:dyDescent="0.3">
      <c r="A153343">
        <v>414</v>
      </c>
      <c r="B153343">
        <v>39429</v>
      </c>
      <c r="C153343">
        <v>1</v>
      </c>
      <c r="D153343" t="s">
        <v>112447</v>
      </c>
      <c r="E153343" t="s">
        <v>6</v>
      </c>
    </row>
    <row r="153344" spans="1:5" x14ac:dyDescent="0.3">
      <c r="A153344">
        <v>414</v>
      </c>
      <c r="B153344">
        <v>39429</v>
      </c>
      <c r="C153344">
        <v>2</v>
      </c>
      <c r="D153344" t="s">
        <v>112448</v>
      </c>
      <c r="E153344" t="s">
        <v>8</v>
      </c>
    </row>
    <row r="153345" spans="1:5" x14ac:dyDescent="0.3">
      <c r="A153345">
        <v>414</v>
      </c>
      <c r="B153345">
        <v>39429</v>
      </c>
      <c r="C153345">
        <v>3</v>
      </c>
      <c r="D153345" t="s">
        <v>112449</v>
      </c>
      <c r="E153345" t="s">
        <v>6</v>
      </c>
    </row>
    <row r="153346" spans="1:5" x14ac:dyDescent="0.3">
      <c r="A153346">
        <v>414</v>
      </c>
      <c r="B153346">
        <v>39429</v>
      </c>
      <c r="C153346">
        <v>4</v>
      </c>
      <c r="D153346" t="s">
        <v>112450</v>
      </c>
      <c r="E153346" t="s">
        <v>6</v>
      </c>
    </row>
    <row r="153347" spans="1:5" x14ac:dyDescent="0.3">
      <c r="A153347">
        <v>414</v>
      </c>
      <c r="B153347">
        <v>39430</v>
      </c>
      <c r="C153347">
        <v>1</v>
      </c>
      <c r="D153347" t="s">
        <v>105330</v>
      </c>
      <c r="E153347" t="s">
        <v>8</v>
      </c>
    </row>
    <row r="153348" spans="1:5" x14ac:dyDescent="0.3">
      <c r="A153348">
        <v>414</v>
      </c>
      <c r="B153348">
        <v>39430</v>
      </c>
      <c r="C153348">
        <v>2</v>
      </c>
      <c r="D153348" t="s">
        <v>40689</v>
      </c>
      <c r="E153348" t="s">
        <v>6</v>
      </c>
    </row>
    <row r="153349" spans="1:5" x14ac:dyDescent="0.3">
      <c r="A153349">
        <v>414</v>
      </c>
      <c r="B153349">
        <v>39430</v>
      </c>
      <c r="C153349">
        <v>3</v>
      </c>
      <c r="D153349" t="s">
        <v>112451</v>
      </c>
      <c r="E153349" t="s">
        <v>6</v>
      </c>
    </row>
    <row r="153350" spans="1:5" x14ac:dyDescent="0.3">
      <c r="A153350">
        <v>414</v>
      </c>
      <c r="B153350">
        <v>39430</v>
      </c>
      <c r="C153350">
        <v>4</v>
      </c>
      <c r="D153350" t="s">
        <v>112452</v>
      </c>
      <c r="E153350" t="s">
        <v>6</v>
      </c>
    </row>
    <row r="153351" spans="1:5" x14ac:dyDescent="0.3">
      <c r="A153351">
        <v>414</v>
      </c>
      <c r="B153351">
        <v>39431</v>
      </c>
      <c r="C153351">
        <v>1</v>
      </c>
      <c r="D153351" t="s">
        <v>106363</v>
      </c>
      <c r="E153351" t="s">
        <v>8</v>
      </c>
    </row>
    <row r="153352" spans="1:5" x14ac:dyDescent="0.3">
      <c r="A153352">
        <v>414</v>
      </c>
      <c r="B153352">
        <v>39431</v>
      </c>
      <c r="C153352">
        <v>2</v>
      </c>
      <c r="D153352" t="s">
        <v>112453</v>
      </c>
      <c r="E153352" t="s">
        <v>6</v>
      </c>
    </row>
    <row r="153353" spans="1:5" x14ac:dyDescent="0.3">
      <c r="A153353">
        <v>414</v>
      </c>
      <c r="B153353">
        <v>39431</v>
      </c>
      <c r="C153353">
        <v>3</v>
      </c>
      <c r="D153353" t="s">
        <v>112454</v>
      </c>
      <c r="E153353" t="s">
        <v>6</v>
      </c>
    </row>
    <row r="153354" spans="1:5" x14ac:dyDescent="0.3">
      <c r="A153354">
        <v>414</v>
      </c>
      <c r="B153354">
        <v>39431</v>
      </c>
      <c r="C153354">
        <v>4</v>
      </c>
      <c r="D153354" t="s">
        <v>112455</v>
      </c>
      <c r="E153354" t="s">
        <v>6</v>
      </c>
    </row>
    <row r="153355" spans="1:5" x14ac:dyDescent="0.3">
      <c r="A153355">
        <v>414</v>
      </c>
      <c r="B153355">
        <v>39432</v>
      </c>
      <c r="C153355">
        <v>1</v>
      </c>
      <c r="D153355" t="s">
        <v>112456</v>
      </c>
      <c r="E153355" t="s">
        <v>8</v>
      </c>
    </row>
    <row r="153356" spans="1:5" x14ac:dyDescent="0.3">
      <c r="A153356">
        <v>414</v>
      </c>
      <c r="B153356">
        <v>39432</v>
      </c>
      <c r="C153356">
        <v>2</v>
      </c>
      <c r="D153356" t="s">
        <v>112457</v>
      </c>
      <c r="E153356" t="s">
        <v>6</v>
      </c>
    </row>
    <row r="153357" spans="1:5" x14ac:dyDescent="0.3">
      <c r="A153357">
        <v>414</v>
      </c>
      <c r="B153357">
        <v>39432</v>
      </c>
      <c r="C153357">
        <v>3</v>
      </c>
      <c r="D153357" t="s">
        <v>112458</v>
      </c>
      <c r="E153357" t="s">
        <v>6</v>
      </c>
    </row>
    <row r="153358" spans="1:5" x14ac:dyDescent="0.3">
      <c r="A153358">
        <v>414</v>
      </c>
      <c r="B153358">
        <v>39432</v>
      </c>
      <c r="C153358">
        <v>4</v>
      </c>
      <c r="D153358" t="s">
        <v>112459</v>
      </c>
      <c r="E153358" t="s">
        <v>6</v>
      </c>
    </row>
    <row r="153359" spans="1:5" x14ac:dyDescent="0.3">
      <c r="A153359">
        <v>414</v>
      </c>
      <c r="B153359">
        <v>39433</v>
      </c>
      <c r="C153359">
        <v>1</v>
      </c>
      <c r="D153359" t="s">
        <v>112460</v>
      </c>
      <c r="E153359" t="s">
        <v>6</v>
      </c>
    </row>
    <row r="153360" spans="1:5" x14ac:dyDescent="0.3">
      <c r="A153360">
        <v>414</v>
      </c>
      <c r="B153360">
        <v>39433</v>
      </c>
      <c r="C153360">
        <v>2</v>
      </c>
      <c r="D153360" t="s">
        <v>112461</v>
      </c>
      <c r="E153360" t="s">
        <v>6</v>
      </c>
    </row>
    <row r="153361" spans="1:5" x14ac:dyDescent="0.3">
      <c r="A153361">
        <v>414</v>
      </c>
      <c r="B153361">
        <v>39433</v>
      </c>
      <c r="C153361">
        <v>3</v>
      </c>
      <c r="D153361" t="s">
        <v>112462</v>
      </c>
      <c r="E153361" t="s">
        <v>8</v>
      </c>
    </row>
    <row r="153362" spans="1:5" x14ac:dyDescent="0.3">
      <c r="A153362">
        <v>414</v>
      </c>
      <c r="B153362">
        <v>39433</v>
      </c>
      <c r="C153362">
        <v>4</v>
      </c>
      <c r="D153362" t="s">
        <v>112463</v>
      </c>
      <c r="E153362" t="s">
        <v>6</v>
      </c>
    </row>
    <row r="153363" spans="1:5" x14ac:dyDescent="0.3">
      <c r="A153363">
        <v>414</v>
      </c>
      <c r="B153363">
        <v>39434</v>
      </c>
      <c r="C153363">
        <v>1</v>
      </c>
      <c r="D153363" t="s">
        <v>112464</v>
      </c>
      <c r="E153363" t="s">
        <v>6</v>
      </c>
    </row>
    <row r="153364" spans="1:5" x14ac:dyDescent="0.3">
      <c r="A153364">
        <v>414</v>
      </c>
      <c r="B153364">
        <v>39434</v>
      </c>
      <c r="C153364">
        <v>2</v>
      </c>
      <c r="D153364" t="s">
        <v>112465</v>
      </c>
      <c r="E153364" t="s">
        <v>6</v>
      </c>
    </row>
    <row r="153365" spans="1:5" x14ac:dyDescent="0.3">
      <c r="A153365">
        <v>414</v>
      </c>
      <c r="B153365">
        <v>39434</v>
      </c>
      <c r="C153365">
        <v>3</v>
      </c>
      <c r="D153365" t="s">
        <v>112466</v>
      </c>
      <c r="E153365" t="s">
        <v>8</v>
      </c>
    </row>
    <row r="153366" spans="1:5" x14ac:dyDescent="0.3">
      <c r="A153366">
        <v>414</v>
      </c>
      <c r="B153366">
        <v>39434</v>
      </c>
      <c r="C153366">
        <v>4</v>
      </c>
      <c r="D153366" t="s">
        <v>112467</v>
      </c>
      <c r="E153366" t="s">
        <v>6</v>
      </c>
    </row>
    <row r="153367" spans="1:5" x14ac:dyDescent="0.3">
      <c r="A153367">
        <v>414</v>
      </c>
      <c r="B153367">
        <v>39435</v>
      </c>
      <c r="C153367">
        <v>1</v>
      </c>
      <c r="D153367" t="s">
        <v>112468</v>
      </c>
      <c r="E153367" t="s">
        <v>6</v>
      </c>
    </row>
    <row r="153368" spans="1:5" x14ac:dyDescent="0.3">
      <c r="A153368">
        <v>414</v>
      </c>
      <c r="B153368">
        <v>39435</v>
      </c>
      <c r="C153368">
        <v>2</v>
      </c>
      <c r="D153368" t="s">
        <v>112469</v>
      </c>
      <c r="E153368" t="s">
        <v>8</v>
      </c>
    </row>
    <row r="153369" spans="1:5" x14ac:dyDescent="0.3">
      <c r="A153369">
        <v>414</v>
      </c>
      <c r="B153369">
        <v>39435</v>
      </c>
      <c r="C153369">
        <v>3</v>
      </c>
      <c r="D153369" t="s">
        <v>112470</v>
      </c>
      <c r="E153369" t="s">
        <v>6</v>
      </c>
    </row>
    <row r="153370" spans="1:5" x14ac:dyDescent="0.3">
      <c r="A153370">
        <v>414</v>
      </c>
      <c r="B153370">
        <v>39435</v>
      </c>
      <c r="C153370">
        <v>4</v>
      </c>
      <c r="D153370" t="s">
        <v>112471</v>
      </c>
      <c r="E153370" t="s">
        <v>6</v>
      </c>
    </row>
    <row r="153371" spans="1:5" x14ac:dyDescent="0.3">
      <c r="A153371">
        <v>414</v>
      </c>
      <c r="B153371">
        <v>39436</v>
      </c>
      <c r="C153371">
        <v>1</v>
      </c>
      <c r="D153371" t="s">
        <v>112472</v>
      </c>
      <c r="E153371" t="s">
        <v>8</v>
      </c>
    </row>
    <row r="153372" spans="1:5" x14ac:dyDescent="0.3">
      <c r="A153372">
        <v>414</v>
      </c>
      <c r="B153372">
        <v>39436</v>
      </c>
      <c r="C153372">
        <v>2</v>
      </c>
      <c r="D153372" t="s">
        <v>112473</v>
      </c>
      <c r="E153372" t="s">
        <v>6</v>
      </c>
    </row>
    <row r="153373" spans="1:5" x14ac:dyDescent="0.3">
      <c r="A153373">
        <v>414</v>
      </c>
      <c r="B153373">
        <v>39436</v>
      </c>
      <c r="C153373">
        <v>3</v>
      </c>
      <c r="D153373" t="s">
        <v>112474</v>
      </c>
      <c r="E153373" t="s">
        <v>6</v>
      </c>
    </row>
    <row r="153374" spans="1:5" x14ac:dyDescent="0.3">
      <c r="A153374">
        <v>414</v>
      </c>
      <c r="B153374">
        <v>39436</v>
      </c>
      <c r="C153374">
        <v>4</v>
      </c>
      <c r="D153374" t="s">
        <v>112475</v>
      </c>
      <c r="E153374" t="s">
        <v>6</v>
      </c>
    </row>
    <row r="153375" spans="1:5" x14ac:dyDescent="0.3">
      <c r="A153375">
        <v>414</v>
      </c>
      <c r="B153375">
        <v>39437</v>
      </c>
      <c r="C153375">
        <v>1</v>
      </c>
      <c r="D153375" t="s">
        <v>36893</v>
      </c>
      <c r="E153375" t="s">
        <v>8</v>
      </c>
    </row>
    <row r="153376" spans="1:5" x14ac:dyDescent="0.3">
      <c r="A153376">
        <v>414</v>
      </c>
      <c r="B153376">
        <v>39437</v>
      </c>
      <c r="C153376">
        <v>2</v>
      </c>
      <c r="D153376" t="s">
        <v>112476</v>
      </c>
      <c r="E153376" t="s">
        <v>6</v>
      </c>
    </row>
    <row r="153377" spans="1:5" x14ac:dyDescent="0.3">
      <c r="A153377">
        <v>414</v>
      </c>
      <c r="B153377">
        <v>39437</v>
      </c>
      <c r="C153377">
        <v>3</v>
      </c>
      <c r="D153377" t="s">
        <v>36892</v>
      </c>
      <c r="E153377" t="s">
        <v>6</v>
      </c>
    </row>
    <row r="153378" spans="1:5" x14ac:dyDescent="0.3">
      <c r="A153378">
        <v>414</v>
      </c>
      <c r="B153378">
        <v>39437</v>
      </c>
      <c r="C153378">
        <v>4</v>
      </c>
      <c r="D153378" t="s">
        <v>33687</v>
      </c>
      <c r="E153378" t="s">
        <v>6</v>
      </c>
    </row>
    <row r="153379" spans="1:5" x14ac:dyDescent="0.3">
      <c r="A153379">
        <v>414</v>
      </c>
      <c r="B153379">
        <v>39438</v>
      </c>
      <c r="C153379">
        <v>1</v>
      </c>
      <c r="D153379" t="s">
        <v>112477</v>
      </c>
      <c r="E153379" t="s">
        <v>8</v>
      </c>
    </row>
    <row r="153380" spans="1:5" x14ac:dyDescent="0.3">
      <c r="A153380">
        <v>414</v>
      </c>
      <c r="B153380">
        <v>39438</v>
      </c>
      <c r="C153380">
        <v>2</v>
      </c>
      <c r="D153380" t="s">
        <v>112478</v>
      </c>
      <c r="E153380" t="s">
        <v>6</v>
      </c>
    </row>
    <row r="153381" spans="1:5" x14ac:dyDescent="0.3">
      <c r="A153381">
        <v>414</v>
      </c>
      <c r="B153381">
        <v>39438</v>
      </c>
      <c r="C153381">
        <v>3</v>
      </c>
      <c r="D153381" t="s">
        <v>112479</v>
      </c>
      <c r="E153381" t="s">
        <v>6</v>
      </c>
    </row>
    <row r="153382" spans="1:5" x14ac:dyDescent="0.3">
      <c r="A153382">
        <v>414</v>
      </c>
      <c r="B153382">
        <v>39438</v>
      </c>
      <c r="C153382">
        <v>4</v>
      </c>
      <c r="D153382" t="s">
        <v>112480</v>
      </c>
      <c r="E153382" t="s">
        <v>6</v>
      </c>
    </row>
    <row r="153383" spans="1:5" x14ac:dyDescent="0.3">
      <c r="A153383">
        <v>414</v>
      </c>
      <c r="B153383">
        <v>39439</v>
      </c>
      <c r="C153383">
        <v>1</v>
      </c>
      <c r="D153383" t="s">
        <v>34761</v>
      </c>
      <c r="E153383" t="s">
        <v>6</v>
      </c>
    </row>
    <row r="153384" spans="1:5" x14ac:dyDescent="0.3">
      <c r="A153384">
        <v>414</v>
      </c>
      <c r="B153384">
        <v>39439</v>
      </c>
      <c r="C153384">
        <v>2</v>
      </c>
      <c r="D153384" t="s">
        <v>106937</v>
      </c>
      <c r="E153384" t="s">
        <v>6</v>
      </c>
    </row>
    <row r="153385" spans="1:5" x14ac:dyDescent="0.3">
      <c r="A153385">
        <v>414</v>
      </c>
      <c r="B153385">
        <v>39439</v>
      </c>
      <c r="C153385">
        <v>3</v>
      </c>
      <c r="D153385" t="s">
        <v>13093</v>
      </c>
      <c r="E153385" t="s">
        <v>6</v>
      </c>
    </row>
    <row r="153386" spans="1:5" x14ac:dyDescent="0.3">
      <c r="A153386">
        <v>414</v>
      </c>
      <c r="B153386">
        <v>39439</v>
      </c>
      <c r="C153386">
        <v>4</v>
      </c>
      <c r="D153386" t="s">
        <v>102962</v>
      </c>
      <c r="E153386" t="s">
        <v>8</v>
      </c>
    </row>
    <row r="153387" spans="1:5" x14ac:dyDescent="0.3">
      <c r="A153387">
        <v>414</v>
      </c>
      <c r="B153387">
        <v>39440</v>
      </c>
      <c r="C153387">
        <v>1</v>
      </c>
      <c r="D153387" t="s">
        <v>112481</v>
      </c>
      <c r="E153387" t="s">
        <v>6</v>
      </c>
    </row>
    <row r="153388" spans="1:5" x14ac:dyDescent="0.3">
      <c r="A153388">
        <v>414</v>
      </c>
      <c r="B153388">
        <v>39440</v>
      </c>
      <c r="C153388">
        <v>2</v>
      </c>
      <c r="D153388" t="s">
        <v>112482</v>
      </c>
      <c r="E153388" t="s">
        <v>8</v>
      </c>
    </row>
    <row r="153389" spans="1:5" x14ac:dyDescent="0.3">
      <c r="A153389">
        <v>414</v>
      </c>
      <c r="B153389">
        <v>39440</v>
      </c>
      <c r="C153389">
        <v>3</v>
      </c>
      <c r="D153389" t="s">
        <v>112483</v>
      </c>
      <c r="E153389" t="s">
        <v>6</v>
      </c>
    </row>
    <row r="153390" spans="1:5" x14ac:dyDescent="0.3">
      <c r="A153390">
        <v>414</v>
      </c>
      <c r="B153390">
        <v>39440</v>
      </c>
      <c r="C153390">
        <v>4</v>
      </c>
      <c r="D153390" t="s">
        <v>112484</v>
      </c>
      <c r="E153390" t="s">
        <v>6</v>
      </c>
    </row>
    <row r="153391" spans="1:5" x14ac:dyDescent="0.3">
      <c r="A153391">
        <v>414</v>
      </c>
      <c r="B153391">
        <v>39441</v>
      </c>
      <c r="C153391">
        <v>1</v>
      </c>
      <c r="D153391" t="s">
        <v>112485</v>
      </c>
      <c r="E153391" t="s">
        <v>8</v>
      </c>
    </row>
    <row r="153392" spans="1:5" x14ac:dyDescent="0.3">
      <c r="A153392">
        <v>414</v>
      </c>
      <c r="B153392">
        <v>39441</v>
      </c>
      <c r="C153392">
        <v>2</v>
      </c>
      <c r="D153392" t="s">
        <v>112486</v>
      </c>
      <c r="E153392" t="s">
        <v>6</v>
      </c>
    </row>
    <row r="153393" spans="1:5" x14ac:dyDescent="0.3">
      <c r="A153393">
        <v>414</v>
      </c>
      <c r="B153393">
        <v>39441</v>
      </c>
      <c r="C153393">
        <v>3</v>
      </c>
      <c r="D153393" t="s">
        <v>112487</v>
      </c>
      <c r="E153393" t="s">
        <v>6</v>
      </c>
    </row>
    <row r="153394" spans="1:5" x14ac:dyDescent="0.3">
      <c r="A153394">
        <v>414</v>
      </c>
      <c r="B153394">
        <v>39441</v>
      </c>
      <c r="C153394">
        <v>4</v>
      </c>
      <c r="D153394" t="s">
        <v>112488</v>
      </c>
      <c r="E153394" t="s">
        <v>6</v>
      </c>
    </row>
    <row r="153395" spans="1:5" x14ac:dyDescent="0.3">
      <c r="A153395">
        <v>414</v>
      </c>
      <c r="B153395">
        <v>39442</v>
      </c>
      <c r="C153395">
        <v>1</v>
      </c>
      <c r="D153395" t="s">
        <v>111937</v>
      </c>
      <c r="E153395" t="s">
        <v>6</v>
      </c>
    </row>
    <row r="153396" spans="1:5" x14ac:dyDescent="0.3">
      <c r="A153396">
        <v>414</v>
      </c>
      <c r="B153396">
        <v>39442</v>
      </c>
      <c r="C153396">
        <v>2</v>
      </c>
      <c r="D153396" t="s">
        <v>112489</v>
      </c>
      <c r="E153396" t="s">
        <v>6</v>
      </c>
    </row>
    <row r="153397" spans="1:5" x14ac:dyDescent="0.3">
      <c r="A153397">
        <v>414</v>
      </c>
      <c r="B153397">
        <v>39442</v>
      </c>
      <c r="C153397">
        <v>3</v>
      </c>
      <c r="D153397" t="s">
        <v>111939</v>
      </c>
      <c r="E153397" t="s">
        <v>6</v>
      </c>
    </row>
    <row r="153398" spans="1:5" x14ac:dyDescent="0.3">
      <c r="A153398">
        <v>414</v>
      </c>
      <c r="B153398">
        <v>39442</v>
      </c>
      <c r="C153398">
        <v>4</v>
      </c>
      <c r="D153398" t="s">
        <v>111940</v>
      </c>
      <c r="E153398" t="s">
        <v>8</v>
      </c>
    </row>
    <row r="153399" spans="1:5" x14ac:dyDescent="0.3">
      <c r="A153399">
        <v>414</v>
      </c>
      <c r="B153399">
        <v>39443</v>
      </c>
      <c r="C153399">
        <v>1</v>
      </c>
      <c r="D153399" t="s">
        <v>65266</v>
      </c>
      <c r="E153399" t="s">
        <v>6</v>
      </c>
    </row>
    <row r="153400" spans="1:5" x14ac:dyDescent="0.3">
      <c r="A153400">
        <v>414</v>
      </c>
      <c r="B153400">
        <v>39443</v>
      </c>
      <c r="C153400">
        <v>2</v>
      </c>
      <c r="D153400" t="s">
        <v>112490</v>
      </c>
      <c r="E153400" t="s">
        <v>8</v>
      </c>
    </row>
    <row r="153401" spans="1:5" x14ac:dyDescent="0.3">
      <c r="A153401">
        <v>414</v>
      </c>
      <c r="B153401">
        <v>39443</v>
      </c>
      <c r="C153401">
        <v>3</v>
      </c>
      <c r="D153401" t="s">
        <v>112491</v>
      </c>
      <c r="E153401" t="s">
        <v>6</v>
      </c>
    </row>
    <row r="153402" spans="1:5" x14ac:dyDescent="0.3">
      <c r="A153402">
        <v>414</v>
      </c>
      <c r="B153402">
        <v>39443</v>
      </c>
      <c r="C153402">
        <v>4</v>
      </c>
      <c r="D153402" t="s">
        <v>112492</v>
      </c>
      <c r="E153402" t="s">
        <v>6</v>
      </c>
    </row>
    <row r="153403" spans="1:5" x14ac:dyDescent="0.3">
      <c r="A153403">
        <v>414</v>
      </c>
      <c r="B153403">
        <v>39444</v>
      </c>
      <c r="C153403">
        <v>1</v>
      </c>
      <c r="D153403" t="s">
        <v>112493</v>
      </c>
      <c r="E153403" t="s">
        <v>6</v>
      </c>
    </row>
    <row r="153404" spans="1:5" x14ac:dyDescent="0.3">
      <c r="A153404">
        <v>414</v>
      </c>
      <c r="B153404">
        <v>39444</v>
      </c>
      <c r="C153404">
        <v>2</v>
      </c>
      <c r="D153404" t="s">
        <v>112494</v>
      </c>
      <c r="E153404" t="s">
        <v>6</v>
      </c>
    </row>
    <row r="153405" spans="1:5" x14ac:dyDescent="0.3">
      <c r="A153405">
        <v>414</v>
      </c>
      <c r="B153405">
        <v>39444</v>
      </c>
      <c r="C153405">
        <v>3</v>
      </c>
      <c r="D153405" t="s">
        <v>112495</v>
      </c>
      <c r="E153405" t="s">
        <v>6</v>
      </c>
    </row>
    <row r="153406" spans="1:5" x14ac:dyDescent="0.3">
      <c r="A153406">
        <v>414</v>
      </c>
      <c r="B153406">
        <v>39444</v>
      </c>
      <c r="C153406">
        <v>4</v>
      </c>
      <c r="D153406" t="s">
        <v>112496</v>
      </c>
      <c r="E153406" t="s">
        <v>8</v>
      </c>
    </row>
    <row r="153407" spans="1:5" x14ac:dyDescent="0.3">
      <c r="A153407">
        <v>414</v>
      </c>
      <c r="B153407">
        <v>39445</v>
      </c>
      <c r="C153407">
        <v>1</v>
      </c>
      <c r="D153407" t="s">
        <v>112497</v>
      </c>
      <c r="E153407" t="s">
        <v>6</v>
      </c>
    </row>
    <row r="153408" spans="1:5" x14ac:dyDescent="0.3">
      <c r="A153408">
        <v>414</v>
      </c>
      <c r="B153408">
        <v>39445</v>
      </c>
      <c r="C153408">
        <v>2</v>
      </c>
      <c r="D153408" t="s">
        <v>112498</v>
      </c>
      <c r="E153408" t="s">
        <v>6</v>
      </c>
    </row>
    <row r="153409" spans="1:5" x14ac:dyDescent="0.3">
      <c r="A153409">
        <v>414</v>
      </c>
      <c r="B153409">
        <v>39445</v>
      </c>
      <c r="C153409">
        <v>3</v>
      </c>
      <c r="D153409" t="s">
        <v>112499</v>
      </c>
      <c r="E153409" t="s">
        <v>8</v>
      </c>
    </row>
    <row r="153410" spans="1:5" x14ac:dyDescent="0.3">
      <c r="A153410">
        <v>414</v>
      </c>
      <c r="B153410">
        <v>39445</v>
      </c>
      <c r="C153410">
        <v>4</v>
      </c>
      <c r="D153410" t="s">
        <v>112500</v>
      </c>
      <c r="E153410" t="s">
        <v>6</v>
      </c>
    </row>
    <row r="153411" spans="1:5" x14ac:dyDescent="0.3">
      <c r="A153411">
        <v>414</v>
      </c>
      <c r="B153411">
        <v>39446</v>
      </c>
      <c r="C153411">
        <v>1</v>
      </c>
      <c r="D153411" t="s">
        <v>112501</v>
      </c>
      <c r="E153411" t="s">
        <v>6</v>
      </c>
    </row>
    <row r="153412" spans="1:5" x14ac:dyDescent="0.3">
      <c r="A153412">
        <v>414</v>
      </c>
      <c r="B153412">
        <v>39446</v>
      </c>
      <c r="C153412">
        <v>2</v>
      </c>
      <c r="D153412" t="s">
        <v>112502</v>
      </c>
      <c r="E153412" t="s">
        <v>6</v>
      </c>
    </row>
    <row r="153413" spans="1:5" x14ac:dyDescent="0.3">
      <c r="A153413">
        <v>414</v>
      </c>
      <c r="B153413">
        <v>39446</v>
      </c>
      <c r="C153413">
        <v>3</v>
      </c>
      <c r="D153413" t="s">
        <v>112503</v>
      </c>
      <c r="E153413" t="s">
        <v>6</v>
      </c>
    </row>
    <row r="153414" spans="1:5" x14ac:dyDescent="0.3">
      <c r="A153414">
        <v>414</v>
      </c>
      <c r="B153414">
        <v>39446</v>
      </c>
      <c r="C153414">
        <v>4</v>
      </c>
      <c r="D153414" t="s">
        <v>112504</v>
      </c>
      <c r="E153414" t="s">
        <v>8</v>
      </c>
    </row>
    <row r="153415" spans="1:5" x14ac:dyDescent="0.3">
      <c r="A153415">
        <v>414</v>
      </c>
      <c r="B153415">
        <v>39447</v>
      </c>
      <c r="C153415">
        <v>1</v>
      </c>
      <c r="D153415" t="s">
        <v>112505</v>
      </c>
      <c r="E153415" t="s">
        <v>8</v>
      </c>
    </row>
    <row r="153416" spans="1:5" x14ac:dyDescent="0.3">
      <c r="A153416">
        <v>414</v>
      </c>
      <c r="B153416">
        <v>39447</v>
      </c>
      <c r="C153416">
        <v>2</v>
      </c>
      <c r="D153416" t="s">
        <v>112506</v>
      </c>
      <c r="E153416" t="s">
        <v>6</v>
      </c>
    </row>
    <row r="153417" spans="1:5" x14ac:dyDescent="0.3">
      <c r="A153417">
        <v>414</v>
      </c>
      <c r="B153417">
        <v>39447</v>
      </c>
      <c r="C153417">
        <v>3</v>
      </c>
      <c r="D153417" t="s">
        <v>112507</v>
      </c>
      <c r="E153417" t="s">
        <v>6</v>
      </c>
    </row>
    <row r="153418" spans="1:5" x14ac:dyDescent="0.3">
      <c r="A153418">
        <v>414</v>
      </c>
      <c r="B153418">
        <v>39447</v>
      </c>
      <c r="C153418">
        <v>4</v>
      </c>
      <c r="D153418" t="s">
        <v>112508</v>
      </c>
      <c r="E153418" t="s">
        <v>6</v>
      </c>
    </row>
    <row r="153419" spans="1:5" x14ac:dyDescent="0.3">
      <c r="A153419">
        <v>414</v>
      </c>
      <c r="B153419">
        <v>39448</v>
      </c>
      <c r="C153419">
        <v>1</v>
      </c>
      <c r="D153419" t="s">
        <v>112509</v>
      </c>
      <c r="E153419" t="s">
        <v>6</v>
      </c>
    </row>
    <row r="153420" spans="1:5" x14ac:dyDescent="0.3">
      <c r="A153420">
        <v>414</v>
      </c>
      <c r="B153420">
        <v>39448</v>
      </c>
      <c r="C153420">
        <v>2</v>
      </c>
      <c r="D153420" t="s">
        <v>112510</v>
      </c>
      <c r="E153420" t="s">
        <v>6</v>
      </c>
    </row>
    <row r="153421" spans="1:5" x14ac:dyDescent="0.3">
      <c r="A153421">
        <v>414</v>
      </c>
      <c r="B153421">
        <v>39448</v>
      </c>
      <c r="C153421">
        <v>3</v>
      </c>
      <c r="D153421" t="s">
        <v>112511</v>
      </c>
      <c r="E153421" t="s">
        <v>8</v>
      </c>
    </row>
    <row r="153422" spans="1:5" x14ac:dyDescent="0.3">
      <c r="A153422">
        <v>414</v>
      </c>
      <c r="B153422">
        <v>39448</v>
      </c>
      <c r="C153422">
        <v>4</v>
      </c>
      <c r="D153422" t="s">
        <v>112512</v>
      </c>
      <c r="E153422" t="s">
        <v>6</v>
      </c>
    </row>
    <row r="153423" spans="1:5" x14ac:dyDescent="0.3">
      <c r="A153423">
        <v>414</v>
      </c>
      <c r="B153423">
        <v>39449</v>
      </c>
      <c r="C153423">
        <v>1</v>
      </c>
      <c r="D153423" t="s">
        <v>13529</v>
      </c>
      <c r="E153423" t="s">
        <v>8</v>
      </c>
    </row>
    <row r="153424" spans="1:5" x14ac:dyDescent="0.3">
      <c r="A153424">
        <v>414</v>
      </c>
      <c r="B153424">
        <v>39449</v>
      </c>
      <c r="C153424">
        <v>2</v>
      </c>
      <c r="D153424" t="s">
        <v>13530</v>
      </c>
      <c r="E153424" t="s">
        <v>6</v>
      </c>
    </row>
    <row r="153425" spans="1:5" x14ac:dyDescent="0.3">
      <c r="A153425">
        <v>414</v>
      </c>
      <c r="B153425">
        <v>39449</v>
      </c>
      <c r="C153425">
        <v>3</v>
      </c>
      <c r="D153425" t="s">
        <v>13528</v>
      </c>
      <c r="E153425" t="s">
        <v>6</v>
      </c>
    </row>
    <row r="153426" spans="1:5" x14ac:dyDescent="0.3">
      <c r="A153426">
        <v>414</v>
      </c>
      <c r="B153426">
        <v>39449</v>
      </c>
      <c r="C153426">
        <v>4</v>
      </c>
      <c r="D153426" t="s">
        <v>112513</v>
      </c>
      <c r="E153426" t="s">
        <v>6</v>
      </c>
    </row>
    <row r="153427" spans="1:5" x14ac:dyDescent="0.3">
      <c r="A153427">
        <v>414</v>
      </c>
      <c r="B153427">
        <v>39450</v>
      </c>
      <c r="C153427">
        <v>1</v>
      </c>
      <c r="D153427" t="s">
        <v>41495</v>
      </c>
      <c r="E153427" t="s">
        <v>6</v>
      </c>
    </row>
    <row r="153428" spans="1:5" x14ac:dyDescent="0.3">
      <c r="A153428">
        <v>414</v>
      </c>
      <c r="B153428">
        <v>39450</v>
      </c>
      <c r="C153428">
        <v>2</v>
      </c>
      <c r="D153428" t="s">
        <v>112514</v>
      </c>
      <c r="E153428" t="s">
        <v>8</v>
      </c>
    </row>
    <row r="153429" spans="1:5" x14ac:dyDescent="0.3">
      <c r="A153429">
        <v>414</v>
      </c>
      <c r="B153429">
        <v>39450</v>
      </c>
      <c r="C153429">
        <v>3</v>
      </c>
      <c r="D153429" t="s">
        <v>112515</v>
      </c>
      <c r="E153429" t="s">
        <v>6</v>
      </c>
    </row>
    <row r="153430" spans="1:5" x14ac:dyDescent="0.3">
      <c r="A153430">
        <v>414</v>
      </c>
      <c r="B153430">
        <v>39450</v>
      </c>
      <c r="C153430">
        <v>4</v>
      </c>
      <c r="D153430" t="s">
        <v>112516</v>
      </c>
      <c r="E153430" t="s">
        <v>6</v>
      </c>
    </row>
    <row r="153431" spans="1:5" x14ac:dyDescent="0.3">
      <c r="A153431">
        <v>414</v>
      </c>
      <c r="B153431">
        <v>39451</v>
      </c>
      <c r="C153431">
        <v>1</v>
      </c>
      <c r="D153431" t="s">
        <v>41362</v>
      </c>
      <c r="E153431" t="s">
        <v>6</v>
      </c>
    </row>
    <row r="153432" spans="1:5" x14ac:dyDescent="0.3">
      <c r="A153432">
        <v>414</v>
      </c>
      <c r="B153432">
        <v>39451</v>
      </c>
      <c r="C153432">
        <v>2</v>
      </c>
      <c r="D153432" t="s">
        <v>41364</v>
      </c>
      <c r="E153432" t="s">
        <v>6</v>
      </c>
    </row>
    <row r="153433" spans="1:5" x14ac:dyDescent="0.3">
      <c r="A153433">
        <v>414</v>
      </c>
      <c r="B153433">
        <v>39451</v>
      </c>
      <c r="C153433">
        <v>3</v>
      </c>
      <c r="D153433" t="s">
        <v>112517</v>
      </c>
      <c r="E153433" t="s">
        <v>6</v>
      </c>
    </row>
    <row r="153434" spans="1:5" x14ac:dyDescent="0.3">
      <c r="A153434">
        <v>414</v>
      </c>
      <c r="B153434">
        <v>39451</v>
      </c>
      <c r="C153434">
        <v>4</v>
      </c>
      <c r="D153434" t="s">
        <v>41363</v>
      </c>
      <c r="E153434" t="s">
        <v>8</v>
      </c>
    </row>
    <row r="153435" spans="1:5" x14ac:dyDescent="0.3">
      <c r="A153435">
        <v>414</v>
      </c>
      <c r="B153435">
        <v>39452</v>
      </c>
      <c r="C153435">
        <v>1</v>
      </c>
      <c r="D153435" t="s">
        <v>112518</v>
      </c>
      <c r="E153435" t="s">
        <v>8</v>
      </c>
    </row>
    <row r="153436" spans="1:5" x14ac:dyDescent="0.3">
      <c r="A153436">
        <v>414</v>
      </c>
      <c r="B153436">
        <v>39452</v>
      </c>
      <c r="C153436">
        <v>2</v>
      </c>
      <c r="D153436" t="s">
        <v>112519</v>
      </c>
      <c r="E153436" t="s">
        <v>6</v>
      </c>
    </row>
    <row r="153437" spans="1:5" x14ac:dyDescent="0.3">
      <c r="A153437">
        <v>414</v>
      </c>
      <c r="B153437">
        <v>39452</v>
      </c>
      <c r="C153437">
        <v>3</v>
      </c>
      <c r="D153437" t="s">
        <v>112520</v>
      </c>
      <c r="E153437" t="s">
        <v>6</v>
      </c>
    </row>
    <row r="153438" spans="1:5" x14ac:dyDescent="0.3">
      <c r="A153438">
        <v>414</v>
      </c>
      <c r="B153438">
        <v>39452</v>
      </c>
      <c r="C153438">
        <v>4</v>
      </c>
      <c r="D153438" t="s">
        <v>112521</v>
      </c>
      <c r="E153438" t="s">
        <v>6</v>
      </c>
    </row>
    <row r="153439" spans="1:5" x14ac:dyDescent="0.3">
      <c r="A153439">
        <v>414</v>
      </c>
      <c r="B153439">
        <v>39453</v>
      </c>
      <c r="C153439">
        <v>1</v>
      </c>
      <c r="D153439" t="s">
        <v>112522</v>
      </c>
      <c r="E153439" t="s">
        <v>6</v>
      </c>
    </row>
    <row r="153440" spans="1:5" x14ac:dyDescent="0.3">
      <c r="A153440">
        <v>414</v>
      </c>
      <c r="B153440">
        <v>39453</v>
      </c>
      <c r="C153440">
        <v>2</v>
      </c>
      <c r="D153440" t="s">
        <v>112523</v>
      </c>
      <c r="E153440" t="s">
        <v>8</v>
      </c>
    </row>
    <row r="153441" spans="1:5" x14ac:dyDescent="0.3">
      <c r="A153441">
        <v>414</v>
      </c>
      <c r="B153441">
        <v>39453</v>
      </c>
      <c r="C153441">
        <v>3</v>
      </c>
      <c r="D153441" t="s">
        <v>105176</v>
      </c>
      <c r="E153441" t="s">
        <v>6</v>
      </c>
    </row>
    <row r="153442" spans="1:5" x14ac:dyDescent="0.3">
      <c r="A153442">
        <v>414</v>
      </c>
      <c r="B153442">
        <v>39453</v>
      </c>
      <c r="C153442">
        <v>4</v>
      </c>
      <c r="D153442" t="s">
        <v>112524</v>
      </c>
      <c r="E153442" t="s">
        <v>6</v>
      </c>
    </row>
    <row r="153443" spans="1:5" x14ac:dyDescent="0.3">
      <c r="A153443">
        <v>414</v>
      </c>
      <c r="B153443">
        <v>39454</v>
      </c>
      <c r="C153443">
        <v>1</v>
      </c>
      <c r="D153443" t="s">
        <v>112525</v>
      </c>
      <c r="E153443" t="s">
        <v>6</v>
      </c>
    </row>
    <row r="153444" spans="1:5" x14ac:dyDescent="0.3">
      <c r="A153444">
        <v>414</v>
      </c>
      <c r="B153444">
        <v>39454</v>
      </c>
      <c r="C153444">
        <v>2</v>
      </c>
      <c r="D153444" t="s">
        <v>112526</v>
      </c>
      <c r="E153444" t="s">
        <v>6</v>
      </c>
    </row>
    <row r="153445" spans="1:5" x14ac:dyDescent="0.3">
      <c r="A153445">
        <v>414</v>
      </c>
      <c r="B153445">
        <v>39454</v>
      </c>
      <c r="C153445">
        <v>3</v>
      </c>
      <c r="D153445" t="s">
        <v>112527</v>
      </c>
      <c r="E153445" t="s">
        <v>6</v>
      </c>
    </row>
    <row r="153446" spans="1:5" x14ac:dyDescent="0.3">
      <c r="A153446">
        <v>414</v>
      </c>
      <c r="B153446">
        <v>39454</v>
      </c>
      <c r="C153446">
        <v>4</v>
      </c>
      <c r="D153446" t="s">
        <v>112528</v>
      </c>
      <c r="E153446" t="s">
        <v>8</v>
      </c>
    </row>
    <row r="153447" spans="1:5" x14ac:dyDescent="0.3">
      <c r="A153447">
        <v>414</v>
      </c>
      <c r="B153447">
        <v>39455</v>
      </c>
      <c r="C153447">
        <v>1</v>
      </c>
      <c r="D153447" t="s">
        <v>112529</v>
      </c>
      <c r="E153447" t="s">
        <v>6</v>
      </c>
    </row>
    <row r="153448" spans="1:5" x14ac:dyDescent="0.3">
      <c r="A153448">
        <v>414</v>
      </c>
      <c r="B153448">
        <v>39455</v>
      </c>
      <c r="C153448">
        <v>2</v>
      </c>
      <c r="D153448" t="s">
        <v>112530</v>
      </c>
      <c r="E153448" t="s">
        <v>8</v>
      </c>
    </row>
    <row r="153449" spans="1:5" x14ac:dyDescent="0.3">
      <c r="A153449">
        <v>414</v>
      </c>
      <c r="B153449">
        <v>39455</v>
      </c>
      <c r="C153449">
        <v>3</v>
      </c>
      <c r="D153449" t="s">
        <v>112531</v>
      </c>
      <c r="E153449" t="s">
        <v>6</v>
      </c>
    </row>
    <row r="153450" spans="1:5" x14ac:dyDescent="0.3">
      <c r="A153450">
        <v>414</v>
      </c>
      <c r="B153450">
        <v>39455</v>
      </c>
      <c r="C153450">
        <v>4</v>
      </c>
      <c r="D153450" t="s">
        <v>106917</v>
      </c>
      <c r="E153450" t="s">
        <v>6</v>
      </c>
    </row>
    <row r="153451" spans="1:5" x14ac:dyDescent="0.3">
      <c r="A153451">
        <v>414</v>
      </c>
      <c r="B153451">
        <v>39456</v>
      </c>
      <c r="C153451">
        <v>1</v>
      </c>
      <c r="D153451" t="s">
        <v>112532</v>
      </c>
      <c r="E153451" t="s">
        <v>8</v>
      </c>
    </row>
    <row r="153452" spans="1:5" x14ac:dyDescent="0.3">
      <c r="A153452">
        <v>414</v>
      </c>
      <c r="B153452">
        <v>39456</v>
      </c>
      <c r="C153452">
        <v>2</v>
      </c>
      <c r="D153452" t="s">
        <v>112533</v>
      </c>
      <c r="E153452" t="s">
        <v>6</v>
      </c>
    </row>
    <row r="153453" spans="1:5" x14ac:dyDescent="0.3">
      <c r="A153453">
        <v>414</v>
      </c>
      <c r="B153453">
        <v>39456</v>
      </c>
      <c r="C153453">
        <v>3</v>
      </c>
      <c r="D153453" t="s">
        <v>37248</v>
      </c>
      <c r="E153453" t="s">
        <v>6</v>
      </c>
    </row>
    <row r="153454" spans="1:5" x14ac:dyDescent="0.3">
      <c r="A153454">
        <v>414</v>
      </c>
      <c r="B153454">
        <v>39456</v>
      </c>
      <c r="C153454">
        <v>4</v>
      </c>
      <c r="D153454" t="s">
        <v>37249</v>
      </c>
      <c r="E153454" t="s">
        <v>6</v>
      </c>
    </row>
    <row r="153455" spans="1:5" x14ac:dyDescent="0.3">
      <c r="A153455">
        <v>414</v>
      </c>
      <c r="B153455">
        <v>39457</v>
      </c>
      <c r="C153455">
        <v>1</v>
      </c>
      <c r="D153455" t="s">
        <v>110567</v>
      </c>
      <c r="E153455" t="s">
        <v>6</v>
      </c>
    </row>
    <row r="153456" spans="1:5" x14ac:dyDescent="0.3">
      <c r="A153456">
        <v>414</v>
      </c>
      <c r="B153456">
        <v>39457</v>
      </c>
      <c r="C153456">
        <v>2</v>
      </c>
      <c r="D153456" t="s">
        <v>110568</v>
      </c>
      <c r="E153456" t="s">
        <v>6</v>
      </c>
    </row>
    <row r="153457" spans="1:5" x14ac:dyDescent="0.3">
      <c r="A153457">
        <v>414</v>
      </c>
      <c r="B153457">
        <v>39457</v>
      </c>
      <c r="C153457">
        <v>3</v>
      </c>
      <c r="D153457" t="s">
        <v>110569</v>
      </c>
      <c r="E153457" t="s">
        <v>8</v>
      </c>
    </row>
    <row r="153458" spans="1:5" x14ac:dyDescent="0.3">
      <c r="A153458">
        <v>414</v>
      </c>
      <c r="B153458">
        <v>39457</v>
      </c>
      <c r="C153458">
        <v>4</v>
      </c>
      <c r="D153458" t="s">
        <v>110570</v>
      </c>
      <c r="E153458" t="s">
        <v>6</v>
      </c>
    </row>
    <row r="153459" spans="1:5" x14ac:dyDescent="0.3">
      <c r="A153459">
        <v>414</v>
      </c>
      <c r="B153459">
        <v>39458</v>
      </c>
      <c r="C153459">
        <v>1</v>
      </c>
      <c r="D153459" t="s">
        <v>109848</v>
      </c>
      <c r="E153459" t="s">
        <v>6</v>
      </c>
    </row>
    <row r="153460" spans="1:5" x14ac:dyDescent="0.3">
      <c r="A153460">
        <v>414</v>
      </c>
      <c r="B153460">
        <v>39458</v>
      </c>
      <c r="C153460">
        <v>2</v>
      </c>
      <c r="D153460" t="s">
        <v>109849</v>
      </c>
      <c r="E153460" t="s">
        <v>6</v>
      </c>
    </row>
    <row r="153461" spans="1:5" x14ac:dyDescent="0.3">
      <c r="A153461">
        <v>414</v>
      </c>
      <c r="B153461">
        <v>39458</v>
      </c>
      <c r="C153461">
        <v>3</v>
      </c>
      <c r="D153461" t="s">
        <v>109850</v>
      </c>
      <c r="E153461" t="s">
        <v>8</v>
      </c>
    </row>
    <row r="153462" spans="1:5" x14ac:dyDescent="0.3">
      <c r="A153462">
        <v>414</v>
      </c>
      <c r="B153462">
        <v>39458</v>
      </c>
      <c r="C153462">
        <v>4</v>
      </c>
      <c r="D153462" t="s">
        <v>109851</v>
      </c>
      <c r="E153462" t="s">
        <v>6</v>
      </c>
    </row>
    <row r="153463" spans="1:5" x14ac:dyDescent="0.3">
      <c r="A153463">
        <v>414</v>
      </c>
      <c r="B153463">
        <v>39459</v>
      </c>
      <c r="C153463">
        <v>1</v>
      </c>
      <c r="D153463" t="s">
        <v>34749</v>
      </c>
      <c r="E153463" t="s">
        <v>6</v>
      </c>
    </row>
    <row r="153464" spans="1:5" x14ac:dyDescent="0.3">
      <c r="A153464">
        <v>414</v>
      </c>
      <c r="B153464">
        <v>39459</v>
      </c>
      <c r="C153464">
        <v>2</v>
      </c>
      <c r="D153464" t="s">
        <v>34429</v>
      </c>
      <c r="E153464" t="s">
        <v>6</v>
      </c>
    </row>
    <row r="153465" spans="1:5" x14ac:dyDescent="0.3">
      <c r="A153465">
        <v>414</v>
      </c>
      <c r="B153465">
        <v>39459</v>
      </c>
      <c r="C153465">
        <v>3</v>
      </c>
      <c r="D153465" t="s">
        <v>112534</v>
      </c>
      <c r="E153465" t="s">
        <v>6</v>
      </c>
    </row>
    <row r="153466" spans="1:5" x14ac:dyDescent="0.3">
      <c r="A153466">
        <v>414</v>
      </c>
      <c r="B153466">
        <v>39459</v>
      </c>
      <c r="C153466">
        <v>4</v>
      </c>
      <c r="D153466" t="s">
        <v>112535</v>
      </c>
      <c r="E153466" t="s">
        <v>8</v>
      </c>
    </row>
    <row r="153467" spans="1:5" x14ac:dyDescent="0.3">
      <c r="A153467">
        <v>414</v>
      </c>
      <c r="B153467">
        <v>39460</v>
      </c>
      <c r="C153467">
        <v>1</v>
      </c>
      <c r="D153467" t="s">
        <v>112536</v>
      </c>
      <c r="E153467" t="s">
        <v>6</v>
      </c>
    </row>
    <row r="153468" spans="1:5" x14ac:dyDescent="0.3">
      <c r="A153468">
        <v>414</v>
      </c>
      <c r="B153468">
        <v>39460</v>
      </c>
      <c r="C153468">
        <v>2</v>
      </c>
      <c r="D153468" t="s">
        <v>112537</v>
      </c>
      <c r="E153468" t="s">
        <v>8</v>
      </c>
    </row>
    <row r="153469" spans="1:5" x14ac:dyDescent="0.3">
      <c r="A153469">
        <v>414</v>
      </c>
      <c r="B153469">
        <v>39460</v>
      </c>
      <c r="C153469">
        <v>3</v>
      </c>
      <c r="D153469" t="s">
        <v>112538</v>
      </c>
      <c r="E153469" t="s">
        <v>6</v>
      </c>
    </row>
    <row r="153470" spans="1:5" x14ac:dyDescent="0.3">
      <c r="A153470">
        <v>414</v>
      </c>
      <c r="B153470">
        <v>39460</v>
      </c>
      <c r="C153470">
        <v>4</v>
      </c>
      <c r="D153470" t="s">
        <v>112539</v>
      </c>
      <c r="E153470" t="s">
        <v>6</v>
      </c>
    </row>
    <row r="153471" spans="1:5" x14ac:dyDescent="0.3">
      <c r="A153471">
        <v>414</v>
      </c>
      <c r="B153471">
        <v>39461</v>
      </c>
      <c r="C153471">
        <v>1</v>
      </c>
      <c r="D153471" t="s">
        <v>112540</v>
      </c>
      <c r="E153471" t="s">
        <v>6</v>
      </c>
    </row>
    <row r="153472" spans="1:5" x14ac:dyDescent="0.3">
      <c r="A153472">
        <v>414</v>
      </c>
      <c r="B153472">
        <v>39461</v>
      </c>
      <c r="C153472">
        <v>2</v>
      </c>
      <c r="D153472" t="s">
        <v>112541</v>
      </c>
      <c r="E153472" t="s">
        <v>8</v>
      </c>
    </row>
    <row r="153473" spans="1:5" x14ac:dyDescent="0.3">
      <c r="A153473">
        <v>414</v>
      </c>
      <c r="B153473">
        <v>39461</v>
      </c>
      <c r="C153473">
        <v>3</v>
      </c>
      <c r="D153473" t="s">
        <v>112542</v>
      </c>
      <c r="E153473" t="s">
        <v>6</v>
      </c>
    </row>
    <row r="153474" spans="1:5" x14ac:dyDescent="0.3">
      <c r="A153474">
        <v>414</v>
      </c>
      <c r="B153474">
        <v>39461</v>
      </c>
      <c r="C153474">
        <v>4</v>
      </c>
      <c r="D153474" t="s">
        <v>112543</v>
      </c>
      <c r="E153474" t="s">
        <v>6</v>
      </c>
    </row>
    <row r="153475" spans="1:5" x14ac:dyDescent="0.3">
      <c r="A153475">
        <v>414</v>
      </c>
      <c r="B153475">
        <v>39462</v>
      </c>
      <c r="C153475">
        <v>1</v>
      </c>
      <c r="D153475" t="s">
        <v>37179</v>
      </c>
      <c r="E153475" t="s">
        <v>6</v>
      </c>
    </row>
    <row r="153476" spans="1:5" x14ac:dyDescent="0.3">
      <c r="A153476">
        <v>414</v>
      </c>
      <c r="B153476">
        <v>39462</v>
      </c>
      <c r="C153476">
        <v>2</v>
      </c>
      <c r="D153476" t="s">
        <v>101627</v>
      </c>
      <c r="E153476" t="s">
        <v>6</v>
      </c>
    </row>
    <row r="153477" spans="1:5" x14ac:dyDescent="0.3">
      <c r="A153477">
        <v>414</v>
      </c>
      <c r="B153477">
        <v>39462</v>
      </c>
      <c r="C153477">
        <v>3</v>
      </c>
      <c r="D153477" t="s">
        <v>37180</v>
      </c>
      <c r="E153477" t="s">
        <v>8</v>
      </c>
    </row>
    <row r="153478" spans="1:5" x14ac:dyDescent="0.3">
      <c r="A153478">
        <v>414</v>
      </c>
      <c r="B153478">
        <v>39462</v>
      </c>
      <c r="C153478">
        <v>4</v>
      </c>
      <c r="D153478" t="s">
        <v>112544</v>
      </c>
      <c r="E153478" t="s">
        <v>6</v>
      </c>
    </row>
    <row r="153479" spans="1:5" x14ac:dyDescent="0.3">
      <c r="A153479">
        <v>414</v>
      </c>
      <c r="B153479">
        <v>39463</v>
      </c>
      <c r="C153479">
        <v>1</v>
      </c>
      <c r="D153479" t="s">
        <v>34445</v>
      </c>
      <c r="E153479" t="s">
        <v>6</v>
      </c>
    </row>
    <row r="153480" spans="1:5" x14ac:dyDescent="0.3">
      <c r="A153480">
        <v>414</v>
      </c>
      <c r="B153480">
        <v>39463</v>
      </c>
      <c r="C153480">
        <v>2</v>
      </c>
      <c r="D153480" t="s">
        <v>34446</v>
      </c>
      <c r="E153480" t="s">
        <v>6</v>
      </c>
    </row>
    <row r="153481" spans="1:5" x14ac:dyDescent="0.3">
      <c r="A153481">
        <v>414</v>
      </c>
      <c r="B153481">
        <v>39463</v>
      </c>
      <c r="C153481">
        <v>3</v>
      </c>
      <c r="D153481" t="s">
        <v>112545</v>
      </c>
      <c r="E153481" t="s">
        <v>6</v>
      </c>
    </row>
    <row r="153482" spans="1:5" x14ac:dyDescent="0.3">
      <c r="A153482">
        <v>414</v>
      </c>
      <c r="B153482">
        <v>39463</v>
      </c>
      <c r="C153482">
        <v>4</v>
      </c>
      <c r="D153482" t="s">
        <v>34448</v>
      </c>
      <c r="E153482" t="s">
        <v>8</v>
      </c>
    </row>
    <row r="153483" spans="1:5" x14ac:dyDescent="0.3">
      <c r="A153483">
        <v>414</v>
      </c>
      <c r="B153483">
        <v>39464</v>
      </c>
      <c r="C153483">
        <v>1</v>
      </c>
      <c r="D153483" t="s">
        <v>112546</v>
      </c>
      <c r="E153483" t="s">
        <v>6</v>
      </c>
    </row>
    <row r="153484" spans="1:5" x14ac:dyDescent="0.3">
      <c r="A153484">
        <v>414</v>
      </c>
      <c r="B153484">
        <v>39464</v>
      </c>
      <c r="C153484">
        <v>2</v>
      </c>
      <c r="D153484" t="s">
        <v>112547</v>
      </c>
      <c r="E153484" t="s">
        <v>6</v>
      </c>
    </row>
    <row r="153485" spans="1:5" x14ac:dyDescent="0.3">
      <c r="A153485">
        <v>414</v>
      </c>
      <c r="B153485">
        <v>39464</v>
      </c>
      <c r="C153485">
        <v>3</v>
      </c>
      <c r="D153485" t="s">
        <v>112548</v>
      </c>
      <c r="E153485" t="s">
        <v>8</v>
      </c>
    </row>
    <row r="153486" spans="1:5" x14ac:dyDescent="0.3">
      <c r="A153486">
        <v>414</v>
      </c>
      <c r="B153486">
        <v>39464</v>
      </c>
      <c r="C153486">
        <v>4</v>
      </c>
      <c r="D153486" t="s">
        <v>112549</v>
      </c>
      <c r="E153486" t="s">
        <v>6</v>
      </c>
    </row>
    <row r="153487" spans="1:5" x14ac:dyDescent="0.3">
      <c r="A153487">
        <v>414</v>
      </c>
      <c r="B153487">
        <v>39465</v>
      </c>
      <c r="C153487">
        <v>1</v>
      </c>
      <c r="D153487" t="s">
        <v>103859</v>
      </c>
      <c r="E153487" t="s">
        <v>6</v>
      </c>
    </row>
    <row r="153488" spans="1:5" x14ac:dyDescent="0.3">
      <c r="A153488">
        <v>414</v>
      </c>
      <c r="B153488">
        <v>39465</v>
      </c>
      <c r="C153488">
        <v>2</v>
      </c>
      <c r="D153488" t="s">
        <v>108431</v>
      </c>
      <c r="E153488" t="s">
        <v>6</v>
      </c>
    </row>
    <row r="153489" spans="1:5" x14ac:dyDescent="0.3">
      <c r="A153489">
        <v>414</v>
      </c>
      <c r="B153489">
        <v>39465</v>
      </c>
      <c r="C153489">
        <v>3</v>
      </c>
      <c r="D153489" t="s">
        <v>112550</v>
      </c>
      <c r="E153489" t="s">
        <v>8</v>
      </c>
    </row>
    <row r="153490" spans="1:5" x14ac:dyDescent="0.3">
      <c r="A153490">
        <v>414</v>
      </c>
      <c r="B153490">
        <v>39465</v>
      </c>
      <c r="C153490">
        <v>4</v>
      </c>
      <c r="D153490" t="s">
        <v>112551</v>
      </c>
      <c r="E153490" t="s">
        <v>6</v>
      </c>
    </row>
    <row r="153491" spans="1:5" x14ac:dyDescent="0.3">
      <c r="A153491">
        <v>414</v>
      </c>
      <c r="B153491">
        <v>39466</v>
      </c>
      <c r="C153491">
        <v>1</v>
      </c>
      <c r="D153491" t="s">
        <v>112552</v>
      </c>
      <c r="E153491" t="s">
        <v>6</v>
      </c>
    </row>
    <row r="153492" spans="1:5" x14ac:dyDescent="0.3">
      <c r="A153492">
        <v>414</v>
      </c>
      <c r="B153492">
        <v>39466</v>
      </c>
      <c r="C153492">
        <v>2</v>
      </c>
      <c r="D153492" t="s">
        <v>112553</v>
      </c>
      <c r="E153492" t="s">
        <v>8</v>
      </c>
    </row>
    <row r="153493" spans="1:5" x14ac:dyDescent="0.3">
      <c r="A153493">
        <v>414</v>
      </c>
      <c r="B153493">
        <v>39466</v>
      </c>
      <c r="C153493">
        <v>3</v>
      </c>
      <c r="D153493" t="s">
        <v>112554</v>
      </c>
      <c r="E153493" t="s">
        <v>6</v>
      </c>
    </row>
    <row r="153494" spans="1:5" x14ac:dyDescent="0.3">
      <c r="A153494">
        <v>414</v>
      </c>
      <c r="B153494">
        <v>39466</v>
      </c>
      <c r="C153494">
        <v>4</v>
      </c>
      <c r="D153494" t="s">
        <v>34098</v>
      </c>
      <c r="E153494" t="s">
        <v>6</v>
      </c>
    </row>
    <row r="153495" spans="1:5" x14ac:dyDescent="0.3">
      <c r="A153495">
        <v>414</v>
      </c>
      <c r="B153495">
        <v>39467</v>
      </c>
      <c r="C153495">
        <v>1</v>
      </c>
      <c r="D153495" t="s">
        <v>112555</v>
      </c>
      <c r="E153495" t="s">
        <v>6</v>
      </c>
    </row>
    <row r="153496" spans="1:5" x14ac:dyDescent="0.3">
      <c r="A153496">
        <v>414</v>
      </c>
      <c r="B153496">
        <v>39467</v>
      </c>
      <c r="C153496">
        <v>2</v>
      </c>
      <c r="D153496" t="s">
        <v>112556</v>
      </c>
      <c r="E153496" t="s">
        <v>6</v>
      </c>
    </row>
    <row r="153497" spans="1:5" x14ac:dyDescent="0.3">
      <c r="A153497">
        <v>414</v>
      </c>
      <c r="B153497">
        <v>39467</v>
      </c>
      <c r="C153497">
        <v>3</v>
      </c>
      <c r="D153497" t="s">
        <v>112557</v>
      </c>
      <c r="E153497" t="s">
        <v>8</v>
      </c>
    </row>
    <row r="153498" spans="1:5" x14ac:dyDescent="0.3">
      <c r="A153498">
        <v>414</v>
      </c>
      <c r="B153498">
        <v>39467</v>
      </c>
      <c r="C153498">
        <v>4</v>
      </c>
      <c r="D153498" t="s">
        <v>112558</v>
      </c>
      <c r="E153498" t="s">
        <v>6</v>
      </c>
    </row>
    <row r="153499" spans="1:5" x14ac:dyDescent="0.3">
      <c r="A153499">
        <v>414</v>
      </c>
      <c r="B153499">
        <v>39468</v>
      </c>
      <c r="C153499">
        <v>1</v>
      </c>
      <c r="D153499" t="s">
        <v>112559</v>
      </c>
      <c r="E153499" t="s">
        <v>8</v>
      </c>
    </row>
    <row r="153500" spans="1:5" x14ac:dyDescent="0.3">
      <c r="A153500">
        <v>414</v>
      </c>
      <c r="B153500">
        <v>39468</v>
      </c>
      <c r="C153500">
        <v>2</v>
      </c>
      <c r="D153500" t="s">
        <v>38538</v>
      </c>
      <c r="E153500" t="s">
        <v>6</v>
      </c>
    </row>
    <row r="153501" spans="1:5" x14ac:dyDescent="0.3">
      <c r="A153501">
        <v>414</v>
      </c>
      <c r="B153501">
        <v>39468</v>
      </c>
      <c r="C153501">
        <v>3</v>
      </c>
      <c r="D153501" t="s">
        <v>112560</v>
      </c>
      <c r="E153501" t="s">
        <v>6</v>
      </c>
    </row>
    <row r="153502" spans="1:5" x14ac:dyDescent="0.3">
      <c r="A153502">
        <v>414</v>
      </c>
      <c r="B153502">
        <v>39468</v>
      </c>
      <c r="C153502">
        <v>4</v>
      </c>
      <c r="D153502" t="s">
        <v>112561</v>
      </c>
      <c r="E153502" t="s">
        <v>6</v>
      </c>
    </row>
    <row r="153503" spans="1:5" x14ac:dyDescent="0.3">
      <c r="A153503">
        <v>414</v>
      </c>
      <c r="B153503">
        <v>39469</v>
      </c>
      <c r="C153503">
        <v>1</v>
      </c>
      <c r="D153503" t="s">
        <v>112562</v>
      </c>
      <c r="E153503" t="s">
        <v>6</v>
      </c>
    </row>
    <row r="153504" spans="1:5" x14ac:dyDescent="0.3">
      <c r="A153504">
        <v>414</v>
      </c>
      <c r="B153504">
        <v>39469</v>
      </c>
      <c r="C153504">
        <v>2</v>
      </c>
      <c r="D153504" t="s">
        <v>112563</v>
      </c>
      <c r="E153504" t="s">
        <v>6</v>
      </c>
    </row>
    <row r="153505" spans="1:5" x14ac:dyDescent="0.3">
      <c r="A153505">
        <v>414</v>
      </c>
      <c r="B153505">
        <v>39469</v>
      </c>
      <c r="C153505">
        <v>3</v>
      </c>
      <c r="D153505" t="s">
        <v>112564</v>
      </c>
      <c r="E153505" t="s">
        <v>8</v>
      </c>
    </row>
    <row r="153506" spans="1:5" x14ac:dyDescent="0.3">
      <c r="A153506">
        <v>414</v>
      </c>
      <c r="B153506">
        <v>39469</v>
      </c>
      <c r="C153506">
        <v>4</v>
      </c>
      <c r="D153506" t="s">
        <v>108892</v>
      </c>
      <c r="E153506" t="s">
        <v>6</v>
      </c>
    </row>
    <row r="153507" spans="1:5" x14ac:dyDescent="0.3">
      <c r="A153507">
        <v>414</v>
      </c>
      <c r="B153507">
        <v>39470</v>
      </c>
      <c r="C153507">
        <v>1</v>
      </c>
      <c r="D153507" t="s">
        <v>106083</v>
      </c>
      <c r="E153507" t="s">
        <v>8</v>
      </c>
    </row>
    <row r="153508" spans="1:5" x14ac:dyDescent="0.3">
      <c r="A153508">
        <v>414</v>
      </c>
      <c r="B153508">
        <v>39470</v>
      </c>
      <c r="C153508">
        <v>2</v>
      </c>
      <c r="D153508" t="s">
        <v>112565</v>
      </c>
      <c r="E153508" t="s">
        <v>6</v>
      </c>
    </row>
    <row r="153509" spans="1:5" x14ac:dyDescent="0.3">
      <c r="A153509">
        <v>414</v>
      </c>
      <c r="B153509">
        <v>39470</v>
      </c>
      <c r="C153509">
        <v>3</v>
      </c>
      <c r="D153509" t="s">
        <v>112566</v>
      </c>
      <c r="E153509" t="s">
        <v>6</v>
      </c>
    </row>
    <row r="153510" spans="1:5" x14ac:dyDescent="0.3">
      <c r="A153510">
        <v>414</v>
      </c>
      <c r="B153510">
        <v>39470</v>
      </c>
      <c r="C153510">
        <v>4</v>
      </c>
      <c r="D153510" t="s">
        <v>112452</v>
      </c>
      <c r="E153510" t="s">
        <v>6</v>
      </c>
    </row>
    <row r="153511" spans="1:5" x14ac:dyDescent="0.3">
      <c r="A153511">
        <v>414</v>
      </c>
      <c r="B153511">
        <v>39471</v>
      </c>
      <c r="C153511">
        <v>1</v>
      </c>
      <c r="D153511" t="s">
        <v>105087</v>
      </c>
      <c r="E153511" t="s">
        <v>6</v>
      </c>
    </row>
    <row r="153512" spans="1:5" x14ac:dyDescent="0.3">
      <c r="A153512">
        <v>414</v>
      </c>
      <c r="B153512">
        <v>39471</v>
      </c>
      <c r="C153512">
        <v>2</v>
      </c>
      <c r="D153512" t="s">
        <v>112567</v>
      </c>
      <c r="E153512" t="s">
        <v>8</v>
      </c>
    </row>
    <row r="153513" spans="1:5" x14ac:dyDescent="0.3">
      <c r="A153513">
        <v>414</v>
      </c>
      <c r="B153513">
        <v>39471</v>
      </c>
      <c r="C153513">
        <v>3</v>
      </c>
      <c r="D153513" t="s">
        <v>112568</v>
      </c>
      <c r="E153513" t="s">
        <v>6</v>
      </c>
    </row>
    <row r="153514" spans="1:5" x14ac:dyDescent="0.3">
      <c r="A153514">
        <v>414</v>
      </c>
      <c r="B153514">
        <v>39471</v>
      </c>
      <c r="C153514">
        <v>4</v>
      </c>
      <c r="D153514" t="s">
        <v>112569</v>
      </c>
      <c r="E153514" t="s">
        <v>6</v>
      </c>
    </row>
    <row r="153515" spans="1:5" x14ac:dyDescent="0.3">
      <c r="A153515">
        <v>414</v>
      </c>
      <c r="B153515">
        <v>39472</v>
      </c>
      <c r="C153515">
        <v>1</v>
      </c>
      <c r="D153515" t="s">
        <v>34816</v>
      </c>
      <c r="E153515" t="s">
        <v>6</v>
      </c>
    </row>
    <row r="153516" spans="1:5" x14ac:dyDescent="0.3">
      <c r="A153516">
        <v>414</v>
      </c>
      <c r="B153516">
        <v>39472</v>
      </c>
      <c r="C153516">
        <v>2</v>
      </c>
      <c r="D153516" t="s">
        <v>34817</v>
      </c>
      <c r="E153516" t="s">
        <v>6</v>
      </c>
    </row>
    <row r="153517" spans="1:5" x14ac:dyDescent="0.3">
      <c r="A153517">
        <v>414</v>
      </c>
      <c r="B153517">
        <v>39472</v>
      </c>
      <c r="C153517">
        <v>3</v>
      </c>
      <c r="D153517" t="s">
        <v>34818</v>
      </c>
      <c r="E153517" t="s">
        <v>6</v>
      </c>
    </row>
    <row r="153518" spans="1:5" x14ac:dyDescent="0.3">
      <c r="A153518">
        <v>414</v>
      </c>
      <c r="B153518">
        <v>39472</v>
      </c>
      <c r="C153518">
        <v>4</v>
      </c>
      <c r="D153518" t="s">
        <v>34819</v>
      </c>
      <c r="E153518" t="s">
        <v>8</v>
      </c>
    </row>
    <row r="153519" spans="1:5" x14ac:dyDescent="0.3">
      <c r="A153519">
        <v>414</v>
      </c>
      <c r="B153519">
        <v>39473</v>
      </c>
      <c r="C153519">
        <v>1</v>
      </c>
      <c r="D153519" t="s">
        <v>112570</v>
      </c>
      <c r="E153519" t="s">
        <v>6</v>
      </c>
    </row>
    <row r="153520" spans="1:5" x14ac:dyDescent="0.3">
      <c r="A153520">
        <v>414</v>
      </c>
      <c r="B153520">
        <v>39473</v>
      </c>
      <c r="C153520">
        <v>2</v>
      </c>
      <c r="D153520" t="s">
        <v>112571</v>
      </c>
      <c r="E153520" t="s">
        <v>6</v>
      </c>
    </row>
    <row r="153521" spans="1:5" x14ac:dyDescent="0.3">
      <c r="A153521">
        <v>414</v>
      </c>
      <c r="B153521">
        <v>39473</v>
      </c>
      <c r="C153521">
        <v>3</v>
      </c>
      <c r="D153521" t="s">
        <v>112572</v>
      </c>
      <c r="E153521" t="s">
        <v>6</v>
      </c>
    </row>
    <row r="153522" spans="1:5" x14ac:dyDescent="0.3">
      <c r="A153522">
        <v>414</v>
      </c>
      <c r="B153522">
        <v>39473</v>
      </c>
      <c r="C153522">
        <v>4</v>
      </c>
      <c r="D153522" t="s">
        <v>112573</v>
      </c>
      <c r="E153522" t="s">
        <v>8</v>
      </c>
    </row>
    <row r="153523" spans="1:5" x14ac:dyDescent="0.3">
      <c r="A153523">
        <v>414</v>
      </c>
      <c r="B153523">
        <v>39474</v>
      </c>
      <c r="C153523">
        <v>1</v>
      </c>
      <c r="D153523" t="s">
        <v>35165</v>
      </c>
      <c r="E153523" t="s">
        <v>6</v>
      </c>
    </row>
    <row r="153524" spans="1:5" x14ac:dyDescent="0.3">
      <c r="A153524">
        <v>414</v>
      </c>
      <c r="B153524">
        <v>39474</v>
      </c>
      <c r="C153524">
        <v>2</v>
      </c>
      <c r="D153524" t="s">
        <v>112574</v>
      </c>
      <c r="E153524" t="s">
        <v>6</v>
      </c>
    </row>
    <row r="153525" spans="1:5" x14ac:dyDescent="0.3">
      <c r="A153525">
        <v>414</v>
      </c>
      <c r="B153525">
        <v>39474</v>
      </c>
      <c r="C153525">
        <v>3</v>
      </c>
      <c r="D153525" t="s">
        <v>112575</v>
      </c>
      <c r="E153525" t="s">
        <v>8</v>
      </c>
    </row>
    <row r="153526" spans="1:5" x14ac:dyDescent="0.3">
      <c r="A153526">
        <v>414</v>
      </c>
      <c r="B153526">
        <v>39474</v>
      </c>
      <c r="C153526">
        <v>4</v>
      </c>
      <c r="D153526" t="s">
        <v>35168</v>
      </c>
      <c r="E153526" t="s">
        <v>6</v>
      </c>
    </row>
    <row r="153527" spans="1:5" x14ac:dyDescent="0.3">
      <c r="A153527">
        <v>414</v>
      </c>
      <c r="B153527">
        <v>39475</v>
      </c>
      <c r="C153527">
        <v>1</v>
      </c>
      <c r="D153527" t="s">
        <v>112576</v>
      </c>
      <c r="E153527" t="s">
        <v>8</v>
      </c>
    </row>
    <row r="153528" spans="1:5" x14ac:dyDescent="0.3">
      <c r="A153528">
        <v>414</v>
      </c>
      <c r="B153528">
        <v>39475</v>
      </c>
      <c r="C153528">
        <v>2</v>
      </c>
      <c r="D153528" t="s">
        <v>112577</v>
      </c>
      <c r="E153528" t="s">
        <v>6</v>
      </c>
    </row>
    <row r="153529" spans="1:5" x14ac:dyDescent="0.3">
      <c r="A153529">
        <v>414</v>
      </c>
      <c r="B153529">
        <v>39475</v>
      </c>
      <c r="C153529">
        <v>3</v>
      </c>
      <c r="D153529" t="s">
        <v>112578</v>
      </c>
      <c r="E153529" t="s">
        <v>6</v>
      </c>
    </row>
    <row r="153530" spans="1:5" x14ac:dyDescent="0.3">
      <c r="A153530">
        <v>414</v>
      </c>
      <c r="B153530">
        <v>39475</v>
      </c>
      <c r="C153530">
        <v>4</v>
      </c>
      <c r="D153530" t="s">
        <v>112579</v>
      </c>
      <c r="E153530" t="s">
        <v>6</v>
      </c>
    </row>
    <row r="153531" spans="1:5" x14ac:dyDescent="0.3">
      <c r="A153531">
        <v>414</v>
      </c>
      <c r="B153531">
        <v>39476</v>
      </c>
      <c r="C153531">
        <v>1</v>
      </c>
      <c r="D153531" t="s">
        <v>37553</v>
      </c>
      <c r="E153531" t="s">
        <v>6</v>
      </c>
    </row>
    <row r="153532" spans="1:5" x14ac:dyDescent="0.3">
      <c r="A153532">
        <v>414</v>
      </c>
      <c r="B153532">
        <v>39476</v>
      </c>
      <c r="C153532">
        <v>2</v>
      </c>
      <c r="D153532" t="s">
        <v>37552</v>
      </c>
      <c r="E153532" t="s">
        <v>6</v>
      </c>
    </row>
    <row r="153533" spans="1:5" x14ac:dyDescent="0.3">
      <c r="A153533">
        <v>414</v>
      </c>
      <c r="B153533">
        <v>39476</v>
      </c>
      <c r="C153533">
        <v>3</v>
      </c>
      <c r="D153533" t="s">
        <v>111201</v>
      </c>
      <c r="E153533" t="s">
        <v>8</v>
      </c>
    </row>
    <row r="153534" spans="1:5" x14ac:dyDescent="0.3">
      <c r="A153534">
        <v>414</v>
      </c>
      <c r="B153534">
        <v>39476</v>
      </c>
      <c r="C153534">
        <v>4</v>
      </c>
      <c r="D153534" t="s">
        <v>112580</v>
      </c>
      <c r="E153534" t="s">
        <v>6</v>
      </c>
    </row>
    <row r="153535" spans="1:5" x14ac:dyDescent="0.3">
      <c r="A153535">
        <v>414</v>
      </c>
      <c r="B153535">
        <v>39477</v>
      </c>
      <c r="C153535">
        <v>1</v>
      </c>
      <c r="D153535" t="s">
        <v>112581</v>
      </c>
      <c r="E153535" t="s">
        <v>6</v>
      </c>
    </row>
    <row r="153536" spans="1:5" x14ac:dyDescent="0.3">
      <c r="A153536">
        <v>414</v>
      </c>
      <c r="B153536">
        <v>39477</v>
      </c>
      <c r="C153536">
        <v>2</v>
      </c>
      <c r="D153536" t="s">
        <v>112582</v>
      </c>
      <c r="E153536" t="s">
        <v>6</v>
      </c>
    </row>
    <row r="153537" spans="1:5" x14ac:dyDescent="0.3">
      <c r="A153537">
        <v>414</v>
      </c>
      <c r="B153537">
        <v>39477</v>
      </c>
      <c r="C153537">
        <v>3</v>
      </c>
      <c r="D153537" t="s">
        <v>112583</v>
      </c>
      <c r="E153537" t="s">
        <v>8</v>
      </c>
    </row>
    <row r="153538" spans="1:5" x14ac:dyDescent="0.3">
      <c r="A153538">
        <v>414</v>
      </c>
      <c r="B153538">
        <v>39477</v>
      </c>
      <c r="C153538">
        <v>4</v>
      </c>
      <c r="D153538" t="s">
        <v>112584</v>
      </c>
      <c r="E153538" t="s">
        <v>6</v>
      </c>
    </row>
    <row r="153539" spans="1:5" x14ac:dyDescent="0.3">
      <c r="A153539">
        <v>414</v>
      </c>
      <c r="B153539">
        <v>39478</v>
      </c>
      <c r="C153539">
        <v>1</v>
      </c>
      <c r="D153539" t="s">
        <v>112585</v>
      </c>
      <c r="E153539" t="s">
        <v>6</v>
      </c>
    </row>
    <row r="153540" spans="1:5" x14ac:dyDescent="0.3">
      <c r="A153540">
        <v>414</v>
      </c>
      <c r="B153540">
        <v>39478</v>
      </c>
      <c r="C153540">
        <v>2</v>
      </c>
      <c r="D153540" t="s">
        <v>112586</v>
      </c>
      <c r="E153540" t="s">
        <v>6</v>
      </c>
    </row>
    <row r="153541" spans="1:5" x14ac:dyDescent="0.3">
      <c r="A153541">
        <v>414</v>
      </c>
      <c r="B153541">
        <v>39478</v>
      </c>
      <c r="C153541">
        <v>3</v>
      </c>
      <c r="D153541" t="s">
        <v>112587</v>
      </c>
      <c r="E153541" t="s">
        <v>8</v>
      </c>
    </row>
    <row r="153542" spans="1:5" x14ac:dyDescent="0.3">
      <c r="A153542">
        <v>414</v>
      </c>
      <c r="B153542">
        <v>39478</v>
      </c>
      <c r="C153542">
        <v>4</v>
      </c>
      <c r="D153542" t="s">
        <v>112588</v>
      </c>
      <c r="E153542" t="s">
        <v>6</v>
      </c>
    </row>
    <row r="153543" spans="1:5" x14ac:dyDescent="0.3">
      <c r="A153543">
        <v>414</v>
      </c>
      <c r="B153543">
        <v>39479</v>
      </c>
      <c r="C153543">
        <v>1</v>
      </c>
      <c r="D153543" t="s">
        <v>112589</v>
      </c>
      <c r="E153543" t="s">
        <v>6</v>
      </c>
    </row>
    <row r="153544" spans="1:5" x14ac:dyDescent="0.3">
      <c r="A153544">
        <v>414</v>
      </c>
      <c r="B153544">
        <v>39479</v>
      </c>
      <c r="C153544">
        <v>2</v>
      </c>
      <c r="D153544" t="s">
        <v>112590</v>
      </c>
      <c r="E153544" t="s">
        <v>8</v>
      </c>
    </row>
    <row r="153545" spans="1:5" x14ac:dyDescent="0.3">
      <c r="A153545">
        <v>414</v>
      </c>
      <c r="B153545">
        <v>39479</v>
      </c>
      <c r="C153545">
        <v>3</v>
      </c>
      <c r="D153545" t="s">
        <v>112591</v>
      </c>
      <c r="E153545" t="s">
        <v>6</v>
      </c>
    </row>
    <row r="153546" spans="1:5" x14ac:dyDescent="0.3">
      <c r="A153546">
        <v>414</v>
      </c>
      <c r="B153546">
        <v>39479</v>
      </c>
      <c r="C153546">
        <v>4</v>
      </c>
      <c r="D153546" t="s">
        <v>112592</v>
      </c>
      <c r="E153546" t="s">
        <v>6</v>
      </c>
    </row>
    <row r="153547" spans="1:5" x14ac:dyDescent="0.3">
      <c r="A153547">
        <v>414</v>
      </c>
      <c r="B153547">
        <v>39480</v>
      </c>
      <c r="C153547">
        <v>1</v>
      </c>
      <c r="D153547" t="s">
        <v>112593</v>
      </c>
      <c r="E153547" t="s">
        <v>6</v>
      </c>
    </row>
    <row r="153548" spans="1:5" x14ac:dyDescent="0.3">
      <c r="A153548">
        <v>414</v>
      </c>
      <c r="B153548">
        <v>39480</v>
      </c>
      <c r="C153548">
        <v>2</v>
      </c>
      <c r="D153548" t="s">
        <v>112594</v>
      </c>
      <c r="E153548" t="s">
        <v>6</v>
      </c>
    </row>
    <row r="153549" spans="1:5" x14ac:dyDescent="0.3">
      <c r="A153549">
        <v>414</v>
      </c>
      <c r="B153549">
        <v>39480</v>
      </c>
      <c r="C153549">
        <v>3</v>
      </c>
      <c r="D153549" t="s">
        <v>112595</v>
      </c>
      <c r="E153549" t="s">
        <v>8</v>
      </c>
    </row>
    <row r="153550" spans="1:5" x14ac:dyDescent="0.3">
      <c r="A153550">
        <v>414</v>
      </c>
      <c r="B153550">
        <v>39480</v>
      </c>
      <c r="C153550">
        <v>4</v>
      </c>
      <c r="D153550" t="s">
        <v>112596</v>
      </c>
      <c r="E153550" t="s">
        <v>6</v>
      </c>
    </row>
    <row r="153551" spans="1:5" x14ac:dyDescent="0.3">
      <c r="A153551">
        <v>415</v>
      </c>
      <c r="B153551">
        <v>39481</v>
      </c>
      <c r="C153551">
        <v>1</v>
      </c>
      <c r="D153551" t="s">
        <v>112597</v>
      </c>
      <c r="E153551" t="s">
        <v>6</v>
      </c>
    </row>
    <row r="153552" spans="1:5" x14ac:dyDescent="0.3">
      <c r="A153552">
        <v>415</v>
      </c>
      <c r="B153552">
        <v>39481</v>
      </c>
      <c r="C153552">
        <v>2</v>
      </c>
      <c r="D153552" t="s">
        <v>112598</v>
      </c>
      <c r="E153552" t="s">
        <v>6</v>
      </c>
    </row>
    <row r="153553" spans="1:5" x14ac:dyDescent="0.3">
      <c r="A153553">
        <v>415</v>
      </c>
      <c r="B153553">
        <v>39481</v>
      </c>
      <c r="C153553">
        <v>3</v>
      </c>
      <c r="D153553" t="s">
        <v>112599</v>
      </c>
      <c r="E153553" t="s">
        <v>6</v>
      </c>
    </row>
    <row r="153554" spans="1:5" x14ac:dyDescent="0.3">
      <c r="A153554">
        <v>415</v>
      </c>
      <c r="B153554">
        <v>39481</v>
      </c>
      <c r="C153554">
        <v>4</v>
      </c>
      <c r="D153554" t="s">
        <v>112600</v>
      </c>
      <c r="E153554" t="s">
        <v>8</v>
      </c>
    </row>
    <row r="153555" spans="1:5" x14ac:dyDescent="0.3">
      <c r="A153555">
        <v>415</v>
      </c>
      <c r="B153555">
        <v>39482</v>
      </c>
      <c r="C153555">
        <v>1</v>
      </c>
      <c r="D153555" t="s">
        <v>37298</v>
      </c>
      <c r="E153555" t="s">
        <v>6</v>
      </c>
    </row>
    <row r="153556" spans="1:5" x14ac:dyDescent="0.3">
      <c r="A153556">
        <v>415</v>
      </c>
      <c r="B153556">
        <v>39482</v>
      </c>
      <c r="C153556">
        <v>2</v>
      </c>
      <c r="D153556" t="s">
        <v>35198</v>
      </c>
      <c r="E153556" t="s">
        <v>8</v>
      </c>
    </row>
    <row r="153557" spans="1:5" x14ac:dyDescent="0.3">
      <c r="A153557">
        <v>415</v>
      </c>
      <c r="B153557">
        <v>39482</v>
      </c>
      <c r="C153557">
        <v>3</v>
      </c>
      <c r="D153557" t="s">
        <v>37299</v>
      </c>
      <c r="E153557" t="s">
        <v>6</v>
      </c>
    </row>
    <row r="153558" spans="1:5" x14ac:dyDescent="0.3">
      <c r="A153558">
        <v>415</v>
      </c>
      <c r="B153558">
        <v>39482</v>
      </c>
      <c r="C153558">
        <v>4</v>
      </c>
      <c r="D153558" t="s">
        <v>37300</v>
      </c>
      <c r="E153558" t="s">
        <v>6</v>
      </c>
    </row>
    <row r="153559" spans="1:5" x14ac:dyDescent="0.3">
      <c r="A153559">
        <v>415</v>
      </c>
      <c r="B153559">
        <v>39483</v>
      </c>
      <c r="C153559">
        <v>1</v>
      </c>
      <c r="D153559" t="s">
        <v>112601</v>
      </c>
      <c r="E153559" t="s">
        <v>6</v>
      </c>
    </row>
    <row r="153560" spans="1:5" x14ac:dyDescent="0.3">
      <c r="A153560">
        <v>415</v>
      </c>
      <c r="B153560">
        <v>39483</v>
      </c>
      <c r="C153560">
        <v>2</v>
      </c>
      <c r="D153560" t="s">
        <v>112602</v>
      </c>
      <c r="E153560" t="s">
        <v>8</v>
      </c>
    </row>
    <row r="153561" spans="1:5" x14ac:dyDescent="0.3">
      <c r="A153561">
        <v>415</v>
      </c>
      <c r="B153561">
        <v>39483</v>
      </c>
      <c r="C153561">
        <v>3</v>
      </c>
      <c r="D153561" t="s">
        <v>112603</v>
      </c>
      <c r="E153561" t="s">
        <v>6</v>
      </c>
    </row>
    <row r="153562" spans="1:5" x14ac:dyDescent="0.3">
      <c r="A153562">
        <v>415</v>
      </c>
      <c r="B153562">
        <v>39483</v>
      </c>
      <c r="C153562">
        <v>4</v>
      </c>
      <c r="D153562" t="s">
        <v>112604</v>
      </c>
      <c r="E153562" t="s">
        <v>6</v>
      </c>
    </row>
    <row r="153563" spans="1:5" x14ac:dyDescent="0.3">
      <c r="A153563">
        <v>415</v>
      </c>
      <c r="B153563">
        <v>39484</v>
      </c>
      <c r="C153563">
        <v>1</v>
      </c>
      <c r="D153563" t="s">
        <v>37305</v>
      </c>
      <c r="E153563" t="s">
        <v>6</v>
      </c>
    </row>
    <row r="153564" spans="1:5" x14ac:dyDescent="0.3">
      <c r="A153564">
        <v>415</v>
      </c>
      <c r="B153564">
        <v>39484</v>
      </c>
      <c r="C153564">
        <v>2</v>
      </c>
      <c r="D153564" t="s">
        <v>37306</v>
      </c>
      <c r="E153564" t="s">
        <v>6</v>
      </c>
    </row>
    <row r="153565" spans="1:5" x14ac:dyDescent="0.3">
      <c r="A153565">
        <v>415</v>
      </c>
      <c r="B153565">
        <v>39484</v>
      </c>
      <c r="C153565">
        <v>3</v>
      </c>
      <c r="D153565" t="s">
        <v>112605</v>
      </c>
      <c r="E153565" t="s">
        <v>6</v>
      </c>
    </row>
    <row r="153566" spans="1:5" x14ac:dyDescent="0.3">
      <c r="A153566">
        <v>415</v>
      </c>
      <c r="B153566">
        <v>39484</v>
      </c>
      <c r="C153566">
        <v>4</v>
      </c>
      <c r="D153566" t="s">
        <v>37308</v>
      </c>
      <c r="E153566" t="s">
        <v>8</v>
      </c>
    </row>
    <row r="153567" spans="1:5" x14ac:dyDescent="0.3">
      <c r="A153567">
        <v>415</v>
      </c>
      <c r="B153567">
        <v>39485</v>
      </c>
      <c r="C153567">
        <v>1</v>
      </c>
      <c r="D153567" t="s">
        <v>37309</v>
      </c>
      <c r="E153567" t="s">
        <v>6</v>
      </c>
    </row>
    <row r="153568" spans="1:5" x14ac:dyDescent="0.3">
      <c r="A153568">
        <v>415</v>
      </c>
      <c r="B153568">
        <v>39485</v>
      </c>
      <c r="C153568">
        <v>2</v>
      </c>
      <c r="D153568" t="s">
        <v>112606</v>
      </c>
      <c r="E153568" t="s">
        <v>8</v>
      </c>
    </row>
    <row r="153569" spans="1:5" x14ac:dyDescent="0.3">
      <c r="A153569">
        <v>415</v>
      </c>
      <c r="B153569">
        <v>39485</v>
      </c>
      <c r="C153569">
        <v>3</v>
      </c>
      <c r="D153569" t="s">
        <v>37311</v>
      </c>
      <c r="E153569" t="s">
        <v>6</v>
      </c>
    </row>
    <row r="153570" spans="1:5" x14ac:dyDescent="0.3">
      <c r="A153570">
        <v>415</v>
      </c>
      <c r="B153570">
        <v>39485</v>
      </c>
      <c r="C153570">
        <v>4</v>
      </c>
      <c r="D153570" t="s">
        <v>37312</v>
      </c>
      <c r="E153570" t="s">
        <v>6</v>
      </c>
    </row>
    <row r="153571" spans="1:5" x14ac:dyDescent="0.3">
      <c r="A153571">
        <v>415</v>
      </c>
      <c r="B153571">
        <v>39486</v>
      </c>
      <c r="C153571">
        <v>1</v>
      </c>
      <c r="D153571" t="s">
        <v>37313</v>
      </c>
      <c r="E153571" t="s">
        <v>6</v>
      </c>
    </row>
    <row r="153572" spans="1:5" x14ac:dyDescent="0.3">
      <c r="A153572">
        <v>415</v>
      </c>
      <c r="B153572">
        <v>39486</v>
      </c>
      <c r="C153572">
        <v>2</v>
      </c>
      <c r="D153572" t="s">
        <v>37314</v>
      </c>
      <c r="E153572" t="s">
        <v>6</v>
      </c>
    </row>
    <row r="153573" spans="1:5" x14ac:dyDescent="0.3">
      <c r="A153573">
        <v>415</v>
      </c>
      <c r="B153573">
        <v>39486</v>
      </c>
      <c r="C153573">
        <v>3</v>
      </c>
      <c r="D153573" t="s">
        <v>37315</v>
      </c>
      <c r="E153573" t="s">
        <v>6</v>
      </c>
    </row>
    <row r="153574" spans="1:5" x14ac:dyDescent="0.3">
      <c r="A153574">
        <v>415</v>
      </c>
      <c r="B153574">
        <v>39486</v>
      </c>
      <c r="C153574">
        <v>4</v>
      </c>
      <c r="D153574" t="s">
        <v>37316</v>
      </c>
      <c r="E153574" t="s">
        <v>8</v>
      </c>
    </row>
    <row r="153575" spans="1:5" x14ac:dyDescent="0.3">
      <c r="A153575">
        <v>415</v>
      </c>
      <c r="B153575">
        <v>39487</v>
      </c>
      <c r="C153575">
        <v>1</v>
      </c>
      <c r="D153575" t="s">
        <v>112607</v>
      </c>
      <c r="E153575" t="s">
        <v>6</v>
      </c>
    </row>
    <row r="153576" spans="1:5" x14ac:dyDescent="0.3">
      <c r="A153576">
        <v>415</v>
      </c>
      <c r="B153576">
        <v>39487</v>
      </c>
      <c r="C153576">
        <v>2</v>
      </c>
      <c r="D153576" t="s">
        <v>112608</v>
      </c>
      <c r="E153576" t="s">
        <v>6</v>
      </c>
    </row>
    <row r="153577" spans="1:5" x14ac:dyDescent="0.3">
      <c r="A153577">
        <v>415</v>
      </c>
      <c r="B153577">
        <v>39487</v>
      </c>
      <c r="C153577">
        <v>3</v>
      </c>
      <c r="D153577" t="s">
        <v>112609</v>
      </c>
      <c r="E153577" t="s">
        <v>6</v>
      </c>
    </row>
    <row r="153578" spans="1:5" x14ac:dyDescent="0.3">
      <c r="A153578">
        <v>415</v>
      </c>
      <c r="B153578">
        <v>39487</v>
      </c>
      <c r="C153578">
        <v>4</v>
      </c>
      <c r="D153578" t="s">
        <v>37320</v>
      </c>
      <c r="E153578" t="s">
        <v>8</v>
      </c>
    </row>
    <row r="153579" spans="1:5" x14ac:dyDescent="0.3">
      <c r="A153579">
        <v>415</v>
      </c>
      <c r="B153579">
        <v>39488</v>
      </c>
      <c r="C153579">
        <v>1</v>
      </c>
      <c r="D153579" t="s">
        <v>37321</v>
      </c>
      <c r="E153579" t="s">
        <v>8</v>
      </c>
    </row>
    <row r="153580" spans="1:5" x14ac:dyDescent="0.3">
      <c r="A153580">
        <v>415</v>
      </c>
      <c r="B153580">
        <v>39488</v>
      </c>
      <c r="C153580">
        <v>2</v>
      </c>
      <c r="D153580" t="s">
        <v>36412</v>
      </c>
      <c r="E153580" t="s">
        <v>6</v>
      </c>
    </row>
    <row r="153581" spans="1:5" x14ac:dyDescent="0.3">
      <c r="A153581">
        <v>415</v>
      </c>
      <c r="B153581">
        <v>39488</v>
      </c>
      <c r="C153581">
        <v>3</v>
      </c>
      <c r="D153581" t="s">
        <v>37322</v>
      </c>
      <c r="E153581" t="s">
        <v>6</v>
      </c>
    </row>
    <row r="153582" spans="1:5" x14ac:dyDescent="0.3">
      <c r="A153582">
        <v>415</v>
      </c>
      <c r="B153582">
        <v>39488</v>
      </c>
      <c r="C153582">
        <v>4</v>
      </c>
      <c r="D153582" t="s">
        <v>37323</v>
      </c>
      <c r="E153582" t="s">
        <v>6</v>
      </c>
    </row>
    <row r="153583" spans="1:5" x14ac:dyDescent="0.3">
      <c r="A153583">
        <v>415</v>
      </c>
      <c r="B153583">
        <v>39489</v>
      </c>
      <c r="C153583">
        <v>1</v>
      </c>
      <c r="D153583" t="s">
        <v>42306</v>
      </c>
      <c r="E153583" t="s">
        <v>6</v>
      </c>
    </row>
    <row r="153584" spans="1:5" x14ac:dyDescent="0.3">
      <c r="A153584">
        <v>415</v>
      </c>
      <c r="B153584">
        <v>39489</v>
      </c>
      <c r="C153584">
        <v>2</v>
      </c>
      <c r="D153584" t="s">
        <v>42307</v>
      </c>
      <c r="E153584" t="s">
        <v>6</v>
      </c>
    </row>
    <row r="153585" spans="1:5" x14ac:dyDescent="0.3">
      <c r="A153585">
        <v>415</v>
      </c>
      <c r="B153585">
        <v>39489</v>
      </c>
      <c r="C153585">
        <v>3</v>
      </c>
      <c r="D153585" t="s">
        <v>112610</v>
      </c>
      <c r="E153585" t="s">
        <v>8</v>
      </c>
    </row>
    <row r="153586" spans="1:5" x14ac:dyDescent="0.3">
      <c r="A153586">
        <v>415</v>
      </c>
      <c r="B153586">
        <v>39489</v>
      </c>
      <c r="C153586">
        <v>4</v>
      </c>
      <c r="D153586" t="s">
        <v>112611</v>
      </c>
      <c r="E153586" t="s">
        <v>6</v>
      </c>
    </row>
    <row r="153587" spans="1:5" x14ac:dyDescent="0.3">
      <c r="A153587">
        <v>415</v>
      </c>
      <c r="B153587">
        <v>39490</v>
      </c>
      <c r="C153587">
        <v>1</v>
      </c>
      <c r="D153587" t="s">
        <v>33835</v>
      </c>
      <c r="E153587" t="s">
        <v>6</v>
      </c>
    </row>
    <row r="153588" spans="1:5" x14ac:dyDescent="0.3">
      <c r="A153588">
        <v>415</v>
      </c>
      <c r="B153588">
        <v>39490</v>
      </c>
      <c r="C153588">
        <v>2</v>
      </c>
      <c r="D153588" t="s">
        <v>33836</v>
      </c>
      <c r="E153588" t="s">
        <v>6</v>
      </c>
    </row>
    <row r="153589" spans="1:5" x14ac:dyDescent="0.3">
      <c r="A153589">
        <v>415</v>
      </c>
      <c r="B153589">
        <v>39490</v>
      </c>
      <c r="C153589">
        <v>3</v>
      </c>
      <c r="D153589" t="s">
        <v>33837</v>
      </c>
      <c r="E153589" t="s">
        <v>8</v>
      </c>
    </row>
    <row r="153590" spans="1:5" x14ac:dyDescent="0.3">
      <c r="A153590">
        <v>415</v>
      </c>
      <c r="B153590">
        <v>39490</v>
      </c>
      <c r="C153590">
        <v>4</v>
      </c>
      <c r="D153590" t="s">
        <v>37328</v>
      </c>
      <c r="E153590" t="s">
        <v>6</v>
      </c>
    </row>
    <row r="153591" spans="1:5" x14ac:dyDescent="0.3">
      <c r="A153591">
        <v>415</v>
      </c>
      <c r="B153591">
        <v>39491</v>
      </c>
      <c r="C153591">
        <v>1</v>
      </c>
      <c r="D153591" t="s">
        <v>37329</v>
      </c>
      <c r="E153591" t="s">
        <v>6</v>
      </c>
    </row>
    <row r="153592" spans="1:5" x14ac:dyDescent="0.3">
      <c r="A153592">
        <v>415</v>
      </c>
      <c r="B153592">
        <v>39491</v>
      </c>
      <c r="C153592">
        <v>2</v>
      </c>
      <c r="D153592" t="s">
        <v>37330</v>
      </c>
      <c r="E153592" t="s">
        <v>6</v>
      </c>
    </row>
    <row r="153593" spans="1:5" x14ac:dyDescent="0.3">
      <c r="A153593">
        <v>415</v>
      </c>
      <c r="B153593">
        <v>39491</v>
      </c>
      <c r="C153593">
        <v>3</v>
      </c>
      <c r="D153593" t="s">
        <v>37331</v>
      </c>
      <c r="E153593" t="s">
        <v>6</v>
      </c>
    </row>
    <row r="153594" spans="1:5" x14ac:dyDescent="0.3">
      <c r="A153594">
        <v>415</v>
      </c>
      <c r="B153594">
        <v>39491</v>
      </c>
      <c r="C153594">
        <v>4</v>
      </c>
      <c r="D153594" t="s">
        <v>37332</v>
      </c>
      <c r="E153594" t="s">
        <v>8</v>
      </c>
    </row>
    <row r="153595" spans="1:5" x14ac:dyDescent="0.3">
      <c r="A153595">
        <v>415</v>
      </c>
      <c r="B153595">
        <v>39492</v>
      </c>
      <c r="C153595">
        <v>1</v>
      </c>
      <c r="D153595" t="s">
        <v>37333</v>
      </c>
      <c r="E153595" t="s">
        <v>8</v>
      </c>
    </row>
    <row r="153596" spans="1:5" x14ac:dyDescent="0.3">
      <c r="A153596">
        <v>415</v>
      </c>
      <c r="B153596">
        <v>39492</v>
      </c>
      <c r="C153596">
        <v>2</v>
      </c>
      <c r="D153596" t="s">
        <v>37334</v>
      </c>
      <c r="E153596" t="s">
        <v>6</v>
      </c>
    </row>
    <row r="153597" spans="1:5" x14ac:dyDescent="0.3">
      <c r="A153597">
        <v>415</v>
      </c>
      <c r="B153597">
        <v>39492</v>
      </c>
      <c r="C153597">
        <v>3</v>
      </c>
      <c r="D153597" t="s">
        <v>37335</v>
      </c>
      <c r="E153597" t="s">
        <v>6</v>
      </c>
    </row>
    <row r="153598" spans="1:5" x14ac:dyDescent="0.3">
      <c r="A153598">
        <v>415</v>
      </c>
      <c r="B153598">
        <v>39492</v>
      </c>
      <c r="C153598">
        <v>4</v>
      </c>
      <c r="D153598" t="s">
        <v>37336</v>
      </c>
      <c r="E153598" t="s">
        <v>6</v>
      </c>
    </row>
    <row r="153599" spans="1:5" x14ac:dyDescent="0.3">
      <c r="A153599">
        <v>415</v>
      </c>
      <c r="B153599">
        <v>39493</v>
      </c>
      <c r="C153599">
        <v>1</v>
      </c>
      <c r="D153599" t="s">
        <v>37337</v>
      </c>
      <c r="E153599" t="s">
        <v>6</v>
      </c>
    </row>
    <row r="153600" spans="1:5" x14ac:dyDescent="0.3">
      <c r="A153600">
        <v>415</v>
      </c>
      <c r="B153600">
        <v>39493</v>
      </c>
      <c r="C153600">
        <v>2</v>
      </c>
      <c r="D153600" t="s">
        <v>37338</v>
      </c>
      <c r="E153600" t="s">
        <v>8</v>
      </c>
    </row>
    <row r="153601" spans="1:5" x14ac:dyDescent="0.3">
      <c r="A153601">
        <v>415</v>
      </c>
      <c r="B153601">
        <v>39493</v>
      </c>
      <c r="C153601">
        <v>3</v>
      </c>
      <c r="D153601" t="s">
        <v>37339</v>
      </c>
      <c r="E153601" t="s">
        <v>6</v>
      </c>
    </row>
    <row r="153602" spans="1:5" x14ac:dyDescent="0.3">
      <c r="A153602">
        <v>415</v>
      </c>
      <c r="B153602">
        <v>39493</v>
      </c>
      <c r="C153602">
        <v>4</v>
      </c>
      <c r="D153602" t="s">
        <v>35232</v>
      </c>
      <c r="E153602" t="s">
        <v>6</v>
      </c>
    </row>
    <row r="153603" spans="1:5" x14ac:dyDescent="0.3">
      <c r="A153603">
        <v>415</v>
      </c>
      <c r="B153603">
        <v>39494</v>
      </c>
      <c r="C153603">
        <v>1</v>
      </c>
      <c r="D153603" t="s">
        <v>18946</v>
      </c>
      <c r="E153603" t="s">
        <v>8</v>
      </c>
    </row>
    <row r="153604" spans="1:5" x14ac:dyDescent="0.3">
      <c r="A153604">
        <v>415</v>
      </c>
      <c r="B153604">
        <v>39494</v>
      </c>
      <c r="C153604">
        <v>2</v>
      </c>
      <c r="D153604" t="s">
        <v>37340</v>
      </c>
      <c r="E153604" t="s">
        <v>6</v>
      </c>
    </row>
    <row r="153605" spans="1:5" x14ac:dyDescent="0.3">
      <c r="A153605">
        <v>415</v>
      </c>
      <c r="B153605">
        <v>39494</v>
      </c>
      <c r="C153605">
        <v>3</v>
      </c>
      <c r="D153605" t="s">
        <v>37341</v>
      </c>
      <c r="E153605" t="s">
        <v>6</v>
      </c>
    </row>
    <row r="153606" spans="1:5" x14ac:dyDescent="0.3">
      <c r="A153606">
        <v>415</v>
      </c>
      <c r="B153606">
        <v>39494</v>
      </c>
      <c r="C153606">
        <v>4</v>
      </c>
      <c r="D153606" t="s">
        <v>37342</v>
      </c>
      <c r="E153606" t="s">
        <v>6</v>
      </c>
    </row>
    <row r="153607" spans="1:5" x14ac:dyDescent="0.3">
      <c r="A153607">
        <v>415</v>
      </c>
      <c r="B153607">
        <v>39495</v>
      </c>
      <c r="C153607">
        <v>1</v>
      </c>
      <c r="D153607" t="s">
        <v>37343</v>
      </c>
      <c r="E153607" t="s">
        <v>8</v>
      </c>
    </row>
    <row r="153608" spans="1:5" x14ac:dyDescent="0.3">
      <c r="A153608">
        <v>415</v>
      </c>
      <c r="B153608">
        <v>39495</v>
      </c>
      <c r="C153608">
        <v>2</v>
      </c>
      <c r="D153608" t="s">
        <v>37344</v>
      </c>
      <c r="E153608" t="s">
        <v>6</v>
      </c>
    </row>
    <row r="153609" spans="1:5" x14ac:dyDescent="0.3">
      <c r="A153609">
        <v>415</v>
      </c>
      <c r="B153609">
        <v>39495</v>
      </c>
      <c r="C153609">
        <v>3</v>
      </c>
      <c r="D153609" t="s">
        <v>37345</v>
      </c>
      <c r="E153609" t="s">
        <v>6</v>
      </c>
    </row>
    <row r="153610" spans="1:5" x14ac:dyDescent="0.3">
      <c r="A153610">
        <v>415</v>
      </c>
      <c r="B153610">
        <v>39495</v>
      </c>
      <c r="C153610">
        <v>4</v>
      </c>
      <c r="D153610" t="s">
        <v>37346</v>
      </c>
      <c r="E153610" t="s">
        <v>6</v>
      </c>
    </row>
    <row r="153611" spans="1:5" x14ac:dyDescent="0.3">
      <c r="A153611">
        <v>415</v>
      </c>
      <c r="B153611">
        <v>39496</v>
      </c>
      <c r="C153611">
        <v>1</v>
      </c>
      <c r="D153611" t="s">
        <v>37347</v>
      </c>
      <c r="E153611" t="s">
        <v>8</v>
      </c>
    </row>
    <row r="153612" spans="1:5" x14ac:dyDescent="0.3">
      <c r="A153612">
        <v>415</v>
      </c>
      <c r="B153612">
        <v>39496</v>
      </c>
      <c r="C153612">
        <v>2</v>
      </c>
      <c r="D153612" t="s">
        <v>37348</v>
      </c>
      <c r="E153612" t="s">
        <v>6</v>
      </c>
    </row>
    <row r="153613" spans="1:5" x14ac:dyDescent="0.3">
      <c r="A153613">
        <v>415</v>
      </c>
      <c r="B153613">
        <v>39496</v>
      </c>
      <c r="C153613">
        <v>3</v>
      </c>
      <c r="D153613" t="s">
        <v>37349</v>
      </c>
      <c r="E153613" t="s">
        <v>6</v>
      </c>
    </row>
    <row r="153614" spans="1:5" x14ac:dyDescent="0.3">
      <c r="A153614">
        <v>415</v>
      </c>
      <c r="B153614">
        <v>39496</v>
      </c>
      <c r="C153614">
        <v>4</v>
      </c>
      <c r="D153614" t="s">
        <v>37350</v>
      </c>
      <c r="E153614" t="s">
        <v>6</v>
      </c>
    </row>
    <row r="153615" spans="1:5" x14ac:dyDescent="0.3">
      <c r="A153615">
        <v>415</v>
      </c>
      <c r="B153615">
        <v>39497</v>
      </c>
      <c r="C153615">
        <v>1</v>
      </c>
      <c r="D153615" t="s">
        <v>37351</v>
      </c>
      <c r="E153615" t="s">
        <v>6</v>
      </c>
    </row>
    <row r="153616" spans="1:5" x14ac:dyDescent="0.3">
      <c r="A153616">
        <v>415</v>
      </c>
      <c r="B153616">
        <v>39497</v>
      </c>
      <c r="C153616">
        <v>2</v>
      </c>
      <c r="D153616" t="s">
        <v>5038</v>
      </c>
      <c r="E153616" t="s">
        <v>6</v>
      </c>
    </row>
    <row r="153617" spans="1:5" x14ac:dyDescent="0.3">
      <c r="A153617">
        <v>415</v>
      </c>
      <c r="B153617">
        <v>39497</v>
      </c>
      <c r="C153617">
        <v>3</v>
      </c>
      <c r="D153617" t="s">
        <v>37352</v>
      </c>
      <c r="E153617" t="s">
        <v>8</v>
      </c>
    </row>
    <row r="153618" spans="1:5" x14ac:dyDescent="0.3">
      <c r="A153618">
        <v>415</v>
      </c>
      <c r="B153618">
        <v>39497</v>
      </c>
      <c r="C153618">
        <v>4</v>
      </c>
      <c r="D153618" t="s">
        <v>37353</v>
      </c>
      <c r="E153618" t="s">
        <v>6</v>
      </c>
    </row>
    <row r="153619" spans="1:5" x14ac:dyDescent="0.3">
      <c r="A153619">
        <v>415</v>
      </c>
      <c r="B153619">
        <v>39498</v>
      </c>
      <c r="C153619">
        <v>1</v>
      </c>
      <c r="D153619" t="s">
        <v>37354</v>
      </c>
      <c r="E153619" t="s">
        <v>6</v>
      </c>
    </row>
    <row r="153620" spans="1:5" x14ac:dyDescent="0.3">
      <c r="A153620">
        <v>415</v>
      </c>
      <c r="B153620">
        <v>39498</v>
      </c>
      <c r="C153620">
        <v>2</v>
      </c>
      <c r="D153620" t="s">
        <v>37355</v>
      </c>
      <c r="E153620" t="s">
        <v>8</v>
      </c>
    </row>
    <row r="153621" spans="1:5" x14ac:dyDescent="0.3">
      <c r="A153621">
        <v>415</v>
      </c>
      <c r="B153621">
        <v>39498</v>
      </c>
      <c r="C153621">
        <v>3</v>
      </c>
      <c r="D153621" t="s">
        <v>37356</v>
      </c>
      <c r="E153621" t="s">
        <v>6</v>
      </c>
    </row>
    <row r="153622" spans="1:5" x14ac:dyDescent="0.3">
      <c r="A153622">
        <v>415</v>
      </c>
      <c r="B153622">
        <v>39498</v>
      </c>
      <c r="C153622">
        <v>4</v>
      </c>
      <c r="D153622" t="s">
        <v>37357</v>
      </c>
      <c r="E153622" t="s">
        <v>6</v>
      </c>
    </row>
    <row r="153623" spans="1:5" x14ac:dyDescent="0.3">
      <c r="A153623">
        <v>415</v>
      </c>
      <c r="B153623">
        <v>39499</v>
      </c>
      <c r="C153623">
        <v>1</v>
      </c>
      <c r="D153623" t="s">
        <v>37358</v>
      </c>
      <c r="E153623" t="s">
        <v>6</v>
      </c>
    </row>
    <row r="153624" spans="1:5" x14ac:dyDescent="0.3">
      <c r="A153624">
        <v>415</v>
      </c>
      <c r="B153624">
        <v>39499</v>
      </c>
      <c r="C153624">
        <v>2</v>
      </c>
      <c r="D153624" t="s">
        <v>37359</v>
      </c>
      <c r="E153624" t="s">
        <v>6</v>
      </c>
    </row>
    <row r="153625" spans="1:5" x14ac:dyDescent="0.3">
      <c r="A153625">
        <v>415</v>
      </c>
      <c r="B153625">
        <v>39499</v>
      </c>
      <c r="C153625">
        <v>3</v>
      </c>
      <c r="D153625" t="s">
        <v>37360</v>
      </c>
      <c r="E153625" t="s">
        <v>6</v>
      </c>
    </row>
    <row r="153626" spans="1:5" x14ac:dyDescent="0.3">
      <c r="A153626">
        <v>415</v>
      </c>
      <c r="B153626">
        <v>39499</v>
      </c>
      <c r="C153626">
        <v>4</v>
      </c>
      <c r="D153626" t="s">
        <v>37361</v>
      </c>
      <c r="E153626" t="s">
        <v>8</v>
      </c>
    </row>
    <row r="153627" spans="1:5" x14ac:dyDescent="0.3">
      <c r="A153627">
        <v>415</v>
      </c>
      <c r="B153627">
        <v>39500</v>
      </c>
      <c r="C153627">
        <v>1</v>
      </c>
      <c r="D153627" t="s">
        <v>37362</v>
      </c>
      <c r="E153627" t="s">
        <v>6</v>
      </c>
    </row>
    <row r="153628" spans="1:5" x14ac:dyDescent="0.3">
      <c r="A153628">
        <v>415</v>
      </c>
      <c r="B153628">
        <v>39500</v>
      </c>
      <c r="C153628">
        <v>2</v>
      </c>
      <c r="D153628" t="s">
        <v>37363</v>
      </c>
      <c r="E153628" t="s">
        <v>8</v>
      </c>
    </row>
    <row r="153629" spans="1:5" x14ac:dyDescent="0.3">
      <c r="A153629">
        <v>415</v>
      </c>
      <c r="B153629">
        <v>39500</v>
      </c>
      <c r="C153629">
        <v>3</v>
      </c>
      <c r="D153629" t="s">
        <v>42018</v>
      </c>
      <c r="E153629" t="s">
        <v>6</v>
      </c>
    </row>
    <row r="153630" spans="1:5" x14ac:dyDescent="0.3">
      <c r="A153630">
        <v>415</v>
      </c>
      <c r="B153630">
        <v>39500</v>
      </c>
      <c r="C153630">
        <v>4</v>
      </c>
      <c r="D153630" t="s">
        <v>37365</v>
      </c>
      <c r="E153630" t="s">
        <v>6</v>
      </c>
    </row>
    <row r="153631" spans="1:5" x14ac:dyDescent="0.3">
      <c r="A153631">
        <v>415</v>
      </c>
      <c r="B153631">
        <v>39501</v>
      </c>
      <c r="C153631">
        <v>1</v>
      </c>
      <c r="D153631" t="s">
        <v>112612</v>
      </c>
      <c r="E153631" t="s">
        <v>6</v>
      </c>
    </row>
    <row r="153632" spans="1:5" x14ac:dyDescent="0.3">
      <c r="A153632">
        <v>415</v>
      </c>
      <c r="B153632">
        <v>39501</v>
      </c>
      <c r="C153632">
        <v>2</v>
      </c>
      <c r="D153632" t="s">
        <v>112613</v>
      </c>
      <c r="E153632" t="s">
        <v>6</v>
      </c>
    </row>
    <row r="153633" spans="1:5" x14ac:dyDescent="0.3">
      <c r="A153633">
        <v>415</v>
      </c>
      <c r="B153633">
        <v>39501</v>
      </c>
      <c r="C153633">
        <v>3</v>
      </c>
      <c r="D153633" t="s">
        <v>112614</v>
      </c>
      <c r="E153633" t="s">
        <v>8</v>
      </c>
    </row>
    <row r="153634" spans="1:5" x14ac:dyDescent="0.3">
      <c r="A153634">
        <v>415</v>
      </c>
      <c r="B153634">
        <v>39501</v>
      </c>
      <c r="C153634">
        <v>4</v>
      </c>
      <c r="D153634" t="s">
        <v>112615</v>
      </c>
      <c r="E153634" t="s">
        <v>6</v>
      </c>
    </row>
    <row r="153635" spans="1:5" x14ac:dyDescent="0.3">
      <c r="A153635">
        <v>415</v>
      </c>
      <c r="B153635">
        <v>39502</v>
      </c>
      <c r="C153635">
        <v>1</v>
      </c>
      <c r="D153635" t="s">
        <v>110332</v>
      </c>
      <c r="E153635" t="s">
        <v>6</v>
      </c>
    </row>
    <row r="153636" spans="1:5" x14ac:dyDescent="0.3">
      <c r="A153636">
        <v>415</v>
      </c>
      <c r="B153636">
        <v>39502</v>
      </c>
      <c r="C153636">
        <v>2</v>
      </c>
      <c r="D153636" t="s">
        <v>110331</v>
      </c>
      <c r="E153636" t="s">
        <v>6</v>
      </c>
    </row>
    <row r="153637" spans="1:5" x14ac:dyDescent="0.3">
      <c r="A153637">
        <v>415</v>
      </c>
      <c r="B153637">
        <v>39502</v>
      </c>
      <c r="C153637">
        <v>3</v>
      </c>
      <c r="D153637" t="s">
        <v>112616</v>
      </c>
      <c r="E153637" t="s">
        <v>8</v>
      </c>
    </row>
    <row r="153638" spans="1:5" x14ac:dyDescent="0.3">
      <c r="A153638">
        <v>415</v>
      </c>
      <c r="B153638">
        <v>39502</v>
      </c>
      <c r="C153638">
        <v>4</v>
      </c>
      <c r="D153638" t="s">
        <v>110330</v>
      </c>
      <c r="E153638" t="s">
        <v>6</v>
      </c>
    </row>
    <row r="153639" spans="1:5" x14ac:dyDescent="0.3">
      <c r="A153639">
        <v>415</v>
      </c>
      <c r="B153639">
        <v>39503</v>
      </c>
      <c r="C153639">
        <v>1</v>
      </c>
      <c r="D153639" t="s">
        <v>112617</v>
      </c>
      <c r="E153639" t="s">
        <v>6</v>
      </c>
    </row>
    <row r="153640" spans="1:5" x14ac:dyDescent="0.3">
      <c r="A153640">
        <v>415</v>
      </c>
      <c r="B153640">
        <v>39503</v>
      </c>
      <c r="C153640">
        <v>2</v>
      </c>
      <c r="D153640" t="s">
        <v>112618</v>
      </c>
      <c r="E153640" t="s">
        <v>8</v>
      </c>
    </row>
    <row r="153641" spans="1:5" x14ac:dyDescent="0.3">
      <c r="A153641">
        <v>415</v>
      </c>
      <c r="B153641">
        <v>39503</v>
      </c>
      <c r="C153641">
        <v>3</v>
      </c>
      <c r="D153641" t="s">
        <v>112619</v>
      </c>
      <c r="E153641" t="s">
        <v>6</v>
      </c>
    </row>
    <row r="153642" spans="1:5" x14ac:dyDescent="0.3">
      <c r="A153642">
        <v>415</v>
      </c>
      <c r="B153642">
        <v>39503</v>
      </c>
      <c r="C153642">
        <v>4</v>
      </c>
      <c r="D153642" t="s">
        <v>112620</v>
      </c>
      <c r="E153642" t="s">
        <v>6</v>
      </c>
    </row>
    <row r="153643" spans="1:5" x14ac:dyDescent="0.3">
      <c r="A153643">
        <v>415</v>
      </c>
      <c r="B153643">
        <v>39504</v>
      </c>
      <c r="C153643">
        <v>1</v>
      </c>
      <c r="D153643" t="s">
        <v>111301</v>
      </c>
      <c r="E153643" t="s">
        <v>8</v>
      </c>
    </row>
    <row r="153644" spans="1:5" x14ac:dyDescent="0.3">
      <c r="A153644">
        <v>415</v>
      </c>
      <c r="B153644">
        <v>39504</v>
      </c>
      <c r="C153644">
        <v>2</v>
      </c>
      <c r="D153644" t="s">
        <v>111302</v>
      </c>
      <c r="E153644" t="s">
        <v>6</v>
      </c>
    </row>
    <row r="153645" spans="1:5" x14ac:dyDescent="0.3">
      <c r="A153645">
        <v>415</v>
      </c>
      <c r="B153645">
        <v>39504</v>
      </c>
      <c r="C153645">
        <v>3</v>
      </c>
      <c r="D153645" t="s">
        <v>112621</v>
      </c>
      <c r="E153645" t="s">
        <v>6</v>
      </c>
    </row>
    <row r="153646" spans="1:5" x14ac:dyDescent="0.3">
      <c r="A153646">
        <v>415</v>
      </c>
      <c r="B153646">
        <v>39504</v>
      </c>
      <c r="C153646">
        <v>4</v>
      </c>
      <c r="D153646" t="s">
        <v>111299</v>
      </c>
      <c r="E153646" t="s">
        <v>6</v>
      </c>
    </row>
    <row r="153647" spans="1:5" x14ac:dyDescent="0.3">
      <c r="A153647">
        <v>415</v>
      </c>
      <c r="B153647">
        <v>39505</v>
      </c>
      <c r="C153647">
        <v>1</v>
      </c>
      <c r="D153647" t="s">
        <v>36392</v>
      </c>
      <c r="E153647" t="s">
        <v>8</v>
      </c>
    </row>
    <row r="153648" spans="1:5" x14ac:dyDescent="0.3">
      <c r="A153648">
        <v>415</v>
      </c>
      <c r="B153648">
        <v>39505</v>
      </c>
      <c r="C153648">
        <v>2</v>
      </c>
      <c r="D153648" t="s">
        <v>41960</v>
      </c>
      <c r="E153648" t="s">
        <v>6</v>
      </c>
    </row>
    <row r="153649" spans="1:5" x14ac:dyDescent="0.3">
      <c r="A153649">
        <v>415</v>
      </c>
      <c r="B153649">
        <v>39505</v>
      </c>
      <c r="C153649">
        <v>3</v>
      </c>
      <c r="D153649" t="s">
        <v>33874</v>
      </c>
      <c r="E153649" t="s">
        <v>6</v>
      </c>
    </row>
    <row r="153650" spans="1:5" x14ac:dyDescent="0.3">
      <c r="A153650">
        <v>415</v>
      </c>
      <c r="B153650">
        <v>39505</v>
      </c>
      <c r="C153650">
        <v>4</v>
      </c>
      <c r="D153650" t="s">
        <v>112622</v>
      </c>
      <c r="E153650" t="s">
        <v>6</v>
      </c>
    </row>
    <row r="153651" spans="1:5" x14ac:dyDescent="0.3">
      <c r="A153651">
        <v>415</v>
      </c>
      <c r="B153651">
        <v>39506</v>
      </c>
      <c r="C153651">
        <v>1</v>
      </c>
      <c r="D153651" t="s">
        <v>112623</v>
      </c>
      <c r="E153651" t="s">
        <v>6</v>
      </c>
    </row>
    <row r="153652" spans="1:5" x14ac:dyDescent="0.3">
      <c r="A153652">
        <v>415</v>
      </c>
      <c r="B153652">
        <v>39506</v>
      </c>
      <c r="C153652">
        <v>2</v>
      </c>
      <c r="D153652" t="s">
        <v>112624</v>
      </c>
      <c r="E153652" t="s">
        <v>6</v>
      </c>
    </row>
    <row r="153653" spans="1:5" x14ac:dyDescent="0.3">
      <c r="A153653">
        <v>415</v>
      </c>
      <c r="B153653">
        <v>39506</v>
      </c>
      <c r="C153653">
        <v>3</v>
      </c>
      <c r="D153653" t="s">
        <v>112625</v>
      </c>
      <c r="E153653" t="s">
        <v>6</v>
      </c>
    </row>
    <row r="153654" spans="1:5" x14ac:dyDescent="0.3">
      <c r="A153654">
        <v>415</v>
      </c>
      <c r="B153654">
        <v>39506</v>
      </c>
      <c r="C153654">
        <v>4</v>
      </c>
      <c r="D153654" t="s">
        <v>112626</v>
      </c>
      <c r="E153654" t="s">
        <v>8</v>
      </c>
    </row>
    <row r="153655" spans="1:5" x14ac:dyDescent="0.3">
      <c r="A153655">
        <v>415</v>
      </c>
      <c r="B153655">
        <v>39507</v>
      </c>
      <c r="C153655">
        <v>1</v>
      </c>
      <c r="D153655" t="s">
        <v>112627</v>
      </c>
      <c r="E153655" t="s">
        <v>6</v>
      </c>
    </row>
    <row r="153656" spans="1:5" x14ac:dyDescent="0.3">
      <c r="A153656">
        <v>415</v>
      </c>
      <c r="B153656">
        <v>39507</v>
      </c>
      <c r="C153656">
        <v>2</v>
      </c>
      <c r="D153656" t="s">
        <v>112628</v>
      </c>
      <c r="E153656" t="s">
        <v>6</v>
      </c>
    </row>
    <row r="153657" spans="1:5" x14ac:dyDescent="0.3">
      <c r="A153657">
        <v>415</v>
      </c>
      <c r="B153657">
        <v>39507</v>
      </c>
      <c r="C153657">
        <v>3</v>
      </c>
      <c r="D153657" t="s">
        <v>112629</v>
      </c>
      <c r="E153657" t="s">
        <v>8</v>
      </c>
    </row>
    <row r="153658" spans="1:5" x14ac:dyDescent="0.3">
      <c r="A153658">
        <v>415</v>
      </c>
      <c r="B153658">
        <v>39507</v>
      </c>
      <c r="C153658">
        <v>4</v>
      </c>
      <c r="D153658" t="s">
        <v>112630</v>
      </c>
      <c r="E153658" t="s">
        <v>6</v>
      </c>
    </row>
    <row r="153659" spans="1:5" x14ac:dyDescent="0.3">
      <c r="A153659">
        <v>415</v>
      </c>
      <c r="B153659">
        <v>39508</v>
      </c>
      <c r="C153659">
        <v>1</v>
      </c>
      <c r="D153659" t="s">
        <v>110055</v>
      </c>
      <c r="E153659" t="s">
        <v>6</v>
      </c>
    </row>
    <row r="153660" spans="1:5" x14ac:dyDescent="0.3">
      <c r="A153660">
        <v>415</v>
      </c>
      <c r="B153660">
        <v>39508</v>
      </c>
      <c r="C153660">
        <v>2</v>
      </c>
      <c r="D153660" t="s">
        <v>110054</v>
      </c>
      <c r="E153660" t="s">
        <v>6</v>
      </c>
    </row>
    <row r="153661" spans="1:5" x14ac:dyDescent="0.3">
      <c r="A153661">
        <v>415</v>
      </c>
      <c r="B153661">
        <v>39508</v>
      </c>
      <c r="C153661">
        <v>3</v>
      </c>
      <c r="D153661" t="s">
        <v>40689</v>
      </c>
      <c r="E153661" t="s">
        <v>6</v>
      </c>
    </row>
    <row r="153662" spans="1:5" x14ac:dyDescent="0.3">
      <c r="A153662">
        <v>415</v>
      </c>
      <c r="B153662">
        <v>39508</v>
      </c>
      <c r="C153662">
        <v>4</v>
      </c>
      <c r="D153662" t="s">
        <v>110053</v>
      </c>
      <c r="E153662" t="s">
        <v>8</v>
      </c>
    </row>
    <row r="153663" spans="1:5" x14ac:dyDescent="0.3">
      <c r="A153663">
        <v>415</v>
      </c>
      <c r="B153663">
        <v>39509</v>
      </c>
      <c r="C153663">
        <v>1</v>
      </c>
      <c r="D153663" t="s">
        <v>112631</v>
      </c>
      <c r="E153663" t="s">
        <v>6</v>
      </c>
    </row>
    <row r="153664" spans="1:5" x14ac:dyDescent="0.3">
      <c r="A153664">
        <v>415</v>
      </c>
      <c r="B153664">
        <v>39509</v>
      </c>
      <c r="C153664">
        <v>2</v>
      </c>
      <c r="D153664" t="s">
        <v>112632</v>
      </c>
      <c r="E153664" t="s">
        <v>6</v>
      </c>
    </row>
    <row r="153665" spans="1:5" x14ac:dyDescent="0.3">
      <c r="A153665">
        <v>415</v>
      </c>
      <c r="B153665">
        <v>39509</v>
      </c>
      <c r="C153665">
        <v>3</v>
      </c>
      <c r="D153665" t="s">
        <v>112633</v>
      </c>
      <c r="E153665" t="s">
        <v>6</v>
      </c>
    </row>
    <row r="153666" spans="1:5" x14ac:dyDescent="0.3">
      <c r="A153666">
        <v>415</v>
      </c>
      <c r="B153666">
        <v>39509</v>
      </c>
      <c r="C153666">
        <v>4</v>
      </c>
      <c r="D153666" t="s">
        <v>112634</v>
      </c>
      <c r="E153666" t="s">
        <v>8</v>
      </c>
    </row>
    <row r="153667" spans="1:5" x14ac:dyDescent="0.3">
      <c r="A153667">
        <v>415</v>
      </c>
      <c r="B153667">
        <v>39511</v>
      </c>
      <c r="C153667">
        <v>1</v>
      </c>
      <c r="D153667" t="s">
        <v>112635</v>
      </c>
      <c r="E153667" t="s">
        <v>8</v>
      </c>
    </row>
    <row r="153668" spans="1:5" x14ac:dyDescent="0.3">
      <c r="A153668">
        <v>415</v>
      </c>
      <c r="B153668">
        <v>39511</v>
      </c>
      <c r="C153668">
        <v>2</v>
      </c>
      <c r="D153668" t="s">
        <v>112636</v>
      </c>
      <c r="E153668" t="s">
        <v>6</v>
      </c>
    </row>
    <row r="153669" spans="1:5" x14ac:dyDescent="0.3">
      <c r="A153669">
        <v>415</v>
      </c>
      <c r="B153669">
        <v>39511</v>
      </c>
      <c r="C153669">
        <v>3</v>
      </c>
      <c r="D153669" t="s">
        <v>112637</v>
      </c>
      <c r="E153669" t="s">
        <v>6</v>
      </c>
    </row>
    <row r="153670" spans="1:5" x14ac:dyDescent="0.3">
      <c r="A153670">
        <v>415</v>
      </c>
      <c r="B153670">
        <v>39511</v>
      </c>
      <c r="C153670">
        <v>4</v>
      </c>
      <c r="D153670" t="s">
        <v>112638</v>
      </c>
      <c r="E153670" t="s">
        <v>6</v>
      </c>
    </row>
    <row r="153671" spans="1:5" x14ac:dyDescent="0.3">
      <c r="A153671">
        <v>415</v>
      </c>
      <c r="B153671">
        <v>39512</v>
      </c>
      <c r="C153671">
        <v>1</v>
      </c>
      <c r="D153671" t="s">
        <v>112639</v>
      </c>
      <c r="E153671" t="s">
        <v>6</v>
      </c>
    </row>
    <row r="153672" spans="1:5" x14ac:dyDescent="0.3">
      <c r="A153672">
        <v>415</v>
      </c>
      <c r="B153672">
        <v>39512</v>
      </c>
      <c r="C153672">
        <v>2</v>
      </c>
      <c r="D153672" t="s">
        <v>112640</v>
      </c>
      <c r="E153672" t="s">
        <v>6</v>
      </c>
    </row>
    <row r="153673" spans="1:5" x14ac:dyDescent="0.3">
      <c r="A153673">
        <v>415</v>
      </c>
      <c r="B153673">
        <v>39512</v>
      </c>
      <c r="C153673">
        <v>3</v>
      </c>
      <c r="D153673" t="s">
        <v>112641</v>
      </c>
      <c r="E153673" t="s">
        <v>6</v>
      </c>
    </row>
    <row r="153674" spans="1:5" x14ac:dyDescent="0.3">
      <c r="A153674">
        <v>415</v>
      </c>
      <c r="B153674">
        <v>39512</v>
      </c>
      <c r="C153674">
        <v>4</v>
      </c>
      <c r="D153674" t="s">
        <v>112642</v>
      </c>
      <c r="E153674" t="s">
        <v>8</v>
      </c>
    </row>
    <row r="153675" spans="1:5" x14ac:dyDescent="0.3">
      <c r="A153675">
        <v>415</v>
      </c>
      <c r="B153675">
        <v>39513</v>
      </c>
      <c r="C153675">
        <v>1</v>
      </c>
      <c r="D153675" t="s">
        <v>112643</v>
      </c>
      <c r="E153675" t="s">
        <v>6</v>
      </c>
    </row>
    <row r="153676" spans="1:5" x14ac:dyDescent="0.3">
      <c r="A153676">
        <v>415</v>
      </c>
      <c r="B153676">
        <v>39513</v>
      </c>
      <c r="C153676">
        <v>2</v>
      </c>
      <c r="D153676" t="s">
        <v>41569</v>
      </c>
      <c r="E153676" t="s">
        <v>6</v>
      </c>
    </row>
    <row r="153677" spans="1:5" x14ac:dyDescent="0.3">
      <c r="A153677">
        <v>415</v>
      </c>
      <c r="B153677">
        <v>39513</v>
      </c>
      <c r="C153677">
        <v>3</v>
      </c>
      <c r="D153677" t="s">
        <v>112644</v>
      </c>
      <c r="E153677" t="s">
        <v>6</v>
      </c>
    </row>
    <row r="153678" spans="1:5" x14ac:dyDescent="0.3">
      <c r="A153678">
        <v>415</v>
      </c>
      <c r="B153678">
        <v>39513</v>
      </c>
      <c r="C153678">
        <v>4</v>
      </c>
      <c r="D153678" t="s">
        <v>41629</v>
      </c>
      <c r="E153678" t="s">
        <v>8</v>
      </c>
    </row>
    <row r="153679" spans="1:5" x14ac:dyDescent="0.3">
      <c r="A153679">
        <v>415</v>
      </c>
      <c r="B153679">
        <v>39515</v>
      </c>
      <c r="C153679">
        <v>1</v>
      </c>
      <c r="D153679" t="s">
        <v>112645</v>
      </c>
      <c r="E153679" t="s">
        <v>6</v>
      </c>
    </row>
    <row r="153680" spans="1:5" x14ac:dyDescent="0.3">
      <c r="A153680">
        <v>415</v>
      </c>
      <c r="B153680">
        <v>39515</v>
      </c>
      <c r="C153680">
        <v>2</v>
      </c>
      <c r="D153680" t="s">
        <v>112646</v>
      </c>
      <c r="E153680" t="s">
        <v>6</v>
      </c>
    </row>
    <row r="153681" spans="1:5" x14ac:dyDescent="0.3">
      <c r="A153681">
        <v>415</v>
      </c>
      <c r="B153681">
        <v>39515</v>
      </c>
      <c r="C153681">
        <v>3</v>
      </c>
      <c r="D153681" t="s">
        <v>112647</v>
      </c>
      <c r="E153681" t="s">
        <v>6</v>
      </c>
    </row>
    <row r="153682" spans="1:5" x14ac:dyDescent="0.3">
      <c r="A153682">
        <v>415</v>
      </c>
      <c r="B153682">
        <v>39515</v>
      </c>
      <c r="C153682">
        <v>4</v>
      </c>
      <c r="D153682" t="s">
        <v>112648</v>
      </c>
      <c r="E153682" t="s">
        <v>8</v>
      </c>
    </row>
    <row r="153683" spans="1:5" x14ac:dyDescent="0.3">
      <c r="A153683">
        <v>415</v>
      </c>
      <c r="B153683">
        <v>39516</v>
      </c>
      <c r="C153683">
        <v>1</v>
      </c>
      <c r="D153683" t="s">
        <v>112649</v>
      </c>
      <c r="E153683" t="s">
        <v>6</v>
      </c>
    </row>
    <row r="153684" spans="1:5" x14ac:dyDescent="0.3">
      <c r="A153684">
        <v>415</v>
      </c>
      <c r="B153684">
        <v>39516</v>
      </c>
      <c r="C153684">
        <v>2</v>
      </c>
      <c r="D153684" t="s">
        <v>112650</v>
      </c>
      <c r="E153684" t="s">
        <v>6</v>
      </c>
    </row>
    <row r="153685" spans="1:5" x14ac:dyDescent="0.3">
      <c r="A153685">
        <v>415</v>
      </c>
      <c r="B153685">
        <v>39516</v>
      </c>
      <c r="C153685">
        <v>3</v>
      </c>
      <c r="D153685" t="s">
        <v>112651</v>
      </c>
      <c r="E153685" t="s">
        <v>6</v>
      </c>
    </row>
    <row r="153686" spans="1:5" x14ac:dyDescent="0.3">
      <c r="A153686">
        <v>415</v>
      </c>
      <c r="B153686">
        <v>39516</v>
      </c>
      <c r="C153686">
        <v>4</v>
      </c>
      <c r="D153686" t="s">
        <v>112652</v>
      </c>
      <c r="E153686" t="s">
        <v>8</v>
      </c>
    </row>
    <row r="153687" spans="1:5" x14ac:dyDescent="0.3">
      <c r="A153687">
        <v>415</v>
      </c>
      <c r="B153687">
        <v>39517</v>
      </c>
      <c r="C153687">
        <v>1</v>
      </c>
      <c r="D153687" t="s">
        <v>112653</v>
      </c>
      <c r="E153687" t="s">
        <v>6</v>
      </c>
    </row>
    <row r="153688" spans="1:5" x14ac:dyDescent="0.3">
      <c r="A153688">
        <v>415</v>
      </c>
      <c r="B153688">
        <v>39517</v>
      </c>
      <c r="C153688">
        <v>2</v>
      </c>
      <c r="D153688" t="s">
        <v>112654</v>
      </c>
      <c r="E153688" t="s">
        <v>6</v>
      </c>
    </row>
    <row r="153689" spans="1:5" x14ac:dyDescent="0.3">
      <c r="A153689">
        <v>415</v>
      </c>
      <c r="B153689">
        <v>39517</v>
      </c>
      <c r="C153689">
        <v>3</v>
      </c>
      <c r="D153689" t="s">
        <v>112655</v>
      </c>
      <c r="E153689" t="s">
        <v>8</v>
      </c>
    </row>
    <row r="153690" spans="1:5" x14ac:dyDescent="0.3">
      <c r="A153690">
        <v>415</v>
      </c>
      <c r="B153690">
        <v>39517</v>
      </c>
      <c r="C153690">
        <v>4</v>
      </c>
      <c r="D153690" t="s">
        <v>112656</v>
      </c>
      <c r="E153690" t="s">
        <v>6</v>
      </c>
    </row>
    <row r="153691" spans="1:5" x14ac:dyDescent="0.3">
      <c r="A153691">
        <v>415</v>
      </c>
      <c r="B153691">
        <v>39518</v>
      </c>
      <c r="C153691">
        <v>1</v>
      </c>
      <c r="D153691" t="s">
        <v>112657</v>
      </c>
      <c r="E153691" t="s">
        <v>8</v>
      </c>
    </row>
    <row r="153692" spans="1:5" x14ac:dyDescent="0.3">
      <c r="A153692">
        <v>415</v>
      </c>
      <c r="B153692">
        <v>39518</v>
      </c>
      <c r="C153692">
        <v>2</v>
      </c>
      <c r="D153692" t="s">
        <v>112658</v>
      </c>
      <c r="E153692" t="s">
        <v>6</v>
      </c>
    </row>
    <row r="153693" spans="1:5" x14ac:dyDescent="0.3">
      <c r="A153693">
        <v>415</v>
      </c>
      <c r="B153693">
        <v>39518</v>
      </c>
      <c r="C153693">
        <v>3</v>
      </c>
      <c r="D153693" t="s">
        <v>112659</v>
      </c>
      <c r="E153693" t="s">
        <v>6</v>
      </c>
    </row>
    <row r="153694" spans="1:5" x14ac:dyDescent="0.3">
      <c r="A153694">
        <v>415</v>
      </c>
      <c r="B153694">
        <v>39518</v>
      </c>
      <c r="C153694">
        <v>4</v>
      </c>
      <c r="D153694" t="s">
        <v>112660</v>
      </c>
      <c r="E153694" t="s">
        <v>6</v>
      </c>
    </row>
    <row r="153695" spans="1:5" x14ac:dyDescent="0.3">
      <c r="A153695">
        <v>415</v>
      </c>
      <c r="B153695">
        <v>39519</v>
      </c>
      <c r="C153695">
        <v>1</v>
      </c>
      <c r="D153695" t="s">
        <v>112661</v>
      </c>
      <c r="E153695" t="s">
        <v>6</v>
      </c>
    </row>
    <row r="153696" spans="1:5" x14ac:dyDescent="0.3">
      <c r="A153696">
        <v>415</v>
      </c>
      <c r="B153696">
        <v>39519</v>
      </c>
      <c r="C153696">
        <v>2</v>
      </c>
      <c r="D153696" t="s">
        <v>112662</v>
      </c>
      <c r="E153696" t="s">
        <v>6</v>
      </c>
    </row>
    <row r="153697" spans="1:5" x14ac:dyDescent="0.3">
      <c r="A153697">
        <v>415</v>
      </c>
      <c r="B153697">
        <v>39519</v>
      </c>
      <c r="C153697">
        <v>3</v>
      </c>
      <c r="D153697" t="s">
        <v>44816</v>
      </c>
      <c r="E153697" t="s">
        <v>8</v>
      </c>
    </row>
    <row r="153698" spans="1:5" x14ac:dyDescent="0.3">
      <c r="A153698">
        <v>415</v>
      </c>
      <c r="B153698">
        <v>39519</v>
      </c>
      <c r="C153698">
        <v>4</v>
      </c>
      <c r="D153698" t="s">
        <v>112663</v>
      </c>
      <c r="E153698" t="s">
        <v>6</v>
      </c>
    </row>
    <row r="153699" spans="1:5" x14ac:dyDescent="0.3">
      <c r="A153699">
        <v>415</v>
      </c>
      <c r="B153699">
        <v>39520</v>
      </c>
      <c r="C153699">
        <v>1</v>
      </c>
      <c r="D153699" t="s">
        <v>42183</v>
      </c>
      <c r="E153699" t="s">
        <v>6</v>
      </c>
    </row>
    <row r="153700" spans="1:5" x14ac:dyDescent="0.3">
      <c r="A153700">
        <v>415</v>
      </c>
      <c r="B153700">
        <v>39520</v>
      </c>
      <c r="C153700">
        <v>2</v>
      </c>
      <c r="D153700" t="s">
        <v>42184</v>
      </c>
      <c r="E153700" t="s">
        <v>6</v>
      </c>
    </row>
    <row r="153701" spans="1:5" x14ac:dyDescent="0.3">
      <c r="A153701">
        <v>415</v>
      </c>
      <c r="B153701">
        <v>39520</v>
      </c>
      <c r="C153701">
        <v>3</v>
      </c>
      <c r="D153701" t="s">
        <v>112664</v>
      </c>
      <c r="E153701" t="s">
        <v>6</v>
      </c>
    </row>
    <row r="153702" spans="1:5" x14ac:dyDescent="0.3">
      <c r="A153702">
        <v>415</v>
      </c>
      <c r="B153702">
        <v>39520</v>
      </c>
      <c r="C153702">
        <v>4</v>
      </c>
      <c r="D153702" t="s">
        <v>112665</v>
      </c>
      <c r="E153702" t="s">
        <v>8</v>
      </c>
    </row>
    <row r="153703" spans="1:5" x14ac:dyDescent="0.3">
      <c r="A153703">
        <v>415</v>
      </c>
      <c r="B153703">
        <v>39521</v>
      </c>
      <c r="C153703">
        <v>1</v>
      </c>
      <c r="D153703" t="s">
        <v>111761</v>
      </c>
      <c r="E153703" t="s">
        <v>8</v>
      </c>
    </row>
    <row r="153704" spans="1:5" x14ac:dyDescent="0.3">
      <c r="A153704">
        <v>415</v>
      </c>
      <c r="B153704">
        <v>39521</v>
      </c>
      <c r="C153704">
        <v>2</v>
      </c>
      <c r="D153704" t="s">
        <v>41491</v>
      </c>
      <c r="E153704" t="s">
        <v>6</v>
      </c>
    </row>
    <row r="153705" spans="1:5" x14ac:dyDescent="0.3">
      <c r="A153705">
        <v>415</v>
      </c>
      <c r="B153705">
        <v>39521</v>
      </c>
      <c r="C153705">
        <v>3</v>
      </c>
      <c r="D153705" t="s">
        <v>111762</v>
      </c>
      <c r="E153705" t="s">
        <v>6</v>
      </c>
    </row>
    <row r="153706" spans="1:5" x14ac:dyDescent="0.3">
      <c r="A153706">
        <v>415</v>
      </c>
      <c r="B153706">
        <v>39521</v>
      </c>
      <c r="C153706">
        <v>4</v>
      </c>
      <c r="D153706" t="s">
        <v>112666</v>
      </c>
      <c r="E153706" t="s">
        <v>6</v>
      </c>
    </row>
    <row r="153707" spans="1:5" x14ac:dyDescent="0.3">
      <c r="A153707">
        <v>415</v>
      </c>
      <c r="B153707">
        <v>39522</v>
      </c>
      <c r="C153707">
        <v>1</v>
      </c>
      <c r="D153707" t="s">
        <v>112667</v>
      </c>
      <c r="E153707" t="s">
        <v>6</v>
      </c>
    </row>
    <row r="153708" spans="1:5" x14ac:dyDescent="0.3">
      <c r="A153708">
        <v>415</v>
      </c>
      <c r="B153708">
        <v>39522</v>
      </c>
      <c r="C153708">
        <v>2</v>
      </c>
      <c r="D153708" t="s">
        <v>112668</v>
      </c>
      <c r="E153708" t="s">
        <v>6</v>
      </c>
    </row>
    <row r="153709" spans="1:5" x14ac:dyDescent="0.3">
      <c r="A153709">
        <v>415</v>
      </c>
      <c r="B153709">
        <v>39522</v>
      </c>
      <c r="C153709">
        <v>3</v>
      </c>
      <c r="D153709" t="s">
        <v>112669</v>
      </c>
      <c r="E153709" t="s">
        <v>6</v>
      </c>
    </row>
    <row r="153710" spans="1:5" x14ac:dyDescent="0.3">
      <c r="A153710">
        <v>415</v>
      </c>
      <c r="B153710">
        <v>39522</v>
      </c>
      <c r="C153710">
        <v>4</v>
      </c>
      <c r="D153710" t="s">
        <v>112670</v>
      </c>
      <c r="E153710" t="s">
        <v>8</v>
      </c>
    </row>
    <row r="153711" spans="1:5" x14ac:dyDescent="0.3">
      <c r="A153711">
        <v>415</v>
      </c>
      <c r="B153711">
        <v>39523</v>
      </c>
      <c r="C153711">
        <v>1</v>
      </c>
      <c r="D153711" t="s">
        <v>101868</v>
      </c>
      <c r="E153711" t="s">
        <v>6</v>
      </c>
    </row>
    <row r="153712" spans="1:5" x14ac:dyDescent="0.3">
      <c r="A153712">
        <v>415</v>
      </c>
      <c r="B153712">
        <v>39523</v>
      </c>
      <c r="C153712">
        <v>2</v>
      </c>
      <c r="D153712" t="s">
        <v>45024</v>
      </c>
      <c r="E153712" t="s">
        <v>6</v>
      </c>
    </row>
    <row r="153713" spans="1:5" x14ac:dyDescent="0.3">
      <c r="A153713">
        <v>415</v>
      </c>
      <c r="B153713">
        <v>39523</v>
      </c>
      <c r="C153713">
        <v>3</v>
      </c>
      <c r="D153713" t="s">
        <v>34946</v>
      </c>
      <c r="E153713" t="s">
        <v>8</v>
      </c>
    </row>
    <row r="153714" spans="1:5" x14ac:dyDescent="0.3">
      <c r="A153714">
        <v>415</v>
      </c>
      <c r="B153714">
        <v>39523</v>
      </c>
      <c r="C153714">
        <v>4</v>
      </c>
      <c r="D153714" t="s">
        <v>112671</v>
      </c>
      <c r="E153714" t="s">
        <v>6</v>
      </c>
    </row>
    <row r="153715" spans="1:5" x14ac:dyDescent="0.3">
      <c r="A153715">
        <v>415</v>
      </c>
      <c r="B153715">
        <v>39524</v>
      </c>
      <c r="C153715">
        <v>1</v>
      </c>
      <c r="D153715" t="s">
        <v>34953</v>
      </c>
      <c r="E153715" t="s">
        <v>8</v>
      </c>
    </row>
    <row r="153716" spans="1:5" x14ac:dyDescent="0.3">
      <c r="A153716">
        <v>415</v>
      </c>
      <c r="B153716">
        <v>39524</v>
      </c>
      <c r="C153716">
        <v>2</v>
      </c>
      <c r="D153716" t="s">
        <v>34018</v>
      </c>
      <c r="E153716" t="s">
        <v>6</v>
      </c>
    </row>
    <row r="153717" spans="1:5" x14ac:dyDescent="0.3">
      <c r="A153717">
        <v>415</v>
      </c>
      <c r="B153717">
        <v>39524</v>
      </c>
      <c r="C153717">
        <v>3</v>
      </c>
      <c r="D153717" t="s">
        <v>34952</v>
      </c>
      <c r="E153717" t="s">
        <v>6</v>
      </c>
    </row>
    <row r="153718" spans="1:5" x14ac:dyDescent="0.3">
      <c r="A153718">
        <v>415</v>
      </c>
      <c r="B153718">
        <v>39524</v>
      </c>
      <c r="C153718">
        <v>4</v>
      </c>
      <c r="D153718" t="s">
        <v>33873</v>
      </c>
      <c r="E153718" t="s">
        <v>6</v>
      </c>
    </row>
    <row r="153719" spans="1:5" x14ac:dyDescent="0.3">
      <c r="A153719">
        <v>415</v>
      </c>
      <c r="B153719">
        <v>39525</v>
      </c>
      <c r="C153719">
        <v>1</v>
      </c>
      <c r="D153719" t="s">
        <v>112672</v>
      </c>
      <c r="E153719" t="s">
        <v>6</v>
      </c>
    </row>
    <row r="153720" spans="1:5" x14ac:dyDescent="0.3">
      <c r="A153720">
        <v>415</v>
      </c>
      <c r="B153720">
        <v>39525</v>
      </c>
      <c r="C153720">
        <v>2</v>
      </c>
      <c r="D153720" t="s">
        <v>112673</v>
      </c>
      <c r="E153720" t="s">
        <v>6</v>
      </c>
    </row>
    <row r="153721" spans="1:5" x14ac:dyDescent="0.3">
      <c r="A153721">
        <v>415</v>
      </c>
      <c r="B153721">
        <v>39525</v>
      </c>
      <c r="C153721">
        <v>3</v>
      </c>
      <c r="D153721" t="s">
        <v>112674</v>
      </c>
      <c r="E153721" t="s">
        <v>6</v>
      </c>
    </row>
    <row r="153722" spans="1:5" x14ac:dyDescent="0.3">
      <c r="A153722">
        <v>415</v>
      </c>
      <c r="B153722">
        <v>39525</v>
      </c>
      <c r="C153722">
        <v>4</v>
      </c>
      <c r="D153722" t="s">
        <v>112675</v>
      </c>
      <c r="E153722" t="s">
        <v>8</v>
      </c>
    </row>
    <row r="153723" spans="1:5" x14ac:dyDescent="0.3">
      <c r="A153723">
        <v>415</v>
      </c>
      <c r="B153723">
        <v>39526</v>
      </c>
      <c r="C153723">
        <v>1</v>
      </c>
      <c r="D153723" t="s">
        <v>112676</v>
      </c>
      <c r="E153723" t="s">
        <v>6</v>
      </c>
    </row>
    <row r="153724" spans="1:5" x14ac:dyDescent="0.3">
      <c r="A153724">
        <v>415</v>
      </c>
      <c r="B153724">
        <v>39526</v>
      </c>
      <c r="C153724">
        <v>2</v>
      </c>
      <c r="D153724" t="s">
        <v>112677</v>
      </c>
      <c r="E153724" t="s">
        <v>6</v>
      </c>
    </row>
    <row r="153725" spans="1:5" x14ac:dyDescent="0.3">
      <c r="A153725">
        <v>415</v>
      </c>
      <c r="B153725">
        <v>39526</v>
      </c>
      <c r="C153725">
        <v>3</v>
      </c>
      <c r="D153725" t="s">
        <v>112678</v>
      </c>
      <c r="E153725" t="s">
        <v>6</v>
      </c>
    </row>
    <row r="153726" spans="1:5" x14ac:dyDescent="0.3">
      <c r="A153726">
        <v>415</v>
      </c>
      <c r="B153726">
        <v>39526</v>
      </c>
      <c r="C153726">
        <v>4</v>
      </c>
      <c r="D153726" t="s">
        <v>112679</v>
      </c>
      <c r="E153726" t="s">
        <v>8</v>
      </c>
    </row>
    <row r="153727" spans="1:5" x14ac:dyDescent="0.3">
      <c r="A153727">
        <v>415</v>
      </c>
      <c r="B153727">
        <v>39527</v>
      </c>
      <c r="C153727">
        <v>1</v>
      </c>
      <c r="D153727" t="s">
        <v>112680</v>
      </c>
      <c r="E153727" t="s">
        <v>6</v>
      </c>
    </row>
    <row r="153728" spans="1:5" x14ac:dyDescent="0.3">
      <c r="A153728">
        <v>415</v>
      </c>
      <c r="B153728">
        <v>39527</v>
      </c>
      <c r="C153728">
        <v>2</v>
      </c>
      <c r="D153728" t="s">
        <v>112681</v>
      </c>
      <c r="E153728" t="s">
        <v>6</v>
      </c>
    </row>
    <row r="153729" spans="1:5" x14ac:dyDescent="0.3">
      <c r="A153729">
        <v>415</v>
      </c>
      <c r="B153729">
        <v>39527</v>
      </c>
      <c r="C153729">
        <v>3</v>
      </c>
      <c r="D153729" t="s">
        <v>112682</v>
      </c>
      <c r="E153729" t="s">
        <v>6</v>
      </c>
    </row>
    <row r="153730" spans="1:5" x14ac:dyDescent="0.3">
      <c r="A153730">
        <v>415</v>
      </c>
      <c r="B153730">
        <v>39527</v>
      </c>
      <c r="C153730">
        <v>4</v>
      </c>
      <c r="D153730" t="s">
        <v>112683</v>
      </c>
      <c r="E153730" t="s">
        <v>8</v>
      </c>
    </row>
    <row r="153731" spans="1:5" x14ac:dyDescent="0.3">
      <c r="A153731">
        <v>415</v>
      </c>
      <c r="B153731">
        <v>39528</v>
      </c>
      <c r="C153731">
        <v>1</v>
      </c>
      <c r="D153731" t="s">
        <v>36892</v>
      </c>
      <c r="E153731" t="s">
        <v>6</v>
      </c>
    </row>
    <row r="153732" spans="1:5" x14ac:dyDescent="0.3">
      <c r="A153732">
        <v>415</v>
      </c>
      <c r="B153732">
        <v>39528</v>
      </c>
      <c r="C153732">
        <v>2</v>
      </c>
      <c r="D153732" t="s">
        <v>112684</v>
      </c>
      <c r="E153732" t="s">
        <v>6</v>
      </c>
    </row>
    <row r="153733" spans="1:5" x14ac:dyDescent="0.3">
      <c r="A153733">
        <v>415</v>
      </c>
      <c r="B153733">
        <v>39528</v>
      </c>
      <c r="C153733">
        <v>3</v>
      </c>
      <c r="D153733" t="s">
        <v>109495</v>
      </c>
      <c r="E153733" t="s">
        <v>8</v>
      </c>
    </row>
    <row r="153734" spans="1:5" x14ac:dyDescent="0.3">
      <c r="A153734">
        <v>415</v>
      </c>
      <c r="B153734">
        <v>39528</v>
      </c>
      <c r="C153734">
        <v>4</v>
      </c>
      <c r="D153734" t="s">
        <v>112685</v>
      </c>
      <c r="E153734" t="s">
        <v>6</v>
      </c>
    </row>
    <row r="153735" spans="1:5" x14ac:dyDescent="0.3">
      <c r="A153735">
        <v>415</v>
      </c>
      <c r="B153735">
        <v>39529</v>
      </c>
      <c r="C153735">
        <v>1</v>
      </c>
      <c r="D153735" t="s">
        <v>112686</v>
      </c>
      <c r="E153735" t="s">
        <v>6</v>
      </c>
    </row>
    <row r="153736" spans="1:5" x14ac:dyDescent="0.3">
      <c r="A153736">
        <v>415</v>
      </c>
      <c r="B153736">
        <v>39529</v>
      </c>
      <c r="C153736">
        <v>2</v>
      </c>
      <c r="D153736" t="s">
        <v>112687</v>
      </c>
      <c r="E153736" t="s">
        <v>6</v>
      </c>
    </row>
    <row r="153737" spans="1:5" x14ac:dyDescent="0.3">
      <c r="A153737">
        <v>415</v>
      </c>
      <c r="B153737">
        <v>39529</v>
      </c>
      <c r="C153737">
        <v>3</v>
      </c>
      <c r="D153737" t="s">
        <v>112688</v>
      </c>
      <c r="E153737" t="s">
        <v>8</v>
      </c>
    </row>
    <row r="153738" spans="1:5" x14ac:dyDescent="0.3">
      <c r="A153738">
        <v>415</v>
      </c>
      <c r="B153738">
        <v>39529</v>
      </c>
      <c r="C153738">
        <v>4</v>
      </c>
      <c r="D153738" t="s">
        <v>112689</v>
      </c>
      <c r="E153738" t="s">
        <v>6</v>
      </c>
    </row>
    <row r="153739" spans="1:5" x14ac:dyDescent="0.3">
      <c r="A153739">
        <v>415</v>
      </c>
      <c r="B153739">
        <v>39530</v>
      </c>
      <c r="C153739">
        <v>1</v>
      </c>
      <c r="D153739" t="s">
        <v>112690</v>
      </c>
      <c r="E153739" t="s">
        <v>6</v>
      </c>
    </row>
    <row r="153740" spans="1:5" x14ac:dyDescent="0.3">
      <c r="A153740">
        <v>415</v>
      </c>
      <c r="B153740">
        <v>39530</v>
      </c>
      <c r="C153740">
        <v>2</v>
      </c>
      <c r="D153740" t="s">
        <v>112691</v>
      </c>
      <c r="E153740" t="s">
        <v>6</v>
      </c>
    </row>
    <row r="153741" spans="1:5" x14ac:dyDescent="0.3">
      <c r="A153741">
        <v>415</v>
      </c>
      <c r="B153741">
        <v>39530</v>
      </c>
      <c r="C153741">
        <v>3</v>
      </c>
      <c r="D153741" t="s">
        <v>112692</v>
      </c>
      <c r="E153741" t="s">
        <v>6</v>
      </c>
    </row>
    <row r="153742" spans="1:5" x14ac:dyDescent="0.3">
      <c r="A153742">
        <v>415</v>
      </c>
      <c r="B153742">
        <v>39530</v>
      </c>
      <c r="C153742">
        <v>4</v>
      </c>
      <c r="D153742" t="s">
        <v>112693</v>
      </c>
      <c r="E153742" t="s">
        <v>8</v>
      </c>
    </row>
    <row r="153743" spans="1:5" x14ac:dyDescent="0.3">
      <c r="A153743">
        <v>415</v>
      </c>
      <c r="B153743">
        <v>39531</v>
      </c>
      <c r="C153743">
        <v>1</v>
      </c>
      <c r="D153743" t="s">
        <v>112694</v>
      </c>
      <c r="E153743" t="s">
        <v>6</v>
      </c>
    </row>
    <row r="153744" spans="1:5" x14ac:dyDescent="0.3">
      <c r="A153744">
        <v>415</v>
      </c>
      <c r="B153744">
        <v>39531</v>
      </c>
      <c r="C153744">
        <v>2</v>
      </c>
      <c r="D153744" t="s">
        <v>112695</v>
      </c>
      <c r="E153744" t="s">
        <v>8</v>
      </c>
    </row>
    <row r="153745" spans="1:5" x14ac:dyDescent="0.3">
      <c r="A153745">
        <v>415</v>
      </c>
      <c r="B153745">
        <v>39531</v>
      </c>
      <c r="C153745">
        <v>3</v>
      </c>
      <c r="D153745" t="s">
        <v>112696</v>
      </c>
      <c r="E153745" t="s">
        <v>6</v>
      </c>
    </row>
    <row r="153746" spans="1:5" x14ac:dyDescent="0.3">
      <c r="A153746">
        <v>415</v>
      </c>
      <c r="B153746">
        <v>39531</v>
      </c>
      <c r="C153746">
        <v>4</v>
      </c>
      <c r="D153746" t="s">
        <v>112697</v>
      </c>
      <c r="E153746" t="s">
        <v>6</v>
      </c>
    </row>
    <row r="153747" spans="1:5" x14ac:dyDescent="0.3">
      <c r="A153747">
        <v>415</v>
      </c>
      <c r="B153747">
        <v>39532</v>
      </c>
      <c r="C153747">
        <v>1</v>
      </c>
      <c r="D153747" t="s">
        <v>112698</v>
      </c>
      <c r="E153747" t="s">
        <v>8</v>
      </c>
    </row>
    <row r="153748" spans="1:5" x14ac:dyDescent="0.3">
      <c r="A153748">
        <v>415</v>
      </c>
      <c r="B153748">
        <v>39532</v>
      </c>
      <c r="C153748">
        <v>2</v>
      </c>
      <c r="D153748" t="s">
        <v>112699</v>
      </c>
      <c r="E153748" t="s">
        <v>6</v>
      </c>
    </row>
    <row r="153749" spans="1:5" x14ac:dyDescent="0.3">
      <c r="A153749">
        <v>415</v>
      </c>
      <c r="B153749">
        <v>39532</v>
      </c>
      <c r="C153749">
        <v>3</v>
      </c>
      <c r="D153749" t="s">
        <v>112700</v>
      </c>
      <c r="E153749" t="s">
        <v>6</v>
      </c>
    </row>
    <row r="153750" spans="1:5" x14ac:dyDescent="0.3">
      <c r="A153750">
        <v>415</v>
      </c>
      <c r="B153750">
        <v>39532</v>
      </c>
      <c r="C153750">
        <v>4</v>
      </c>
      <c r="D153750" t="s">
        <v>112701</v>
      </c>
      <c r="E153750" t="s">
        <v>6</v>
      </c>
    </row>
    <row r="153751" spans="1:5" x14ac:dyDescent="0.3">
      <c r="A153751">
        <v>415</v>
      </c>
      <c r="B153751">
        <v>39533</v>
      </c>
      <c r="C153751">
        <v>1</v>
      </c>
      <c r="D153751" t="s">
        <v>112702</v>
      </c>
      <c r="E153751" t="s">
        <v>6</v>
      </c>
    </row>
    <row r="153752" spans="1:5" x14ac:dyDescent="0.3">
      <c r="A153752">
        <v>415</v>
      </c>
      <c r="B153752">
        <v>39533</v>
      </c>
      <c r="C153752">
        <v>2</v>
      </c>
      <c r="D153752" t="s">
        <v>112703</v>
      </c>
      <c r="E153752" t="s">
        <v>8</v>
      </c>
    </row>
    <row r="153753" spans="1:5" x14ac:dyDescent="0.3">
      <c r="A153753">
        <v>415</v>
      </c>
      <c r="B153753">
        <v>39533</v>
      </c>
      <c r="C153753">
        <v>3</v>
      </c>
      <c r="D153753" t="s">
        <v>112704</v>
      </c>
      <c r="E153753" t="s">
        <v>6</v>
      </c>
    </row>
    <row r="153754" spans="1:5" x14ac:dyDescent="0.3">
      <c r="A153754">
        <v>415</v>
      </c>
      <c r="B153754">
        <v>39533</v>
      </c>
      <c r="C153754">
        <v>4</v>
      </c>
      <c r="D153754" t="s">
        <v>112705</v>
      </c>
      <c r="E153754" t="s">
        <v>6</v>
      </c>
    </row>
    <row r="153755" spans="1:5" x14ac:dyDescent="0.3">
      <c r="A153755">
        <v>415</v>
      </c>
      <c r="B153755">
        <v>39534</v>
      </c>
      <c r="C153755">
        <v>1</v>
      </c>
      <c r="D153755" t="s">
        <v>100940</v>
      </c>
      <c r="E153755" t="s">
        <v>6</v>
      </c>
    </row>
    <row r="153756" spans="1:5" x14ac:dyDescent="0.3">
      <c r="A153756">
        <v>415</v>
      </c>
      <c r="B153756">
        <v>39534</v>
      </c>
      <c r="C153756">
        <v>2</v>
      </c>
      <c r="D153756" t="s">
        <v>100937</v>
      </c>
      <c r="E153756" t="s">
        <v>6</v>
      </c>
    </row>
    <row r="153757" spans="1:5" x14ac:dyDescent="0.3">
      <c r="A153757">
        <v>415</v>
      </c>
      <c r="B153757">
        <v>39534</v>
      </c>
      <c r="C153757">
        <v>3</v>
      </c>
      <c r="D153757" t="s">
        <v>101867</v>
      </c>
      <c r="E153757" t="s">
        <v>8</v>
      </c>
    </row>
    <row r="153758" spans="1:5" x14ac:dyDescent="0.3">
      <c r="A153758">
        <v>415</v>
      </c>
      <c r="B153758">
        <v>39534</v>
      </c>
      <c r="C153758">
        <v>4</v>
      </c>
      <c r="D153758" t="s">
        <v>109830</v>
      </c>
      <c r="E153758" t="s">
        <v>6</v>
      </c>
    </row>
    <row r="153759" spans="1:5" x14ac:dyDescent="0.3">
      <c r="A153759">
        <v>415</v>
      </c>
      <c r="B153759">
        <v>39535</v>
      </c>
      <c r="C153759">
        <v>1</v>
      </c>
      <c r="D153759" t="s">
        <v>112706</v>
      </c>
      <c r="E153759" t="s">
        <v>6</v>
      </c>
    </row>
    <row r="153760" spans="1:5" x14ac:dyDescent="0.3">
      <c r="A153760">
        <v>415</v>
      </c>
      <c r="B153760">
        <v>39535</v>
      </c>
      <c r="C153760">
        <v>2</v>
      </c>
      <c r="D153760" t="s">
        <v>112707</v>
      </c>
      <c r="E153760" t="s">
        <v>6</v>
      </c>
    </row>
    <row r="153761" spans="1:5" x14ac:dyDescent="0.3">
      <c r="A153761">
        <v>415</v>
      </c>
      <c r="B153761">
        <v>39535</v>
      </c>
      <c r="C153761">
        <v>3</v>
      </c>
      <c r="D153761" t="s">
        <v>112708</v>
      </c>
      <c r="E153761" t="s">
        <v>6</v>
      </c>
    </row>
    <row r="153762" spans="1:5" x14ac:dyDescent="0.3">
      <c r="A153762">
        <v>415</v>
      </c>
      <c r="B153762">
        <v>39535</v>
      </c>
      <c r="C153762">
        <v>4</v>
      </c>
      <c r="D153762" t="s">
        <v>112709</v>
      </c>
      <c r="E153762" t="s">
        <v>8</v>
      </c>
    </row>
    <row r="153763" spans="1:5" x14ac:dyDescent="0.3">
      <c r="A153763">
        <v>415</v>
      </c>
      <c r="B153763">
        <v>39536</v>
      </c>
      <c r="C153763">
        <v>1</v>
      </c>
      <c r="D153763" t="s">
        <v>112710</v>
      </c>
      <c r="E153763" t="s">
        <v>6</v>
      </c>
    </row>
    <row r="153764" spans="1:5" x14ac:dyDescent="0.3">
      <c r="A153764">
        <v>415</v>
      </c>
      <c r="B153764">
        <v>39536</v>
      </c>
      <c r="C153764">
        <v>2</v>
      </c>
      <c r="D153764" t="s">
        <v>112711</v>
      </c>
      <c r="E153764" t="s">
        <v>6</v>
      </c>
    </row>
    <row r="153765" spans="1:5" x14ac:dyDescent="0.3">
      <c r="A153765">
        <v>415</v>
      </c>
      <c r="B153765">
        <v>39536</v>
      </c>
      <c r="C153765">
        <v>3</v>
      </c>
      <c r="D153765" t="s">
        <v>112712</v>
      </c>
      <c r="E153765" t="s">
        <v>8</v>
      </c>
    </row>
    <row r="153766" spans="1:5" x14ac:dyDescent="0.3">
      <c r="A153766">
        <v>415</v>
      </c>
      <c r="B153766">
        <v>39536</v>
      </c>
      <c r="C153766">
        <v>4</v>
      </c>
      <c r="D153766" t="s">
        <v>112713</v>
      </c>
      <c r="E153766" t="s">
        <v>6</v>
      </c>
    </row>
    <row r="153767" spans="1:5" x14ac:dyDescent="0.3">
      <c r="A153767">
        <v>415</v>
      </c>
      <c r="B153767">
        <v>39537</v>
      </c>
      <c r="C153767">
        <v>1</v>
      </c>
      <c r="D153767" t="s">
        <v>112714</v>
      </c>
      <c r="E153767" t="s">
        <v>6</v>
      </c>
    </row>
    <row r="153768" spans="1:5" x14ac:dyDescent="0.3">
      <c r="A153768">
        <v>415</v>
      </c>
      <c r="B153768">
        <v>39537</v>
      </c>
      <c r="C153768">
        <v>2</v>
      </c>
      <c r="D153768" t="s">
        <v>112715</v>
      </c>
      <c r="E153768" t="s">
        <v>8</v>
      </c>
    </row>
    <row r="153769" spans="1:5" x14ac:dyDescent="0.3">
      <c r="A153769">
        <v>415</v>
      </c>
      <c r="B153769">
        <v>39537</v>
      </c>
      <c r="C153769">
        <v>3</v>
      </c>
      <c r="D153769" t="s">
        <v>112716</v>
      </c>
      <c r="E153769" t="s">
        <v>6</v>
      </c>
    </row>
    <row r="153770" spans="1:5" x14ac:dyDescent="0.3">
      <c r="A153770">
        <v>415</v>
      </c>
      <c r="B153770">
        <v>39537</v>
      </c>
      <c r="C153770">
        <v>4</v>
      </c>
      <c r="D153770" t="s">
        <v>112717</v>
      </c>
      <c r="E153770" t="s">
        <v>6</v>
      </c>
    </row>
    <row r="153771" spans="1:5" x14ac:dyDescent="0.3">
      <c r="A153771">
        <v>415</v>
      </c>
      <c r="B153771">
        <v>39538</v>
      </c>
      <c r="C153771">
        <v>1</v>
      </c>
      <c r="D153771" t="s">
        <v>112718</v>
      </c>
      <c r="E153771" t="s">
        <v>6</v>
      </c>
    </row>
    <row r="153772" spans="1:5" x14ac:dyDescent="0.3">
      <c r="A153772">
        <v>415</v>
      </c>
      <c r="B153772">
        <v>39538</v>
      </c>
      <c r="C153772">
        <v>2</v>
      </c>
      <c r="D153772" t="s">
        <v>112719</v>
      </c>
      <c r="E153772" t="s">
        <v>6</v>
      </c>
    </row>
    <row r="153773" spans="1:5" x14ac:dyDescent="0.3">
      <c r="A153773">
        <v>415</v>
      </c>
      <c r="B153773">
        <v>39538</v>
      </c>
      <c r="C153773">
        <v>3</v>
      </c>
      <c r="D153773" t="s">
        <v>112720</v>
      </c>
      <c r="E153773" t="s">
        <v>8</v>
      </c>
    </row>
    <row r="153774" spans="1:5" x14ac:dyDescent="0.3">
      <c r="A153774">
        <v>415</v>
      </c>
      <c r="B153774">
        <v>39538</v>
      </c>
      <c r="C153774">
        <v>4</v>
      </c>
      <c r="D153774" t="s">
        <v>112721</v>
      </c>
      <c r="E153774" t="s">
        <v>6</v>
      </c>
    </row>
    <row r="153775" spans="1:5" x14ac:dyDescent="0.3">
      <c r="A153775">
        <v>415</v>
      </c>
      <c r="B153775">
        <v>39539</v>
      </c>
      <c r="C153775">
        <v>1</v>
      </c>
      <c r="D153775" t="s">
        <v>34811</v>
      </c>
      <c r="E153775" t="s">
        <v>6</v>
      </c>
    </row>
    <row r="153776" spans="1:5" x14ac:dyDescent="0.3">
      <c r="A153776">
        <v>415</v>
      </c>
      <c r="B153776">
        <v>39539</v>
      </c>
      <c r="C153776">
        <v>2</v>
      </c>
      <c r="D153776" t="s">
        <v>34810</v>
      </c>
      <c r="E153776" t="s">
        <v>6</v>
      </c>
    </row>
    <row r="153777" spans="1:5" x14ac:dyDescent="0.3">
      <c r="A153777">
        <v>415</v>
      </c>
      <c r="B153777">
        <v>39539</v>
      </c>
      <c r="C153777">
        <v>3</v>
      </c>
      <c r="D153777" t="s">
        <v>34809</v>
      </c>
      <c r="E153777" t="s">
        <v>6</v>
      </c>
    </row>
    <row r="153778" spans="1:5" x14ac:dyDescent="0.3">
      <c r="A153778">
        <v>415</v>
      </c>
      <c r="B153778">
        <v>39539</v>
      </c>
      <c r="C153778">
        <v>4</v>
      </c>
      <c r="D153778" t="s">
        <v>35700</v>
      </c>
      <c r="E153778" t="s">
        <v>8</v>
      </c>
    </row>
    <row r="153779" spans="1:5" x14ac:dyDescent="0.3">
      <c r="A153779">
        <v>415</v>
      </c>
      <c r="B153779">
        <v>39540</v>
      </c>
      <c r="C153779">
        <v>1</v>
      </c>
      <c r="D153779" t="s">
        <v>401</v>
      </c>
      <c r="E153779" t="s">
        <v>6</v>
      </c>
    </row>
    <row r="153780" spans="1:5" x14ac:dyDescent="0.3">
      <c r="A153780">
        <v>415</v>
      </c>
      <c r="B153780">
        <v>39540</v>
      </c>
      <c r="C153780">
        <v>2</v>
      </c>
      <c r="D153780" t="s">
        <v>402</v>
      </c>
      <c r="E153780" t="s">
        <v>8</v>
      </c>
    </row>
    <row r="153781" spans="1:5" x14ac:dyDescent="0.3">
      <c r="A153781">
        <v>415</v>
      </c>
      <c r="B153781">
        <v>39540</v>
      </c>
      <c r="C153781">
        <v>3</v>
      </c>
      <c r="D153781" t="s">
        <v>443</v>
      </c>
      <c r="E153781" t="s">
        <v>6</v>
      </c>
    </row>
    <row r="153782" spans="1:5" x14ac:dyDescent="0.3">
      <c r="A153782">
        <v>415</v>
      </c>
      <c r="B153782">
        <v>39540</v>
      </c>
      <c r="C153782">
        <v>4</v>
      </c>
      <c r="D153782" t="s">
        <v>444</v>
      </c>
      <c r="E153782" t="s">
        <v>6</v>
      </c>
    </row>
    <row r="153783" spans="1:5" x14ac:dyDescent="0.3">
      <c r="A153783">
        <v>415</v>
      </c>
      <c r="B153783">
        <v>39541</v>
      </c>
      <c r="C153783">
        <v>1</v>
      </c>
      <c r="D153783" t="s">
        <v>37494</v>
      </c>
      <c r="E153783" t="s">
        <v>6</v>
      </c>
    </row>
    <row r="153784" spans="1:5" x14ac:dyDescent="0.3">
      <c r="A153784">
        <v>415</v>
      </c>
      <c r="B153784">
        <v>39541</v>
      </c>
      <c r="C153784">
        <v>2</v>
      </c>
      <c r="D153784" t="s">
        <v>37495</v>
      </c>
      <c r="E153784" t="s">
        <v>6</v>
      </c>
    </row>
    <row r="153785" spans="1:5" x14ac:dyDescent="0.3">
      <c r="A153785">
        <v>415</v>
      </c>
      <c r="B153785">
        <v>39541</v>
      </c>
      <c r="C153785">
        <v>3</v>
      </c>
      <c r="D153785" t="s">
        <v>37496</v>
      </c>
      <c r="E153785" t="s">
        <v>6</v>
      </c>
    </row>
    <row r="153786" spans="1:5" x14ac:dyDescent="0.3">
      <c r="A153786">
        <v>415</v>
      </c>
      <c r="B153786">
        <v>39541</v>
      </c>
      <c r="C153786">
        <v>4</v>
      </c>
      <c r="D153786" t="s">
        <v>37497</v>
      </c>
      <c r="E153786" t="s">
        <v>8</v>
      </c>
    </row>
    <row r="153787" spans="1:5" x14ac:dyDescent="0.3">
      <c r="A153787">
        <v>415</v>
      </c>
      <c r="B153787">
        <v>39542</v>
      </c>
      <c r="C153787">
        <v>1</v>
      </c>
      <c r="D153787" t="s">
        <v>37498</v>
      </c>
      <c r="E153787" t="s">
        <v>6</v>
      </c>
    </row>
    <row r="153788" spans="1:5" x14ac:dyDescent="0.3">
      <c r="A153788">
        <v>415</v>
      </c>
      <c r="B153788">
        <v>39542</v>
      </c>
      <c r="C153788">
        <v>2</v>
      </c>
      <c r="D153788" t="s">
        <v>37499</v>
      </c>
      <c r="E153788" t="s">
        <v>6</v>
      </c>
    </row>
    <row r="153789" spans="1:5" x14ac:dyDescent="0.3">
      <c r="A153789">
        <v>415</v>
      </c>
      <c r="B153789">
        <v>39542</v>
      </c>
      <c r="C153789">
        <v>3</v>
      </c>
      <c r="D153789" t="s">
        <v>37500</v>
      </c>
      <c r="E153789" t="s">
        <v>8</v>
      </c>
    </row>
    <row r="153790" spans="1:5" x14ac:dyDescent="0.3">
      <c r="A153790">
        <v>415</v>
      </c>
      <c r="B153790">
        <v>39542</v>
      </c>
      <c r="C153790">
        <v>4</v>
      </c>
      <c r="D153790" t="s">
        <v>37501</v>
      </c>
      <c r="E153790" t="s">
        <v>6</v>
      </c>
    </row>
    <row r="153791" spans="1:5" x14ac:dyDescent="0.3">
      <c r="A153791">
        <v>415</v>
      </c>
      <c r="B153791">
        <v>39543</v>
      </c>
      <c r="C153791">
        <v>1</v>
      </c>
      <c r="D153791" t="s">
        <v>37502</v>
      </c>
      <c r="E153791" t="s">
        <v>6</v>
      </c>
    </row>
    <row r="153792" spans="1:5" x14ac:dyDescent="0.3">
      <c r="A153792">
        <v>415</v>
      </c>
      <c r="B153792">
        <v>39543</v>
      </c>
      <c r="C153792">
        <v>2</v>
      </c>
      <c r="D153792" t="s">
        <v>37503</v>
      </c>
      <c r="E153792" t="s">
        <v>8</v>
      </c>
    </row>
    <row r="153793" spans="1:5" x14ac:dyDescent="0.3">
      <c r="A153793">
        <v>415</v>
      </c>
      <c r="B153793">
        <v>39543</v>
      </c>
      <c r="C153793">
        <v>3</v>
      </c>
      <c r="D153793" t="s">
        <v>112722</v>
      </c>
      <c r="E153793" t="s">
        <v>6</v>
      </c>
    </row>
    <row r="153794" spans="1:5" x14ac:dyDescent="0.3">
      <c r="A153794">
        <v>415</v>
      </c>
      <c r="B153794">
        <v>39543</v>
      </c>
      <c r="C153794">
        <v>4</v>
      </c>
      <c r="D153794" t="s">
        <v>37505</v>
      </c>
      <c r="E153794" t="s">
        <v>6</v>
      </c>
    </row>
    <row r="153795" spans="1:5" x14ac:dyDescent="0.3">
      <c r="A153795">
        <v>415</v>
      </c>
      <c r="B153795">
        <v>39544</v>
      </c>
      <c r="C153795">
        <v>1</v>
      </c>
      <c r="D153795" t="s">
        <v>37506</v>
      </c>
      <c r="E153795" t="s">
        <v>8</v>
      </c>
    </row>
    <row r="153796" spans="1:5" x14ac:dyDescent="0.3">
      <c r="A153796">
        <v>415</v>
      </c>
      <c r="B153796">
        <v>39544</v>
      </c>
      <c r="C153796">
        <v>2</v>
      </c>
      <c r="D153796" t="s">
        <v>37507</v>
      </c>
      <c r="E153796" t="s">
        <v>6</v>
      </c>
    </row>
    <row r="153797" spans="1:5" x14ac:dyDescent="0.3">
      <c r="A153797">
        <v>415</v>
      </c>
      <c r="B153797">
        <v>39544</v>
      </c>
      <c r="C153797">
        <v>3</v>
      </c>
      <c r="D153797" t="s">
        <v>37508</v>
      </c>
      <c r="E153797" t="s">
        <v>6</v>
      </c>
    </row>
    <row r="153798" spans="1:5" x14ac:dyDescent="0.3">
      <c r="A153798">
        <v>415</v>
      </c>
      <c r="B153798">
        <v>39544</v>
      </c>
      <c r="C153798">
        <v>4</v>
      </c>
      <c r="D153798" t="s">
        <v>37509</v>
      </c>
      <c r="E153798" t="s">
        <v>6</v>
      </c>
    </row>
    <row r="153799" spans="1:5" x14ac:dyDescent="0.3">
      <c r="A153799">
        <v>415</v>
      </c>
      <c r="B153799">
        <v>39545</v>
      </c>
      <c r="C153799">
        <v>1</v>
      </c>
      <c r="D153799" t="s">
        <v>37510</v>
      </c>
      <c r="E153799" t="s">
        <v>6</v>
      </c>
    </row>
    <row r="153800" spans="1:5" x14ac:dyDescent="0.3">
      <c r="A153800">
        <v>415</v>
      </c>
      <c r="B153800">
        <v>39545</v>
      </c>
      <c r="C153800">
        <v>2</v>
      </c>
      <c r="D153800" t="s">
        <v>37511</v>
      </c>
      <c r="E153800" t="s">
        <v>8</v>
      </c>
    </row>
    <row r="153801" spans="1:5" x14ac:dyDescent="0.3">
      <c r="A153801">
        <v>415</v>
      </c>
      <c r="B153801">
        <v>39545</v>
      </c>
      <c r="C153801">
        <v>3</v>
      </c>
      <c r="D153801" t="s">
        <v>37512</v>
      </c>
      <c r="E153801" t="s">
        <v>6</v>
      </c>
    </row>
    <row r="153802" spans="1:5" x14ac:dyDescent="0.3">
      <c r="A153802">
        <v>415</v>
      </c>
      <c r="B153802">
        <v>39545</v>
      </c>
      <c r="C153802">
        <v>4</v>
      </c>
      <c r="D153802" t="s">
        <v>37513</v>
      </c>
      <c r="E153802" t="s">
        <v>6</v>
      </c>
    </row>
    <row r="153803" spans="1:5" x14ac:dyDescent="0.3">
      <c r="A153803">
        <v>415</v>
      </c>
      <c r="B153803">
        <v>39546</v>
      </c>
      <c r="C153803">
        <v>1</v>
      </c>
      <c r="D153803" t="s">
        <v>37514</v>
      </c>
      <c r="E153803" t="s">
        <v>6</v>
      </c>
    </row>
    <row r="153804" spans="1:5" x14ac:dyDescent="0.3">
      <c r="A153804">
        <v>415</v>
      </c>
      <c r="B153804">
        <v>39546</v>
      </c>
      <c r="C153804">
        <v>2</v>
      </c>
      <c r="D153804" t="s">
        <v>37515</v>
      </c>
      <c r="E153804" t="s">
        <v>8</v>
      </c>
    </row>
    <row r="153805" spans="1:5" x14ac:dyDescent="0.3">
      <c r="A153805">
        <v>415</v>
      </c>
      <c r="B153805">
        <v>39546</v>
      </c>
      <c r="C153805">
        <v>3</v>
      </c>
      <c r="D153805" t="s">
        <v>37516</v>
      </c>
      <c r="E153805" t="s">
        <v>6</v>
      </c>
    </row>
    <row r="153806" spans="1:5" x14ac:dyDescent="0.3">
      <c r="A153806">
        <v>415</v>
      </c>
      <c r="B153806">
        <v>39546</v>
      </c>
      <c r="C153806">
        <v>4</v>
      </c>
      <c r="D153806" t="s">
        <v>37517</v>
      </c>
      <c r="E153806" t="s">
        <v>6</v>
      </c>
    </row>
    <row r="153807" spans="1:5" x14ac:dyDescent="0.3">
      <c r="A153807">
        <v>415</v>
      </c>
      <c r="B153807">
        <v>39547</v>
      </c>
      <c r="C153807">
        <v>1</v>
      </c>
      <c r="D153807" t="s">
        <v>37518</v>
      </c>
      <c r="E153807" t="s">
        <v>6</v>
      </c>
    </row>
    <row r="153808" spans="1:5" x14ac:dyDescent="0.3">
      <c r="A153808">
        <v>415</v>
      </c>
      <c r="B153808">
        <v>39547</v>
      </c>
      <c r="C153808">
        <v>2</v>
      </c>
      <c r="D153808" t="s">
        <v>37519</v>
      </c>
      <c r="E153808" t="s">
        <v>6</v>
      </c>
    </row>
    <row r="153809" spans="1:5" x14ac:dyDescent="0.3">
      <c r="A153809">
        <v>415</v>
      </c>
      <c r="B153809">
        <v>39547</v>
      </c>
      <c r="C153809">
        <v>3</v>
      </c>
      <c r="D153809" t="s">
        <v>37520</v>
      </c>
      <c r="E153809" t="s">
        <v>8</v>
      </c>
    </row>
    <row r="153810" spans="1:5" x14ac:dyDescent="0.3">
      <c r="A153810">
        <v>415</v>
      </c>
      <c r="B153810">
        <v>39547</v>
      </c>
      <c r="C153810">
        <v>4</v>
      </c>
      <c r="D153810" t="s">
        <v>37521</v>
      </c>
      <c r="E153810" t="s">
        <v>6</v>
      </c>
    </row>
    <row r="153811" spans="1:5" x14ac:dyDescent="0.3">
      <c r="A153811">
        <v>415</v>
      </c>
      <c r="B153811">
        <v>39548</v>
      </c>
      <c r="C153811">
        <v>1</v>
      </c>
      <c r="D153811" t="s">
        <v>37522</v>
      </c>
      <c r="E153811" t="s">
        <v>8</v>
      </c>
    </row>
    <row r="153812" spans="1:5" x14ac:dyDescent="0.3">
      <c r="A153812">
        <v>415</v>
      </c>
      <c r="B153812">
        <v>39548</v>
      </c>
      <c r="C153812">
        <v>2</v>
      </c>
      <c r="D153812" t="s">
        <v>37523</v>
      </c>
      <c r="E153812" t="s">
        <v>6</v>
      </c>
    </row>
    <row r="153813" spans="1:5" x14ac:dyDescent="0.3">
      <c r="A153813">
        <v>415</v>
      </c>
      <c r="B153813">
        <v>39548</v>
      </c>
      <c r="C153813">
        <v>3</v>
      </c>
      <c r="D153813" t="s">
        <v>112723</v>
      </c>
      <c r="E153813" t="s">
        <v>6</v>
      </c>
    </row>
    <row r="153814" spans="1:5" x14ac:dyDescent="0.3">
      <c r="A153814">
        <v>415</v>
      </c>
      <c r="B153814">
        <v>39548</v>
      </c>
      <c r="C153814">
        <v>4</v>
      </c>
      <c r="D153814" t="s">
        <v>112724</v>
      </c>
      <c r="E153814" t="s">
        <v>6</v>
      </c>
    </row>
    <row r="153815" spans="1:5" x14ac:dyDescent="0.3">
      <c r="A153815">
        <v>415</v>
      </c>
      <c r="B153815">
        <v>39549</v>
      </c>
      <c r="C153815">
        <v>1</v>
      </c>
      <c r="D153815" t="s">
        <v>37526</v>
      </c>
      <c r="E153815" t="s">
        <v>8</v>
      </c>
    </row>
    <row r="153816" spans="1:5" x14ac:dyDescent="0.3">
      <c r="A153816">
        <v>415</v>
      </c>
      <c r="B153816">
        <v>39549</v>
      </c>
      <c r="C153816">
        <v>2</v>
      </c>
      <c r="D153816" t="s">
        <v>37527</v>
      </c>
      <c r="E153816" t="s">
        <v>6</v>
      </c>
    </row>
    <row r="153817" spans="1:5" x14ac:dyDescent="0.3">
      <c r="A153817">
        <v>415</v>
      </c>
      <c r="B153817">
        <v>39549</v>
      </c>
      <c r="C153817">
        <v>3</v>
      </c>
      <c r="D153817" t="s">
        <v>37528</v>
      </c>
      <c r="E153817" t="s">
        <v>6</v>
      </c>
    </row>
    <row r="153818" spans="1:5" x14ac:dyDescent="0.3">
      <c r="A153818">
        <v>415</v>
      </c>
      <c r="B153818">
        <v>39549</v>
      </c>
      <c r="C153818">
        <v>4</v>
      </c>
      <c r="D153818" t="s">
        <v>112725</v>
      </c>
      <c r="E153818" t="s">
        <v>6</v>
      </c>
    </row>
    <row r="153819" spans="1:5" x14ac:dyDescent="0.3">
      <c r="A153819">
        <v>415</v>
      </c>
      <c r="B153819">
        <v>39550</v>
      </c>
      <c r="C153819">
        <v>1</v>
      </c>
      <c r="D153819" t="s">
        <v>37530</v>
      </c>
      <c r="E153819" t="s">
        <v>6</v>
      </c>
    </row>
    <row r="153820" spans="1:5" x14ac:dyDescent="0.3">
      <c r="A153820">
        <v>415</v>
      </c>
      <c r="B153820">
        <v>39550</v>
      </c>
      <c r="C153820">
        <v>2</v>
      </c>
      <c r="D153820" t="s">
        <v>37531</v>
      </c>
      <c r="E153820" t="s">
        <v>8</v>
      </c>
    </row>
    <row r="153821" spans="1:5" x14ac:dyDescent="0.3">
      <c r="A153821">
        <v>415</v>
      </c>
      <c r="B153821">
        <v>39550</v>
      </c>
      <c r="C153821">
        <v>3</v>
      </c>
      <c r="D153821" t="s">
        <v>37532</v>
      </c>
      <c r="E153821" t="s">
        <v>6</v>
      </c>
    </row>
    <row r="153822" spans="1:5" x14ac:dyDescent="0.3">
      <c r="A153822">
        <v>415</v>
      </c>
      <c r="B153822">
        <v>39550</v>
      </c>
      <c r="C153822">
        <v>4</v>
      </c>
      <c r="D153822" t="s">
        <v>37533</v>
      </c>
      <c r="E153822" t="s">
        <v>6</v>
      </c>
    </row>
    <row r="153823" spans="1:5" x14ac:dyDescent="0.3">
      <c r="A153823">
        <v>415</v>
      </c>
      <c r="B153823">
        <v>39551</v>
      </c>
      <c r="C153823">
        <v>1</v>
      </c>
      <c r="D153823" t="s">
        <v>112726</v>
      </c>
      <c r="E153823" t="s">
        <v>6</v>
      </c>
    </row>
    <row r="153824" spans="1:5" x14ac:dyDescent="0.3">
      <c r="A153824">
        <v>415</v>
      </c>
      <c r="B153824">
        <v>39551</v>
      </c>
      <c r="C153824">
        <v>2</v>
      </c>
      <c r="D153824" t="s">
        <v>112727</v>
      </c>
      <c r="E153824" t="s">
        <v>8</v>
      </c>
    </row>
    <row r="153825" spans="1:5" x14ac:dyDescent="0.3">
      <c r="A153825">
        <v>415</v>
      </c>
      <c r="B153825">
        <v>39551</v>
      </c>
      <c r="C153825">
        <v>3</v>
      </c>
      <c r="D153825" t="s">
        <v>110986</v>
      </c>
      <c r="E153825" t="s">
        <v>6</v>
      </c>
    </row>
    <row r="153826" spans="1:5" x14ac:dyDescent="0.3">
      <c r="A153826">
        <v>415</v>
      </c>
      <c r="B153826">
        <v>39551</v>
      </c>
      <c r="C153826">
        <v>4</v>
      </c>
      <c r="D153826" t="s">
        <v>112728</v>
      </c>
      <c r="E153826" t="s">
        <v>6</v>
      </c>
    </row>
    <row r="153827" spans="1:5" x14ac:dyDescent="0.3">
      <c r="A153827">
        <v>415</v>
      </c>
      <c r="B153827">
        <v>39552</v>
      </c>
      <c r="C153827">
        <v>1</v>
      </c>
      <c r="D153827" t="s">
        <v>31092</v>
      </c>
      <c r="E153827" t="s">
        <v>6</v>
      </c>
    </row>
    <row r="153828" spans="1:5" x14ac:dyDescent="0.3">
      <c r="A153828">
        <v>415</v>
      </c>
      <c r="B153828">
        <v>39552</v>
      </c>
      <c r="C153828">
        <v>2</v>
      </c>
      <c r="D153828" t="s">
        <v>56872</v>
      </c>
      <c r="E153828" t="s">
        <v>8</v>
      </c>
    </row>
    <row r="153829" spans="1:5" x14ac:dyDescent="0.3">
      <c r="A153829">
        <v>415</v>
      </c>
      <c r="B153829">
        <v>39552</v>
      </c>
      <c r="C153829">
        <v>3</v>
      </c>
      <c r="D153829" t="s">
        <v>56873</v>
      </c>
      <c r="E153829" t="s">
        <v>6</v>
      </c>
    </row>
    <row r="153830" spans="1:5" x14ac:dyDescent="0.3">
      <c r="A153830">
        <v>415</v>
      </c>
      <c r="B153830">
        <v>39552</v>
      </c>
      <c r="C153830">
        <v>4</v>
      </c>
      <c r="D153830" t="s">
        <v>112729</v>
      </c>
      <c r="E153830" t="s">
        <v>6</v>
      </c>
    </row>
    <row r="153831" spans="1:5" x14ac:dyDescent="0.3">
      <c r="A153831">
        <v>415</v>
      </c>
      <c r="B153831">
        <v>39553</v>
      </c>
      <c r="C153831">
        <v>1</v>
      </c>
      <c r="D153831" t="s">
        <v>112730</v>
      </c>
      <c r="E153831" t="s">
        <v>8</v>
      </c>
    </row>
    <row r="153832" spans="1:5" x14ac:dyDescent="0.3">
      <c r="A153832">
        <v>415</v>
      </c>
      <c r="B153832">
        <v>39553</v>
      </c>
      <c r="C153832">
        <v>2</v>
      </c>
      <c r="D153832" t="s">
        <v>112731</v>
      </c>
      <c r="E153832" t="s">
        <v>6</v>
      </c>
    </row>
    <row r="153833" spans="1:5" x14ac:dyDescent="0.3">
      <c r="A153833">
        <v>415</v>
      </c>
      <c r="B153833">
        <v>39553</v>
      </c>
      <c r="C153833">
        <v>3</v>
      </c>
      <c r="D153833" t="s">
        <v>112732</v>
      </c>
      <c r="E153833" t="s">
        <v>6</v>
      </c>
    </row>
    <row r="153834" spans="1:5" x14ac:dyDescent="0.3">
      <c r="A153834">
        <v>415</v>
      </c>
      <c r="B153834">
        <v>39553</v>
      </c>
      <c r="C153834">
        <v>4</v>
      </c>
      <c r="D153834" t="s">
        <v>112733</v>
      </c>
      <c r="E153834" t="s">
        <v>6</v>
      </c>
    </row>
    <row r="153835" spans="1:5" x14ac:dyDescent="0.3">
      <c r="A153835">
        <v>415</v>
      </c>
      <c r="B153835">
        <v>39554</v>
      </c>
      <c r="C153835">
        <v>1</v>
      </c>
      <c r="D153835" t="s">
        <v>112734</v>
      </c>
      <c r="E153835" t="s">
        <v>8</v>
      </c>
    </row>
    <row r="153836" spans="1:5" x14ac:dyDescent="0.3">
      <c r="A153836">
        <v>415</v>
      </c>
      <c r="B153836">
        <v>39554</v>
      </c>
      <c r="C153836">
        <v>2</v>
      </c>
      <c r="D153836" t="s">
        <v>112735</v>
      </c>
      <c r="E153836" t="s">
        <v>6</v>
      </c>
    </row>
    <row r="153837" spans="1:5" x14ac:dyDescent="0.3">
      <c r="A153837">
        <v>415</v>
      </c>
      <c r="B153837">
        <v>39554</v>
      </c>
      <c r="C153837">
        <v>3</v>
      </c>
      <c r="D153837" t="s">
        <v>112736</v>
      </c>
      <c r="E153837" t="s">
        <v>6</v>
      </c>
    </row>
    <row r="153838" spans="1:5" x14ac:dyDescent="0.3">
      <c r="A153838">
        <v>415</v>
      </c>
      <c r="B153838">
        <v>39554</v>
      </c>
      <c r="C153838">
        <v>4</v>
      </c>
      <c r="D153838" t="s">
        <v>112737</v>
      </c>
      <c r="E153838" t="s">
        <v>6</v>
      </c>
    </row>
    <row r="153839" spans="1:5" x14ac:dyDescent="0.3">
      <c r="A153839">
        <v>415</v>
      </c>
      <c r="B153839">
        <v>39555</v>
      </c>
      <c r="C153839">
        <v>1</v>
      </c>
      <c r="D153839" t="s">
        <v>112738</v>
      </c>
      <c r="E153839" t="s">
        <v>8</v>
      </c>
    </row>
    <row r="153840" spans="1:5" x14ac:dyDescent="0.3">
      <c r="A153840">
        <v>415</v>
      </c>
      <c r="B153840">
        <v>39555</v>
      </c>
      <c r="C153840">
        <v>2</v>
      </c>
      <c r="D153840" t="s">
        <v>40787</v>
      </c>
      <c r="E153840" t="s">
        <v>6</v>
      </c>
    </row>
    <row r="153841" spans="1:5" x14ac:dyDescent="0.3">
      <c r="A153841">
        <v>415</v>
      </c>
      <c r="B153841">
        <v>39555</v>
      </c>
      <c r="C153841">
        <v>3</v>
      </c>
      <c r="D153841" t="s">
        <v>110262</v>
      </c>
      <c r="E153841" t="s">
        <v>6</v>
      </c>
    </row>
    <row r="153842" spans="1:5" x14ac:dyDescent="0.3">
      <c r="A153842">
        <v>415</v>
      </c>
      <c r="B153842">
        <v>39555</v>
      </c>
      <c r="C153842">
        <v>4</v>
      </c>
      <c r="D153842" t="s">
        <v>40789</v>
      </c>
      <c r="E153842" t="s">
        <v>6</v>
      </c>
    </row>
    <row r="153843" spans="1:5" x14ac:dyDescent="0.3">
      <c r="A153843">
        <v>415</v>
      </c>
      <c r="B153843">
        <v>39556</v>
      </c>
      <c r="C153843">
        <v>1</v>
      </c>
      <c r="D153843" t="s">
        <v>11385</v>
      </c>
      <c r="E153843" t="s">
        <v>6</v>
      </c>
    </row>
    <row r="153844" spans="1:5" x14ac:dyDescent="0.3">
      <c r="A153844">
        <v>415</v>
      </c>
      <c r="B153844">
        <v>39556</v>
      </c>
      <c r="C153844">
        <v>2</v>
      </c>
      <c r="D153844" t="s">
        <v>11386</v>
      </c>
      <c r="E153844" t="s">
        <v>6</v>
      </c>
    </row>
    <row r="153845" spans="1:5" x14ac:dyDescent="0.3">
      <c r="A153845">
        <v>415</v>
      </c>
      <c r="B153845">
        <v>39556</v>
      </c>
      <c r="C153845">
        <v>3</v>
      </c>
      <c r="D153845" t="s">
        <v>5403</v>
      </c>
      <c r="E153845" t="s">
        <v>8</v>
      </c>
    </row>
    <row r="153846" spans="1:5" x14ac:dyDescent="0.3">
      <c r="A153846">
        <v>415</v>
      </c>
      <c r="B153846">
        <v>39556</v>
      </c>
      <c r="C153846">
        <v>4</v>
      </c>
      <c r="D153846" t="s">
        <v>7043</v>
      </c>
      <c r="E153846" t="s">
        <v>6</v>
      </c>
    </row>
    <row r="153847" spans="1:5" x14ac:dyDescent="0.3">
      <c r="A153847">
        <v>415</v>
      </c>
      <c r="B153847">
        <v>39557</v>
      </c>
      <c r="C153847">
        <v>1</v>
      </c>
      <c r="D153847" t="s">
        <v>112739</v>
      </c>
      <c r="E153847" t="s">
        <v>8</v>
      </c>
    </row>
    <row r="153848" spans="1:5" x14ac:dyDescent="0.3">
      <c r="A153848">
        <v>415</v>
      </c>
      <c r="B153848">
        <v>39557</v>
      </c>
      <c r="C153848">
        <v>2</v>
      </c>
      <c r="D153848" t="s">
        <v>112740</v>
      </c>
      <c r="E153848" t="s">
        <v>6</v>
      </c>
    </row>
    <row r="153849" spans="1:5" x14ac:dyDescent="0.3">
      <c r="A153849">
        <v>415</v>
      </c>
      <c r="B153849">
        <v>39557</v>
      </c>
      <c r="C153849">
        <v>3</v>
      </c>
      <c r="D153849" t="s">
        <v>112741</v>
      </c>
      <c r="E153849" t="s">
        <v>6</v>
      </c>
    </row>
    <row r="153850" spans="1:5" x14ac:dyDescent="0.3">
      <c r="A153850">
        <v>415</v>
      </c>
      <c r="B153850">
        <v>39557</v>
      </c>
      <c r="C153850">
        <v>4</v>
      </c>
      <c r="D153850" t="s">
        <v>112742</v>
      </c>
      <c r="E153850" t="s">
        <v>6</v>
      </c>
    </row>
    <row r="153851" spans="1:5" x14ac:dyDescent="0.3">
      <c r="A153851">
        <v>415</v>
      </c>
      <c r="B153851">
        <v>39558</v>
      </c>
      <c r="C153851">
        <v>1</v>
      </c>
      <c r="D153851" t="s">
        <v>112743</v>
      </c>
      <c r="E153851" t="s">
        <v>6</v>
      </c>
    </row>
    <row r="153852" spans="1:5" x14ac:dyDescent="0.3">
      <c r="A153852">
        <v>415</v>
      </c>
      <c r="B153852">
        <v>39558</v>
      </c>
      <c r="C153852">
        <v>2</v>
      </c>
      <c r="D153852" t="s">
        <v>42929</v>
      </c>
      <c r="E153852" t="s">
        <v>6</v>
      </c>
    </row>
    <row r="153853" spans="1:5" x14ac:dyDescent="0.3">
      <c r="A153853">
        <v>415</v>
      </c>
      <c r="B153853">
        <v>39558</v>
      </c>
      <c r="C153853">
        <v>3</v>
      </c>
      <c r="D153853" t="s">
        <v>112744</v>
      </c>
      <c r="E153853" t="s">
        <v>8</v>
      </c>
    </row>
    <row r="153854" spans="1:5" x14ac:dyDescent="0.3">
      <c r="A153854">
        <v>415</v>
      </c>
      <c r="B153854">
        <v>39558</v>
      </c>
      <c r="C153854">
        <v>4</v>
      </c>
      <c r="D153854" t="s">
        <v>112745</v>
      </c>
      <c r="E153854" t="s">
        <v>6</v>
      </c>
    </row>
    <row r="153855" spans="1:5" x14ac:dyDescent="0.3">
      <c r="A153855">
        <v>415</v>
      </c>
      <c r="B153855">
        <v>39559</v>
      </c>
      <c r="C153855">
        <v>1</v>
      </c>
      <c r="D153855" t="s">
        <v>112746</v>
      </c>
      <c r="E153855" t="s">
        <v>8</v>
      </c>
    </row>
    <row r="153856" spans="1:5" x14ac:dyDescent="0.3">
      <c r="A153856">
        <v>415</v>
      </c>
      <c r="B153856">
        <v>39559</v>
      </c>
      <c r="C153856">
        <v>2</v>
      </c>
      <c r="D153856" t="s">
        <v>110264</v>
      </c>
      <c r="E153856" t="s">
        <v>6</v>
      </c>
    </row>
    <row r="153857" spans="1:5" x14ac:dyDescent="0.3">
      <c r="A153857">
        <v>415</v>
      </c>
      <c r="B153857">
        <v>39559</v>
      </c>
      <c r="C153857">
        <v>3</v>
      </c>
      <c r="D153857" t="s">
        <v>73472</v>
      </c>
      <c r="E153857" t="s">
        <v>6</v>
      </c>
    </row>
    <row r="153858" spans="1:5" x14ac:dyDescent="0.3">
      <c r="A153858">
        <v>415</v>
      </c>
      <c r="B153858">
        <v>39559</v>
      </c>
      <c r="C153858">
        <v>4</v>
      </c>
      <c r="D153858" t="s">
        <v>110267</v>
      </c>
      <c r="E153858" t="s">
        <v>6</v>
      </c>
    </row>
    <row r="153859" spans="1:5" x14ac:dyDescent="0.3">
      <c r="A153859">
        <v>415</v>
      </c>
      <c r="B153859">
        <v>39560</v>
      </c>
      <c r="C153859">
        <v>1</v>
      </c>
      <c r="D153859" t="s">
        <v>112747</v>
      </c>
      <c r="E153859" t="s">
        <v>6</v>
      </c>
    </row>
    <row r="153860" spans="1:5" x14ac:dyDescent="0.3">
      <c r="A153860">
        <v>415</v>
      </c>
      <c r="B153860">
        <v>39560</v>
      </c>
      <c r="C153860">
        <v>2</v>
      </c>
      <c r="D153860" t="s">
        <v>112748</v>
      </c>
      <c r="E153860" t="s">
        <v>8</v>
      </c>
    </row>
    <row r="153861" spans="1:5" x14ac:dyDescent="0.3">
      <c r="A153861">
        <v>415</v>
      </c>
      <c r="B153861">
        <v>39560</v>
      </c>
      <c r="C153861">
        <v>3</v>
      </c>
      <c r="D153861" t="s">
        <v>112749</v>
      </c>
      <c r="E153861" t="s">
        <v>6</v>
      </c>
    </row>
    <row r="153862" spans="1:5" x14ac:dyDescent="0.3">
      <c r="A153862">
        <v>415</v>
      </c>
      <c r="B153862">
        <v>39560</v>
      </c>
      <c r="C153862">
        <v>4</v>
      </c>
      <c r="D153862" t="s">
        <v>111197</v>
      </c>
      <c r="E153862" t="s">
        <v>6</v>
      </c>
    </row>
    <row r="153863" spans="1:5" x14ac:dyDescent="0.3">
      <c r="A153863">
        <v>416</v>
      </c>
      <c r="B153863">
        <v>39561</v>
      </c>
      <c r="C153863">
        <v>1</v>
      </c>
      <c r="D153863" t="s">
        <v>17673</v>
      </c>
      <c r="E153863" t="s">
        <v>6</v>
      </c>
    </row>
    <row r="153864" spans="1:5" x14ac:dyDescent="0.3">
      <c r="A153864">
        <v>416</v>
      </c>
      <c r="B153864">
        <v>39561</v>
      </c>
      <c r="C153864">
        <v>2</v>
      </c>
      <c r="D153864" t="s">
        <v>37567</v>
      </c>
      <c r="E153864" t="s">
        <v>6</v>
      </c>
    </row>
    <row r="153865" spans="1:5" x14ac:dyDescent="0.3">
      <c r="A153865">
        <v>416</v>
      </c>
      <c r="B153865">
        <v>39561</v>
      </c>
      <c r="C153865">
        <v>3</v>
      </c>
      <c r="D153865" t="s">
        <v>34217</v>
      </c>
      <c r="E153865" t="s">
        <v>6</v>
      </c>
    </row>
    <row r="153866" spans="1:5" x14ac:dyDescent="0.3">
      <c r="A153866">
        <v>416</v>
      </c>
      <c r="B153866">
        <v>39561</v>
      </c>
      <c r="C153866">
        <v>4</v>
      </c>
      <c r="D153866" t="s">
        <v>33903</v>
      </c>
      <c r="E153866" t="s">
        <v>8</v>
      </c>
    </row>
    <row r="153867" spans="1:5" x14ac:dyDescent="0.3">
      <c r="A153867">
        <v>416</v>
      </c>
      <c r="B153867">
        <v>39563</v>
      </c>
      <c r="C153867">
        <v>1</v>
      </c>
      <c r="D153867" t="s">
        <v>37568</v>
      </c>
      <c r="E153867" t="s">
        <v>6</v>
      </c>
    </row>
    <row r="153868" spans="1:5" x14ac:dyDescent="0.3">
      <c r="A153868">
        <v>416</v>
      </c>
      <c r="B153868">
        <v>39563</v>
      </c>
      <c r="C153868">
        <v>2</v>
      </c>
      <c r="D153868" t="s">
        <v>37569</v>
      </c>
      <c r="E153868" t="s">
        <v>8</v>
      </c>
    </row>
    <row r="153869" spans="1:5" x14ac:dyDescent="0.3">
      <c r="A153869">
        <v>416</v>
      </c>
      <c r="B153869">
        <v>39563</v>
      </c>
      <c r="C153869">
        <v>3</v>
      </c>
      <c r="D153869" t="s">
        <v>37570</v>
      </c>
      <c r="E153869" t="s">
        <v>6</v>
      </c>
    </row>
    <row r="153870" spans="1:5" x14ac:dyDescent="0.3">
      <c r="A153870">
        <v>416</v>
      </c>
      <c r="B153870">
        <v>39563</v>
      </c>
      <c r="C153870">
        <v>4</v>
      </c>
      <c r="D153870" t="s">
        <v>37571</v>
      </c>
      <c r="E153870" t="s">
        <v>6</v>
      </c>
    </row>
    <row r="153871" spans="1:5" x14ac:dyDescent="0.3">
      <c r="A153871">
        <v>416</v>
      </c>
      <c r="B153871">
        <v>39564</v>
      </c>
      <c r="C153871">
        <v>1</v>
      </c>
      <c r="D153871" t="s">
        <v>37572</v>
      </c>
      <c r="E153871" t="s">
        <v>6</v>
      </c>
    </row>
    <row r="153872" spans="1:5" x14ac:dyDescent="0.3">
      <c r="A153872">
        <v>416</v>
      </c>
      <c r="B153872">
        <v>39564</v>
      </c>
      <c r="C153872">
        <v>2</v>
      </c>
      <c r="D153872" t="s">
        <v>37573</v>
      </c>
      <c r="E153872" t="s">
        <v>8</v>
      </c>
    </row>
    <row r="153873" spans="1:5" x14ac:dyDescent="0.3">
      <c r="A153873">
        <v>416</v>
      </c>
      <c r="B153873">
        <v>39564</v>
      </c>
      <c r="C153873">
        <v>3</v>
      </c>
      <c r="D153873" t="s">
        <v>37574</v>
      </c>
      <c r="E153873" t="s">
        <v>6</v>
      </c>
    </row>
    <row r="153874" spans="1:5" x14ac:dyDescent="0.3">
      <c r="A153874">
        <v>416</v>
      </c>
      <c r="B153874">
        <v>39564</v>
      </c>
      <c r="C153874">
        <v>4</v>
      </c>
      <c r="D153874" t="s">
        <v>37575</v>
      </c>
      <c r="E153874" t="s">
        <v>6</v>
      </c>
    </row>
    <row r="153875" spans="1:5" x14ac:dyDescent="0.3">
      <c r="A153875">
        <v>416</v>
      </c>
      <c r="B153875">
        <v>39565</v>
      </c>
      <c r="C153875">
        <v>1</v>
      </c>
      <c r="D153875" t="s">
        <v>112750</v>
      </c>
      <c r="E153875" t="s">
        <v>6</v>
      </c>
    </row>
    <row r="153876" spans="1:5" x14ac:dyDescent="0.3">
      <c r="A153876">
        <v>416</v>
      </c>
      <c r="B153876">
        <v>39565</v>
      </c>
      <c r="C153876">
        <v>2</v>
      </c>
      <c r="D153876" t="s">
        <v>37577</v>
      </c>
      <c r="E153876" t="s">
        <v>6</v>
      </c>
    </row>
    <row r="153877" spans="1:5" x14ac:dyDescent="0.3">
      <c r="A153877">
        <v>416</v>
      </c>
      <c r="B153877">
        <v>39565</v>
      </c>
      <c r="C153877">
        <v>3</v>
      </c>
      <c r="D153877" t="s">
        <v>37578</v>
      </c>
      <c r="E153877" t="s">
        <v>6</v>
      </c>
    </row>
    <row r="153878" spans="1:5" x14ac:dyDescent="0.3">
      <c r="A153878">
        <v>416</v>
      </c>
      <c r="B153878">
        <v>39565</v>
      </c>
      <c r="C153878">
        <v>4</v>
      </c>
      <c r="D153878" t="s">
        <v>37579</v>
      </c>
      <c r="E153878" t="s">
        <v>8</v>
      </c>
    </row>
    <row r="153879" spans="1:5" x14ac:dyDescent="0.3">
      <c r="A153879">
        <v>416</v>
      </c>
      <c r="B153879">
        <v>39566</v>
      </c>
      <c r="C153879">
        <v>1</v>
      </c>
      <c r="D153879" t="s">
        <v>119</v>
      </c>
      <c r="E153879" t="s">
        <v>6</v>
      </c>
    </row>
    <row r="153880" spans="1:5" x14ac:dyDescent="0.3">
      <c r="A153880">
        <v>416</v>
      </c>
      <c r="B153880">
        <v>39566</v>
      </c>
      <c r="C153880">
        <v>2</v>
      </c>
      <c r="D153880" t="s">
        <v>37580</v>
      </c>
      <c r="E153880" t="s">
        <v>6</v>
      </c>
    </row>
    <row r="153881" spans="1:5" x14ac:dyDescent="0.3">
      <c r="A153881">
        <v>416</v>
      </c>
      <c r="B153881">
        <v>39566</v>
      </c>
      <c r="C153881">
        <v>3</v>
      </c>
      <c r="D153881" t="s">
        <v>37581</v>
      </c>
      <c r="E153881" t="s">
        <v>6</v>
      </c>
    </row>
    <row r="153882" spans="1:5" x14ac:dyDescent="0.3">
      <c r="A153882">
        <v>416</v>
      </c>
      <c r="B153882">
        <v>39566</v>
      </c>
      <c r="C153882">
        <v>4</v>
      </c>
      <c r="D153882" t="s">
        <v>37582</v>
      </c>
      <c r="E153882" t="s">
        <v>8</v>
      </c>
    </row>
    <row r="153883" spans="1:5" x14ac:dyDescent="0.3">
      <c r="A153883">
        <v>416</v>
      </c>
      <c r="B153883">
        <v>39567</v>
      </c>
      <c r="C153883">
        <v>1</v>
      </c>
      <c r="D153883" t="s">
        <v>112751</v>
      </c>
      <c r="E153883" t="s">
        <v>6</v>
      </c>
    </row>
    <row r="153884" spans="1:5" x14ac:dyDescent="0.3">
      <c r="A153884">
        <v>416</v>
      </c>
      <c r="B153884">
        <v>39567</v>
      </c>
      <c r="C153884">
        <v>2</v>
      </c>
      <c r="D153884" t="s">
        <v>37584</v>
      </c>
      <c r="E153884" t="s">
        <v>6</v>
      </c>
    </row>
    <row r="153885" spans="1:5" x14ac:dyDescent="0.3">
      <c r="A153885">
        <v>416</v>
      </c>
      <c r="B153885">
        <v>39567</v>
      </c>
      <c r="C153885">
        <v>3</v>
      </c>
      <c r="D153885" t="s">
        <v>37585</v>
      </c>
      <c r="E153885" t="s">
        <v>8</v>
      </c>
    </row>
    <row r="153886" spans="1:5" x14ac:dyDescent="0.3">
      <c r="A153886">
        <v>416</v>
      </c>
      <c r="B153886">
        <v>39567</v>
      </c>
      <c r="C153886">
        <v>4</v>
      </c>
      <c r="D153886" t="s">
        <v>112752</v>
      </c>
      <c r="E153886" t="s">
        <v>6</v>
      </c>
    </row>
    <row r="153887" spans="1:5" x14ac:dyDescent="0.3">
      <c r="A153887">
        <v>416</v>
      </c>
      <c r="B153887">
        <v>39568</v>
      </c>
      <c r="C153887">
        <v>1</v>
      </c>
      <c r="D153887" t="s">
        <v>34584</v>
      </c>
      <c r="E153887" t="s">
        <v>6</v>
      </c>
    </row>
    <row r="153888" spans="1:5" x14ac:dyDescent="0.3">
      <c r="A153888">
        <v>416</v>
      </c>
      <c r="B153888">
        <v>39568</v>
      </c>
      <c r="C153888">
        <v>2</v>
      </c>
      <c r="D153888" t="s">
        <v>37587</v>
      </c>
      <c r="E153888" t="s">
        <v>8</v>
      </c>
    </row>
    <row r="153889" spans="1:5" x14ac:dyDescent="0.3">
      <c r="A153889">
        <v>416</v>
      </c>
      <c r="B153889">
        <v>39568</v>
      </c>
      <c r="C153889">
        <v>3</v>
      </c>
      <c r="D153889" t="s">
        <v>37588</v>
      </c>
      <c r="E153889" t="s">
        <v>6</v>
      </c>
    </row>
    <row r="153890" spans="1:5" x14ac:dyDescent="0.3">
      <c r="A153890">
        <v>416</v>
      </c>
      <c r="B153890">
        <v>39568</v>
      </c>
      <c r="C153890">
        <v>4</v>
      </c>
      <c r="D153890" t="s">
        <v>37589</v>
      </c>
      <c r="E153890" t="s">
        <v>6</v>
      </c>
    </row>
    <row r="153891" spans="1:5" x14ac:dyDescent="0.3">
      <c r="A153891">
        <v>416</v>
      </c>
      <c r="B153891">
        <v>39569</v>
      </c>
      <c r="C153891">
        <v>1</v>
      </c>
      <c r="D153891" t="s">
        <v>34585</v>
      </c>
      <c r="E153891" t="s">
        <v>8</v>
      </c>
    </row>
    <row r="153892" spans="1:5" x14ac:dyDescent="0.3">
      <c r="A153892">
        <v>416</v>
      </c>
      <c r="B153892">
        <v>39569</v>
      </c>
      <c r="C153892">
        <v>2</v>
      </c>
      <c r="D153892" t="s">
        <v>34586</v>
      </c>
      <c r="E153892" t="s">
        <v>6</v>
      </c>
    </row>
    <row r="153893" spans="1:5" x14ac:dyDescent="0.3">
      <c r="A153893">
        <v>416</v>
      </c>
      <c r="B153893">
        <v>39569</v>
      </c>
      <c r="C153893">
        <v>3</v>
      </c>
      <c r="D153893" t="s">
        <v>37589</v>
      </c>
      <c r="E153893" t="s">
        <v>6</v>
      </c>
    </row>
    <row r="153894" spans="1:5" x14ac:dyDescent="0.3">
      <c r="A153894">
        <v>416</v>
      </c>
      <c r="B153894">
        <v>39569</v>
      </c>
      <c r="C153894">
        <v>4</v>
      </c>
      <c r="D153894" t="s">
        <v>37591</v>
      </c>
      <c r="E153894" t="s">
        <v>6</v>
      </c>
    </row>
    <row r="153895" spans="1:5" x14ac:dyDescent="0.3">
      <c r="A153895">
        <v>416</v>
      </c>
      <c r="B153895">
        <v>39570</v>
      </c>
      <c r="C153895">
        <v>1</v>
      </c>
      <c r="D153895" t="s">
        <v>37592</v>
      </c>
      <c r="E153895" t="s">
        <v>6</v>
      </c>
    </row>
    <row r="153896" spans="1:5" x14ac:dyDescent="0.3">
      <c r="A153896">
        <v>416</v>
      </c>
      <c r="B153896">
        <v>39570</v>
      </c>
      <c r="C153896">
        <v>2</v>
      </c>
      <c r="D153896" t="s">
        <v>37593</v>
      </c>
      <c r="E153896" t="s">
        <v>6</v>
      </c>
    </row>
    <row r="153897" spans="1:5" x14ac:dyDescent="0.3">
      <c r="A153897">
        <v>416</v>
      </c>
      <c r="B153897">
        <v>39570</v>
      </c>
      <c r="C153897">
        <v>3</v>
      </c>
      <c r="D153897" t="s">
        <v>37594</v>
      </c>
      <c r="E153897" t="s">
        <v>8</v>
      </c>
    </row>
    <row r="153898" spans="1:5" x14ac:dyDescent="0.3">
      <c r="A153898">
        <v>416</v>
      </c>
      <c r="B153898">
        <v>39570</v>
      </c>
      <c r="C153898">
        <v>4</v>
      </c>
      <c r="D153898" t="s">
        <v>112753</v>
      </c>
      <c r="E153898" t="s">
        <v>6</v>
      </c>
    </row>
    <row r="153899" spans="1:5" x14ac:dyDescent="0.3">
      <c r="A153899">
        <v>416</v>
      </c>
      <c r="B153899">
        <v>39571</v>
      </c>
      <c r="C153899">
        <v>1</v>
      </c>
      <c r="D153899" t="s">
        <v>18092</v>
      </c>
      <c r="E153899" t="s">
        <v>6</v>
      </c>
    </row>
    <row r="153900" spans="1:5" x14ac:dyDescent="0.3">
      <c r="A153900">
        <v>416</v>
      </c>
      <c r="B153900">
        <v>39571</v>
      </c>
      <c r="C153900">
        <v>2</v>
      </c>
      <c r="D153900" t="s">
        <v>34945</v>
      </c>
      <c r="E153900" t="s">
        <v>6</v>
      </c>
    </row>
    <row r="153901" spans="1:5" x14ac:dyDescent="0.3">
      <c r="A153901">
        <v>416</v>
      </c>
      <c r="B153901">
        <v>39571</v>
      </c>
      <c r="C153901">
        <v>3</v>
      </c>
      <c r="D153901" t="s">
        <v>34946</v>
      </c>
      <c r="E153901" t="s">
        <v>8</v>
      </c>
    </row>
    <row r="153902" spans="1:5" x14ac:dyDescent="0.3">
      <c r="A153902">
        <v>416</v>
      </c>
      <c r="B153902">
        <v>39571</v>
      </c>
      <c r="C153902">
        <v>4</v>
      </c>
      <c r="D153902" t="s">
        <v>34947</v>
      </c>
      <c r="E153902" t="s">
        <v>6</v>
      </c>
    </row>
    <row r="153903" spans="1:5" x14ac:dyDescent="0.3">
      <c r="A153903">
        <v>416</v>
      </c>
      <c r="B153903">
        <v>39572</v>
      </c>
      <c r="C153903">
        <v>1</v>
      </c>
      <c r="D153903" t="s">
        <v>37596</v>
      </c>
      <c r="E153903" t="s">
        <v>6</v>
      </c>
    </row>
    <row r="153904" spans="1:5" x14ac:dyDescent="0.3">
      <c r="A153904">
        <v>416</v>
      </c>
      <c r="B153904">
        <v>39572</v>
      </c>
      <c r="C153904">
        <v>2</v>
      </c>
      <c r="D153904" t="s">
        <v>37597</v>
      </c>
      <c r="E153904" t="s">
        <v>6</v>
      </c>
    </row>
    <row r="153905" spans="1:5" x14ac:dyDescent="0.3">
      <c r="A153905">
        <v>416</v>
      </c>
      <c r="B153905">
        <v>39572</v>
      </c>
      <c r="C153905">
        <v>3</v>
      </c>
      <c r="D153905" t="s">
        <v>35969</v>
      </c>
      <c r="E153905" t="s">
        <v>8</v>
      </c>
    </row>
    <row r="153906" spans="1:5" x14ac:dyDescent="0.3">
      <c r="A153906">
        <v>416</v>
      </c>
      <c r="B153906">
        <v>39572</v>
      </c>
      <c r="C153906">
        <v>4</v>
      </c>
      <c r="D153906" t="s">
        <v>37598</v>
      </c>
      <c r="E153906" t="s">
        <v>6</v>
      </c>
    </row>
    <row r="153907" spans="1:5" x14ac:dyDescent="0.3">
      <c r="A153907">
        <v>416</v>
      </c>
      <c r="B153907">
        <v>39573</v>
      </c>
      <c r="C153907">
        <v>1</v>
      </c>
      <c r="D153907" t="s">
        <v>37599</v>
      </c>
      <c r="E153907" t="s">
        <v>6</v>
      </c>
    </row>
    <row r="153908" spans="1:5" x14ac:dyDescent="0.3">
      <c r="A153908">
        <v>416</v>
      </c>
      <c r="B153908">
        <v>39573</v>
      </c>
      <c r="C153908">
        <v>2</v>
      </c>
      <c r="D153908" t="s">
        <v>37600</v>
      </c>
      <c r="E153908" t="s">
        <v>8</v>
      </c>
    </row>
    <row r="153909" spans="1:5" x14ac:dyDescent="0.3">
      <c r="A153909">
        <v>416</v>
      </c>
      <c r="B153909">
        <v>39573</v>
      </c>
      <c r="C153909">
        <v>3</v>
      </c>
      <c r="D153909" t="s">
        <v>37601</v>
      </c>
      <c r="E153909" t="s">
        <v>6</v>
      </c>
    </row>
    <row r="153910" spans="1:5" x14ac:dyDescent="0.3">
      <c r="A153910">
        <v>416</v>
      </c>
      <c r="B153910">
        <v>39573</v>
      </c>
      <c r="C153910">
        <v>4</v>
      </c>
      <c r="D153910" t="s">
        <v>37602</v>
      </c>
      <c r="E153910" t="s">
        <v>6</v>
      </c>
    </row>
    <row r="153911" spans="1:5" x14ac:dyDescent="0.3">
      <c r="A153911">
        <v>416</v>
      </c>
      <c r="B153911">
        <v>39574</v>
      </c>
      <c r="C153911">
        <v>1</v>
      </c>
      <c r="D153911" t="s">
        <v>2018</v>
      </c>
      <c r="E153911" t="s">
        <v>8</v>
      </c>
    </row>
    <row r="153912" spans="1:5" x14ac:dyDescent="0.3">
      <c r="A153912">
        <v>416</v>
      </c>
      <c r="B153912">
        <v>39574</v>
      </c>
      <c r="C153912">
        <v>2</v>
      </c>
      <c r="D153912" t="s">
        <v>237</v>
      </c>
      <c r="E153912" t="s">
        <v>6</v>
      </c>
    </row>
    <row r="153913" spans="1:5" x14ac:dyDescent="0.3">
      <c r="A153913">
        <v>416</v>
      </c>
      <c r="B153913">
        <v>39574</v>
      </c>
      <c r="C153913">
        <v>3</v>
      </c>
      <c r="D153913" t="s">
        <v>4273</v>
      </c>
      <c r="E153913" t="s">
        <v>6</v>
      </c>
    </row>
    <row r="153914" spans="1:5" x14ac:dyDescent="0.3">
      <c r="A153914">
        <v>416</v>
      </c>
      <c r="B153914">
        <v>39574</v>
      </c>
      <c r="C153914">
        <v>4</v>
      </c>
      <c r="D153914" t="s">
        <v>4274</v>
      </c>
      <c r="E153914" t="s">
        <v>6</v>
      </c>
    </row>
    <row r="153915" spans="1:5" x14ac:dyDescent="0.3">
      <c r="A153915">
        <v>416</v>
      </c>
      <c r="B153915">
        <v>39575</v>
      </c>
      <c r="C153915">
        <v>1</v>
      </c>
      <c r="D153915" t="s">
        <v>37603</v>
      </c>
      <c r="E153915" t="s">
        <v>6</v>
      </c>
    </row>
    <row r="153916" spans="1:5" x14ac:dyDescent="0.3">
      <c r="A153916">
        <v>416</v>
      </c>
      <c r="B153916">
        <v>39575</v>
      </c>
      <c r="C153916">
        <v>2</v>
      </c>
      <c r="D153916" t="s">
        <v>37604</v>
      </c>
      <c r="E153916" t="s">
        <v>6</v>
      </c>
    </row>
    <row r="153917" spans="1:5" x14ac:dyDescent="0.3">
      <c r="A153917">
        <v>416</v>
      </c>
      <c r="B153917">
        <v>39575</v>
      </c>
      <c r="C153917">
        <v>3</v>
      </c>
      <c r="D153917" t="s">
        <v>37605</v>
      </c>
      <c r="E153917" t="s">
        <v>6</v>
      </c>
    </row>
    <row r="153918" spans="1:5" x14ac:dyDescent="0.3">
      <c r="A153918">
        <v>416</v>
      </c>
      <c r="B153918">
        <v>39575</v>
      </c>
      <c r="C153918">
        <v>4</v>
      </c>
      <c r="D153918" t="s">
        <v>37606</v>
      </c>
      <c r="E153918" t="s">
        <v>8</v>
      </c>
    </row>
    <row r="153919" spans="1:5" x14ac:dyDescent="0.3">
      <c r="A153919">
        <v>416</v>
      </c>
      <c r="B153919">
        <v>39576</v>
      </c>
      <c r="C153919">
        <v>1</v>
      </c>
      <c r="D153919" t="s">
        <v>37607</v>
      </c>
      <c r="E153919" t="s">
        <v>6</v>
      </c>
    </row>
    <row r="153920" spans="1:5" x14ac:dyDescent="0.3">
      <c r="A153920">
        <v>416</v>
      </c>
      <c r="B153920">
        <v>39576</v>
      </c>
      <c r="C153920">
        <v>2</v>
      </c>
      <c r="D153920" t="s">
        <v>37608</v>
      </c>
      <c r="E153920" t="s">
        <v>6</v>
      </c>
    </row>
    <row r="153921" spans="1:5" x14ac:dyDescent="0.3">
      <c r="A153921">
        <v>416</v>
      </c>
      <c r="B153921">
        <v>39576</v>
      </c>
      <c r="C153921">
        <v>3</v>
      </c>
      <c r="D153921" t="s">
        <v>37609</v>
      </c>
      <c r="E153921" t="s">
        <v>6</v>
      </c>
    </row>
    <row r="153922" spans="1:5" x14ac:dyDescent="0.3">
      <c r="A153922">
        <v>416</v>
      </c>
      <c r="B153922">
        <v>39576</v>
      </c>
      <c r="C153922">
        <v>4</v>
      </c>
      <c r="D153922" t="s">
        <v>37610</v>
      </c>
      <c r="E153922" t="s">
        <v>8</v>
      </c>
    </row>
    <row r="153923" spans="1:5" x14ac:dyDescent="0.3">
      <c r="A153923">
        <v>416</v>
      </c>
      <c r="B153923">
        <v>39577</v>
      </c>
      <c r="C153923">
        <v>1</v>
      </c>
      <c r="D153923" t="s">
        <v>37611</v>
      </c>
      <c r="E153923" t="s">
        <v>6</v>
      </c>
    </row>
    <row r="153924" spans="1:5" x14ac:dyDescent="0.3">
      <c r="A153924">
        <v>416</v>
      </c>
      <c r="B153924">
        <v>39577</v>
      </c>
      <c r="C153924">
        <v>2</v>
      </c>
      <c r="D153924" t="s">
        <v>37612</v>
      </c>
      <c r="E153924" t="s">
        <v>6</v>
      </c>
    </row>
    <row r="153925" spans="1:5" x14ac:dyDescent="0.3">
      <c r="A153925">
        <v>416</v>
      </c>
      <c r="B153925">
        <v>39577</v>
      </c>
      <c r="C153925">
        <v>3</v>
      </c>
      <c r="D153925" t="s">
        <v>37014</v>
      </c>
      <c r="E153925" t="s">
        <v>6</v>
      </c>
    </row>
    <row r="153926" spans="1:5" x14ac:dyDescent="0.3">
      <c r="A153926">
        <v>416</v>
      </c>
      <c r="B153926">
        <v>39577</v>
      </c>
      <c r="C153926">
        <v>4</v>
      </c>
      <c r="D153926" t="s">
        <v>37015</v>
      </c>
      <c r="E153926" t="s">
        <v>8</v>
      </c>
    </row>
    <row r="153927" spans="1:5" x14ac:dyDescent="0.3">
      <c r="A153927">
        <v>416</v>
      </c>
      <c r="B153927">
        <v>39578</v>
      </c>
      <c r="C153927">
        <v>1</v>
      </c>
      <c r="D153927" t="s">
        <v>112754</v>
      </c>
      <c r="E153927" t="s">
        <v>8</v>
      </c>
    </row>
    <row r="153928" spans="1:5" x14ac:dyDescent="0.3">
      <c r="A153928">
        <v>416</v>
      </c>
      <c r="B153928">
        <v>39578</v>
      </c>
      <c r="C153928">
        <v>2</v>
      </c>
      <c r="D153928" t="s">
        <v>56447</v>
      </c>
      <c r="E153928" t="s">
        <v>6</v>
      </c>
    </row>
    <row r="153929" spans="1:5" x14ac:dyDescent="0.3">
      <c r="A153929">
        <v>416</v>
      </c>
      <c r="B153929">
        <v>39578</v>
      </c>
      <c r="C153929">
        <v>3</v>
      </c>
      <c r="D153929" t="s">
        <v>112755</v>
      </c>
      <c r="E153929" t="s">
        <v>6</v>
      </c>
    </row>
    <row r="153930" spans="1:5" x14ac:dyDescent="0.3">
      <c r="A153930">
        <v>416</v>
      </c>
      <c r="B153930">
        <v>39578</v>
      </c>
      <c r="C153930">
        <v>4</v>
      </c>
      <c r="D153930" t="s">
        <v>56449</v>
      </c>
      <c r="E153930" t="s">
        <v>6</v>
      </c>
    </row>
    <row r="153931" spans="1:5" x14ac:dyDescent="0.3">
      <c r="A153931">
        <v>416</v>
      </c>
      <c r="B153931">
        <v>39579</v>
      </c>
      <c r="C153931">
        <v>1</v>
      </c>
      <c r="D153931" t="s">
        <v>37617</v>
      </c>
      <c r="E153931" t="s">
        <v>6</v>
      </c>
    </row>
    <row r="153932" spans="1:5" x14ac:dyDescent="0.3">
      <c r="A153932">
        <v>416</v>
      </c>
      <c r="B153932">
        <v>39579</v>
      </c>
      <c r="C153932">
        <v>2</v>
      </c>
      <c r="D153932" t="s">
        <v>112756</v>
      </c>
      <c r="E153932" t="s">
        <v>8</v>
      </c>
    </row>
    <row r="153933" spans="1:5" x14ac:dyDescent="0.3">
      <c r="A153933">
        <v>416</v>
      </c>
      <c r="B153933">
        <v>39579</v>
      </c>
      <c r="C153933">
        <v>3</v>
      </c>
      <c r="D153933" t="s">
        <v>37619</v>
      </c>
      <c r="E153933" t="s">
        <v>6</v>
      </c>
    </row>
    <row r="153934" spans="1:5" x14ac:dyDescent="0.3">
      <c r="A153934">
        <v>416</v>
      </c>
      <c r="B153934">
        <v>39579</v>
      </c>
      <c r="C153934">
        <v>4</v>
      </c>
      <c r="D153934" t="s">
        <v>37620</v>
      </c>
      <c r="E153934" t="s">
        <v>6</v>
      </c>
    </row>
    <row r="153935" spans="1:5" x14ac:dyDescent="0.3">
      <c r="A153935">
        <v>416</v>
      </c>
      <c r="B153935">
        <v>39581</v>
      </c>
      <c r="C153935">
        <v>1</v>
      </c>
      <c r="D153935" t="s">
        <v>112757</v>
      </c>
      <c r="E153935" t="s">
        <v>6</v>
      </c>
    </row>
    <row r="153936" spans="1:5" x14ac:dyDescent="0.3">
      <c r="A153936">
        <v>416</v>
      </c>
      <c r="B153936">
        <v>39581</v>
      </c>
      <c r="C153936">
        <v>2</v>
      </c>
      <c r="D153936" t="s">
        <v>112758</v>
      </c>
      <c r="E153936" t="s">
        <v>6</v>
      </c>
    </row>
    <row r="153937" spans="1:5" x14ac:dyDescent="0.3">
      <c r="A153937">
        <v>416</v>
      </c>
      <c r="B153937">
        <v>39581</v>
      </c>
      <c r="C153937">
        <v>3</v>
      </c>
      <c r="D153937" t="s">
        <v>112759</v>
      </c>
      <c r="E153937" t="s">
        <v>6</v>
      </c>
    </row>
    <row r="153938" spans="1:5" x14ac:dyDescent="0.3">
      <c r="A153938">
        <v>416</v>
      </c>
      <c r="B153938">
        <v>39581</v>
      </c>
      <c r="C153938">
        <v>4</v>
      </c>
      <c r="D153938" t="s">
        <v>112760</v>
      </c>
      <c r="E153938" t="s">
        <v>8</v>
      </c>
    </row>
    <row r="153939" spans="1:5" x14ac:dyDescent="0.3">
      <c r="A153939">
        <v>416</v>
      </c>
      <c r="B153939">
        <v>39582</v>
      </c>
      <c r="C153939">
        <v>1</v>
      </c>
      <c r="D153939" t="s">
        <v>112761</v>
      </c>
      <c r="E153939" t="s">
        <v>6</v>
      </c>
    </row>
    <row r="153940" spans="1:5" x14ac:dyDescent="0.3">
      <c r="A153940">
        <v>416</v>
      </c>
      <c r="B153940">
        <v>39582</v>
      </c>
      <c r="C153940">
        <v>2</v>
      </c>
      <c r="D153940" t="s">
        <v>112762</v>
      </c>
      <c r="E153940" t="s">
        <v>6</v>
      </c>
    </row>
    <row r="153941" spans="1:5" x14ac:dyDescent="0.3">
      <c r="A153941">
        <v>416</v>
      </c>
      <c r="B153941">
        <v>39582</v>
      </c>
      <c r="C153941">
        <v>3</v>
      </c>
      <c r="D153941" t="s">
        <v>110331</v>
      </c>
      <c r="E153941" t="s">
        <v>8</v>
      </c>
    </row>
    <row r="153942" spans="1:5" x14ac:dyDescent="0.3">
      <c r="A153942">
        <v>416</v>
      </c>
      <c r="B153942">
        <v>39582</v>
      </c>
      <c r="C153942">
        <v>4</v>
      </c>
      <c r="D153942" t="s">
        <v>112763</v>
      </c>
      <c r="E153942" t="s">
        <v>6</v>
      </c>
    </row>
    <row r="153943" spans="1:5" x14ac:dyDescent="0.3">
      <c r="A153943">
        <v>416</v>
      </c>
      <c r="B153943">
        <v>39583</v>
      </c>
      <c r="C153943">
        <v>1</v>
      </c>
      <c r="D153943" t="s">
        <v>110330</v>
      </c>
      <c r="E153943" t="s">
        <v>6</v>
      </c>
    </row>
    <row r="153944" spans="1:5" x14ac:dyDescent="0.3">
      <c r="A153944">
        <v>416</v>
      </c>
      <c r="B153944">
        <v>39583</v>
      </c>
      <c r="C153944">
        <v>2</v>
      </c>
      <c r="D153944" t="s">
        <v>110332</v>
      </c>
      <c r="E153944" t="s">
        <v>6</v>
      </c>
    </row>
    <row r="153945" spans="1:5" x14ac:dyDescent="0.3">
      <c r="A153945">
        <v>416</v>
      </c>
      <c r="B153945">
        <v>39583</v>
      </c>
      <c r="C153945">
        <v>3</v>
      </c>
      <c r="D153945" t="s">
        <v>110331</v>
      </c>
      <c r="E153945" t="s">
        <v>6</v>
      </c>
    </row>
    <row r="153946" spans="1:5" x14ac:dyDescent="0.3">
      <c r="A153946">
        <v>416</v>
      </c>
      <c r="B153946">
        <v>39583</v>
      </c>
      <c r="C153946">
        <v>4</v>
      </c>
      <c r="D153946" t="s">
        <v>112761</v>
      </c>
      <c r="E153946" t="s">
        <v>8</v>
      </c>
    </row>
    <row r="153947" spans="1:5" x14ac:dyDescent="0.3">
      <c r="A153947">
        <v>416</v>
      </c>
      <c r="B153947">
        <v>39584</v>
      </c>
      <c r="C153947">
        <v>1</v>
      </c>
      <c r="D153947" t="s">
        <v>112764</v>
      </c>
      <c r="E153947" t="s">
        <v>6</v>
      </c>
    </row>
    <row r="153948" spans="1:5" x14ac:dyDescent="0.3">
      <c r="A153948">
        <v>416</v>
      </c>
      <c r="B153948">
        <v>39584</v>
      </c>
      <c r="C153948">
        <v>2</v>
      </c>
      <c r="D153948" t="s">
        <v>112765</v>
      </c>
      <c r="E153948" t="s">
        <v>6</v>
      </c>
    </row>
    <row r="153949" spans="1:5" x14ac:dyDescent="0.3">
      <c r="A153949">
        <v>416</v>
      </c>
      <c r="B153949">
        <v>39584</v>
      </c>
      <c r="C153949">
        <v>3</v>
      </c>
      <c r="D153949" t="s">
        <v>112766</v>
      </c>
      <c r="E153949" t="s">
        <v>6</v>
      </c>
    </row>
    <row r="153950" spans="1:5" x14ac:dyDescent="0.3">
      <c r="A153950">
        <v>416</v>
      </c>
      <c r="B153950">
        <v>39584</v>
      </c>
      <c r="C153950">
        <v>4</v>
      </c>
      <c r="D153950" t="s">
        <v>112767</v>
      </c>
      <c r="E153950" t="s">
        <v>8</v>
      </c>
    </row>
    <row r="153951" spans="1:5" x14ac:dyDescent="0.3">
      <c r="A153951">
        <v>416</v>
      </c>
      <c r="B153951">
        <v>39585</v>
      </c>
      <c r="C153951">
        <v>1</v>
      </c>
      <c r="D153951" t="s">
        <v>112768</v>
      </c>
      <c r="E153951" t="s">
        <v>8</v>
      </c>
    </row>
    <row r="153952" spans="1:5" x14ac:dyDescent="0.3">
      <c r="A153952">
        <v>416</v>
      </c>
      <c r="B153952">
        <v>39585</v>
      </c>
      <c r="C153952">
        <v>2</v>
      </c>
      <c r="D153952" t="s">
        <v>112769</v>
      </c>
      <c r="E153952" t="s">
        <v>6</v>
      </c>
    </row>
    <row r="153953" spans="1:5" x14ac:dyDescent="0.3">
      <c r="A153953">
        <v>416</v>
      </c>
      <c r="B153953">
        <v>39585</v>
      </c>
      <c r="C153953">
        <v>3</v>
      </c>
      <c r="D153953" t="s">
        <v>112770</v>
      </c>
      <c r="E153953" t="s">
        <v>6</v>
      </c>
    </row>
    <row r="153954" spans="1:5" x14ac:dyDescent="0.3">
      <c r="A153954">
        <v>416</v>
      </c>
      <c r="B153954">
        <v>39585</v>
      </c>
      <c r="C153954">
        <v>4</v>
      </c>
      <c r="D153954" t="s">
        <v>112771</v>
      </c>
      <c r="E153954" t="s">
        <v>6</v>
      </c>
    </row>
    <row r="153955" spans="1:5" x14ac:dyDescent="0.3">
      <c r="A153955">
        <v>416</v>
      </c>
      <c r="B153955">
        <v>39586</v>
      </c>
      <c r="C153955">
        <v>1</v>
      </c>
      <c r="D153955" t="s">
        <v>112772</v>
      </c>
      <c r="E153955" t="s">
        <v>8</v>
      </c>
    </row>
    <row r="153956" spans="1:5" x14ac:dyDescent="0.3">
      <c r="A153956">
        <v>416</v>
      </c>
      <c r="B153956">
        <v>39586</v>
      </c>
      <c r="C153956">
        <v>2</v>
      </c>
      <c r="D153956" t="s">
        <v>112773</v>
      </c>
      <c r="E153956" t="s">
        <v>6</v>
      </c>
    </row>
    <row r="153957" spans="1:5" x14ac:dyDescent="0.3">
      <c r="A153957">
        <v>416</v>
      </c>
      <c r="B153957">
        <v>39586</v>
      </c>
      <c r="C153957">
        <v>3</v>
      </c>
      <c r="D153957" t="s">
        <v>112774</v>
      </c>
      <c r="E153957" t="s">
        <v>6</v>
      </c>
    </row>
    <row r="153958" spans="1:5" x14ac:dyDescent="0.3">
      <c r="A153958">
        <v>416</v>
      </c>
      <c r="B153958">
        <v>39586</v>
      </c>
      <c r="C153958">
        <v>4</v>
      </c>
      <c r="D153958" t="s">
        <v>112775</v>
      </c>
      <c r="E153958" t="s">
        <v>6</v>
      </c>
    </row>
    <row r="153959" spans="1:5" x14ac:dyDescent="0.3">
      <c r="A153959">
        <v>416</v>
      </c>
      <c r="B153959">
        <v>39587</v>
      </c>
      <c r="C153959">
        <v>1</v>
      </c>
      <c r="D153959" t="s">
        <v>112776</v>
      </c>
      <c r="E153959" t="s">
        <v>6</v>
      </c>
    </row>
    <row r="153960" spans="1:5" x14ac:dyDescent="0.3">
      <c r="A153960">
        <v>416</v>
      </c>
      <c r="B153960">
        <v>39587</v>
      </c>
      <c r="C153960">
        <v>2</v>
      </c>
      <c r="D153960" t="s">
        <v>112777</v>
      </c>
      <c r="E153960" t="s">
        <v>8</v>
      </c>
    </row>
    <row r="153961" spans="1:5" x14ac:dyDescent="0.3">
      <c r="A153961">
        <v>416</v>
      </c>
      <c r="B153961">
        <v>39587</v>
      </c>
      <c r="C153961">
        <v>3</v>
      </c>
      <c r="D153961" t="s">
        <v>112778</v>
      </c>
      <c r="E153961" t="s">
        <v>6</v>
      </c>
    </row>
    <row r="153962" spans="1:5" x14ac:dyDescent="0.3">
      <c r="A153962">
        <v>416</v>
      </c>
      <c r="B153962">
        <v>39587</v>
      </c>
      <c r="C153962">
        <v>4</v>
      </c>
      <c r="D153962" t="s">
        <v>112779</v>
      </c>
      <c r="E153962" t="s">
        <v>6</v>
      </c>
    </row>
    <row r="153963" spans="1:5" x14ac:dyDescent="0.3">
      <c r="A153963">
        <v>416</v>
      </c>
      <c r="B153963">
        <v>39588</v>
      </c>
      <c r="C153963">
        <v>1</v>
      </c>
      <c r="D153963" t="s">
        <v>112780</v>
      </c>
      <c r="E153963" t="s">
        <v>8</v>
      </c>
    </row>
    <row r="153964" spans="1:5" x14ac:dyDescent="0.3">
      <c r="A153964">
        <v>416</v>
      </c>
      <c r="B153964">
        <v>39588</v>
      </c>
      <c r="C153964">
        <v>2</v>
      </c>
      <c r="D153964" t="s">
        <v>112781</v>
      </c>
      <c r="E153964" t="s">
        <v>6</v>
      </c>
    </row>
    <row r="153965" spans="1:5" x14ac:dyDescent="0.3">
      <c r="A153965">
        <v>416</v>
      </c>
      <c r="B153965">
        <v>39588</v>
      </c>
      <c r="C153965">
        <v>3</v>
      </c>
      <c r="D153965" t="s">
        <v>112782</v>
      </c>
      <c r="E153965" t="s">
        <v>6</v>
      </c>
    </row>
    <row r="153966" spans="1:5" x14ac:dyDescent="0.3">
      <c r="A153966">
        <v>416</v>
      </c>
      <c r="B153966">
        <v>39588</v>
      </c>
      <c r="C153966">
        <v>4</v>
      </c>
      <c r="D153966" t="s">
        <v>112783</v>
      </c>
      <c r="E153966" t="s">
        <v>6</v>
      </c>
    </row>
    <row r="153967" spans="1:5" x14ac:dyDescent="0.3">
      <c r="A153967">
        <v>416</v>
      </c>
      <c r="B153967">
        <v>39589</v>
      </c>
      <c r="C153967">
        <v>1</v>
      </c>
      <c r="D153967" t="s">
        <v>109877</v>
      </c>
      <c r="E153967" t="s">
        <v>6</v>
      </c>
    </row>
    <row r="153968" spans="1:5" x14ac:dyDescent="0.3">
      <c r="A153968">
        <v>416</v>
      </c>
      <c r="B153968">
        <v>39589</v>
      </c>
      <c r="C153968">
        <v>2</v>
      </c>
      <c r="D153968" t="s">
        <v>41431</v>
      </c>
      <c r="E153968" t="s">
        <v>8</v>
      </c>
    </row>
    <row r="153969" spans="1:5" x14ac:dyDescent="0.3">
      <c r="A153969">
        <v>416</v>
      </c>
      <c r="B153969">
        <v>39589</v>
      </c>
      <c r="C153969">
        <v>3</v>
      </c>
      <c r="D153969" t="s">
        <v>109876</v>
      </c>
      <c r="E153969" t="s">
        <v>6</v>
      </c>
    </row>
    <row r="153970" spans="1:5" x14ac:dyDescent="0.3">
      <c r="A153970">
        <v>416</v>
      </c>
      <c r="B153970">
        <v>39589</v>
      </c>
      <c r="C153970">
        <v>4</v>
      </c>
      <c r="D153970" t="s">
        <v>112784</v>
      </c>
      <c r="E153970" t="s">
        <v>6</v>
      </c>
    </row>
    <row r="153971" spans="1:5" x14ac:dyDescent="0.3">
      <c r="A153971">
        <v>416</v>
      </c>
      <c r="B153971">
        <v>39590</v>
      </c>
      <c r="C153971">
        <v>1</v>
      </c>
      <c r="D153971" t="s">
        <v>112785</v>
      </c>
      <c r="E153971" t="s">
        <v>6</v>
      </c>
    </row>
    <row r="153972" spans="1:5" x14ac:dyDescent="0.3">
      <c r="A153972">
        <v>416</v>
      </c>
      <c r="B153972">
        <v>39590</v>
      </c>
      <c r="C153972">
        <v>2</v>
      </c>
      <c r="D153972" t="s">
        <v>112786</v>
      </c>
      <c r="E153972" t="s">
        <v>6</v>
      </c>
    </row>
    <row r="153973" spans="1:5" x14ac:dyDescent="0.3">
      <c r="A153973">
        <v>416</v>
      </c>
      <c r="B153973">
        <v>39590</v>
      </c>
      <c r="C153973">
        <v>3</v>
      </c>
      <c r="D153973" t="s">
        <v>112787</v>
      </c>
      <c r="E153973" t="s">
        <v>8</v>
      </c>
    </row>
    <row r="153974" spans="1:5" x14ac:dyDescent="0.3">
      <c r="A153974">
        <v>416</v>
      </c>
      <c r="B153974">
        <v>39590</v>
      </c>
      <c r="C153974">
        <v>4</v>
      </c>
      <c r="D153974" t="s">
        <v>112788</v>
      </c>
      <c r="E153974" t="s">
        <v>6</v>
      </c>
    </row>
    <row r="153975" spans="1:5" x14ac:dyDescent="0.3">
      <c r="A153975">
        <v>416</v>
      </c>
      <c r="B153975">
        <v>39591</v>
      </c>
      <c r="C153975">
        <v>1</v>
      </c>
      <c r="D153975" t="s">
        <v>112789</v>
      </c>
      <c r="E153975" t="s">
        <v>6</v>
      </c>
    </row>
    <row r="153976" spans="1:5" x14ac:dyDescent="0.3">
      <c r="A153976">
        <v>416</v>
      </c>
      <c r="B153976">
        <v>39591</v>
      </c>
      <c r="C153976">
        <v>2</v>
      </c>
      <c r="D153976" t="s">
        <v>112790</v>
      </c>
      <c r="E153976" t="s">
        <v>6</v>
      </c>
    </row>
    <row r="153977" spans="1:5" x14ac:dyDescent="0.3">
      <c r="A153977">
        <v>416</v>
      </c>
      <c r="B153977">
        <v>39591</v>
      </c>
      <c r="C153977">
        <v>3</v>
      </c>
      <c r="D153977" t="s">
        <v>112791</v>
      </c>
      <c r="E153977" t="s">
        <v>8</v>
      </c>
    </row>
    <row r="153978" spans="1:5" x14ac:dyDescent="0.3">
      <c r="A153978">
        <v>416</v>
      </c>
      <c r="B153978">
        <v>39591</v>
      </c>
      <c r="C153978">
        <v>4</v>
      </c>
      <c r="D153978" t="s">
        <v>112792</v>
      </c>
      <c r="E153978" t="s">
        <v>6</v>
      </c>
    </row>
    <row r="153979" spans="1:5" x14ac:dyDescent="0.3">
      <c r="A153979">
        <v>416</v>
      </c>
      <c r="B153979">
        <v>39592</v>
      </c>
      <c r="C153979">
        <v>1</v>
      </c>
      <c r="D153979" t="s">
        <v>235</v>
      </c>
      <c r="E153979" t="s">
        <v>6</v>
      </c>
    </row>
    <row r="153980" spans="1:5" x14ac:dyDescent="0.3">
      <c r="A153980">
        <v>416</v>
      </c>
      <c r="B153980">
        <v>39592</v>
      </c>
      <c r="C153980">
        <v>2</v>
      </c>
      <c r="D153980" t="s">
        <v>401</v>
      </c>
      <c r="E153980" t="s">
        <v>6</v>
      </c>
    </row>
    <row r="153981" spans="1:5" x14ac:dyDescent="0.3">
      <c r="A153981">
        <v>416</v>
      </c>
      <c r="B153981">
        <v>39592</v>
      </c>
      <c r="C153981">
        <v>3</v>
      </c>
      <c r="D153981" t="s">
        <v>402</v>
      </c>
      <c r="E153981" t="s">
        <v>8</v>
      </c>
    </row>
    <row r="153982" spans="1:5" x14ac:dyDescent="0.3">
      <c r="A153982">
        <v>416</v>
      </c>
      <c r="B153982">
        <v>39592</v>
      </c>
      <c r="C153982">
        <v>4</v>
      </c>
      <c r="D153982" t="s">
        <v>443</v>
      </c>
      <c r="E153982" t="s">
        <v>6</v>
      </c>
    </row>
    <row r="153983" spans="1:5" x14ac:dyDescent="0.3">
      <c r="A153983">
        <v>416</v>
      </c>
      <c r="B153983">
        <v>39593</v>
      </c>
      <c r="C153983">
        <v>1</v>
      </c>
      <c r="D153983" t="s">
        <v>112793</v>
      </c>
      <c r="E153983" t="s">
        <v>8</v>
      </c>
    </row>
    <row r="153984" spans="1:5" x14ac:dyDescent="0.3">
      <c r="A153984">
        <v>416</v>
      </c>
      <c r="B153984">
        <v>39593</v>
      </c>
      <c r="C153984">
        <v>2</v>
      </c>
      <c r="D153984" t="s">
        <v>112794</v>
      </c>
      <c r="E153984" t="s">
        <v>6</v>
      </c>
    </row>
    <row r="153985" spans="1:5" x14ac:dyDescent="0.3">
      <c r="A153985">
        <v>416</v>
      </c>
      <c r="B153985">
        <v>39593</v>
      </c>
      <c r="C153985">
        <v>3</v>
      </c>
      <c r="D153985" t="s">
        <v>41998</v>
      </c>
      <c r="E153985" t="s">
        <v>6</v>
      </c>
    </row>
    <row r="153986" spans="1:5" x14ac:dyDescent="0.3">
      <c r="A153986">
        <v>416</v>
      </c>
      <c r="B153986">
        <v>39593</v>
      </c>
      <c r="C153986">
        <v>4</v>
      </c>
      <c r="D153986" t="s">
        <v>40937</v>
      </c>
      <c r="E153986" t="s">
        <v>6</v>
      </c>
    </row>
    <row r="153987" spans="1:5" x14ac:dyDescent="0.3">
      <c r="A153987">
        <v>416</v>
      </c>
      <c r="B153987">
        <v>39594</v>
      </c>
      <c r="C153987">
        <v>1</v>
      </c>
      <c r="D153987" t="s">
        <v>112795</v>
      </c>
      <c r="E153987" t="s">
        <v>6</v>
      </c>
    </row>
    <row r="153988" spans="1:5" x14ac:dyDescent="0.3">
      <c r="A153988">
        <v>416</v>
      </c>
      <c r="B153988">
        <v>39594</v>
      </c>
      <c r="C153988">
        <v>2</v>
      </c>
      <c r="D153988" t="s">
        <v>112796</v>
      </c>
      <c r="E153988" t="s">
        <v>6</v>
      </c>
    </row>
    <row r="153989" spans="1:5" x14ac:dyDescent="0.3">
      <c r="A153989">
        <v>416</v>
      </c>
      <c r="B153989">
        <v>39594</v>
      </c>
      <c r="C153989">
        <v>3</v>
      </c>
      <c r="D153989" t="s">
        <v>112797</v>
      </c>
      <c r="E153989" t="s">
        <v>8</v>
      </c>
    </row>
    <row r="153990" spans="1:5" x14ac:dyDescent="0.3">
      <c r="A153990">
        <v>416</v>
      </c>
      <c r="B153990">
        <v>39594</v>
      </c>
      <c r="C153990">
        <v>4</v>
      </c>
      <c r="D153990" t="s">
        <v>112798</v>
      </c>
      <c r="E153990" t="s">
        <v>6</v>
      </c>
    </row>
    <row r="153991" spans="1:5" x14ac:dyDescent="0.3">
      <c r="A153991">
        <v>416</v>
      </c>
      <c r="B153991">
        <v>39595</v>
      </c>
      <c r="C153991">
        <v>1</v>
      </c>
      <c r="D153991" t="s">
        <v>112799</v>
      </c>
      <c r="E153991" t="s">
        <v>6</v>
      </c>
    </row>
    <row r="153992" spans="1:5" x14ac:dyDescent="0.3">
      <c r="A153992">
        <v>416</v>
      </c>
      <c r="B153992">
        <v>39595</v>
      </c>
      <c r="C153992">
        <v>2</v>
      </c>
      <c r="D153992" t="s">
        <v>112800</v>
      </c>
      <c r="E153992" t="s">
        <v>6</v>
      </c>
    </row>
    <row r="153993" spans="1:5" x14ac:dyDescent="0.3">
      <c r="A153993">
        <v>416</v>
      </c>
      <c r="B153993">
        <v>39595</v>
      </c>
      <c r="C153993">
        <v>3</v>
      </c>
      <c r="D153993" t="s">
        <v>112801</v>
      </c>
      <c r="E153993" t="s">
        <v>6</v>
      </c>
    </row>
    <row r="153994" spans="1:5" x14ac:dyDescent="0.3">
      <c r="A153994">
        <v>416</v>
      </c>
      <c r="B153994">
        <v>39595</v>
      </c>
      <c r="C153994">
        <v>4</v>
      </c>
      <c r="D153994" t="s">
        <v>112802</v>
      </c>
      <c r="E153994" t="s">
        <v>8</v>
      </c>
    </row>
    <row r="153995" spans="1:5" x14ac:dyDescent="0.3">
      <c r="A153995">
        <v>416</v>
      </c>
      <c r="B153995">
        <v>39596</v>
      </c>
      <c r="C153995">
        <v>1</v>
      </c>
      <c r="D153995" t="s">
        <v>38266</v>
      </c>
      <c r="E153995" t="s">
        <v>6</v>
      </c>
    </row>
    <row r="153996" spans="1:5" x14ac:dyDescent="0.3">
      <c r="A153996">
        <v>416</v>
      </c>
      <c r="B153996">
        <v>39596</v>
      </c>
      <c r="C153996">
        <v>2</v>
      </c>
      <c r="D153996" t="s">
        <v>38267</v>
      </c>
      <c r="E153996" t="s">
        <v>6</v>
      </c>
    </row>
    <row r="153997" spans="1:5" x14ac:dyDescent="0.3">
      <c r="A153997">
        <v>416</v>
      </c>
      <c r="B153997">
        <v>39596</v>
      </c>
      <c r="C153997">
        <v>3</v>
      </c>
      <c r="D153997" t="s">
        <v>34731</v>
      </c>
      <c r="E153997" t="s">
        <v>8</v>
      </c>
    </row>
    <row r="153998" spans="1:5" x14ac:dyDescent="0.3">
      <c r="A153998">
        <v>416</v>
      </c>
      <c r="B153998">
        <v>39596</v>
      </c>
      <c r="C153998">
        <v>4</v>
      </c>
      <c r="D153998" t="s">
        <v>112041</v>
      </c>
      <c r="E153998" t="s">
        <v>6</v>
      </c>
    </row>
    <row r="153999" spans="1:5" x14ac:dyDescent="0.3">
      <c r="A153999">
        <v>416</v>
      </c>
      <c r="B153999">
        <v>39597</v>
      </c>
      <c r="C153999">
        <v>1</v>
      </c>
      <c r="D153999" t="s">
        <v>112658</v>
      </c>
      <c r="E153999" t="s">
        <v>8</v>
      </c>
    </row>
    <row r="154000" spans="1:5" x14ac:dyDescent="0.3">
      <c r="A154000">
        <v>416</v>
      </c>
      <c r="B154000">
        <v>39597</v>
      </c>
      <c r="C154000">
        <v>2</v>
      </c>
      <c r="D154000" t="s">
        <v>112803</v>
      </c>
      <c r="E154000" t="s">
        <v>6</v>
      </c>
    </row>
    <row r="154001" spans="1:5" x14ac:dyDescent="0.3">
      <c r="A154001">
        <v>416</v>
      </c>
      <c r="B154001">
        <v>39597</v>
      </c>
      <c r="C154001">
        <v>3</v>
      </c>
      <c r="D154001" t="s">
        <v>112804</v>
      </c>
      <c r="E154001" t="s">
        <v>6</v>
      </c>
    </row>
    <row r="154002" spans="1:5" x14ac:dyDescent="0.3">
      <c r="A154002">
        <v>416</v>
      </c>
      <c r="B154002">
        <v>39597</v>
      </c>
      <c r="C154002">
        <v>4</v>
      </c>
      <c r="D154002" t="s">
        <v>105220</v>
      </c>
      <c r="E154002" t="s">
        <v>6</v>
      </c>
    </row>
    <row r="154003" spans="1:5" x14ac:dyDescent="0.3">
      <c r="A154003">
        <v>416</v>
      </c>
      <c r="B154003">
        <v>39598</v>
      </c>
      <c r="C154003">
        <v>1</v>
      </c>
      <c r="D154003" t="s">
        <v>112805</v>
      </c>
      <c r="E154003" t="s">
        <v>6</v>
      </c>
    </row>
    <row r="154004" spans="1:5" x14ac:dyDescent="0.3">
      <c r="A154004">
        <v>416</v>
      </c>
      <c r="B154004">
        <v>39598</v>
      </c>
      <c r="C154004">
        <v>2</v>
      </c>
      <c r="D154004" t="s">
        <v>112806</v>
      </c>
      <c r="E154004" t="s">
        <v>6</v>
      </c>
    </row>
    <row r="154005" spans="1:5" x14ac:dyDescent="0.3">
      <c r="A154005">
        <v>416</v>
      </c>
      <c r="B154005">
        <v>39598</v>
      </c>
      <c r="C154005">
        <v>3</v>
      </c>
      <c r="D154005" t="s">
        <v>112807</v>
      </c>
      <c r="E154005" t="s">
        <v>6</v>
      </c>
    </row>
    <row r="154006" spans="1:5" x14ac:dyDescent="0.3">
      <c r="A154006">
        <v>416</v>
      </c>
      <c r="B154006">
        <v>39598</v>
      </c>
      <c r="C154006">
        <v>4</v>
      </c>
      <c r="D154006" t="s">
        <v>112808</v>
      </c>
      <c r="E154006" t="s">
        <v>8</v>
      </c>
    </row>
    <row r="154007" spans="1:5" x14ac:dyDescent="0.3">
      <c r="A154007">
        <v>416</v>
      </c>
      <c r="B154007">
        <v>39599</v>
      </c>
      <c r="C154007">
        <v>1</v>
      </c>
      <c r="D154007" t="s">
        <v>112809</v>
      </c>
      <c r="E154007" t="s">
        <v>8</v>
      </c>
    </row>
    <row r="154008" spans="1:5" x14ac:dyDescent="0.3">
      <c r="A154008">
        <v>416</v>
      </c>
      <c r="B154008">
        <v>39599</v>
      </c>
      <c r="C154008">
        <v>2</v>
      </c>
      <c r="D154008" t="s">
        <v>112810</v>
      </c>
      <c r="E154008" t="s">
        <v>6</v>
      </c>
    </row>
    <row r="154009" spans="1:5" x14ac:dyDescent="0.3">
      <c r="A154009">
        <v>416</v>
      </c>
      <c r="B154009">
        <v>39599</v>
      </c>
      <c r="C154009">
        <v>3</v>
      </c>
      <c r="D154009" t="s">
        <v>112811</v>
      </c>
      <c r="E154009" t="s">
        <v>6</v>
      </c>
    </row>
    <row r="154010" spans="1:5" x14ac:dyDescent="0.3">
      <c r="A154010">
        <v>416</v>
      </c>
      <c r="B154010">
        <v>39599</v>
      </c>
      <c r="C154010">
        <v>4</v>
      </c>
      <c r="D154010" t="s">
        <v>112812</v>
      </c>
      <c r="E154010" t="s">
        <v>6</v>
      </c>
    </row>
    <row r="154011" spans="1:5" x14ac:dyDescent="0.3">
      <c r="A154011">
        <v>416</v>
      </c>
      <c r="B154011">
        <v>39600</v>
      </c>
      <c r="C154011">
        <v>1</v>
      </c>
      <c r="D154011" t="s">
        <v>112813</v>
      </c>
      <c r="E154011" t="s">
        <v>6</v>
      </c>
    </row>
    <row r="154012" spans="1:5" x14ac:dyDescent="0.3">
      <c r="A154012">
        <v>416</v>
      </c>
      <c r="B154012">
        <v>39600</v>
      </c>
      <c r="C154012">
        <v>2</v>
      </c>
      <c r="D154012" t="s">
        <v>112814</v>
      </c>
      <c r="E154012" t="s">
        <v>6</v>
      </c>
    </row>
    <row r="154013" spans="1:5" x14ac:dyDescent="0.3">
      <c r="A154013">
        <v>416</v>
      </c>
      <c r="B154013">
        <v>39600</v>
      </c>
      <c r="C154013">
        <v>3</v>
      </c>
      <c r="D154013" t="s">
        <v>112815</v>
      </c>
      <c r="E154013" t="s">
        <v>8</v>
      </c>
    </row>
    <row r="154014" spans="1:5" x14ac:dyDescent="0.3">
      <c r="A154014">
        <v>416</v>
      </c>
      <c r="B154014">
        <v>39600</v>
      </c>
      <c r="C154014">
        <v>4</v>
      </c>
      <c r="D154014" t="s">
        <v>112816</v>
      </c>
      <c r="E154014" t="s">
        <v>6</v>
      </c>
    </row>
    <row r="154015" spans="1:5" x14ac:dyDescent="0.3">
      <c r="A154015">
        <v>416</v>
      </c>
      <c r="B154015">
        <v>39601</v>
      </c>
      <c r="C154015">
        <v>1</v>
      </c>
      <c r="D154015" t="s">
        <v>112817</v>
      </c>
      <c r="E154015" t="s">
        <v>6</v>
      </c>
    </row>
    <row r="154016" spans="1:5" x14ac:dyDescent="0.3">
      <c r="A154016">
        <v>416</v>
      </c>
      <c r="B154016">
        <v>39601</v>
      </c>
      <c r="C154016">
        <v>2</v>
      </c>
      <c r="D154016" t="s">
        <v>112818</v>
      </c>
      <c r="E154016" t="s">
        <v>8</v>
      </c>
    </row>
    <row r="154017" spans="1:5" x14ac:dyDescent="0.3">
      <c r="A154017">
        <v>416</v>
      </c>
      <c r="B154017">
        <v>39601</v>
      </c>
      <c r="C154017">
        <v>3</v>
      </c>
      <c r="D154017" t="s">
        <v>112819</v>
      </c>
      <c r="E154017" t="s">
        <v>6</v>
      </c>
    </row>
    <row r="154018" spans="1:5" x14ac:dyDescent="0.3">
      <c r="A154018">
        <v>416</v>
      </c>
      <c r="B154018">
        <v>39601</v>
      </c>
      <c r="C154018">
        <v>4</v>
      </c>
      <c r="D154018" t="s">
        <v>112820</v>
      </c>
      <c r="E154018" t="s">
        <v>6</v>
      </c>
    </row>
    <row r="154019" spans="1:5" x14ac:dyDescent="0.3">
      <c r="A154019">
        <v>416</v>
      </c>
      <c r="B154019">
        <v>39602</v>
      </c>
      <c r="C154019">
        <v>1</v>
      </c>
      <c r="D154019" t="s">
        <v>120</v>
      </c>
      <c r="E154019" t="s">
        <v>6</v>
      </c>
    </row>
    <row r="154020" spans="1:5" x14ac:dyDescent="0.3">
      <c r="A154020">
        <v>416</v>
      </c>
      <c r="B154020">
        <v>39602</v>
      </c>
      <c r="C154020">
        <v>2</v>
      </c>
      <c r="D154020" t="s">
        <v>39763</v>
      </c>
      <c r="E154020" t="s">
        <v>6</v>
      </c>
    </row>
    <row r="154021" spans="1:5" x14ac:dyDescent="0.3">
      <c r="A154021">
        <v>416</v>
      </c>
      <c r="B154021">
        <v>39602</v>
      </c>
      <c r="C154021">
        <v>3</v>
      </c>
      <c r="D154021" t="s">
        <v>39764</v>
      </c>
      <c r="E154021" t="s">
        <v>8</v>
      </c>
    </row>
    <row r="154022" spans="1:5" x14ac:dyDescent="0.3">
      <c r="A154022">
        <v>416</v>
      </c>
      <c r="B154022">
        <v>39602</v>
      </c>
      <c r="C154022">
        <v>4</v>
      </c>
      <c r="D154022" t="s">
        <v>62664</v>
      </c>
      <c r="E154022" t="s">
        <v>6</v>
      </c>
    </row>
    <row r="154023" spans="1:5" x14ac:dyDescent="0.3">
      <c r="A154023">
        <v>416</v>
      </c>
      <c r="B154023">
        <v>39603</v>
      </c>
      <c r="C154023">
        <v>1</v>
      </c>
      <c r="D154023" t="s">
        <v>112821</v>
      </c>
      <c r="E154023" t="s">
        <v>8</v>
      </c>
    </row>
    <row r="154024" spans="1:5" x14ac:dyDescent="0.3">
      <c r="A154024">
        <v>416</v>
      </c>
      <c r="B154024">
        <v>39603</v>
      </c>
      <c r="C154024">
        <v>2</v>
      </c>
      <c r="D154024" t="s">
        <v>112822</v>
      </c>
      <c r="E154024" t="s">
        <v>6</v>
      </c>
    </row>
    <row r="154025" spans="1:5" x14ac:dyDescent="0.3">
      <c r="A154025">
        <v>416</v>
      </c>
      <c r="B154025">
        <v>39603</v>
      </c>
      <c r="C154025">
        <v>3</v>
      </c>
      <c r="D154025" t="s">
        <v>112823</v>
      </c>
      <c r="E154025" t="s">
        <v>6</v>
      </c>
    </row>
    <row r="154026" spans="1:5" x14ac:dyDescent="0.3">
      <c r="A154026">
        <v>416</v>
      </c>
      <c r="B154026">
        <v>39603</v>
      </c>
      <c r="C154026">
        <v>4</v>
      </c>
      <c r="D154026" t="s">
        <v>112824</v>
      </c>
      <c r="E154026" t="s">
        <v>6</v>
      </c>
    </row>
    <row r="154027" spans="1:5" x14ac:dyDescent="0.3">
      <c r="A154027">
        <v>416</v>
      </c>
      <c r="B154027">
        <v>39604</v>
      </c>
      <c r="C154027">
        <v>1</v>
      </c>
      <c r="D154027" t="s">
        <v>33698</v>
      </c>
      <c r="E154027" t="s">
        <v>6</v>
      </c>
    </row>
    <row r="154028" spans="1:5" x14ac:dyDescent="0.3">
      <c r="A154028">
        <v>416</v>
      </c>
      <c r="B154028">
        <v>39604</v>
      </c>
      <c r="C154028">
        <v>2</v>
      </c>
      <c r="D154028" t="s">
        <v>33701</v>
      </c>
      <c r="E154028" t="s">
        <v>6</v>
      </c>
    </row>
    <row r="154029" spans="1:5" x14ac:dyDescent="0.3">
      <c r="A154029">
        <v>416</v>
      </c>
      <c r="B154029">
        <v>39604</v>
      </c>
      <c r="C154029">
        <v>3</v>
      </c>
      <c r="D154029" t="s">
        <v>33700</v>
      </c>
      <c r="E154029" t="s">
        <v>8</v>
      </c>
    </row>
    <row r="154030" spans="1:5" x14ac:dyDescent="0.3">
      <c r="A154030">
        <v>416</v>
      </c>
      <c r="B154030">
        <v>39604</v>
      </c>
      <c r="C154030">
        <v>4</v>
      </c>
      <c r="D154030" t="s">
        <v>33699</v>
      </c>
      <c r="E154030" t="s">
        <v>6</v>
      </c>
    </row>
    <row r="154031" spans="1:5" x14ac:dyDescent="0.3">
      <c r="A154031">
        <v>416</v>
      </c>
      <c r="B154031">
        <v>39605</v>
      </c>
      <c r="C154031">
        <v>1</v>
      </c>
      <c r="D154031" t="s">
        <v>112825</v>
      </c>
      <c r="E154031" t="s">
        <v>6</v>
      </c>
    </row>
    <row r="154032" spans="1:5" x14ac:dyDescent="0.3">
      <c r="A154032">
        <v>416</v>
      </c>
      <c r="B154032">
        <v>39605</v>
      </c>
      <c r="C154032">
        <v>2</v>
      </c>
      <c r="D154032" t="s">
        <v>112826</v>
      </c>
      <c r="E154032" t="s">
        <v>6</v>
      </c>
    </row>
    <row r="154033" spans="1:5" x14ac:dyDescent="0.3">
      <c r="A154033">
        <v>416</v>
      </c>
      <c r="B154033">
        <v>39605</v>
      </c>
      <c r="C154033">
        <v>3</v>
      </c>
      <c r="D154033" t="s">
        <v>112827</v>
      </c>
      <c r="E154033" t="s">
        <v>8</v>
      </c>
    </row>
    <row r="154034" spans="1:5" x14ac:dyDescent="0.3">
      <c r="A154034">
        <v>416</v>
      </c>
      <c r="B154034">
        <v>39605</v>
      </c>
      <c r="C154034">
        <v>4</v>
      </c>
      <c r="D154034" t="s">
        <v>112828</v>
      </c>
      <c r="E154034" t="s">
        <v>6</v>
      </c>
    </row>
    <row r="154035" spans="1:5" x14ac:dyDescent="0.3">
      <c r="A154035">
        <v>416</v>
      </c>
      <c r="B154035">
        <v>39606</v>
      </c>
      <c r="C154035">
        <v>1</v>
      </c>
      <c r="D154035" t="s">
        <v>112829</v>
      </c>
      <c r="E154035" t="s">
        <v>6</v>
      </c>
    </row>
    <row r="154036" spans="1:5" x14ac:dyDescent="0.3">
      <c r="A154036">
        <v>416</v>
      </c>
      <c r="B154036">
        <v>39606</v>
      </c>
      <c r="C154036">
        <v>2</v>
      </c>
      <c r="D154036" t="s">
        <v>110812</v>
      </c>
      <c r="E154036" t="s">
        <v>8</v>
      </c>
    </row>
    <row r="154037" spans="1:5" x14ac:dyDescent="0.3">
      <c r="A154037">
        <v>416</v>
      </c>
      <c r="B154037">
        <v>39606</v>
      </c>
      <c r="C154037">
        <v>3</v>
      </c>
      <c r="D154037" t="s">
        <v>112830</v>
      </c>
      <c r="E154037" t="s">
        <v>6</v>
      </c>
    </row>
    <row r="154038" spans="1:5" x14ac:dyDescent="0.3">
      <c r="A154038">
        <v>416</v>
      </c>
      <c r="B154038">
        <v>39606</v>
      </c>
      <c r="C154038">
        <v>4</v>
      </c>
      <c r="D154038" t="s">
        <v>110056</v>
      </c>
      <c r="E154038" t="s">
        <v>6</v>
      </c>
    </row>
    <row r="154039" spans="1:5" x14ac:dyDescent="0.3">
      <c r="A154039">
        <v>416</v>
      </c>
      <c r="B154039">
        <v>39607</v>
      </c>
      <c r="C154039">
        <v>1</v>
      </c>
      <c r="D154039" t="s">
        <v>112831</v>
      </c>
      <c r="E154039" t="s">
        <v>6</v>
      </c>
    </row>
    <row r="154040" spans="1:5" x14ac:dyDescent="0.3">
      <c r="A154040">
        <v>416</v>
      </c>
      <c r="B154040">
        <v>39607</v>
      </c>
      <c r="C154040">
        <v>2</v>
      </c>
      <c r="D154040" t="s">
        <v>112832</v>
      </c>
      <c r="E154040" t="s">
        <v>6</v>
      </c>
    </row>
    <row r="154041" spans="1:5" x14ac:dyDescent="0.3">
      <c r="A154041">
        <v>416</v>
      </c>
      <c r="B154041">
        <v>39607</v>
      </c>
      <c r="C154041">
        <v>3</v>
      </c>
      <c r="D154041" t="s">
        <v>112833</v>
      </c>
      <c r="E154041" t="s">
        <v>8</v>
      </c>
    </row>
    <row r="154042" spans="1:5" x14ac:dyDescent="0.3">
      <c r="A154042">
        <v>416</v>
      </c>
      <c r="B154042">
        <v>39607</v>
      </c>
      <c r="C154042">
        <v>4</v>
      </c>
      <c r="D154042" t="s">
        <v>56755</v>
      </c>
      <c r="E154042" t="s">
        <v>6</v>
      </c>
    </row>
    <row r="154043" spans="1:5" x14ac:dyDescent="0.3">
      <c r="A154043">
        <v>416</v>
      </c>
      <c r="B154043">
        <v>39608</v>
      </c>
      <c r="C154043">
        <v>1</v>
      </c>
      <c r="D154043" t="s">
        <v>112834</v>
      </c>
      <c r="E154043" t="s">
        <v>6</v>
      </c>
    </row>
    <row r="154044" spans="1:5" x14ac:dyDescent="0.3">
      <c r="A154044">
        <v>416</v>
      </c>
      <c r="B154044">
        <v>39608</v>
      </c>
      <c r="C154044">
        <v>2</v>
      </c>
      <c r="D154044" t="s">
        <v>112835</v>
      </c>
      <c r="E154044" t="s">
        <v>6</v>
      </c>
    </row>
    <row r="154045" spans="1:5" x14ac:dyDescent="0.3">
      <c r="A154045">
        <v>416</v>
      </c>
      <c r="B154045">
        <v>39608</v>
      </c>
      <c r="C154045">
        <v>3</v>
      </c>
      <c r="D154045" t="s">
        <v>112836</v>
      </c>
      <c r="E154045" t="s">
        <v>6</v>
      </c>
    </row>
    <row r="154046" spans="1:5" x14ac:dyDescent="0.3">
      <c r="A154046">
        <v>416</v>
      </c>
      <c r="B154046">
        <v>39608</v>
      </c>
      <c r="C154046">
        <v>4</v>
      </c>
      <c r="D154046" t="s">
        <v>112837</v>
      </c>
      <c r="E154046" t="s">
        <v>8</v>
      </c>
    </row>
    <row r="154047" spans="1:5" x14ac:dyDescent="0.3">
      <c r="A154047">
        <v>416</v>
      </c>
      <c r="B154047">
        <v>39609</v>
      </c>
      <c r="C154047">
        <v>1</v>
      </c>
      <c r="D154047" t="s">
        <v>112838</v>
      </c>
      <c r="E154047" t="s">
        <v>6</v>
      </c>
    </row>
    <row r="154048" spans="1:5" x14ac:dyDescent="0.3">
      <c r="A154048">
        <v>416</v>
      </c>
      <c r="B154048">
        <v>39609</v>
      </c>
      <c r="C154048">
        <v>2</v>
      </c>
      <c r="D154048" t="s">
        <v>112839</v>
      </c>
      <c r="E154048" t="s">
        <v>6</v>
      </c>
    </row>
    <row r="154049" spans="1:5" x14ac:dyDescent="0.3">
      <c r="A154049">
        <v>416</v>
      </c>
      <c r="B154049">
        <v>39609</v>
      </c>
      <c r="C154049">
        <v>3</v>
      </c>
      <c r="D154049" t="s">
        <v>112840</v>
      </c>
      <c r="E154049" t="s">
        <v>8</v>
      </c>
    </row>
    <row r="154050" spans="1:5" x14ac:dyDescent="0.3">
      <c r="A154050">
        <v>416</v>
      </c>
      <c r="B154050">
        <v>39609</v>
      </c>
      <c r="C154050">
        <v>4</v>
      </c>
      <c r="D154050" t="s">
        <v>112841</v>
      </c>
      <c r="E154050" t="s">
        <v>6</v>
      </c>
    </row>
    <row r="154051" spans="1:5" x14ac:dyDescent="0.3">
      <c r="A154051">
        <v>416</v>
      </c>
      <c r="B154051">
        <v>39610</v>
      </c>
      <c r="C154051">
        <v>1</v>
      </c>
      <c r="D154051" t="s">
        <v>112842</v>
      </c>
      <c r="E154051" t="s">
        <v>6</v>
      </c>
    </row>
    <row r="154052" spans="1:5" x14ac:dyDescent="0.3">
      <c r="A154052">
        <v>416</v>
      </c>
      <c r="B154052">
        <v>39610</v>
      </c>
      <c r="C154052">
        <v>2</v>
      </c>
      <c r="D154052" t="s">
        <v>112843</v>
      </c>
      <c r="E154052" t="s">
        <v>6</v>
      </c>
    </row>
    <row r="154053" spans="1:5" x14ac:dyDescent="0.3">
      <c r="A154053">
        <v>416</v>
      </c>
      <c r="B154053">
        <v>39610</v>
      </c>
      <c r="C154053">
        <v>3</v>
      </c>
      <c r="D154053" t="s">
        <v>34421</v>
      </c>
      <c r="E154053" t="s">
        <v>8</v>
      </c>
    </row>
    <row r="154054" spans="1:5" x14ac:dyDescent="0.3">
      <c r="A154054">
        <v>416</v>
      </c>
      <c r="B154054">
        <v>39610</v>
      </c>
      <c r="C154054">
        <v>4</v>
      </c>
      <c r="D154054" t="s">
        <v>112844</v>
      </c>
      <c r="E154054" t="s">
        <v>6</v>
      </c>
    </row>
    <row r="154055" spans="1:5" x14ac:dyDescent="0.3">
      <c r="A154055">
        <v>416</v>
      </c>
      <c r="B154055">
        <v>39611</v>
      </c>
      <c r="C154055">
        <v>1</v>
      </c>
      <c r="D154055" t="s">
        <v>112845</v>
      </c>
      <c r="E154055" t="s">
        <v>6</v>
      </c>
    </row>
    <row r="154056" spans="1:5" x14ac:dyDescent="0.3">
      <c r="A154056">
        <v>416</v>
      </c>
      <c r="B154056">
        <v>39611</v>
      </c>
      <c r="C154056">
        <v>2</v>
      </c>
      <c r="D154056" t="s">
        <v>112846</v>
      </c>
      <c r="E154056" t="s">
        <v>6</v>
      </c>
    </row>
    <row r="154057" spans="1:5" x14ac:dyDescent="0.3">
      <c r="A154057">
        <v>416</v>
      </c>
      <c r="B154057">
        <v>39611</v>
      </c>
      <c r="C154057">
        <v>3</v>
      </c>
      <c r="D154057" t="s">
        <v>112847</v>
      </c>
      <c r="E154057" t="s">
        <v>6</v>
      </c>
    </row>
    <row r="154058" spans="1:5" x14ac:dyDescent="0.3">
      <c r="A154058">
        <v>416</v>
      </c>
      <c r="B154058">
        <v>39611</v>
      </c>
      <c r="C154058">
        <v>4</v>
      </c>
      <c r="D154058" t="s">
        <v>112848</v>
      </c>
      <c r="E154058" t="s">
        <v>8</v>
      </c>
    </row>
    <row r="154059" spans="1:5" x14ac:dyDescent="0.3">
      <c r="A154059">
        <v>416</v>
      </c>
      <c r="B154059">
        <v>39612</v>
      </c>
      <c r="C154059">
        <v>1</v>
      </c>
      <c r="D154059" t="s">
        <v>112849</v>
      </c>
      <c r="E154059" t="s">
        <v>6</v>
      </c>
    </row>
    <row r="154060" spans="1:5" x14ac:dyDescent="0.3">
      <c r="A154060">
        <v>416</v>
      </c>
      <c r="B154060">
        <v>39612</v>
      </c>
      <c r="C154060">
        <v>2</v>
      </c>
      <c r="D154060" t="s">
        <v>112850</v>
      </c>
      <c r="E154060" t="s">
        <v>8</v>
      </c>
    </row>
    <row r="154061" spans="1:5" x14ac:dyDescent="0.3">
      <c r="A154061">
        <v>416</v>
      </c>
      <c r="B154061">
        <v>39612</v>
      </c>
      <c r="C154061">
        <v>3</v>
      </c>
      <c r="D154061" t="s">
        <v>112851</v>
      </c>
      <c r="E154061" t="s">
        <v>6</v>
      </c>
    </row>
    <row r="154062" spans="1:5" x14ac:dyDescent="0.3">
      <c r="A154062">
        <v>416</v>
      </c>
      <c r="B154062">
        <v>39612</v>
      </c>
      <c r="C154062">
        <v>4</v>
      </c>
      <c r="D154062" t="s">
        <v>112852</v>
      </c>
      <c r="E154062" t="s">
        <v>6</v>
      </c>
    </row>
    <row r="154063" spans="1:5" x14ac:dyDescent="0.3">
      <c r="A154063">
        <v>416</v>
      </c>
      <c r="B154063">
        <v>39613</v>
      </c>
      <c r="C154063">
        <v>1</v>
      </c>
      <c r="D154063" t="s">
        <v>102436</v>
      </c>
      <c r="E154063" t="s">
        <v>6</v>
      </c>
    </row>
    <row r="154064" spans="1:5" x14ac:dyDescent="0.3">
      <c r="A154064">
        <v>416</v>
      </c>
      <c r="B154064">
        <v>39613</v>
      </c>
      <c r="C154064">
        <v>2</v>
      </c>
      <c r="D154064" t="s">
        <v>65212</v>
      </c>
      <c r="E154064" t="s">
        <v>6</v>
      </c>
    </row>
    <row r="154065" spans="1:5" x14ac:dyDescent="0.3">
      <c r="A154065">
        <v>416</v>
      </c>
      <c r="B154065">
        <v>39613</v>
      </c>
      <c r="C154065">
        <v>3</v>
      </c>
      <c r="D154065" t="s">
        <v>102437</v>
      </c>
      <c r="E154065" t="s">
        <v>6</v>
      </c>
    </row>
    <row r="154066" spans="1:5" x14ac:dyDescent="0.3">
      <c r="A154066">
        <v>416</v>
      </c>
      <c r="B154066">
        <v>39613</v>
      </c>
      <c r="C154066">
        <v>4</v>
      </c>
      <c r="D154066" t="s">
        <v>112853</v>
      </c>
      <c r="E154066" t="s">
        <v>8</v>
      </c>
    </row>
    <row r="154067" spans="1:5" x14ac:dyDescent="0.3">
      <c r="A154067">
        <v>416</v>
      </c>
      <c r="B154067">
        <v>39614</v>
      </c>
      <c r="C154067">
        <v>1</v>
      </c>
      <c r="D154067" t="s">
        <v>112854</v>
      </c>
      <c r="E154067" t="s">
        <v>6</v>
      </c>
    </row>
    <row r="154068" spans="1:5" x14ac:dyDescent="0.3">
      <c r="A154068">
        <v>416</v>
      </c>
      <c r="B154068">
        <v>39614</v>
      </c>
      <c r="C154068">
        <v>2</v>
      </c>
      <c r="D154068" t="s">
        <v>112855</v>
      </c>
      <c r="E154068" t="s">
        <v>8</v>
      </c>
    </row>
    <row r="154069" spans="1:5" x14ac:dyDescent="0.3">
      <c r="A154069">
        <v>416</v>
      </c>
      <c r="B154069">
        <v>39614</v>
      </c>
      <c r="C154069">
        <v>3</v>
      </c>
      <c r="D154069" t="s">
        <v>112856</v>
      </c>
      <c r="E154069" t="s">
        <v>6</v>
      </c>
    </row>
    <row r="154070" spans="1:5" x14ac:dyDescent="0.3">
      <c r="A154070">
        <v>416</v>
      </c>
      <c r="B154070">
        <v>39614</v>
      </c>
      <c r="C154070">
        <v>4</v>
      </c>
      <c r="D154070" t="s">
        <v>112857</v>
      </c>
      <c r="E154070" t="s">
        <v>6</v>
      </c>
    </row>
    <row r="154071" spans="1:5" x14ac:dyDescent="0.3">
      <c r="A154071">
        <v>416</v>
      </c>
      <c r="B154071">
        <v>39615</v>
      </c>
      <c r="C154071">
        <v>1</v>
      </c>
      <c r="D154071" t="s">
        <v>112858</v>
      </c>
      <c r="E154071" t="s">
        <v>8</v>
      </c>
    </row>
    <row r="154072" spans="1:5" x14ac:dyDescent="0.3">
      <c r="A154072">
        <v>416</v>
      </c>
      <c r="B154072">
        <v>39615</v>
      </c>
      <c r="C154072">
        <v>2</v>
      </c>
      <c r="D154072" t="s">
        <v>112859</v>
      </c>
      <c r="E154072" t="s">
        <v>6</v>
      </c>
    </row>
    <row r="154073" spans="1:5" x14ac:dyDescent="0.3">
      <c r="A154073">
        <v>416</v>
      </c>
      <c r="B154073">
        <v>39615</v>
      </c>
      <c r="C154073">
        <v>3</v>
      </c>
      <c r="D154073" t="s">
        <v>112860</v>
      </c>
      <c r="E154073" t="s">
        <v>6</v>
      </c>
    </row>
    <row r="154074" spans="1:5" x14ac:dyDescent="0.3">
      <c r="A154074">
        <v>416</v>
      </c>
      <c r="B154074">
        <v>39615</v>
      </c>
      <c r="C154074">
        <v>4</v>
      </c>
      <c r="D154074" t="s">
        <v>112861</v>
      </c>
      <c r="E154074" t="s">
        <v>6</v>
      </c>
    </row>
    <row r="154075" spans="1:5" x14ac:dyDescent="0.3">
      <c r="A154075">
        <v>416</v>
      </c>
      <c r="B154075">
        <v>39616</v>
      </c>
      <c r="C154075">
        <v>1</v>
      </c>
      <c r="D154075" t="s">
        <v>112862</v>
      </c>
      <c r="E154075" t="s">
        <v>6</v>
      </c>
    </row>
    <row r="154076" spans="1:5" x14ac:dyDescent="0.3">
      <c r="A154076">
        <v>416</v>
      </c>
      <c r="B154076">
        <v>39616</v>
      </c>
      <c r="C154076">
        <v>2</v>
      </c>
      <c r="D154076" t="s">
        <v>112863</v>
      </c>
      <c r="E154076" t="s">
        <v>6</v>
      </c>
    </row>
    <row r="154077" spans="1:5" x14ac:dyDescent="0.3">
      <c r="A154077">
        <v>416</v>
      </c>
      <c r="B154077">
        <v>39616</v>
      </c>
      <c r="C154077">
        <v>3</v>
      </c>
      <c r="D154077" t="s">
        <v>112864</v>
      </c>
      <c r="E154077" t="s">
        <v>6</v>
      </c>
    </row>
    <row r="154078" spans="1:5" x14ac:dyDescent="0.3">
      <c r="A154078">
        <v>416</v>
      </c>
      <c r="B154078">
        <v>39616</v>
      </c>
      <c r="C154078">
        <v>4</v>
      </c>
      <c r="D154078" t="s">
        <v>112865</v>
      </c>
      <c r="E154078" t="s">
        <v>8</v>
      </c>
    </row>
    <row r="154079" spans="1:5" x14ac:dyDescent="0.3">
      <c r="A154079">
        <v>416</v>
      </c>
      <c r="B154079">
        <v>39617</v>
      </c>
      <c r="C154079">
        <v>1</v>
      </c>
      <c r="D154079" t="s">
        <v>112866</v>
      </c>
      <c r="E154079" t="s">
        <v>8</v>
      </c>
    </row>
    <row r="154080" spans="1:5" x14ac:dyDescent="0.3">
      <c r="A154080">
        <v>416</v>
      </c>
      <c r="B154080">
        <v>39617</v>
      </c>
      <c r="C154080">
        <v>2</v>
      </c>
      <c r="D154080" t="s">
        <v>112867</v>
      </c>
      <c r="E154080" t="s">
        <v>6</v>
      </c>
    </row>
    <row r="154081" spans="1:5" x14ac:dyDescent="0.3">
      <c r="A154081">
        <v>416</v>
      </c>
      <c r="B154081">
        <v>39617</v>
      </c>
      <c r="C154081">
        <v>3</v>
      </c>
      <c r="D154081" t="s">
        <v>112868</v>
      </c>
      <c r="E154081" t="s">
        <v>6</v>
      </c>
    </row>
    <row r="154082" spans="1:5" x14ac:dyDescent="0.3">
      <c r="A154082">
        <v>416</v>
      </c>
      <c r="B154082">
        <v>39617</v>
      </c>
      <c r="C154082">
        <v>4</v>
      </c>
      <c r="D154082" t="s">
        <v>112869</v>
      </c>
      <c r="E154082" t="s">
        <v>6</v>
      </c>
    </row>
    <row r="154083" spans="1:5" x14ac:dyDescent="0.3">
      <c r="A154083">
        <v>416</v>
      </c>
      <c r="B154083">
        <v>39618</v>
      </c>
      <c r="C154083">
        <v>1</v>
      </c>
      <c r="D154083" t="s">
        <v>112870</v>
      </c>
      <c r="E154083" t="s">
        <v>6</v>
      </c>
    </row>
    <row r="154084" spans="1:5" x14ac:dyDescent="0.3">
      <c r="A154084">
        <v>416</v>
      </c>
      <c r="B154084">
        <v>39618</v>
      </c>
      <c r="C154084">
        <v>2</v>
      </c>
      <c r="D154084" t="s">
        <v>112871</v>
      </c>
      <c r="E154084" t="s">
        <v>6</v>
      </c>
    </row>
    <row r="154085" spans="1:5" x14ac:dyDescent="0.3">
      <c r="A154085">
        <v>416</v>
      </c>
      <c r="B154085">
        <v>39618</v>
      </c>
      <c r="C154085">
        <v>3</v>
      </c>
      <c r="D154085" t="s">
        <v>112872</v>
      </c>
      <c r="E154085" t="s">
        <v>8</v>
      </c>
    </row>
    <row r="154086" spans="1:5" x14ac:dyDescent="0.3">
      <c r="A154086">
        <v>416</v>
      </c>
      <c r="B154086">
        <v>39618</v>
      </c>
      <c r="C154086">
        <v>4</v>
      </c>
      <c r="D154086" t="s">
        <v>112873</v>
      </c>
      <c r="E154086" t="s">
        <v>6</v>
      </c>
    </row>
    <row r="154087" spans="1:5" x14ac:dyDescent="0.3">
      <c r="A154087">
        <v>416</v>
      </c>
      <c r="B154087">
        <v>39619</v>
      </c>
      <c r="C154087">
        <v>1</v>
      </c>
      <c r="D154087" t="s">
        <v>112874</v>
      </c>
      <c r="E154087" t="s">
        <v>6</v>
      </c>
    </row>
    <row r="154088" spans="1:5" x14ac:dyDescent="0.3">
      <c r="A154088">
        <v>416</v>
      </c>
      <c r="B154088">
        <v>39619</v>
      </c>
      <c r="C154088">
        <v>2</v>
      </c>
      <c r="D154088" t="s">
        <v>112875</v>
      </c>
      <c r="E154088" t="s">
        <v>8</v>
      </c>
    </row>
    <row r="154089" spans="1:5" x14ac:dyDescent="0.3">
      <c r="A154089">
        <v>416</v>
      </c>
      <c r="B154089">
        <v>39619</v>
      </c>
      <c r="C154089">
        <v>3</v>
      </c>
      <c r="D154089" t="s">
        <v>112876</v>
      </c>
      <c r="E154089" t="s">
        <v>6</v>
      </c>
    </row>
    <row r="154090" spans="1:5" x14ac:dyDescent="0.3">
      <c r="A154090">
        <v>416</v>
      </c>
      <c r="B154090">
        <v>39619</v>
      </c>
      <c r="C154090">
        <v>4</v>
      </c>
      <c r="D154090" t="s">
        <v>101244</v>
      </c>
      <c r="E154090" t="s">
        <v>6</v>
      </c>
    </row>
    <row r="154091" spans="1:5" x14ac:dyDescent="0.3">
      <c r="A154091">
        <v>416</v>
      </c>
      <c r="B154091">
        <v>39620</v>
      </c>
      <c r="C154091">
        <v>1</v>
      </c>
      <c r="D154091" t="s">
        <v>112877</v>
      </c>
      <c r="E154091" t="s">
        <v>6</v>
      </c>
    </row>
    <row r="154092" spans="1:5" x14ac:dyDescent="0.3">
      <c r="A154092">
        <v>416</v>
      </c>
      <c r="B154092">
        <v>39620</v>
      </c>
      <c r="C154092">
        <v>2</v>
      </c>
      <c r="D154092" t="s">
        <v>112878</v>
      </c>
      <c r="E154092" t="s">
        <v>8</v>
      </c>
    </row>
    <row r="154093" spans="1:5" x14ac:dyDescent="0.3">
      <c r="A154093">
        <v>416</v>
      </c>
      <c r="B154093">
        <v>39620</v>
      </c>
      <c r="C154093">
        <v>3</v>
      </c>
      <c r="D154093" t="s">
        <v>109992</v>
      </c>
      <c r="E154093" t="s">
        <v>6</v>
      </c>
    </row>
    <row r="154094" spans="1:5" x14ac:dyDescent="0.3">
      <c r="A154094">
        <v>416</v>
      </c>
      <c r="B154094">
        <v>39620</v>
      </c>
      <c r="C154094">
        <v>4</v>
      </c>
      <c r="D154094" t="s">
        <v>112879</v>
      </c>
      <c r="E154094" t="s">
        <v>6</v>
      </c>
    </row>
    <row r="154095" spans="1:5" x14ac:dyDescent="0.3">
      <c r="A154095">
        <v>416</v>
      </c>
      <c r="B154095">
        <v>39621</v>
      </c>
      <c r="C154095">
        <v>1</v>
      </c>
      <c r="D154095" t="s">
        <v>37761</v>
      </c>
      <c r="E154095" t="s">
        <v>8</v>
      </c>
    </row>
    <row r="154096" spans="1:5" x14ac:dyDescent="0.3">
      <c r="A154096">
        <v>416</v>
      </c>
      <c r="B154096">
        <v>39621</v>
      </c>
      <c r="C154096">
        <v>2</v>
      </c>
      <c r="D154096" t="s">
        <v>37762</v>
      </c>
      <c r="E154096" t="s">
        <v>6</v>
      </c>
    </row>
    <row r="154097" spans="1:5" x14ac:dyDescent="0.3">
      <c r="A154097">
        <v>416</v>
      </c>
      <c r="B154097">
        <v>39621</v>
      </c>
      <c r="C154097">
        <v>3</v>
      </c>
      <c r="D154097" t="s">
        <v>37763</v>
      </c>
      <c r="E154097" t="s">
        <v>6</v>
      </c>
    </row>
    <row r="154098" spans="1:5" x14ac:dyDescent="0.3">
      <c r="A154098">
        <v>416</v>
      </c>
      <c r="B154098">
        <v>39621</v>
      </c>
      <c r="C154098">
        <v>4</v>
      </c>
      <c r="D154098" t="s">
        <v>37764</v>
      </c>
      <c r="E154098" t="s">
        <v>6</v>
      </c>
    </row>
    <row r="154099" spans="1:5" x14ac:dyDescent="0.3">
      <c r="A154099">
        <v>416</v>
      </c>
      <c r="B154099">
        <v>39622</v>
      </c>
      <c r="C154099">
        <v>1</v>
      </c>
      <c r="D154099" t="s">
        <v>37765</v>
      </c>
      <c r="E154099" t="s">
        <v>8</v>
      </c>
    </row>
    <row r="154100" spans="1:5" x14ac:dyDescent="0.3">
      <c r="A154100">
        <v>416</v>
      </c>
      <c r="B154100">
        <v>39622</v>
      </c>
      <c r="C154100">
        <v>2</v>
      </c>
      <c r="D154100" t="s">
        <v>37766</v>
      </c>
      <c r="E154100" t="s">
        <v>6</v>
      </c>
    </row>
    <row r="154101" spans="1:5" x14ac:dyDescent="0.3">
      <c r="A154101">
        <v>416</v>
      </c>
      <c r="B154101">
        <v>39622</v>
      </c>
      <c r="C154101">
        <v>3</v>
      </c>
      <c r="D154101" t="s">
        <v>37767</v>
      </c>
      <c r="E154101" t="s">
        <v>6</v>
      </c>
    </row>
    <row r="154102" spans="1:5" x14ac:dyDescent="0.3">
      <c r="A154102">
        <v>416</v>
      </c>
      <c r="B154102">
        <v>39622</v>
      </c>
      <c r="C154102">
        <v>4</v>
      </c>
      <c r="D154102" t="s">
        <v>37768</v>
      </c>
      <c r="E154102" t="s">
        <v>6</v>
      </c>
    </row>
    <row r="154103" spans="1:5" x14ac:dyDescent="0.3">
      <c r="A154103">
        <v>416</v>
      </c>
      <c r="B154103">
        <v>39623</v>
      </c>
      <c r="C154103">
        <v>1</v>
      </c>
      <c r="D154103" t="s">
        <v>37769</v>
      </c>
      <c r="E154103" t="s">
        <v>8</v>
      </c>
    </row>
    <row r="154104" spans="1:5" x14ac:dyDescent="0.3">
      <c r="A154104">
        <v>416</v>
      </c>
      <c r="B154104">
        <v>39623</v>
      </c>
      <c r="C154104">
        <v>2</v>
      </c>
      <c r="D154104" t="s">
        <v>37770</v>
      </c>
      <c r="E154104" t="s">
        <v>6</v>
      </c>
    </row>
    <row r="154105" spans="1:5" x14ac:dyDescent="0.3">
      <c r="A154105">
        <v>416</v>
      </c>
      <c r="B154105">
        <v>39623</v>
      </c>
      <c r="C154105">
        <v>3</v>
      </c>
      <c r="D154105" t="s">
        <v>37771</v>
      </c>
      <c r="E154105" t="s">
        <v>6</v>
      </c>
    </row>
    <row r="154106" spans="1:5" x14ac:dyDescent="0.3">
      <c r="A154106">
        <v>416</v>
      </c>
      <c r="B154106">
        <v>39623</v>
      </c>
      <c r="C154106">
        <v>4</v>
      </c>
      <c r="D154106" t="s">
        <v>37772</v>
      </c>
      <c r="E154106" t="s">
        <v>6</v>
      </c>
    </row>
    <row r="154107" spans="1:5" x14ac:dyDescent="0.3">
      <c r="A154107">
        <v>416</v>
      </c>
      <c r="B154107">
        <v>39624</v>
      </c>
      <c r="C154107">
        <v>1</v>
      </c>
      <c r="D154107" t="s">
        <v>19957</v>
      </c>
      <c r="E154107" t="s">
        <v>8</v>
      </c>
    </row>
    <row r="154108" spans="1:5" x14ac:dyDescent="0.3">
      <c r="A154108">
        <v>416</v>
      </c>
      <c r="B154108">
        <v>39624</v>
      </c>
      <c r="C154108">
        <v>2</v>
      </c>
      <c r="D154108" t="s">
        <v>37773</v>
      </c>
      <c r="E154108" t="s">
        <v>6</v>
      </c>
    </row>
    <row r="154109" spans="1:5" x14ac:dyDescent="0.3">
      <c r="A154109">
        <v>416</v>
      </c>
      <c r="B154109">
        <v>39624</v>
      </c>
      <c r="C154109">
        <v>3</v>
      </c>
      <c r="D154109" t="s">
        <v>37774</v>
      </c>
      <c r="E154109" t="s">
        <v>6</v>
      </c>
    </row>
    <row r="154110" spans="1:5" x14ac:dyDescent="0.3">
      <c r="A154110">
        <v>416</v>
      </c>
      <c r="B154110">
        <v>39624</v>
      </c>
      <c r="C154110">
        <v>4</v>
      </c>
      <c r="D154110" t="s">
        <v>37775</v>
      </c>
      <c r="E154110" t="s">
        <v>6</v>
      </c>
    </row>
    <row r="154111" spans="1:5" x14ac:dyDescent="0.3">
      <c r="A154111">
        <v>416</v>
      </c>
      <c r="B154111">
        <v>39625</v>
      </c>
      <c r="C154111">
        <v>1</v>
      </c>
      <c r="D154111" t="s">
        <v>37776</v>
      </c>
      <c r="E154111" t="s">
        <v>6</v>
      </c>
    </row>
    <row r="154112" spans="1:5" x14ac:dyDescent="0.3">
      <c r="A154112">
        <v>416</v>
      </c>
      <c r="B154112">
        <v>39625</v>
      </c>
      <c r="C154112">
        <v>2</v>
      </c>
      <c r="D154112" t="s">
        <v>37777</v>
      </c>
      <c r="E154112" t="s">
        <v>8</v>
      </c>
    </row>
    <row r="154113" spans="1:5" x14ac:dyDescent="0.3">
      <c r="A154113">
        <v>416</v>
      </c>
      <c r="B154113">
        <v>39625</v>
      </c>
      <c r="C154113">
        <v>3</v>
      </c>
      <c r="D154113" t="s">
        <v>37778</v>
      </c>
      <c r="E154113" t="s">
        <v>6</v>
      </c>
    </row>
    <row r="154114" spans="1:5" x14ac:dyDescent="0.3">
      <c r="A154114">
        <v>416</v>
      </c>
      <c r="B154114">
        <v>39625</v>
      </c>
      <c r="C154114">
        <v>4</v>
      </c>
      <c r="D154114" t="s">
        <v>37779</v>
      </c>
      <c r="E154114" t="s">
        <v>6</v>
      </c>
    </row>
    <row r="154115" spans="1:5" x14ac:dyDescent="0.3">
      <c r="A154115">
        <v>416</v>
      </c>
      <c r="B154115">
        <v>39626</v>
      </c>
      <c r="C154115">
        <v>1</v>
      </c>
      <c r="D154115" t="s">
        <v>37780</v>
      </c>
      <c r="E154115" t="s">
        <v>6</v>
      </c>
    </row>
    <row r="154116" spans="1:5" x14ac:dyDescent="0.3">
      <c r="A154116">
        <v>416</v>
      </c>
      <c r="B154116">
        <v>39626</v>
      </c>
      <c r="C154116">
        <v>2</v>
      </c>
      <c r="D154116" t="s">
        <v>37781</v>
      </c>
      <c r="E154116" t="s">
        <v>8</v>
      </c>
    </row>
    <row r="154117" spans="1:5" x14ac:dyDescent="0.3">
      <c r="A154117">
        <v>416</v>
      </c>
      <c r="B154117">
        <v>39626</v>
      </c>
      <c r="C154117">
        <v>3</v>
      </c>
      <c r="D154117" t="s">
        <v>37612</v>
      </c>
      <c r="E154117" t="s">
        <v>6</v>
      </c>
    </row>
    <row r="154118" spans="1:5" x14ac:dyDescent="0.3">
      <c r="A154118">
        <v>416</v>
      </c>
      <c r="B154118">
        <v>39626</v>
      </c>
      <c r="C154118">
        <v>4</v>
      </c>
      <c r="D154118" t="s">
        <v>37015</v>
      </c>
      <c r="E154118" t="s">
        <v>6</v>
      </c>
    </row>
    <row r="154119" spans="1:5" x14ac:dyDescent="0.3">
      <c r="A154119">
        <v>416</v>
      </c>
      <c r="B154119">
        <v>39627</v>
      </c>
      <c r="C154119">
        <v>1</v>
      </c>
      <c r="D154119" t="s">
        <v>37782</v>
      </c>
      <c r="E154119" t="s">
        <v>6</v>
      </c>
    </row>
    <row r="154120" spans="1:5" x14ac:dyDescent="0.3">
      <c r="A154120">
        <v>416</v>
      </c>
      <c r="B154120">
        <v>39627</v>
      </c>
      <c r="C154120">
        <v>2</v>
      </c>
      <c r="D154120" t="s">
        <v>112880</v>
      </c>
      <c r="E154120" t="s">
        <v>8</v>
      </c>
    </row>
    <row r="154121" spans="1:5" x14ac:dyDescent="0.3">
      <c r="A154121">
        <v>416</v>
      </c>
      <c r="B154121">
        <v>39627</v>
      </c>
      <c r="C154121">
        <v>3</v>
      </c>
      <c r="D154121" t="s">
        <v>37784</v>
      </c>
      <c r="E154121" t="s">
        <v>6</v>
      </c>
    </row>
    <row r="154122" spans="1:5" x14ac:dyDescent="0.3">
      <c r="A154122">
        <v>416</v>
      </c>
      <c r="B154122">
        <v>39627</v>
      </c>
      <c r="C154122">
        <v>4</v>
      </c>
      <c r="D154122" t="s">
        <v>112881</v>
      </c>
      <c r="E154122" t="s">
        <v>6</v>
      </c>
    </row>
    <row r="154123" spans="1:5" x14ac:dyDescent="0.3">
      <c r="A154123">
        <v>416</v>
      </c>
      <c r="B154123">
        <v>39628</v>
      </c>
      <c r="C154123">
        <v>1</v>
      </c>
      <c r="D154123" t="s">
        <v>112882</v>
      </c>
      <c r="E154123" t="s">
        <v>6</v>
      </c>
    </row>
    <row r="154124" spans="1:5" x14ac:dyDescent="0.3">
      <c r="A154124">
        <v>416</v>
      </c>
      <c r="B154124">
        <v>39628</v>
      </c>
      <c r="C154124">
        <v>2</v>
      </c>
      <c r="D154124" t="s">
        <v>37787</v>
      </c>
      <c r="E154124" t="s">
        <v>6</v>
      </c>
    </row>
    <row r="154125" spans="1:5" x14ac:dyDescent="0.3">
      <c r="A154125">
        <v>416</v>
      </c>
      <c r="B154125">
        <v>39628</v>
      </c>
      <c r="C154125">
        <v>3</v>
      </c>
      <c r="D154125" t="s">
        <v>37788</v>
      </c>
      <c r="E154125" t="s">
        <v>6</v>
      </c>
    </row>
    <row r="154126" spans="1:5" x14ac:dyDescent="0.3">
      <c r="A154126">
        <v>416</v>
      </c>
      <c r="B154126">
        <v>39628</v>
      </c>
      <c r="C154126">
        <v>4</v>
      </c>
      <c r="D154126" t="s">
        <v>37789</v>
      </c>
      <c r="E154126" t="s">
        <v>8</v>
      </c>
    </row>
    <row r="154127" spans="1:5" x14ac:dyDescent="0.3">
      <c r="A154127">
        <v>416</v>
      </c>
      <c r="B154127">
        <v>39629</v>
      </c>
      <c r="C154127">
        <v>1</v>
      </c>
      <c r="D154127" t="s">
        <v>37790</v>
      </c>
      <c r="E154127" t="s">
        <v>6</v>
      </c>
    </row>
    <row r="154128" spans="1:5" x14ac:dyDescent="0.3">
      <c r="A154128">
        <v>416</v>
      </c>
      <c r="B154128">
        <v>39629</v>
      </c>
      <c r="C154128">
        <v>2</v>
      </c>
      <c r="D154128" t="s">
        <v>37791</v>
      </c>
      <c r="E154128" t="s">
        <v>6</v>
      </c>
    </row>
    <row r="154129" spans="1:5" x14ac:dyDescent="0.3">
      <c r="A154129">
        <v>416</v>
      </c>
      <c r="B154129">
        <v>39629</v>
      </c>
      <c r="C154129">
        <v>3</v>
      </c>
      <c r="D154129" t="s">
        <v>37792</v>
      </c>
      <c r="E154129" t="s">
        <v>8</v>
      </c>
    </row>
    <row r="154130" spans="1:5" x14ac:dyDescent="0.3">
      <c r="A154130">
        <v>416</v>
      </c>
      <c r="B154130">
        <v>39629</v>
      </c>
      <c r="C154130">
        <v>4</v>
      </c>
      <c r="D154130" t="s">
        <v>37793</v>
      </c>
      <c r="E154130" t="s">
        <v>6</v>
      </c>
    </row>
    <row r="154131" spans="1:5" x14ac:dyDescent="0.3">
      <c r="A154131">
        <v>416</v>
      </c>
      <c r="B154131">
        <v>39630</v>
      </c>
      <c r="C154131">
        <v>1</v>
      </c>
      <c r="D154131" t="s">
        <v>112883</v>
      </c>
      <c r="E154131" t="s">
        <v>6</v>
      </c>
    </row>
    <row r="154132" spans="1:5" x14ac:dyDescent="0.3">
      <c r="A154132">
        <v>416</v>
      </c>
      <c r="B154132">
        <v>39630</v>
      </c>
      <c r="C154132">
        <v>2</v>
      </c>
      <c r="D154132" t="s">
        <v>37795</v>
      </c>
      <c r="E154132" t="s">
        <v>6</v>
      </c>
    </row>
    <row r="154133" spans="1:5" x14ac:dyDescent="0.3">
      <c r="A154133">
        <v>416</v>
      </c>
      <c r="B154133">
        <v>39630</v>
      </c>
      <c r="C154133">
        <v>3</v>
      </c>
      <c r="D154133" t="s">
        <v>112884</v>
      </c>
      <c r="E154133" t="s">
        <v>8</v>
      </c>
    </row>
    <row r="154134" spans="1:5" x14ac:dyDescent="0.3">
      <c r="A154134">
        <v>416</v>
      </c>
      <c r="B154134">
        <v>39630</v>
      </c>
      <c r="C154134">
        <v>4</v>
      </c>
      <c r="D154134" t="s">
        <v>37797</v>
      </c>
      <c r="E154134" t="s">
        <v>6</v>
      </c>
    </row>
    <row r="154135" spans="1:5" x14ac:dyDescent="0.3">
      <c r="A154135">
        <v>416</v>
      </c>
      <c r="B154135">
        <v>39631</v>
      </c>
      <c r="C154135">
        <v>1</v>
      </c>
      <c r="D154135" t="s">
        <v>112730</v>
      </c>
      <c r="E154135" t="s">
        <v>8</v>
      </c>
    </row>
    <row r="154136" spans="1:5" x14ac:dyDescent="0.3">
      <c r="A154136">
        <v>416</v>
      </c>
      <c r="B154136">
        <v>39631</v>
      </c>
      <c r="C154136">
        <v>2</v>
      </c>
      <c r="D154136" t="s">
        <v>41815</v>
      </c>
      <c r="E154136" t="s">
        <v>6</v>
      </c>
    </row>
    <row r="154137" spans="1:5" x14ac:dyDescent="0.3">
      <c r="A154137">
        <v>416</v>
      </c>
      <c r="B154137">
        <v>39631</v>
      </c>
      <c r="C154137">
        <v>3</v>
      </c>
      <c r="D154137" t="s">
        <v>112885</v>
      </c>
      <c r="E154137" t="s">
        <v>6</v>
      </c>
    </row>
    <row r="154138" spans="1:5" x14ac:dyDescent="0.3">
      <c r="A154138">
        <v>416</v>
      </c>
      <c r="B154138">
        <v>39631</v>
      </c>
      <c r="C154138">
        <v>4</v>
      </c>
      <c r="D154138" t="s">
        <v>112886</v>
      </c>
      <c r="E154138" t="s">
        <v>6</v>
      </c>
    </row>
    <row r="154139" spans="1:5" x14ac:dyDescent="0.3">
      <c r="A154139">
        <v>416</v>
      </c>
      <c r="B154139">
        <v>39632</v>
      </c>
      <c r="C154139">
        <v>1</v>
      </c>
      <c r="D154139" t="s">
        <v>112887</v>
      </c>
      <c r="E154139" t="s">
        <v>6</v>
      </c>
    </row>
    <row r="154140" spans="1:5" x14ac:dyDescent="0.3">
      <c r="A154140">
        <v>416</v>
      </c>
      <c r="B154140">
        <v>39632</v>
      </c>
      <c r="C154140">
        <v>2</v>
      </c>
      <c r="D154140" t="s">
        <v>112888</v>
      </c>
      <c r="E154140" t="s">
        <v>6</v>
      </c>
    </row>
    <row r="154141" spans="1:5" x14ac:dyDescent="0.3">
      <c r="A154141">
        <v>416</v>
      </c>
      <c r="B154141">
        <v>39632</v>
      </c>
      <c r="C154141">
        <v>3</v>
      </c>
      <c r="D154141" t="s">
        <v>112889</v>
      </c>
      <c r="E154141" t="s">
        <v>8</v>
      </c>
    </row>
    <row r="154142" spans="1:5" x14ac:dyDescent="0.3">
      <c r="A154142">
        <v>416</v>
      </c>
      <c r="B154142">
        <v>39632</v>
      </c>
      <c r="C154142">
        <v>4</v>
      </c>
      <c r="D154142" t="s">
        <v>112890</v>
      </c>
      <c r="E154142" t="s">
        <v>6</v>
      </c>
    </row>
    <row r="154143" spans="1:5" x14ac:dyDescent="0.3">
      <c r="A154143">
        <v>416</v>
      </c>
      <c r="B154143">
        <v>39633</v>
      </c>
      <c r="C154143">
        <v>1</v>
      </c>
      <c r="D154143" t="s">
        <v>112891</v>
      </c>
      <c r="E154143" t="s">
        <v>8</v>
      </c>
    </row>
    <row r="154144" spans="1:5" x14ac:dyDescent="0.3">
      <c r="A154144">
        <v>416</v>
      </c>
      <c r="B154144">
        <v>39633</v>
      </c>
      <c r="C154144">
        <v>2</v>
      </c>
      <c r="D154144" t="s">
        <v>112892</v>
      </c>
      <c r="E154144" t="s">
        <v>6</v>
      </c>
    </row>
    <row r="154145" spans="1:5" x14ac:dyDescent="0.3">
      <c r="A154145">
        <v>416</v>
      </c>
      <c r="B154145">
        <v>39633</v>
      </c>
      <c r="C154145">
        <v>3</v>
      </c>
      <c r="D154145" t="s">
        <v>112893</v>
      </c>
      <c r="E154145" t="s">
        <v>6</v>
      </c>
    </row>
    <row r="154146" spans="1:5" x14ac:dyDescent="0.3">
      <c r="A154146">
        <v>416</v>
      </c>
      <c r="B154146">
        <v>39633</v>
      </c>
      <c r="C154146">
        <v>4</v>
      </c>
      <c r="D154146" t="s">
        <v>112894</v>
      </c>
      <c r="E154146" t="s">
        <v>6</v>
      </c>
    </row>
    <row r="154147" spans="1:5" x14ac:dyDescent="0.3">
      <c r="A154147">
        <v>416</v>
      </c>
      <c r="B154147">
        <v>39634</v>
      </c>
      <c r="C154147">
        <v>1</v>
      </c>
      <c r="D154147" t="s">
        <v>112895</v>
      </c>
      <c r="E154147" t="s">
        <v>6</v>
      </c>
    </row>
    <row r="154148" spans="1:5" x14ac:dyDescent="0.3">
      <c r="A154148">
        <v>416</v>
      </c>
      <c r="B154148">
        <v>39634</v>
      </c>
      <c r="C154148">
        <v>2</v>
      </c>
      <c r="D154148" t="s">
        <v>112896</v>
      </c>
      <c r="E154148" t="s">
        <v>6</v>
      </c>
    </row>
    <row r="154149" spans="1:5" x14ac:dyDescent="0.3">
      <c r="A154149">
        <v>416</v>
      </c>
      <c r="B154149">
        <v>39634</v>
      </c>
      <c r="C154149">
        <v>3</v>
      </c>
      <c r="D154149" t="s">
        <v>112897</v>
      </c>
      <c r="E154149" t="s">
        <v>8</v>
      </c>
    </row>
    <row r="154150" spans="1:5" x14ac:dyDescent="0.3">
      <c r="A154150">
        <v>416</v>
      </c>
      <c r="B154150">
        <v>39634</v>
      </c>
      <c r="C154150">
        <v>4</v>
      </c>
      <c r="D154150" t="s">
        <v>112898</v>
      </c>
      <c r="E154150" t="s">
        <v>6</v>
      </c>
    </row>
    <row r="154151" spans="1:5" x14ac:dyDescent="0.3">
      <c r="A154151">
        <v>416</v>
      </c>
      <c r="B154151">
        <v>39635</v>
      </c>
      <c r="C154151">
        <v>1</v>
      </c>
      <c r="D154151" t="s">
        <v>112899</v>
      </c>
      <c r="E154151" t="s">
        <v>6</v>
      </c>
    </row>
    <row r="154152" spans="1:5" x14ac:dyDescent="0.3">
      <c r="A154152">
        <v>416</v>
      </c>
      <c r="B154152">
        <v>39635</v>
      </c>
      <c r="C154152">
        <v>2</v>
      </c>
      <c r="D154152" t="s">
        <v>37435</v>
      </c>
      <c r="E154152" t="s">
        <v>8</v>
      </c>
    </row>
    <row r="154153" spans="1:5" x14ac:dyDescent="0.3">
      <c r="A154153">
        <v>416</v>
      </c>
      <c r="B154153">
        <v>39635</v>
      </c>
      <c r="C154153">
        <v>3</v>
      </c>
      <c r="D154153" t="s">
        <v>112900</v>
      </c>
      <c r="E154153" t="s">
        <v>6</v>
      </c>
    </row>
    <row r="154154" spans="1:5" x14ac:dyDescent="0.3">
      <c r="A154154">
        <v>416</v>
      </c>
      <c r="B154154">
        <v>39635</v>
      </c>
      <c r="C154154">
        <v>4</v>
      </c>
      <c r="D154154" t="s">
        <v>111123</v>
      </c>
      <c r="E154154" t="s">
        <v>6</v>
      </c>
    </row>
    <row r="154155" spans="1:5" x14ac:dyDescent="0.3">
      <c r="A154155">
        <v>416</v>
      </c>
      <c r="B154155">
        <v>39636</v>
      </c>
      <c r="C154155">
        <v>1</v>
      </c>
      <c r="D154155" t="s">
        <v>112901</v>
      </c>
      <c r="E154155" t="s">
        <v>6</v>
      </c>
    </row>
    <row r="154156" spans="1:5" x14ac:dyDescent="0.3">
      <c r="A154156">
        <v>416</v>
      </c>
      <c r="B154156">
        <v>39636</v>
      </c>
      <c r="C154156">
        <v>2</v>
      </c>
      <c r="D154156" t="s">
        <v>112902</v>
      </c>
      <c r="E154156" t="s">
        <v>6</v>
      </c>
    </row>
    <row r="154157" spans="1:5" x14ac:dyDescent="0.3">
      <c r="A154157">
        <v>416</v>
      </c>
      <c r="B154157">
        <v>39636</v>
      </c>
      <c r="C154157">
        <v>3</v>
      </c>
      <c r="D154157" t="s">
        <v>112903</v>
      </c>
      <c r="E154157" t="s">
        <v>6</v>
      </c>
    </row>
    <row r="154158" spans="1:5" x14ac:dyDescent="0.3">
      <c r="A154158">
        <v>416</v>
      </c>
      <c r="B154158">
        <v>39636</v>
      </c>
      <c r="C154158">
        <v>4</v>
      </c>
      <c r="D154158" t="s">
        <v>112904</v>
      </c>
      <c r="E154158" t="s">
        <v>8</v>
      </c>
    </row>
    <row r="154159" spans="1:5" x14ac:dyDescent="0.3">
      <c r="A154159">
        <v>416</v>
      </c>
      <c r="B154159">
        <v>39637</v>
      </c>
      <c r="C154159">
        <v>1</v>
      </c>
      <c r="D154159" t="s">
        <v>112905</v>
      </c>
      <c r="E154159" t="s">
        <v>6</v>
      </c>
    </row>
    <row r="154160" spans="1:5" x14ac:dyDescent="0.3">
      <c r="A154160">
        <v>416</v>
      </c>
      <c r="B154160">
        <v>39637</v>
      </c>
      <c r="C154160">
        <v>2</v>
      </c>
      <c r="D154160" t="s">
        <v>112906</v>
      </c>
      <c r="E154160" t="s">
        <v>6</v>
      </c>
    </row>
    <row r="154161" spans="1:5" x14ac:dyDescent="0.3">
      <c r="A154161">
        <v>416</v>
      </c>
      <c r="B154161">
        <v>39637</v>
      </c>
      <c r="C154161">
        <v>3</v>
      </c>
      <c r="D154161" t="s">
        <v>112907</v>
      </c>
      <c r="E154161" t="s">
        <v>8</v>
      </c>
    </row>
    <row r="154162" spans="1:5" x14ac:dyDescent="0.3">
      <c r="A154162">
        <v>416</v>
      </c>
      <c r="B154162">
        <v>39637</v>
      </c>
      <c r="C154162">
        <v>4</v>
      </c>
      <c r="D154162" t="s">
        <v>112908</v>
      </c>
      <c r="E154162" t="s">
        <v>6</v>
      </c>
    </row>
    <row r="154163" spans="1:5" x14ac:dyDescent="0.3">
      <c r="A154163">
        <v>416</v>
      </c>
      <c r="B154163">
        <v>39638</v>
      </c>
      <c r="C154163">
        <v>1</v>
      </c>
      <c r="D154163" t="s">
        <v>112909</v>
      </c>
      <c r="E154163" t="s">
        <v>6</v>
      </c>
    </row>
    <row r="154164" spans="1:5" x14ac:dyDescent="0.3">
      <c r="A154164">
        <v>416</v>
      </c>
      <c r="B154164">
        <v>39638</v>
      </c>
      <c r="C154164">
        <v>2</v>
      </c>
      <c r="D154164" t="s">
        <v>112910</v>
      </c>
      <c r="E154164" t="s">
        <v>6</v>
      </c>
    </row>
    <row r="154165" spans="1:5" x14ac:dyDescent="0.3">
      <c r="A154165">
        <v>416</v>
      </c>
      <c r="B154165">
        <v>39638</v>
      </c>
      <c r="C154165">
        <v>3</v>
      </c>
      <c r="D154165" t="s">
        <v>112911</v>
      </c>
      <c r="E154165" t="s">
        <v>8</v>
      </c>
    </row>
    <row r="154166" spans="1:5" x14ac:dyDescent="0.3">
      <c r="A154166">
        <v>416</v>
      </c>
      <c r="B154166">
        <v>39638</v>
      </c>
      <c r="C154166">
        <v>4</v>
      </c>
      <c r="D154166" t="s">
        <v>112912</v>
      </c>
      <c r="E154166" t="s">
        <v>6</v>
      </c>
    </row>
    <row r="154167" spans="1:5" x14ac:dyDescent="0.3">
      <c r="A154167">
        <v>416</v>
      </c>
      <c r="B154167">
        <v>39639</v>
      </c>
      <c r="C154167">
        <v>1</v>
      </c>
      <c r="D154167" t="s">
        <v>35189</v>
      </c>
      <c r="E154167" t="s">
        <v>6</v>
      </c>
    </row>
    <row r="154168" spans="1:5" x14ac:dyDescent="0.3">
      <c r="A154168">
        <v>416</v>
      </c>
      <c r="B154168">
        <v>39639</v>
      </c>
      <c r="C154168">
        <v>2</v>
      </c>
      <c r="D154168" t="s">
        <v>112913</v>
      </c>
      <c r="E154168" t="s">
        <v>8</v>
      </c>
    </row>
    <row r="154169" spans="1:5" x14ac:dyDescent="0.3">
      <c r="A154169">
        <v>416</v>
      </c>
      <c r="B154169">
        <v>39639</v>
      </c>
      <c r="C154169">
        <v>3</v>
      </c>
      <c r="D154169" t="s">
        <v>112914</v>
      </c>
      <c r="E154169" t="s">
        <v>6</v>
      </c>
    </row>
    <row r="154170" spans="1:5" x14ac:dyDescent="0.3">
      <c r="A154170">
        <v>416</v>
      </c>
      <c r="B154170">
        <v>39639</v>
      </c>
      <c r="C154170">
        <v>4</v>
      </c>
      <c r="D154170" t="s">
        <v>112915</v>
      </c>
      <c r="E154170" t="s">
        <v>6</v>
      </c>
    </row>
    <row r="154171" spans="1:5" x14ac:dyDescent="0.3">
      <c r="A154171">
        <v>416</v>
      </c>
      <c r="B154171">
        <v>39640</v>
      </c>
      <c r="C154171">
        <v>1</v>
      </c>
      <c r="D154171" t="s">
        <v>112916</v>
      </c>
      <c r="E154171" t="s">
        <v>8</v>
      </c>
    </row>
    <row r="154172" spans="1:5" x14ac:dyDescent="0.3">
      <c r="A154172">
        <v>416</v>
      </c>
      <c r="B154172">
        <v>39640</v>
      </c>
      <c r="C154172">
        <v>2</v>
      </c>
      <c r="D154172" t="s">
        <v>112917</v>
      </c>
      <c r="E154172" t="s">
        <v>6</v>
      </c>
    </row>
    <row r="154173" spans="1:5" x14ac:dyDescent="0.3">
      <c r="A154173">
        <v>416</v>
      </c>
      <c r="B154173">
        <v>39640</v>
      </c>
      <c r="C154173">
        <v>3</v>
      </c>
      <c r="D154173" t="s">
        <v>112918</v>
      </c>
      <c r="E154173" t="s">
        <v>6</v>
      </c>
    </row>
    <row r="154174" spans="1:5" x14ac:dyDescent="0.3">
      <c r="A154174">
        <v>416</v>
      </c>
      <c r="B154174">
        <v>39640</v>
      </c>
      <c r="C154174">
        <v>4</v>
      </c>
      <c r="D154174" t="s">
        <v>112919</v>
      </c>
      <c r="E154174" t="s">
        <v>6</v>
      </c>
    </row>
    <row r="154175" spans="1:5" x14ac:dyDescent="0.3">
      <c r="A154175">
        <v>417</v>
      </c>
      <c r="B154175">
        <v>39641</v>
      </c>
      <c r="C154175">
        <v>1</v>
      </c>
      <c r="D154175" t="s">
        <v>41830</v>
      </c>
      <c r="E154175" t="s">
        <v>8</v>
      </c>
    </row>
    <row r="154176" spans="1:5" x14ac:dyDescent="0.3">
      <c r="A154176">
        <v>417</v>
      </c>
      <c r="B154176">
        <v>39641</v>
      </c>
      <c r="C154176">
        <v>2</v>
      </c>
      <c r="D154176" t="s">
        <v>41831</v>
      </c>
      <c r="E154176" t="s">
        <v>6</v>
      </c>
    </row>
    <row r="154177" spans="1:5" x14ac:dyDescent="0.3">
      <c r="A154177">
        <v>417</v>
      </c>
      <c r="B154177">
        <v>39641</v>
      </c>
      <c r="C154177">
        <v>3</v>
      </c>
      <c r="D154177" t="s">
        <v>41832</v>
      </c>
      <c r="E154177" t="s">
        <v>6</v>
      </c>
    </row>
    <row r="154178" spans="1:5" x14ac:dyDescent="0.3">
      <c r="A154178">
        <v>417</v>
      </c>
      <c r="B154178">
        <v>39641</v>
      </c>
      <c r="C154178">
        <v>4</v>
      </c>
      <c r="D154178" t="s">
        <v>41833</v>
      </c>
      <c r="E154178" t="s">
        <v>6</v>
      </c>
    </row>
    <row r="154179" spans="1:5" x14ac:dyDescent="0.3">
      <c r="A154179">
        <v>417</v>
      </c>
      <c r="B154179">
        <v>39642</v>
      </c>
      <c r="C154179">
        <v>1</v>
      </c>
      <c r="D154179" t="s">
        <v>41822</v>
      </c>
      <c r="E154179" t="s">
        <v>6</v>
      </c>
    </row>
    <row r="154180" spans="1:5" x14ac:dyDescent="0.3">
      <c r="A154180">
        <v>417</v>
      </c>
      <c r="B154180">
        <v>39642</v>
      </c>
      <c r="C154180">
        <v>2</v>
      </c>
      <c r="D154180" t="s">
        <v>41823</v>
      </c>
      <c r="E154180" t="s">
        <v>6</v>
      </c>
    </row>
    <row r="154181" spans="1:5" x14ac:dyDescent="0.3">
      <c r="A154181">
        <v>417</v>
      </c>
      <c r="B154181">
        <v>39642</v>
      </c>
      <c r="C154181">
        <v>3</v>
      </c>
      <c r="D154181" t="s">
        <v>41824</v>
      </c>
      <c r="E154181" t="s">
        <v>8</v>
      </c>
    </row>
    <row r="154182" spans="1:5" x14ac:dyDescent="0.3">
      <c r="A154182">
        <v>417</v>
      </c>
      <c r="B154182">
        <v>39642</v>
      </c>
      <c r="C154182">
        <v>4</v>
      </c>
      <c r="D154182" t="s">
        <v>41825</v>
      </c>
      <c r="E154182" t="s">
        <v>6</v>
      </c>
    </row>
    <row r="154183" spans="1:5" x14ac:dyDescent="0.3">
      <c r="A154183">
        <v>417</v>
      </c>
      <c r="B154183">
        <v>39643</v>
      </c>
      <c r="C154183">
        <v>1</v>
      </c>
      <c r="D154183" t="s">
        <v>41826</v>
      </c>
      <c r="E154183" t="s">
        <v>6</v>
      </c>
    </row>
    <row r="154184" spans="1:5" x14ac:dyDescent="0.3">
      <c r="A154184">
        <v>417</v>
      </c>
      <c r="B154184">
        <v>39643</v>
      </c>
      <c r="C154184">
        <v>2</v>
      </c>
      <c r="D154184" t="s">
        <v>41827</v>
      </c>
      <c r="E154184" t="s">
        <v>6</v>
      </c>
    </row>
    <row r="154185" spans="1:5" x14ac:dyDescent="0.3">
      <c r="A154185">
        <v>417</v>
      </c>
      <c r="B154185">
        <v>39643</v>
      </c>
      <c r="C154185">
        <v>3</v>
      </c>
      <c r="D154185" t="s">
        <v>41828</v>
      </c>
      <c r="E154185" t="s">
        <v>6</v>
      </c>
    </row>
    <row r="154186" spans="1:5" x14ac:dyDescent="0.3">
      <c r="A154186">
        <v>417</v>
      </c>
      <c r="B154186">
        <v>39643</v>
      </c>
      <c r="C154186">
        <v>4</v>
      </c>
      <c r="D154186" t="s">
        <v>41829</v>
      </c>
      <c r="E154186" t="s">
        <v>8</v>
      </c>
    </row>
    <row r="154187" spans="1:5" x14ac:dyDescent="0.3">
      <c r="A154187">
        <v>417</v>
      </c>
      <c r="B154187">
        <v>39644</v>
      </c>
      <c r="C154187">
        <v>1</v>
      </c>
      <c r="D154187" t="s">
        <v>41846</v>
      </c>
      <c r="E154187" t="s">
        <v>8</v>
      </c>
    </row>
    <row r="154188" spans="1:5" x14ac:dyDescent="0.3">
      <c r="A154188">
        <v>417</v>
      </c>
      <c r="B154188">
        <v>39644</v>
      </c>
      <c r="C154188">
        <v>2</v>
      </c>
      <c r="D154188" t="s">
        <v>41847</v>
      </c>
      <c r="E154188" t="s">
        <v>6</v>
      </c>
    </row>
    <row r="154189" spans="1:5" x14ac:dyDescent="0.3">
      <c r="A154189">
        <v>417</v>
      </c>
      <c r="B154189">
        <v>39644</v>
      </c>
      <c r="C154189">
        <v>3</v>
      </c>
      <c r="D154189" t="s">
        <v>41848</v>
      </c>
      <c r="E154189" t="s">
        <v>6</v>
      </c>
    </row>
    <row r="154190" spans="1:5" x14ac:dyDescent="0.3">
      <c r="A154190">
        <v>417</v>
      </c>
      <c r="B154190">
        <v>39644</v>
      </c>
      <c r="C154190">
        <v>4</v>
      </c>
      <c r="D154190" t="s">
        <v>41849</v>
      </c>
      <c r="E154190" t="s">
        <v>6</v>
      </c>
    </row>
    <row r="154191" spans="1:5" x14ac:dyDescent="0.3">
      <c r="A154191">
        <v>417</v>
      </c>
      <c r="B154191">
        <v>39645</v>
      </c>
      <c r="C154191">
        <v>1</v>
      </c>
      <c r="D154191" t="s">
        <v>41842</v>
      </c>
      <c r="E154191" t="s">
        <v>6</v>
      </c>
    </row>
    <row r="154192" spans="1:5" x14ac:dyDescent="0.3">
      <c r="A154192">
        <v>417</v>
      </c>
      <c r="B154192">
        <v>39645</v>
      </c>
      <c r="C154192">
        <v>2</v>
      </c>
      <c r="D154192" t="s">
        <v>41843</v>
      </c>
      <c r="E154192" t="s">
        <v>6</v>
      </c>
    </row>
    <row r="154193" spans="1:5" x14ac:dyDescent="0.3">
      <c r="A154193">
        <v>417</v>
      </c>
      <c r="B154193">
        <v>39645</v>
      </c>
      <c r="C154193">
        <v>3</v>
      </c>
      <c r="D154193" t="s">
        <v>41844</v>
      </c>
      <c r="E154193" t="s">
        <v>6</v>
      </c>
    </row>
    <row r="154194" spans="1:5" x14ac:dyDescent="0.3">
      <c r="A154194">
        <v>417</v>
      </c>
      <c r="B154194">
        <v>39645</v>
      </c>
      <c r="C154194">
        <v>4</v>
      </c>
      <c r="D154194" t="s">
        <v>41845</v>
      </c>
      <c r="E154194" t="s">
        <v>8</v>
      </c>
    </row>
    <row r="154195" spans="1:5" x14ac:dyDescent="0.3">
      <c r="A154195">
        <v>417</v>
      </c>
      <c r="B154195">
        <v>39648</v>
      </c>
      <c r="C154195">
        <v>1</v>
      </c>
      <c r="D154195" t="s">
        <v>41838</v>
      </c>
      <c r="E154195" t="s">
        <v>8</v>
      </c>
    </row>
    <row r="154196" spans="1:5" x14ac:dyDescent="0.3">
      <c r="A154196">
        <v>417</v>
      </c>
      <c r="B154196">
        <v>39648</v>
      </c>
      <c r="C154196">
        <v>2</v>
      </c>
      <c r="D154196" t="s">
        <v>41839</v>
      </c>
      <c r="E154196" t="s">
        <v>6</v>
      </c>
    </row>
    <row r="154197" spans="1:5" x14ac:dyDescent="0.3">
      <c r="A154197">
        <v>417</v>
      </c>
      <c r="B154197">
        <v>39648</v>
      </c>
      <c r="C154197">
        <v>3</v>
      </c>
      <c r="D154197" t="s">
        <v>41840</v>
      </c>
      <c r="E154197" t="s">
        <v>6</v>
      </c>
    </row>
    <row r="154198" spans="1:5" x14ac:dyDescent="0.3">
      <c r="A154198">
        <v>417</v>
      </c>
      <c r="B154198">
        <v>39648</v>
      </c>
      <c r="C154198">
        <v>4</v>
      </c>
      <c r="D154198" t="s">
        <v>41841</v>
      </c>
      <c r="E154198" t="s">
        <v>6</v>
      </c>
    </row>
    <row r="154199" spans="1:5" x14ac:dyDescent="0.3">
      <c r="A154199">
        <v>417</v>
      </c>
      <c r="B154199">
        <v>39649</v>
      </c>
      <c r="C154199">
        <v>1</v>
      </c>
      <c r="D154199" t="s">
        <v>41850</v>
      </c>
      <c r="E154199" t="s">
        <v>6</v>
      </c>
    </row>
    <row r="154200" spans="1:5" x14ac:dyDescent="0.3">
      <c r="A154200">
        <v>417</v>
      </c>
      <c r="B154200">
        <v>39649</v>
      </c>
      <c r="C154200">
        <v>2</v>
      </c>
      <c r="D154200" t="s">
        <v>41851</v>
      </c>
      <c r="E154200" t="s">
        <v>6</v>
      </c>
    </row>
    <row r="154201" spans="1:5" x14ac:dyDescent="0.3">
      <c r="A154201">
        <v>417</v>
      </c>
      <c r="B154201">
        <v>39649</v>
      </c>
      <c r="C154201">
        <v>3</v>
      </c>
      <c r="D154201" t="s">
        <v>41852</v>
      </c>
      <c r="E154201" t="s">
        <v>6</v>
      </c>
    </row>
    <row r="154202" spans="1:5" x14ac:dyDescent="0.3">
      <c r="A154202">
        <v>417</v>
      </c>
      <c r="B154202">
        <v>39649</v>
      </c>
      <c r="C154202">
        <v>4</v>
      </c>
      <c r="D154202" t="s">
        <v>41853</v>
      </c>
      <c r="E154202" t="s">
        <v>8</v>
      </c>
    </row>
    <row r="154203" spans="1:5" x14ac:dyDescent="0.3">
      <c r="A154203">
        <v>417</v>
      </c>
      <c r="B154203">
        <v>39650</v>
      </c>
      <c r="C154203">
        <v>1</v>
      </c>
      <c r="D154203" t="s">
        <v>41834</v>
      </c>
      <c r="E154203" t="s">
        <v>6</v>
      </c>
    </row>
    <row r="154204" spans="1:5" x14ac:dyDescent="0.3">
      <c r="A154204">
        <v>417</v>
      </c>
      <c r="B154204">
        <v>39650</v>
      </c>
      <c r="C154204">
        <v>2</v>
      </c>
      <c r="D154204" t="s">
        <v>41835</v>
      </c>
      <c r="E154204" t="s">
        <v>6</v>
      </c>
    </row>
    <row r="154205" spans="1:5" x14ac:dyDescent="0.3">
      <c r="A154205">
        <v>417</v>
      </c>
      <c r="B154205">
        <v>39650</v>
      </c>
      <c r="C154205">
        <v>3</v>
      </c>
      <c r="D154205" t="s">
        <v>41836</v>
      </c>
      <c r="E154205" t="s">
        <v>8</v>
      </c>
    </row>
    <row r="154206" spans="1:5" x14ac:dyDescent="0.3">
      <c r="A154206">
        <v>417</v>
      </c>
      <c r="B154206">
        <v>39650</v>
      </c>
      <c r="C154206">
        <v>4</v>
      </c>
      <c r="D154206" t="s">
        <v>41837</v>
      </c>
      <c r="E154206" t="s">
        <v>6</v>
      </c>
    </row>
    <row r="154207" spans="1:5" x14ac:dyDescent="0.3">
      <c r="A154207">
        <v>417</v>
      </c>
      <c r="B154207">
        <v>39651</v>
      </c>
      <c r="C154207">
        <v>1</v>
      </c>
      <c r="D154207" t="s">
        <v>41858</v>
      </c>
      <c r="E154207" t="s">
        <v>6</v>
      </c>
    </row>
    <row r="154208" spans="1:5" x14ac:dyDescent="0.3">
      <c r="A154208">
        <v>417</v>
      </c>
      <c r="B154208">
        <v>39651</v>
      </c>
      <c r="C154208">
        <v>2</v>
      </c>
      <c r="D154208" t="s">
        <v>41859</v>
      </c>
      <c r="E154208" t="s">
        <v>6</v>
      </c>
    </row>
    <row r="154209" spans="1:5" x14ac:dyDescent="0.3">
      <c r="A154209">
        <v>417</v>
      </c>
      <c r="B154209">
        <v>39651</v>
      </c>
      <c r="C154209">
        <v>3</v>
      </c>
      <c r="D154209" t="s">
        <v>41860</v>
      </c>
      <c r="E154209" t="s">
        <v>8</v>
      </c>
    </row>
    <row r="154210" spans="1:5" x14ac:dyDescent="0.3">
      <c r="A154210">
        <v>417</v>
      </c>
      <c r="B154210">
        <v>39651</v>
      </c>
      <c r="C154210">
        <v>4</v>
      </c>
      <c r="D154210" t="s">
        <v>41861</v>
      </c>
      <c r="E154210" t="s">
        <v>6</v>
      </c>
    </row>
    <row r="154211" spans="1:5" x14ac:dyDescent="0.3">
      <c r="A154211">
        <v>417</v>
      </c>
      <c r="B154211">
        <v>39652</v>
      </c>
      <c r="C154211">
        <v>1</v>
      </c>
      <c r="D154211" t="s">
        <v>41866</v>
      </c>
      <c r="E154211" t="s">
        <v>6</v>
      </c>
    </row>
    <row r="154212" spans="1:5" x14ac:dyDescent="0.3">
      <c r="A154212">
        <v>417</v>
      </c>
      <c r="B154212">
        <v>39652</v>
      </c>
      <c r="C154212">
        <v>2</v>
      </c>
      <c r="D154212" t="s">
        <v>41867</v>
      </c>
      <c r="E154212" t="s">
        <v>6</v>
      </c>
    </row>
    <row r="154213" spans="1:5" x14ac:dyDescent="0.3">
      <c r="A154213">
        <v>417</v>
      </c>
      <c r="B154213">
        <v>39652</v>
      </c>
      <c r="C154213">
        <v>3</v>
      </c>
      <c r="D154213" t="s">
        <v>41868</v>
      </c>
      <c r="E154213" t="s">
        <v>6</v>
      </c>
    </row>
    <row r="154214" spans="1:5" x14ac:dyDescent="0.3">
      <c r="A154214">
        <v>417</v>
      </c>
      <c r="B154214">
        <v>39652</v>
      </c>
      <c r="C154214">
        <v>4</v>
      </c>
      <c r="D154214" t="s">
        <v>41869</v>
      </c>
      <c r="E154214" t="s">
        <v>8</v>
      </c>
    </row>
    <row r="154215" spans="1:5" x14ac:dyDescent="0.3">
      <c r="A154215">
        <v>417</v>
      </c>
      <c r="B154215">
        <v>39653</v>
      </c>
      <c r="C154215">
        <v>1</v>
      </c>
      <c r="D154215" t="s">
        <v>41854</v>
      </c>
      <c r="E154215" t="s">
        <v>6</v>
      </c>
    </row>
    <row r="154216" spans="1:5" x14ac:dyDescent="0.3">
      <c r="A154216">
        <v>417</v>
      </c>
      <c r="B154216">
        <v>39653</v>
      </c>
      <c r="C154216">
        <v>2</v>
      </c>
      <c r="D154216" t="s">
        <v>41855</v>
      </c>
      <c r="E154216" t="s">
        <v>6</v>
      </c>
    </row>
    <row r="154217" spans="1:5" x14ac:dyDescent="0.3">
      <c r="A154217">
        <v>417</v>
      </c>
      <c r="B154217">
        <v>39653</v>
      </c>
      <c r="C154217">
        <v>3</v>
      </c>
      <c r="D154217" t="s">
        <v>41856</v>
      </c>
      <c r="E154217" t="s">
        <v>6</v>
      </c>
    </row>
    <row r="154218" spans="1:5" x14ac:dyDescent="0.3">
      <c r="A154218">
        <v>417</v>
      </c>
      <c r="B154218">
        <v>39653</v>
      </c>
      <c r="C154218">
        <v>4</v>
      </c>
      <c r="D154218" t="s">
        <v>41857</v>
      </c>
      <c r="E154218" t="s">
        <v>8</v>
      </c>
    </row>
    <row r="154219" spans="1:5" x14ac:dyDescent="0.3">
      <c r="A154219">
        <v>417</v>
      </c>
      <c r="B154219">
        <v>39654</v>
      </c>
      <c r="C154219">
        <v>1</v>
      </c>
      <c r="D154219" t="s">
        <v>41862</v>
      </c>
      <c r="E154219" t="s">
        <v>6</v>
      </c>
    </row>
    <row r="154220" spans="1:5" x14ac:dyDescent="0.3">
      <c r="A154220">
        <v>417</v>
      </c>
      <c r="B154220">
        <v>39654</v>
      </c>
      <c r="C154220">
        <v>2</v>
      </c>
      <c r="D154220" t="s">
        <v>41863</v>
      </c>
      <c r="E154220" t="s">
        <v>8</v>
      </c>
    </row>
    <row r="154221" spans="1:5" x14ac:dyDescent="0.3">
      <c r="A154221">
        <v>417</v>
      </c>
      <c r="B154221">
        <v>39654</v>
      </c>
      <c r="C154221">
        <v>3</v>
      </c>
      <c r="D154221" t="s">
        <v>41864</v>
      </c>
      <c r="E154221" t="s">
        <v>6</v>
      </c>
    </row>
    <row r="154222" spans="1:5" x14ac:dyDescent="0.3">
      <c r="A154222">
        <v>417</v>
      </c>
      <c r="B154222">
        <v>39654</v>
      </c>
      <c r="C154222">
        <v>4</v>
      </c>
      <c r="D154222" t="s">
        <v>112920</v>
      </c>
      <c r="E154222" t="s">
        <v>6</v>
      </c>
    </row>
    <row r="154223" spans="1:5" x14ac:dyDescent="0.3">
      <c r="A154223">
        <v>417</v>
      </c>
      <c r="B154223">
        <v>39655</v>
      </c>
      <c r="C154223">
        <v>1</v>
      </c>
      <c r="D154223" t="s">
        <v>33809</v>
      </c>
      <c r="E154223" t="s">
        <v>6</v>
      </c>
    </row>
    <row r="154224" spans="1:5" x14ac:dyDescent="0.3">
      <c r="A154224">
        <v>417</v>
      </c>
      <c r="B154224">
        <v>39655</v>
      </c>
      <c r="C154224">
        <v>2</v>
      </c>
      <c r="D154224" t="s">
        <v>34588</v>
      </c>
      <c r="E154224" t="s">
        <v>8</v>
      </c>
    </row>
    <row r="154225" spans="1:5" x14ac:dyDescent="0.3">
      <c r="A154225">
        <v>417</v>
      </c>
      <c r="B154225">
        <v>39655</v>
      </c>
      <c r="C154225">
        <v>3</v>
      </c>
      <c r="D154225" t="s">
        <v>34589</v>
      </c>
      <c r="E154225" t="s">
        <v>6</v>
      </c>
    </row>
    <row r="154226" spans="1:5" x14ac:dyDescent="0.3">
      <c r="A154226">
        <v>417</v>
      </c>
      <c r="B154226">
        <v>39655</v>
      </c>
      <c r="C154226">
        <v>4</v>
      </c>
      <c r="D154226" t="s">
        <v>16480</v>
      </c>
      <c r="E154226" t="s">
        <v>6</v>
      </c>
    </row>
    <row r="154227" spans="1:5" x14ac:dyDescent="0.3">
      <c r="A154227">
        <v>417</v>
      </c>
      <c r="B154227">
        <v>39657</v>
      </c>
      <c r="C154227">
        <v>1</v>
      </c>
      <c r="D154227" t="s">
        <v>41870</v>
      </c>
      <c r="E154227" t="s">
        <v>8</v>
      </c>
    </row>
    <row r="154228" spans="1:5" x14ac:dyDescent="0.3">
      <c r="A154228">
        <v>417</v>
      </c>
      <c r="B154228">
        <v>39657</v>
      </c>
      <c r="C154228">
        <v>2</v>
      </c>
      <c r="D154228" t="s">
        <v>41871</v>
      </c>
      <c r="E154228" t="s">
        <v>6</v>
      </c>
    </row>
    <row r="154229" spans="1:5" x14ac:dyDescent="0.3">
      <c r="A154229">
        <v>417</v>
      </c>
      <c r="B154229">
        <v>39657</v>
      </c>
      <c r="C154229">
        <v>3</v>
      </c>
      <c r="D154229" t="s">
        <v>41872</v>
      </c>
      <c r="E154229" t="s">
        <v>6</v>
      </c>
    </row>
    <row r="154230" spans="1:5" x14ac:dyDescent="0.3">
      <c r="A154230">
        <v>417</v>
      </c>
      <c r="B154230">
        <v>39657</v>
      </c>
      <c r="C154230">
        <v>4</v>
      </c>
      <c r="D154230" t="s">
        <v>41873</v>
      </c>
      <c r="E154230" t="s">
        <v>6</v>
      </c>
    </row>
    <row r="154231" spans="1:5" x14ac:dyDescent="0.3">
      <c r="A154231">
        <v>417</v>
      </c>
      <c r="B154231">
        <v>39659</v>
      </c>
      <c r="C154231">
        <v>1</v>
      </c>
      <c r="D154231" t="s">
        <v>41878</v>
      </c>
      <c r="E154231" t="s">
        <v>8</v>
      </c>
    </row>
    <row r="154232" spans="1:5" x14ac:dyDescent="0.3">
      <c r="A154232">
        <v>417</v>
      </c>
      <c r="B154232">
        <v>39659</v>
      </c>
      <c r="C154232">
        <v>2</v>
      </c>
      <c r="D154232" t="s">
        <v>41879</v>
      </c>
      <c r="E154232" t="s">
        <v>6</v>
      </c>
    </row>
    <row r="154233" spans="1:5" x14ac:dyDescent="0.3">
      <c r="A154233">
        <v>417</v>
      </c>
      <c r="B154233">
        <v>39659</v>
      </c>
      <c r="C154233">
        <v>3</v>
      </c>
      <c r="D154233" t="s">
        <v>41880</v>
      </c>
      <c r="E154233" t="s">
        <v>6</v>
      </c>
    </row>
    <row r="154234" spans="1:5" x14ac:dyDescent="0.3">
      <c r="A154234">
        <v>417</v>
      </c>
      <c r="B154234">
        <v>39659</v>
      </c>
      <c r="C154234">
        <v>4</v>
      </c>
      <c r="D154234" t="s">
        <v>112921</v>
      </c>
      <c r="E154234" t="s">
        <v>6</v>
      </c>
    </row>
    <row r="154235" spans="1:5" x14ac:dyDescent="0.3">
      <c r="A154235">
        <v>417</v>
      </c>
      <c r="B154235">
        <v>39660</v>
      </c>
      <c r="C154235">
        <v>1</v>
      </c>
      <c r="D154235" t="s">
        <v>41874</v>
      </c>
      <c r="E154235" t="s">
        <v>6</v>
      </c>
    </row>
    <row r="154236" spans="1:5" x14ac:dyDescent="0.3">
      <c r="A154236">
        <v>417</v>
      </c>
      <c r="B154236">
        <v>39660</v>
      </c>
      <c r="C154236">
        <v>2</v>
      </c>
      <c r="D154236" t="s">
        <v>41875</v>
      </c>
      <c r="E154236" t="s">
        <v>6</v>
      </c>
    </row>
    <row r="154237" spans="1:5" x14ac:dyDescent="0.3">
      <c r="A154237">
        <v>417</v>
      </c>
      <c r="B154237">
        <v>39660</v>
      </c>
      <c r="C154237">
        <v>3</v>
      </c>
      <c r="D154237" t="s">
        <v>41876</v>
      </c>
      <c r="E154237" t="s">
        <v>8</v>
      </c>
    </row>
    <row r="154238" spans="1:5" x14ac:dyDescent="0.3">
      <c r="A154238">
        <v>417</v>
      </c>
      <c r="B154238">
        <v>39660</v>
      </c>
      <c r="C154238">
        <v>4</v>
      </c>
      <c r="D154238" t="s">
        <v>41877</v>
      </c>
      <c r="E154238" t="s">
        <v>6</v>
      </c>
    </row>
    <row r="154239" spans="1:5" x14ac:dyDescent="0.3">
      <c r="A154239">
        <v>417</v>
      </c>
      <c r="B154239">
        <v>39661</v>
      </c>
      <c r="C154239">
        <v>1</v>
      </c>
      <c r="D154239" t="s">
        <v>112922</v>
      </c>
      <c r="E154239" t="s">
        <v>8</v>
      </c>
    </row>
    <row r="154240" spans="1:5" x14ac:dyDescent="0.3">
      <c r="A154240">
        <v>417</v>
      </c>
      <c r="B154240">
        <v>39661</v>
      </c>
      <c r="C154240">
        <v>2</v>
      </c>
      <c r="D154240" t="s">
        <v>112923</v>
      </c>
      <c r="E154240" t="s">
        <v>6</v>
      </c>
    </row>
    <row r="154241" spans="1:5" x14ac:dyDescent="0.3">
      <c r="A154241">
        <v>417</v>
      </c>
      <c r="B154241">
        <v>39661</v>
      </c>
      <c r="C154241">
        <v>3</v>
      </c>
      <c r="D154241" t="s">
        <v>112924</v>
      </c>
      <c r="E154241" t="s">
        <v>6</v>
      </c>
    </row>
    <row r="154242" spans="1:5" x14ac:dyDescent="0.3">
      <c r="A154242">
        <v>417</v>
      </c>
      <c r="B154242">
        <v>39661</v>
      </c>
      <c r="C154242">
        <v>4</v>
      </c>
      <c r="D154242" t="s">
        <v>112925</v>
      </c>
      <c r="E154242" t="s">
        <v>6</v>
      </c>
    </row>
    <row r="154243" spans="1:5" x14ac:dyDescent="0.3">
      <c r="A154243">
        <v>417</v>
      </c>
      <c r="B154243">
        <v>39662</v>
      </c>
      <c r="C154243">
        <v>1</v>
      </c>
      <c r="D154243" t="s">
        <v>112926</v>
      </c>
      <c r="E154243" t="s">
        <v>8</v>
      </c>
    </row>
    <row r="154244" spans="1:5" x14ac:dyDescent="0.3">
      <c r="A154244">
        <v>417</v>
      </c>
      <c r="B154244">
        <v>39662</v>
      </c>
      <c r="C154244">
        <v>2</v>
      </c>
      <c r="D154244" t="s">
        <v>112927</v>
      </c>
      <c r="E154244" t="s">
        <v>6</v>
      </c>
    </row>
    <row r="154245" spans="1:5" x14ac:dyDescent="0.3">
      <c r="A154245">
        <v>417</v>
      </c>
      <c r="B154245">
        <v>39662</v>
      </c>
      <c r="C154245">
        <v>3</v>
      </c>
      <c r="D154245" t="s">
        <v>102322</v>
      </c>
      <c r="E154245" t="s">
        <v>6</v>
      </c>
    </row>
    <row r="154246" spans="1:5" x14ac:dyDescent="0.3">
      <c r="A154246">
        <v>417</v>
      </c>
      <c r="B154246">
        <v>39662</v>
      </c>
      <c r="C154246">
        <v>4</v>
      </c>
      <c r="D154246" t="s">
        <v>112928</v>
      </c>
      <c r="E154246" t="s">
        <v>6</v>
      </c>
    </row>
    <row r="154247" spans="1:5" x14ac:dyDescent="0.3">
      <c r="A154247">
        <v>417</v>
      </c>
      <c r="B154247">
        <v>39663</v>
      </c>
      <c r="C154247">
        <v>1</v>
      </c>
      <c r="D154247" t="s">
        <v>112929</v>
      </c>
      <c r="E154247" t="s">
        <v>6</v>
      </c>
    </row>
    <row r="154248" spans="1:5" x14ac:dyDescent="0.3">
      <c r="A154248">
        <v>417</v>
      </c>
      <c r="B154248">
        <v>39663</v>
      </c>
      <c r="C154248">
        <v>2</v>
      </c>
      <c r="D154248" t="s">
        <v>112930</v>
      </c>
      <c r="E154248" t="s">
        <v>6</v>
      </c>
    </row>
    <row r="154249" spans="1:5" x14ac:dyDescent="0.3">
      <c r="A154249">
        <v>417</v>
      </c>
      <c r="B154249">
        <v>39663</v>
      </c>
      <c r="C154249">
        <v>3</v>
      </c>
      <c r="D154249" t="s">
        <v>112931</v>
      </c>
      <c r="E154249" t="s">
        <v>8</v>
      </c>
    </row>
    <row r="154250" spans="1:5" x14ac:dyDescent="0.3">
      <c r="A154250">
        <v>417</v>
      </c>
      <c r="B154250">
        <v>39663</v>
      </c>
      <c r="C154250">
        <v>4</v>
      </c>
      <c r="D154250" t="s">
        <v>112932</v>
      </c>
      <c r="E154250" t="s">
        <v>6</v>
      </c>
    </row>
    <row r="154251" spans="1:5" x14ac:dyDescent="0.3">
      <c r="A154251">
        <v>417</v>
      </c>
      <c r="B154251">
        <v>39664</v>
      </c>
      <c r="C154251">
        <v>1</v>
      </c>
      <c r="D154251" t="s">
        <v>402</v>
      </c>
      <c r="E154251" t="s">
        <v>6</v>
      </c>
    </row>
    <row r="154252" spans="1:5" x14ac:dyDescent="0.3">
      <c r="A154252">
        <v>417</v>
      </c>
      <c r="B154252">
        <v>39664</v>
      </c>
      <c r="C154252">
        <v>2</v>
      </c>
      <c r="D154252" t="s">
        <v>1112</v>
      </c>
      <c r="E154252" t="s">
        <v>8</v>
      </c>
    </row>
    <row r="154253" spans="1:5" x14ac:dyDescent="0.3">
      <c r="A154253">
        <v>417</v>
      </c>
      <c r="B154253">
        <v>39664</v>
      </c>
      <c r="C154253">
        <v>3</v>
      </c>
      <c r="D154253" t="s">
        <v>969</v>
      </c>
      <c r="E154253" t="s">
        <v>6</v>
      </c>
    </row>
    <row r="154254" spans="1:5" x14ac:dyDescent="0.3">
      <c r="A154254">
        <v>417</v>
      </c>
      <c r="B154254">
        <v>39664</v>
      </c>
      <c r="C154254">
        <v>4</v>
      </c>
      <c r="D154254" t="s">
        <v>3071</v>
      </c>
      <c r="E154254" t="s">
        <v>6</v>
      </c>
    </row>
    <row r="154255" spans="1:5" x14ac:dyDescent="0.3">
      <c r="A154255">
        <v>417</v>
      </c>
      <c r="B154255">
        <v>39665</v>
      </c>
      <c r="C154255">
        <v>1</v>
      </c>
      <c r="D154255" t="s">
        <v>112933</v>
      </c>
      <c r="E154255" t="s">
        <v>6</v>
      </c>
    </row>
    <row r="154256" spans="1:5" x14ac:dyDescent="0.3">
      <c r="A154256">
        <v>417</v>
      </c>
      <c r="B154256">
        <v>39665</v>
      </c>
      <c r="C154256">
        <v>2</v>
      </c>
      <c r="D154256" t="s">
        <v>112934</v>
      </c>
      <c r="E154256" t="s">
        <v>6</v>
      </c>
    </row>
    <row r="154257" spans="1:5" x14ac:dyDescent="0.3">
      <c r="A154257">
        <v>417</v>
      </c>
      <c r="B154257">
        <v>39665</v>
      </c>
      <c r="C154257">
        <v>3</v>
      </c>
      <c r="D154257" t="s">
        <v>112935</v>
      </c>
      <c r="E154257" t="s">
        <v>6</v>
      </c>
    </row>
    <row r="154258" spans="1:5" x14ac:dyDescent="0.3">
      <c r="A154258">
        <v>417</v>
      </c>
      <c r="B154258">
        <v>39665</v>
      </c>
      <c r="C154258">
        <v>4</v>
      </c>
      <c r="D154258" t="s">
        <v>112936</v>
      </c>
      <c r="E154258" t="s">
        <v>8</v>
      </c>
    </row>
    <row r="154259" spans="1:5" x14ac:dyDescent="0.3">
      <c r="A154259">
        <v>417</v>
      </c>
      <c r="B154259">
        <v>39666</v>
      </c>
      <c r="C154259">
        <v>1</v>
      </c>
      <c r="D154259" t="s">
        <v>112937</v>
      </c>
      <c r="E154259" t="s">
        <v>6</v>
      </c>
    </row>
    <row r="154260" spans="1:5" x14ac:dyDescent="0.3">
      <c r="A154260">
        <v>417</v>
      </c>
      <c r="B154260">
        <v>39666</v>
      </c>
      <c r="C154260">
        <v>2</v>
      </c>
      <c r="D154260" t="s">
        <v>112630</v>
      </c>
      <c r="E154260" t="s">
        <v>6</v>
      </c>
    </row>
    <row r="154261" spans="1:5" x14ac:dyDescent="0.3">
      <c r="A154261">
        <v>417</v>
      </c>
      <c r="B154261">
        <v>39666</v>
      </c>
      <c r="C154261">
        <v>3</v>
      </c>
      <c r="D154261" t="s">
        <v>112629</v>
      </c>
      <c r="E154261" t="s">
        <v>6</v>
      </c>
    </row>
    <row r="154262" spans="1:5" x14ac:dyDescent="0.3">
      <c r="A154262">
        <v>417</v>
      </c>
      <c r="B154262">
        <v>39666</v>
      </c>
      <c r="C154262">
        <v>4</v>
      </c>
      <c r="D154262" t="s">
        <v>112627</v>
      </c>
      <c r="E154262" t="s">
        <v>8</v>
      </c>
    </row>
    <row r="154263" spans="1:5" x14ac:dyDescent="0.3">
      <c r="A154263">
        <v>417</v>
      </c>
      <c r="B154263">
        <v>39667</v>
      </c>
      <c r="C154263">
        <v>1</v>
      </c>
      <c r="D154263" t="s">
        <v>105986</v>
      </c>
      <c r="E154263" t="s">
        <v>8</v>
      </c>
    </row>
    <row r="154264" spans="1:5" x14ac:dyDescent="0.3">
      <c r="A154264">
        <v>417</v>
      </c>
      <c r="B154264">
        <v>39667</v>
      </c>
      <c r="C154264">
        <v>2</v>
      </c>
      <c r="D154264" t="s">
        <v>36938</v>
      </c>
      <c r="E154264" t="s">
        <v>6</v>
      </c>
    </row>
    <row r="154265" spans="1:5" x14ac:dyDescent="0.3">
      <c r="A154265">
        <v>417</v>
      </c>
      <c r="B154265">
        <v>39667</v>
      </c>
      <c r="C154265">
        <v>3</v>
      </c>
      <c r="D154265" t="s">
        <v>112938</v>
      </c>
      <c r="E154265" t="s">
        <v>6</v>
      </c>
    </row>
    <row r="154266" spans="1:5" x14ac:dyDescent="0.3">
      <c r="A154266">
        <v>417</v>
      </c>
      <c r="B154266">
        <v>39667</v>
      </c>
      <c r="C154266">
        <v>4</v>
      </c>
      <c r="D154266" t="s">
        <v>41186</v>
      </c>
      <c r="E154266" t="s">
        <v>6</v>
      </c>
    </row>
    <row r="154267" spans="1:5" x14ac:dyDescent="0.3">
      <c r="A154267">
        <v>417</v>
      </c>
      <c r="B154267">
        <v>39668</v>
      </c>
      <c r="C154267">
        <v>1</v>
      </c>
      <c r="D154267" t="s">
        <v>112939</v>
      </c>
      <c r="E154267" t="s">
        <v>6</v>
      </c>
    </row>
    <row r="154268" spans="1:5" x14ac:dyDescent="0.3">
      <c r="A154268">
        <v>417</v>
      </c>
      <c r="B154268">
        <v>39668</v>
      </c>
      <c r="C154268">
        <v>2</v>
      </c>
      <c r="D154268" t="s">
        <v>110759</v>
      </c>
      <c r="E154268" t="s">
        <v>6</v>
      </c>
    </row>
    <row r="154269" spans="1:5" x14ac:dyDescent="0.3">
      <c r="A154269">
        <v>417</v>
      </c>
      <c r="B154269">
        <v>39668</v>
      </c>
      <c r="C154269">
        <v>3</v>
      </c>
      <c r="D154269" t="s">
        <v>112940</v>
      </c>
      <c r="E154269" t="s">
        <v>6</v>
      </c>
    </row>
    <row r="154270" spans="1:5" x14ac:dyDescent="0.3">
      <c r="A154270">
        <v>417</v>
      </c>
      <c r="B154270">
        <v>39668</v>
      </c>
      <c r="C154270">
        <v>4</v>
      </c>
      <c r="D154270" t="s">
        <v>41431</v>
      </c>
      <c r="E154270" t="s">
        <v>8</v>
      </c>
    </row>
    <row r="154271" spans="1:5" x14ac:dyDescent="0.3">
      <c r="A154271">
        <v>417</v>
      </c>
      <c r="B154271">
        <v>39669</v>
      </c>
      <c r="C154271">
        <v>1</v>
      </c>
      <c r="D154271" t="s">
        <v>45015</v>
      </c>
      <c r="E154271" t="s">
        <v>6</v>
      </c>
    </row>
    <row r="154272" spans="1:5" x14ac:dyDescent="0.3">
      <c r="A154272">
        <v>417</v>
      </c>
      <c r="B154272">
        <v>39669</v>
      </c>
      <c r="C154272">
        <v>2</v>
      </c>
      <c r="D154272" t="s">
        <v>42080</v>
      </c>
      <c r="E154272" t="s">
        <v>6</v>
      </c>
    </row>
    <row r="154273" spans="1:5" x14ac:dyDescent="0.3">
      <c r="A154273">
        <v>417</v>
      </c>
      <c r="B154273">
        <v>39669</v>
      </c>
      <c r="C154273">
        <v>3</v>
      </c>
      <c r="D154273" t="s">
        <v>45014</v>
      </c>
      <c r="E154273" t="s">
        <v>6</v>
      </c>
    </row>
    <row r="154274" spans="1:5" x14ac:dyDescent="0.3">
      <c r="A154274">
        <v>417</v>
      </c>
      <c r="B154274">
        <v>39669</v>
      </c>
      <c r="C154274">
        <v>4</v>
      </c>
      <c r="D154274" t="s">
        <v>109847</v>
      </c>
      <c r="E154274" t="s">
        <v>8</v>
      </c>
    </row>
    <row r="154275" spans="1:5" x14ac:dyDescent="0.3">
      <c r="A154275">
        <v>417</v>
      </c>
      <c r="B154275">
        <v>39670</v>
      </c>
      <c r="C154275">
        <v>1</v>
      </c>
      <c r="D154275" t="s">
        <v>110603</v>
      </c>
      <c r="E154275" t="s">
        <v>6</v>
      </c>
    </row>
    <row r="154276" spans="1:5" x14ac:dyDescent="0.3">
      <c r="A154276">
        <v>417</v>
      </c>
      <c r="B154276">
        <v>39670</v>
      </c>
      <c r="C154276">
        <v>2</v>
      </c>
      <c r="D154276" t="s">
        <v>112941</v>
      </c>
      <c r="E154276" t="s">
        <v>8</v>
      </c>
    </row>
    <row r="154277" spans="1:5" x14ac:dyDescent="0.3">
      <c r="A154277">
        <v>417</v>
      </c>
      <c r="B154277">
        <v>39670</v>
      </c>
      <c r="C154277">
        <v>3</v>
      </c>
      <c r="D154277" t="s">
        <v>112942</v>
      </c>
      <c r="E154277" t="s">
        <v>6</v>
      </c>
    </row>
    <row r="154278" spans="1:5" x14ac:dyDescent="0.3">
      <c r="A154278">
        <v>417</v>
      </c>
      <c r="B154278">
        <v>39670</v>
      </c>
      <c r="C154278">
        <v>4</v>
      </c>
      <c r="D154278" t="s">
        <v>20161</v>
      </c>
      <c r="E154278" t="s">
        <v>6</v>
      </c>
    </row>
    <row r="154279" spans="1:5" x14ac:dyDescent="0.3">
      <c r="A154279">
        <v>417</v>
      </c>
      <c r="B154279">
        <v>39671</v>
      </c>
      <c r="C154279">
        <v>1</v>
      </c>
      <c r="D154279" t="s">
        <v>33707</v>
      </c>
      <c r="E154279" t="s">
        <v>6</v>
      </c>
    </row>
    <row r="154280" spans="1:5" x14ac:dyDescent="0.3">
      <c r="A154280">
        <v>417</v>
      </c>
      <c r="B154280">
        <v>39671</v>
      </c>
      <c r="C154280">
        <v>2</v>
      </c>
      <c r="D154280" t="s">
        <v>35997</v>
      </c>
      <c r="E154280" t="s">
        <v>8</v>
      </c>
    </row>
    <row r="154281" spans="1:5" x14ac:dyDescent="0.3">
      <c r="A154281">
        <v>417</v>
      </c>
      <c r="B154281">
        <v>39671</v>
      </c>
      <c r="C154281">
        <v>3</v>
      </c>
      <c r="D154281" t="s">
        <v>102707</v>
      </c>
      <c r="E154281" t="s">
        <v>6</v>
      </c>
    </row>
    <row r="154282" spans="1:5" x14ac:dyDescent="0.3">
      <c r="A154282">
        <v>417</v>
      </c>
      <c r="B154282">
        <v>39671</v>
      </c>
      <c r="C154282">
        <v>4</v>
      </c>
      <c r="D154282" t="s">
        <v>33708</v>
      </c>
      <c r="E154282" t="s">
        <v>6</v>
      </c>
    </row>
    <row r="154283" spans="1:5" x14ac:dyDescent="0.3">
      <c r="A154283">
        <v>417</v>
      </c>
      <c r="B154283">
        <v>39672</v>
      </c>
      <c r="C154283">
        <v>1</v>
      </c>
      <c r="D154283" t="s">
        <v>112943</v>
      </c>
      <c r="E154283" t="s">
        <v>8</v>
      </c>
    </row>
    <row r="154284" spans="1:5" x14ac:dyDescent="0.3">
      <c r="A154284">
        <v>417</v>
      </c>
      <c r="B154284">
        <v>39672</v>
      </c>
      <c r="C154284">
        <v>2</v>
      </c>
      <c r="D154284" t="s">
        <v>112944</v>
      </c>
      <c r="E154284" t="s">
        <v>6</v>
      </c>
    </row>
    <row r="154285" spans="1:5" x14ac:dyDescent="0.3">
      <c r="A154285">
        <v>417</v>
      </c>
      <c r="B154285">
        <v>39672</v>
      </c>
      <c r="C154285">
        <v>3</v>
      </c>
      <c r="D154285" t="s">
        <v>112945</v>
      </c>
      <c r="E154285" t="s">
        <v>6</v>
      </c>
    </row>
    <row r="154286" spans="1:5" x14ac:dyDescent="0.3">
      <c r="A154286">
        <v>417</v>
      </c>
      <c r="B154286">
        <v>39672</v>
      </c>
      <c r="C154286">
        <v>4</v>
      </c>
      <c r="D154286" t="s">
        <v>112946</v>
      </c>
      <c r="E154286" t="s">
        <v>6</v>
      </c>
    </row>
    <row r="154287" spans="1:5" x14ac:dyDescent="0.3">
      <c r="A154287">
        <v>417</v>
      </c>
      <c r="B154287">
        <v>39673</v>
      </c>
      <c r="C154287">
        <v>1</v>
      </c>
      <c r="D154287" t="s">
        <v>235</v>
      </c>
      <c r="E154287" t="s">
        <v>6</v>
      </c>
    </row>
    <row r="154288" spans="1:5" x14ac:dyDescent="0.3">
      <c r="A154288">
        <v>417</v>
      </c>
      <c r="B154288">
        <v>39673</v>
      </c>
      <c r="C154288">
        <v>2</v>
      </c>
      <c r="D154288" t="s">
        <v>401</v>
      </c>
      <c r="E154288" t="s">
        <v>6</v>
      </c>
    </row>
    <row r="154289" spans="1:5" x14ac:dyDescent="0.3">
      <c r="A154289">
        <v>417</v>
      </c>
      <c r="B154289">
        <v>39673</v>
      </c>
      <c r="C154289">
        <v>3</v>
      </c>
      <c r="D154289" t="s">
        <v>402</v>
      </c>
      <c r="E154289" t="s">
        <v>8</v>
      </c>
    </row>
    <row r="154290" spans="1:5" x14ac:dyDescent="0.3">
      <c r="A154290">
        <v>417</v>
      </c>
      <c r="B154290">
        <v>39673</v>
      </c>
      <c r="C154290">
        <v>4</v>
      </c>
      <c r="D154290" t="s">
        <v>443</v>
      </c>
      <c r="E154290" t="s">
        <v>6</v>
      </c>
    </row>
    <row r="154291" spans="1:5" x14ac:dyDescent="0.3">
      <c r="A154291">
        <v>417</v>
      </c>
      <c r="B154291">
        <v>39674</v>
      </c>
      <c r="C154291">
        <v>1</v>
      </c>
      <c r="D154291" t="s">
        <v>112947</v>
      </c>
      <c r="E154291" t="s">
        <v>6</v>
      </c>
    </row>
    <row r="154292" spans="1:5" x14ac:dyDescent="0.3">
      <c r="A154292">
        <v>417</v>
      </c>
      <c r="B154292">
        <v>39674</v>
      </c>
      <c r="C154292">
        <v>2</v>
      </c>
      <c r="D154292" t="s">
        <v>112948</v>
      </c>
      <c r="E154292" t="s">
        <v>8</v>
      </c>
    </row>
    <row r="154293" spans="1:5" x14ac:dyDescent="0.3">
      <c r="A154293">
        <v>417</v>
      </c>
      <c r="B154293">
        <v>39674</v>
      </c>
      <c r="C154293">
        <v>3</v>
      </c>
      <c r="D154293" t="s">
        <v>112949</v>
      </c>
      <c r="E154293" t="s">
        <v>6</v>
      </c>
    </row>
    <row r="154294" spans="1:5" x14ac:dyDescent="0.3">
      <c r="A154294">
        <v>417</v>
      </c>
      <c r="B154294">
        <v>39674</v>
      </c>
      <c r="C154294">
        <v>4</v>
      </c>
      <c r="D154294" t="s">
        <v>112950</v>
      </c>
      <c r="E154294" t="s">
        <v>6</v>
      </c>
    </row>
    <row r="154295" spans="1:5" x14ac:dyDescent="0.3">
      <c r="A154295">
        <v>417</v>
      </c>
      <c r="B154295">
        <v>39675</v>
      </c>
      <c r="C154295">
        <v>1</v>
      </c>
      <c r="D154295" t="s">
        <v>35702</v>
      </c>
      <c r="E154295" t="s">
        <v>6</v>
      </c>
    </row>
    <row r="154296" spans="1:5" x14ac:dyDescent="0.3">
      <c r="A154296">
        <v>417</v>
      </c>
      <c r="B154296">
        <v>39675</v>
      </c>
      <c r="C154296">
        <v>2</v>
      </c>
      <c r="D154296" t="s">
        <v>112951</v>
      </c>
      <c r="E154296" t="s">
        <v>8</v>
      </c>
    </row>
    <row r="154297" spans="1:5" x14ac:dyDescent="0.3">
      <c r="A154297">
        <v>417</v>
      </c>
      <c r="B154297">
        <v>39675</v>
      </c>
      <c r="C154297">
        <v>3</v>
      </c>
      <c r="D154297" t="s">
        <v>112952</v>
      </c>
      <c r="E154297" t="s">
        <v>6</v>
      </c>
    </row>
    <row r="154298" spans="1:5" x14ac:dyDescent="0.3">
      <c r="A154298">
        <v>417</v>
      </c>
      <c r="B154298">
        <v>39675</v>
      </c>
      <c r="C154298">
        <v>4</v>
      </c>
      <c r="D154298" t="s">
        <v>112953</v>
      </c>
      <c r="E154298" t="s">
        <v>6</v>
      </c>
    </row>
    <row r="154299" spans="1:5" x14ac:dyDescent="0.3">
      <c r="A154299">
        <v>417</v>
      </c>
      <c r="B154299">
        <v>39676</v>
      </c>
      <c r="C154299">
        <v>1</v>
      </c>
      <c r="D154299" t="s">
        <v>112954</v>
      </c>
      <c r="E154299" t="s">
        <v>6</v>
      </c>
    </row>
    <row r="154300" spans="1:5" x14ac:dyDescent="0.3">
      <c r="A154300">
        <v>417</v>
      </c>
      <c r="B154300">
        <v>39676</v>
      </c>
      <c r="C154300">
        <v>2</v>
      </c>
      <c r="D154300" t="s">
        <v>112955</v>
      </c>
      <c r="E154300" t="s">
        <v>8</v>
      </c>
    </row>
    <row r="154301" spans="1:5" x14ac:dyDescent="0.3">
      <c r="A154301">
        <v>417</v>
      </c>
      <c r="B154301">
        <v>39676</v>
      </c>
      <c r="C154301">
        <v>3</v>
      </c>
      <c r="D154301" t="s">
        <v>112956</v>
      </c>
      <c r="E154301" t="s">
        <v>6</v>
      </c>
    </row>
    <row r="154302" spans="1:5" x14ac:dyDescent="0.3">
      <c r="A154302">
        <v>417</v>
      </c>
      <c r="B154302">
        <v>39676</v>
      </c>
      <c r="C154302">
        <v>4</v>
      </c>
      <c r="D154302" t="s">
        <v>112957</v>
      </c>
      <c r="E154302" t="s">
        <v>6</v>
      </c>
    </row>
    <row r="154303" spans="1:5" x14ac:dyDescent="0.3">
      <c r="A154303">
        <v>417</v>
      </c>
      <c r="B154303">
        <v>39677</v>
      </c>
      <c r="C154303">
        <v>1</v>
      </c>
      <c r="D154303" t="s">
        <v>401</v>
      </c>
      <c r="E154303" t="s">
        <v>6</v>
      </c>
    </row>
    <row r="154304" spans="1:5" x14ac:dyDescent="0.3">
      <c r="A154304">
        <v>417</v>
      </c>
      <c r="B154304">
        <v>39677</v>
      </c>
      <c r="C154304">
        <v>2</v>
      </c>
      <c r="D154304" t="s">
        <v>322</v>
      </c>
      <c r="E154304" t="s">
        <v>6</v>
      </c>
    </row>
    <row r="154305" spans="1:5" x14ac:dyDescent="0.3">
      <c r="A154305">
        <v>417</v>
      </c>
      <c r="B154305">
        <v>39677</v>
      </c>
      <c r="C154305">
        <v>3</v>
      </c>
      <c r="D154305" t="s">
        <v>120</v>
      </c>
      <c r="E154305" t="s">
        <v>6</v>
      </c>
    </row>
    <row r="154306" spans="1:5" x14ac:dyDescent="0.3">
      <c r="A154306">
        <v>417</v>
      </c>
      <c r="B154306">
        <v>39677</v>
      </c>
      <c r="C154306">
        <v>4</v>
      </c>
      <c r="D154306" t="s">
        <v>882</v>
      </c>
      <c r="E154306" t="s">
        <v>8</v>
      </c>
    </row>
    <row r="154307" spans="1:5" x14ac:dyDescent="0.3">
      <c r="A154307">
        <v>417</v>
      </c>
      <c r="B154307">
        <v>39678</v>
      </c>
      <c r="C154307">
        <v>1</v>
      </c>
      <c r="D154307" t="s">
        <v>112805</v>
      </c>
      <c r="E154307" t="s">
        <v>6</v>
      </c>
    </row>
    <row r="154308" spans="1:5" x14ac:dyDescent="0.3">
      <c r="A154308">
        <v>417</v>
      </c>
      <c r="B154308">
        <v>39678</v>
      </c>
      <c r="C154308">
        <v>2</v>
      </c>
      <c r="D154308" t="s">
        <v>112806</v>
      </c>
      <c r="E154308" t="s">
        <v>8</v>
      </c>
    </row>
    <row r="154309" spans="1:5" x14ac:dyDescent="0.3">
      <c r="A154309">
        <v>417</v>
      </c>
      <c r="B154309">
        <v>39678</v>
      </c>
      <c r="C154309">
        <v>3</v>
      </c>
      <c r="D154309" t="s">
        <v>112958</v>
      </c>
      <c r="E154309" t="s">
        <v>6</v>
      </c>
    </row>
    <row r="154310" spans="1:5" x14ac:dyDescent="0.3">
      <c r="A154310">
        <v>417</v>
      </c>
      <c r="B154310">
        <v>39678</v>
      </c>
      <c r="C154310">
        <v>4</v>
      </c>
      <c r="D154310" t="s">
        <v>112959</v>
      </c>
      <c r="E154310" t="s">
        <v>6</v>
      </c>
    </row>
    <row r="154311" spans="1:5" x14ac:dyDescent="0.3">
      <c r="A154311">
        <v>417</v>
      </c>
      <c r="B154311">
        <v>39679</v>
      </c>
      <c r="C154311">
        <v>1</v>
      </c>
      <c r="D154311" t="s">
        <v>112960</v>
      </c>
      <c r="E154311" t="s">
        <v>6</v>
      </c>
    </row>
    <row r="154312" spans="1:5" x14ac:dyDescent="0.3">
      <c r="A154312">
        <v>417</v>
      </c>
      <c r="B154312">
        <v>39679</v>
      </c>
      <c r="C154312">
        <v>2</v>
      </c>
      <c r="D154312" t="s">
        <v>112961</v>
      </c>
      <c r="E154312" t="s">
        <v>6</v>
      </c>
    </row>
    <row r="154313" spans="1:5" x14ac:dyDescent="0.3">
      <c r="A154313">
        <v>417</v>
      </c>
      <c r="B154313">
        <v>39679</v>
      </c>
      <c r="C154313">
        <v>3</v>
      </c>
      <c r="D154313" t="s">
        <v>112962</v>
      </c>
      <c r="E154313" t="s">
        <v>6</v>
      </c>
    </row>
    <row r="154314" spans="1:5" x14ac:dyDescent="0.3">
      <c r="A154314">
        <v>417</v>
      </c>
      <c r="B154314">
        <v>39679</v>
      </c>
      <c r="C154314">
        <v>4</v>
      </c>
      <c r="D154314" t="s">
        <v>112963</v>
      </c>
      <c r="E154314" t="s">
        <v>8</v>
      </c>
    </row>
    <row r="154315" spans="1:5" x14ac:dyDescent="0.3">
      <c r="A154315">
        <v>417</v>
      </c>
      <c r="B154315">
        <v>39680</v>
      </c>
      <c r="C154315">
        <v>1</v>
      </c>
      <c r="D154315" t="s">
        <v>112964</v>
      </c>
      <c r="E154315" t="s">
        <v>6</v>
      </c>
    </row>
    <row r="154316" spans="1:5" x14ac:dyDescent="0.3">
      <c r="A154316">
        <v>417</v>
      </c>
      <c r="B154316">
        <v>39680</v>
      </c>
      <c r="C154316">
        <v>2</v>
      </c>
      <c r="D154316" t="s">
        <v>112965</v>
      </c>
      <c r="E154316" t="s">
        <v>6</v>
      </c>
    </row>
    <row r="154317" spans="1:5" x14ac:dyDescent="0.3">
      <c r="A154317">
        <v>417</v>
      </c>
      <c r="B154317">
        <v>39680</v>
      </c>
      <c r="C154317">
        <v>3</v>
      </c>
      <c r="D154317" t="s">
        <v>112966</v>
      </c>
      <c r="E154317" t="s">
        <v>8</v>
      </c>
    </row>
    <row r="154318" spans="1:5" x14ac:dyDescent="0.3">
      <c r="A154318">
        <v>417</v>
      </c>
      <c r="B154318">
        <v>39680</v>
      </c>
      <c r="C154318">
        <v>4</v>
      </c>
      <c r="D154318" t="s">
        <v>112967</v>
      </c>
      <c r="E154318" t="s">
        <v>6</v>
      </c>
    </row>
    <row r="154319" spans="1:5" x14ac:dyDescent="0.3">
      <c r="A154319">
        <v>417</v>
      </c>
      <c r="B154319">
        <v>39681</v>
      </c>
      <c r="C154319">
        <v>1</v>
      </c>
      <c r="D154319" t="s">
        <v>34952</v>
      </c>
      <c r="E154319" t="s">
        <v>6</v>
      </c>
    </row>
    <row r="154320" spans="1:5" x14ac:dyDescent="0.3">
      <c r="A154320">
        <v>417</v>
      </c>
      <c r="B154320">
        <v>39681</v>
      </c>
      <c r="C154320">
        <v>2</v>
      </c>
      <c r="D154320" t="s">
        <v>33873</v>
      </c>
      <c r="E154320" t="s">
        <v>6</v>
      </c>
    </row>
    <row r="154321" spans="1:5" x14ac:dyDescent="0.3">
      <c r="A154321">
        <v>417</v>
      </c>
      <c r="B154321">
        <v>39681</v>
      </c>
      <c r="C154321">
        <v>3</v>
      </c>
      <c r="D154321" t="s">
        <v>34946</v>
      </c>
      <c r="E154321" t="s">
        <v>8</v>
      </c>
    </row>
    <row r="154322" spans="1:5" x14ac:dyDescent="0.3">
      <c r="A154322">
        <v>417</v>
      </c>
      <c r="B154322">
        <v>39681</v>
      </c>
      <c r="C154322">
        <v>4</v>
      </c>
      <c r="D154322" t="s">
        <v>34953</v>
      </c>
      <c r="E154322" t="s">
        <v>6</v>
      </c>
    </row>
    <row r="154323" spans="1:5" x14ac:dyDescent="0.3">
      <c r="A154323">
        <v>417</v>
      </c>
      <c r="B154323">
        <v>39682</v>
      </c>
      <c r="C154323">
        <v>1</v>
      </c>
      <c r="D154323" t="s">
        <v>112968</v>
      </c>
      <c r="E154323" t="s">
        <v>8</v>
      </c>
    </row>
    <row r="154324" spans="1:5" x14ac:dyDescent="0.3">
      <c r="A154324">
        <v>417</v>
      </c>
      <c r="B154324">
        <v>39682</v>
      </c>
      <c r="C154324">
        <v>2</v>
      </c>
      <c r="D154324" t="s">
        <v>112969</v>
      </c>
      <c r="E154324" t="s">
        <v>6</v>
      </c>
    </row>
    <row r="154325" spans="1:5" x14ac:dyDescent="0.3">
      <c r="A154325">
        <v>417</v>
      </c>
      <c r="B154325">
        <v>39682</v>
      </c>
      <c r="C154325">
        <v>3</v>
      </c>
      <c r="D154325" t="s">
        <v>112970</v>
      </c>
      <c r="E154325" t="s">
        <v>6</v>
      </c>
    </row>
    <row r="154326" spans="1:5" x14ac:dyDescent="0.3">
      <c r="A154326">
        <v>417</v>
      </c>
      <c r="B154326">
        <v>39682</v>
      </c>
      <c r="C154326">
        <v>4</v>
      </c>
      <c r="D154326" t="s">
        <v>112971</v>
      </c>
      <c r="E154326" t="s">
        <v>6</v>
      </c>
    </row>
    <row r="154327" spans="1:5" x14ac:dyDescent="0.3">
      <c r="A154327">
        <v>417</v>
      </c>
      <c r="B154327">
        <v>39683</v>
      </c>
      <c r="C154327">
        <v>1</v>
      </c>
      <c r="D154327" t="s">
        <v>112972</v>
      </c>
      <c r="E154327" t="s">
        <v>6</v>
      </c>
    </row>
    <row r="154328" spans="1:5" x14ac:dyDescent="0.3">
      <c r="A154328">
        <v>417</v>
      </c>
      <c r="B154328">
        <v>39683</v>
      </c>
      <c r="C154328">
        <v>2</v>
      </c>
      <c r="D154328" t="s">
        <v>112973</v>
      </c>
      <c r="E154328" t="s">
        <v>8</v>
      </c>
    </row>
    <row r="154329" spans="1:5" x14ac:dyDescent="0.3">
      <c r="A154329">
        <v>417</v>
      </c>
      <c r="B154329">
        <v>39683</v>
      </c>
      <c r="C154329">
        <v>3</v>
      </c>
      <c r="D154329" t="s">
        <v>112974</v>
      </c>
      <c r="E154329" t="s">
        <v>6</v>
      </c>
    </row>
    <row r="154330" spans="1:5" x14ac:dyDescent="0.3">
      <c r="A154330">
        <v>417</v>
      </c>
      <c r="B154330">
        <v>39683</v>
      </c>
      <c r="C154330">
        <v>4</v>
      </c>
      <c r="D154330" t="s">
        <v>112975</v>
      </c>
      <c r="E154330" t="s">
        <v>6</v>
      </c>
    </row>
    <row r="154331" spans="1:5" x14ac:dyDescent="0.3">
      <c r="A154331">
        <v>417</v>
      </c>
      <c r="B154331">
        <v>39684</v>
      </c>
      <c r="C154331">
        <v>1</v>
      </c>
      <c r="D154331" t="s">
        <v>112976</v>
      </c>
      <c r="E154331" t="s">
        <v>6</v>
      </c>
    </row>
    <row r="154332" spans="1:5" x14ac:dyDescent="0.3">
      <c r="A154332">
        <v>417</v>
      </c>
      <c r="B154332">
        <v>39684</v>
      </c>
      <c r="C154332">
        <v>2</v>
      </c>
      <c r="D154332" t="s">
        <v>112977</v>
      </c>
      <c r="E154332" t="s">
        <v>8</v>
      </c>
    </row>
    <row r="154333" spans="1:5" x14ac:dyDescent="0.3">
      <c r="A154333">
        <v>417</v>
      </c>
      <c r="B154333">
        <v>39684</v>
      </c>
      <c r="C154333">
        <v>3</v>
      </c>
      <c r="D154333" t="s">
        <v>112978</v>
      </c>
      <c r="E154333" t="s">
        <v>6</v>
      </c>
    </row>
    <row r="154334" spans="1:5" x14ac:dyDescent="0.3">
      <c r="A154334">
        <v>417</v>
      </c>
      <c r="B154334">
        <v>39684</v>
      </c>
      <c r="C154334">
        <v>4</v>
      </c>
      <c r="D154334" t="s">
        <v>112979</v>
      </c>
      <c r="E154334" t="s">
        <v>6</v>
      </c>
    </row>
    <row r="154335" spans="1:5" x14ac:dyDescent="0.3">
      <c r="A154335">
        <v>417</v>
      </c>
      <c r="B154335">
        <v>39685</v>
      </c>
      <c r="C154335">
        <v>1</v>
      </c>
      <c r="D154335" t="s">
        <v>112980</v>
      </c>
      <c r="E154335" t="s">
        <v>6</v>
      </c>
    </row>
    <row r="154336" spans="1:5" x14ac:dyDescent="0.3">
      <c r="A154336">
        <v>417</v>
      </c>
      <c r="B154336">
        <v>39685</v>
      </c>
      <c r="C154336">
        <v>2</v>
      </c>
      <c r="D154336" t="s">
        <v>111088</v>
      </c>
      <c r="E154336" t="s">
        <v>6</v>
      </c>
    </row>
    <row r="154337" spans="1:5" x14ac:dyDescent="0.3">
      <c r="A154337">
        <v>417</v>
      </c>
      <c r="B154337">
        <v>39685</v>
      </c>
      <c r="C154337">
        <v>3</v>
      </c>
      <c r="D154337" t="s">
        <v>112981</v>
      </c>
      <c r="E154337" t="s">
        <v>8</v>
      </c>
    </row>
    <row r="154338" spans="1:5" x14ac:dyDescent="0.3">
      <c r="A154338">
        <v>417</v>
      </c>
      <c r="B154338">
        <v>39685</v>
      </c>
      <c r="C154338">
        <v>4</v>
      </c>
      <c r="D154338" t="s">
        <v>112982</v>
      </c>
      <c r="E154338" t="s">
        <v>6</v>
      </c>
    </row>
    <row r="154339" spans="1:5" x14ac:dyDescent="0.3">
      <c r="A154339">
        <v>417</v>
      </c>
      <c r="B154339">
        <v>39686</v>
      </c>
      <c r="C154339">
        <v>1</v>
      </c>
      <c r="D154339" t="s">
        <v>109953</v>
      </c>
      <c r="E154339" t="s">
        <v>8</v>
      </c>
    </row>
    <row r="154340" spans="1:5" x14ac:dyDescent="0.3">
      <c r="A154340">
        <v>417</v>
      </c>
      <c r="B154340">
        <v>39686</v>
      </c>
      <c r="C154340">
        <v>2</v>
      </c>
      <c r="D154340" t="s">
        <v>109952</v>
      </c>
      <c r="E154340" t="s">
        <v>6</v>
      </c>
    </row>
    <row r="154341" spans="1:5" x14ac:dyDescent="0.3">
      <c r="A154341">
        <v>417</v>
      </c>
      <c r="B154341">
        <v>39686</v>
      </c>
      <c r="C154341">
        <v>3</v>
      </c>
      <c r="D154341" t="s">
        <v>112983</v>
      </c>
      <c r="E154341" t="s">
        <v>6</v>
      </c>
    </row>
    <row r="154342" spans="1:5" x14ac:dyDescent="0.3">
      <c r="A154342">
        <v>417</v>
      </c>
      <c r="B154342">
        <v>39686</v>
      </c>
      <c r="C154342">
        <v>4</v>
      </c>
      <c r="D154342" t="s">
        <v>112984</v>
      </c>
      <c r="E154342" t="s">
        <v>6</v>
      </c>
    </row>
    <row r="154343" spans="1:5" x14ac:dyDescent="0.3">
      <c r="A154343">
        <v>417</v>
      </c>
      <c r="B154343">
        <v>39687</v>
      </c>
      <c r="C154343">
        <v>1</v>
      </c>
      <c r="D154343" t="s">
        <v>13481</v>
      </c>
      <c r="E154343" t="s">
        <v>6</v>
      </c>
    </row>
    <row r="154344" spans="1:5" x14ac:dyDescent="0.3">
      <c r="A154344">
        <v>417</v>
      </c>
      <c r="B154344">
        <v>39687</v>
      </c>
      <c r="C154344">
        <v>2</v>
      </c>
      <c r="D154344" t="s">
        <v>16692</v>
      </c>
      <c r="E154344" t="s">
        <v>8</v>
      </c>
    </row>
    <row r="154345" spans="1:5" x14ac:dyDescent="0.3">
      <c r="A154345">
        <v>417</v>
      </c>
      <c r="B154345">
        <v>39687</v>
      </c>
      <c r="C154345">
        <v>3</v>
      </c>
      <c r="D154345" t="s">
        <v>13482</v>
      </c>
      <c r="E154345" t="s">
        <v>6</v>
      </c>
    </row>
    <row r="154346" spans="1:5" x14ac:dyDescent="0.3">
      <c r="A154346">
        <v>417</v>
      </c>
      <c r="B154346">
        <v>39687</v>
      </c>
      <c r="C154346">
        <v>4</v>
      </c>
      <c r="D154346" t="s">
        <v>515</v>
      </c>
      <c r="E154346" t="s">
        <v>6</v>
      </c>
    </row>
    <row r="154347" spans="1:5" x14ac:dyDescent="0.3">
      <c r="A154347">
        <v>417</v>
      </c>
      <c r="B154347">
        <v>39688</v>
      </c>
      <c r="C154347">
        <v>1</v>
      </c>
      <c r="D154347" t="s">
        <v>112985</v>
      </c>
      <c r="E154347" t="s">
        <v>6</v>
      </c>
    </row>
    <row r="154348" spans="1:5" x14ac:dyDescent="0.3">
      <c r="A154348">
        <v>417</v>
      </c>
      <c r="B154348">
        <v>39688</v>
      </c>
      <c r="C154348">
        <v>2</v>
      </c>
      <c r="D154348" t="s">
        <v>112986</v>
      </c>
      <c r="E154348" t="s">
        <v>6</v>
      </c>
    </row>
    <row r="154349" spans="1:5" x14ac:dyDescent="0.3">
      <c r="A154349">
        <v>417</v>
      </c>
      <c r="B154349">
        <v>39688</v>
      </c>
      <c r="C154349">
        <v>3</v>
      </c>
      <c r="D154349" t="s">
        <v>112987</v>
      </c>
      <c r="E154349" t="s">
        <v>6</v>
      </c>
    </row>
    <row r="154350" spans="1:5" x14ac:dyDescent="0.3">
      <c r="A154350">
        <v>417</v>
      </c>
      <c r="B154350">
        <v>39688</v>
      </c>
      <c r="C154350">
        <v>4</v>
      </c>
      <c r="D154350" t="s">
        <v>112988</v>
      </c>
      <c r="E154350" t="s">
        <v>8</v>
      </c>
    </row>
    <row r="154351" spans="1:5" x14ac:dyDescent="0.3">
      <c r="A154351">
        <v>417</v>
      </c>
      <c r="B154351">
        <v>39689</v>
      </c>
      <c r="C154351">
        <v>1</v>
      </c>
      <c r="D154351" t="s">
        <v>112989</v>
      </c>
      <c r="E154351" t="s">
        <v>6</v>
      </c>
    </row>
    <row r="154352" spans="1:5" x14ac:dyDescent="0.3">
      <c r="A154352">
        <v>417</v>
      </c>
      <c r="B154352">
        <v>39689</v>
      </c>
      <c r="C154352">
        <v>2</v>
      </c>
      <c r="D154352" t="s">
        <v>112990</v>
      </c>
      <c r="E154352" t="s">
        <v>6</v>
      </c>
    </row>
    <row r="154353" spans="1:5" x14ac:dyDescent="0.3">
      <c r="A154353">
        <v>417</v>
      </c>
      <c r="B154353">
        <v>39689</v>
      </c>
      <c r="C154353">
        <v>3</v>
      </c>
      <c r="D154353" t="s">
        <v>112991</v>
      </c>
      <c r="E154353" t="s">
        <v>8</v>
      </c>
    </row>
    <row r="154354" spans="1:5" x14ac:dyDescent="0.3">
      <c r="A154354">
        <v>417</v>
      </c>
      <c r="B154354">
        <v>39689</v>
      </c>
      <c r="C154354">
        <v>4</v>
      </c>
      <c r="D154354" t="s">
        <v>112992</v>
      </c>
      <c r="E154354" t="s">
        <v>6</v>
      </c>
    </row>
    <row r="154355" spans="1:5" x14ac:dyDescent="0.3">
      <c r="A154355">
        <v>417</v>
      </c>
      <c r="B154355">
        <v>39690</v>
      </c>
      <c r="C154355">
        <v>1</v>
      </c>
      <c r="D154355" t="s">
        <v>112993</v>
      </c>
      <c r="E154355" t="s">
        <v>6</v>
      </c>
    </row>
    <row r="154356" spans="1:5" x14ac:dyDescent="0.3">
      <c r="A154356">
        <v>417</v>
      </c>
      <c r="B154356">
        <v>39690</v>
      </c>
      <c r="C154356">
        <v>2</v>
      </c>
      <c r="D154356" t="s">
        <v>112994</v>
      </c>
      <c r="E154356" t="s">
        <v>6</v>
      </c>
    </row>
    <row r="154357" spans="1:5" x14ac:dyDescent="0.3">
      <c r="A154357">
        <v>417</v>
      </c>
      <c r="B154357">
        <v>39690</v>
      </c>
      <c r="C154357">
        <v>3</v>
      </c>
      <c r="D154357" t="s">
        <v>112995</v>
      </c>
      <c r="E154357" t="s">
        <v>6</v>
      </c>
    </row>
    <row r="154358" spans="1:5" x14ac:dyDescent="0.3">
      <c r="A154358">
        <v>417</v>
      </c>
      <c r="B154358">
        <v>39690</v>
      </c>
      <c r="C154358">
        <v>4</v>
      </c>
      <c r="D154358" t="s">
        <v>112996</v>
      </c>
      <c r="E154358" t="s">
        <v>8</v>
      </c>
    </row>
    <row r="154359" spans="1:5" x14ac:dyDescent="0.3">
      <c r="A154359">
        <v>417</v>
      </c>
      <c r="B154359">
        <v>39691</v>
      </c>
      <c r="C154359">
        <v>1</v>
      </c>
      <c r="D154359" t="s">
        <v>112997</v>
      </c>
      <c r="E154359" t="s">
        <v>6</v>
      </c>
    </row>
    <row r="154360" spans="1:5" x14ac:dyDescent="0.3">
      <c r="A154360">
        <v>417</v>
      </c>
      <c r="B154360">
        <v>39691</v>
      </c>
      <c r="C154360">
        <v>2</v>
      </c>
      <c r="D154360" t="s">
        <v>49633</v>
      </c>
      <c r="E154360" t="s">
        <v>8</v>
      </c>
    </row>
    <row r="154361" spans="1:5" x14ac:dyDescent="0.3">
      <c r="A154361">
        <v>417</v>
      </c>
      <c r="B154361">
        <v>39691</v>
      </c>
      <c r="C154361">
        <v>3</v>
      </c>
      <c r="D154361" t="s">
        <v>112998</v>
      </c>
      <c r="E154361" t="s">
        <v>6</v>
      </c>
    </row>
    <row r="154362" spans="1:5" x14ac:dyDescent="0.3">
      <c r="A154362">
        <v>417</v>
      </c>
      <c r="B154362">
        <v>39691</v>
      </c>
      <c r="C154362">
        <v>4</v>
      </c>
      <c r="D154362" t="s">
        <v>112999</v>
      </c>
      <c r="E154362" t="s">
        <v>6</v>
      </c>
    </row>
    <row r="154363" spans="1:5" x14ac:dyDescent="0.3">
      <c r="A154363">
        <v>417</v>
      </c>
      <c r="B154363">
        <v>39692</v>
      </c>
      <c r="C154363">
        <v>1</v>
      </c>
      <c r="D154363" t="s">
        <v>113000</v>
      </c>
      <c r="E154363" t="s">
        <v>6</v>
      </c>
    </row>
    <row r="154364" spans="1:5" x14ac:dyDescent="0.3">
      <c r="A154364">
        <v>417</v>
      </c>
      <c r="B154364">
        <v>39692</v>
      </c>
      <c r="C154364">
        <v>2</v>
      </c>
      <c r="D154364" t="s">
        <v>113001</v>
      </c>
      <c r="E154364" t="s">
        <v>6</v>
      </c>
    </row>
    <row r="154365" spans="1:5" x14ac:dyDescent="0.3">
      <c r="A154365">
        <v>417</v>
      </c>
      <c r="B154365">
        <v>39692</v>
      </c>
      <c r="C154365">
        <v>3</v>
      </c>
      <c r="D154365" t="s">
        <v>113002</v>
      </c>
      <c r="E154365" t="s">
        <v>6</v>
      </c>
    </row>
    <row r="154366" spans="1:5" x14ac:dyDescent="0.3">
      <c r="A154366">
        <v>417</v>
      </c>
      <c r="B154366">
        <v>39692</v>
      </c>
      <c r="C154366">
        <v>4</v>
      </c>
      <c r="D154366" t="s">
        <v>113003</v>
      </c>
      <c r="E154366" t="s">
        <v>8</v>
      </c>
    </row>
    <row r="154367" spans="1:5" x14ac:dyDescent="0.3">
      <c r="A154367">
        <v>417</v>
      </c>
      <c r="B154367">
        <v>39693</v>
      </c>
      <c r="C154367">
        <v>1</v>
      </c>
      <c r="D154367" t="s">
        <v>36601</v>
      </c>
      <c r="E154367" t="s">
        <v>6</v>
      </c>
    </row>
    <row r="154368" spans="1:5" x14ac:dyDescent="0.3">
      <c r="A154368">
        <v>417</v>
      </c>
      <c r="B154368">
        <v>39693</v>
      </c>
      <c r="C154368">
        <v>2</v>
      </c>
      <c r="D154368" t="s">
        <v>36599</v>
      </c>
      <c r="E154368" t="s">
        <v>6</v>
      </c>
    </row>
    <row r="154369" spans="1:5" x14ac:dyDescent="0.3">
      <c r="A154369">
        <v>417</v>
      </c>
      <c r="B154369">
        <v>39693</v>
      </c>
      <c r="C154369">
        <v>3</v>
      </c>
      <c r="D154369" t="s">
        <v>110081</v>
      </c>
      <c r="E154369" t="s">
        <v>8</v>
      </c>
    </row>
    <row r="154370" spans="1:5" x14ac:dyDescent="0.3">
      <c r="A154370">
        <v>417</v>
      </c>
      <c r="B154370">
        <v>39693</v>
      </c>
      <c r="C154370">
        <v>4</v>
      </c>
      <c r="D154370" t="s">
        <v>101216</v>
      </c>
      <c r="E154370" t="s">
        <v>6</v>
      </c>
    </row>
    <row r="154371" spans="1:5" x14ac:dyDescent="0.3">
      <c r="A154371">
        <v>417</v>
      </c>
      <c r="B154371">
        <v>39694</v>
      </c>
      <c r="C154371">
        <v>1</v>
      </c>
      <c r="D154371" t="s">
        <v>34810</v>
      </c>
      <c r="E154371" t="s">
        <v>6</v>
      </c>
    </row>
    <row r="154372" spans="1:5" x14ac:dyDescent="0.3">
      <c r="A154372">
        <v>417</v>
      </c>
      <c r="B154372">
        <v>39694</v>
      </c>
      <c r="C154372">
        <v>2</v>
      </c>
      <c r="D154372" t="s">
        <v>34811</v>
      </c>
      <c r="E154372" t="s">
        <v>8</v>
      </c>
    </row>
    <row r="154373" spans="1:5" x14ac:dyDescent="0.3">
      <c r="A154373">
        <v>417</v>
      </c>
      <c r="B154373">
        <v>39694</v>
      </c>
      <c r="C154373">
        <v>3</v>
      </c>
      <c r="D154373" t="s">
        <v>34809</v>
      </c>
      <c r="E154373" t="s">
        <v>6</v>
      </c>
    </row>
    <row r="154374" spans="1:5" x14ac:dyDescent="0.3">
      <c r="A154374">
        <v>417</v>
      </c>
      <c r="B154374">
        <v>39694</v>
      </c>
      <c r="C154374">
        <v>4</v>
      </c>
      <c r="D154374" t="s">
        <v>35700</v>
      </c>
      <c r="E154374" t="s">
        <v>6</v>
      </c>
    </row>
    <row r="154375" spans="1:5" x14ac:dyDescent="0.3">
      <c r="A154375">
        <v>417</v>
      </c>
      <c r="B154375">
        <v>39695</v>
      </c>
      <c r="C154375">
        <v>1</v>
      </c>
      <c r="D154375" t="s">
        <v>101233</v>
      </c>
      <c r="E154375" t="s">
        <v>8</v>
      </c>
    </row>
    <row r="154376" spans="1:5" x14ac:dyDescent="0.3">
      <c r="A154376">
        <v>417</v>
      </c>
      <c r="B154376">
        <v>39695</v>
      </c>
      <c r="C154376">
        <v>2</v>
      </c>
      <c r="D154376" t="s">
        <v>44548</v>
      </c>
      <c r="E154376" t="s">
        <v>6</v>
      </c>
    </row>
    <row r="154377" spans="1:5" x14ac:dyDescent="0.3">
      <c r="A154377">
        <v>417</v>
      </c>
      <c r="B154377">
        <v>39695</v>
      </c>
      <c r="C154377">
        <v>3</v>
      </c>
      <c r="D154377" t="s">
        <v>44547</v>
      </c>
      <c r="E154377" t="s">
        <v>6</v>
      </c>
    </row>
    <row r="154378" spans="1:5" x14ac:dyDescent="0.3">
      <c r="A154378">
        <v>417</v>
      </c>
      <c r="B154378">
        <v>39695</v>
      </c>
      <c r="C154378">
        <v>4</v>
      </c>
      <c r="D154378" t="s">
        <v>35729</v>
      </c>
      <c r="E154378" t="s">
        <v>6</v>
      </c>
    </row>
    <row r="154379" spans="1:5" x14ac:dyDescent="0.3">
      <c r="A154379">
        <v>417</v>
      </c>
      <c r="B154379">
        <v>39696</v>
      </c>
      <c r="C154379">
        <v>1</v>
      </c>
      <c r="D154379" t="s">
        <v>35441</v>
      </c>
      <c r="E154379" t="s">
        <v>6</v>
      </c>
    </row>
    <row r="154380" spans="1:5" x14ac:dyDescent="0.3">
      <c r="A154380">
        <v>417</v>
      </c>
      <c r="B154380">
        <v>39696</v>
      </c>
      <c r="C154380">
        <v>2</v>
      </c>
      <c r="D154380" t="s">
        <v>33717</v>
      </c>
      <c r="E154380" t="s">
        <v>8</v>
      </c>
    </row>
    <row r="154381" spans="1:5" x14ac:dyDescent="0.3">
      <c r="A154381">
        <v>417</v>
      </c>
      <c r="B154381">
        <v>39696</v>
      </c>
      <c r="C154381">
        <v>3</v>
      </c>
      <c r="D154381" t="s">
        <v>35440</v>
      </c>
      <c r="E154381" t="s">
        <v>6</v>
      </c>
    </row>
    <row r="154382" spans="1:5" x14ac:dyDescent="0.3">
      <c r="A154382">
        <v>417</v>
      </c>
      <c r="B154382">
        <v>39696</v>
      </c>
      <c r="C154382">
        <v>4</v>
      </c>
      <c r="D154382" t="s">
        <v>113004</v>
      </c>
      <c r="E154382" t="s">
        <v>6</v>
      </c>
    </row>
    <row r="154383" spans="1:5" x14ac:dyDescent="0.3">
      <c r="A154383">
        <v>417</v>
      </c>
      <c r="B154383">
        <v>39697</v>
      </c>
      <c r="C154383">
        <v>1</v>
      </c>
      <c r="D154383" t="s">
        <v>104905</v>
      </c>
      <c r="E154383" t="s">
        <v>8</v>
      </c>
    </row>
    <row r="154384" spans="1:5" x14ac:dyDescent="0.3">
      <c r="A154384">
        <v>417</v>
      </c>
      <c r="B154384">
        <v>39697</v>
      </c>
      <c r="C154384">
        <v>2</v>
      </c>
      <c r="D154384" t="s">
        <v>38277</v>
      </c>
      <c r="E154384" t="s">
        <v>6</v>
      </c>
    </row>
    <row r="154385" spans="1:5" x14ac:dyDescent="0.3">
      <c r="A154385">
        <v>417</v>
      </c>
      <c r="B154385">
        <v>39697</v>
      </c>
      <c r="C154385">
        <v>3</v>
      </c>
      <c r="D154385" t="s">
        <v>113005</v>
      </c>
      <c r="E154385" t="s">
        <v>6</v>
      </c>
    </row>
    <row r="154386" spans="1:5" x14ac:dyDescent="0.3">
      <c r="A154386">
        <v>417</v>
      </c>
      <c r="B154386">
        <v>39697</v>
      </c>
      <c r="C154386">
        <v>4</v>
      </c>
      <c r="D154386" t="s">
        <v>38276</v>
      </c>
      <c r="E154386" t="s">
        <v>6</v>
      </c>
    </row>
    <row r="154387" spans="1:5" x14ac:dyDescent="0.3">
      <c r="A154387">
        <v>417</v>
      </c>
      <c r="B154387">
        <v>39698</v>
      </c>
      <c r="C154387">
        <v>1</v>
      </c>
      <c r="D154387" t="s">
        <v>42808</v>
      </c>
      <c r="E154387" t="s">
        <v>8</v>
      </c>
    </row>
    <row r="154388" spans="1:5" x14ac:dyDescent="0.3">
      <c r="A154388">
        <v>417</v>
      </c>
      <c r="B154388">
        <v>39698</v>
      </c>
      <c r="C154388">
        <v>2</v>
      </c>
      <c r="D154388" t="s">
        <v>42809</v>
      </c>
      <c r="E154388" t="s">
        <v>6</v>
      </c>
    </row>
    <row r="154389" spans="1:5" x14ac:dyDescent="0.3">
      <c r="A154389">
        <v>417</v>
      </c>
      <c r="B154389">
        <v>39698</v>
      </c>
      <c r="C154389">
        <v>3</v>
      </c>
      <c r="D154389" t="s">
        <v>36626</v>
      </c>
      <c r="E154389" t="s">
        <v>6</v>
      </c>
    </row>
    <row r="154390" spans="1:5" x14ac:dyDescent="0.3">
      <c r="A154390">
        <v>417</v>
      </c>
      <c r="B154390">
        <v>39698</v>
      </c>
      <c r="C154390">
        <v>4</v>
      </c>
      <c r="D154390" t="s">
        <v>42810</v>
      </c>
      <c r="E154390" t="s">
        <v>6</v>
      </c>
    </row>
    <row r="154391" spans="1:5" x14ac:dyDescent="0.3">
      <c r="A154391">
        <v>417</v>
      </c>
      <c r="B154391">
        <v>39699</v>
      </c>
      <c r="C154391">
        <v>1</v>
      </c>
      <c r="D154391" t="s">
        <v>26223</v>
      </c>
      <c r="E154391" t="s">
        <v>6</v>
      </c>
    </row>
    <row r="154392" spans="1:5" x14ac:dyDescent="0.3">
      <c r="A154392">
        <v>417</v>
      </c>
      <c r="B154392">
        <v>39699</v>
      </c>
      <c r="C154392">
        <v>2</v>
      </c>
      <c r="D154392" t="s">
        <v>113006</v>
      </c>
      <c r="E154392" t="s">
        <v>8</v>
      </c>
    </row>
    <row r="154393" spans="1:5" x14ac:dyDescent="0.3">
      <c r="A154393">
        <v>417</v>
      </c>
      <c r="B154393">
        <v>39699</v>
      </c>
      <c r="C154393">
        <v>3</v>
      </c>
      <c r="D154393" t="s">
        <v>103118</v>
      </c>
      <c r="E154393" t="s">
        <v>6</v>
      </c>
    </row>
    <row r="154394" spans="1:5" x14ac:dyDescent="0.3">
      <c r="A154394">
        <v>417</v>
      </c>
      <c r="B154394">
        <v>39699</v>
      </c>
      <c r="C154394">
        <v>4</v>
      </c>
      <c r="D154394" t="s">
        <v>113007</v>
      </c>
      <c r="E154394" t="s">
        <v>6</v>
      </c>
    </row>
    <row r="154395" spans="1:5" x14ac:dyDescent="0.3">
      <c r="A154395">
        <v>417</v>
      </c>
      <c r="B154395">
        <v>39700</v>
      </c>
      <c r="C154395">
        <v>1</v>
      </c>
      <c r="D154395" t="s">
        <v>113008</v>
      </c>
      <c r="E154395" t="s">
        <v>8</v>
      </c>
    </row>
    <row r="154396" spans="1:5" x14ac:dyDescent="0.3">
      <c r="A154396">
        <v>417</v>
      </c>
      <c r="B154396">
        <v>39700</v>
      </c>
      <c r="C154396">
        <v>2</v>
      </c>
      <c r="D154396" t="s">
        <v>113009</v>
      </c>
      <c r="E154396" t="s">
        <v>6</v>
      </c>
    </row>
    <row r="154397" spans="1:5" x14ac:dyDescent="0.3">
      <c r="A154397">
        <v>417</v>
      </c>
      <c r="B154397">
        <v>39700</v>
      </c>
      <c r="C154397">
        <v>3</v>
      </c>
      <c r="D154397" t="s">
        <v>113010</v>
      </c>
      <c r="E154397" t="s">
        <v>6</v>
      </c>
    </row>
    <row r="154398" spans="1:5" x14ac:dyDescent="0.3">
      <c r="A154398">
        <v>417</v>
      </c>
      <c r="B154398">
        <v>39700</v>
      </c>
      <c r="C154398">
        <v>4</v>
      </c>
      <c r="D154398" t="s">
        <v>113011</v>
      </c>
      <c r="E154398" t="s">
        <v>6</v>
      </c>
    </row>
    <row r="154399" spans="1:5" x14ac:dyDescent="0.3">
      <c r="A154399">
        <v>417</v>
      </c>
      <c r="B154399">
        <v>39701</v>
      </c>
      <c r="C154399">
        <v>1</v>
      </c>
      <c r="D154399" t="s">
        <v>42033</v>
      </c>
      <c r="E154399" t="s">
        <v>6</v>
      </c>
    </row>
    <row r="154400" spans="1:5" x14ac:dyDescent="0.3">
      <c r="A154400">
        <v>417</v>
      </c>
      <c r="B154400">
        <v>39701</v>
      </c>
      <c r="C154400">
        <v>2</v>
      </c>
      <c r="D154400" t="s">
        <v>42034</v>
      </c>
      <c r="E154400" t="s">
        <v>6</v>
      </c>
    </row>
    <row r="154401" spans="1:5" x14ac:dyDescent="0.3">
      <c r="A154401">
        <v>417</v>
      </c>
      <c r="B154401">
        <v>39701</v>
      </c>
      <c r="C154401">
        <v>3</v>
      </c>
      <c r="D154401" t="s">
        <v>42035</v>
      </c>
      <c r="E154401" t="s">
        <v>6</v>
      </c>
    </row>
    <row r="154402" spans="1:5" x14ac:dyDescent="0.3">
      <c r="A154402">
        <v>417</v>
      </c>
      <c r="B154402">
        <v>39701</v>
      </c>
      <c r="C154402">
        <v>4</v>
      </c>
      <c r="D154402" t="s">
        <v>42036</v>
      </c>
      <c r="E154402" t="s">
        <v>8</v>
      </c>
    </row>
    <row r="154403" spans="1:5" x14ac:dyDescent="0.3">
      <c r="A154403">
        <v>417</v>
      </c>
      <c r="B154403">
        <v>39702</v>
      </c>
      <c r="C154403">
        <v>1</v>
      </c>
      <c r="D154403" t="s">
        <v>42037</v>
      </c>
      <c r="E154403" t="s">
        <v>8</v>
      </c>
    </row>
    <row r="154404" spans="1:5" x14ac:dyDescent="0.3">
      <c r="A154404">
        <v>417</v>
      </c>
      <c r="B154404">
        <v>39702</v>
      </c>
      <c r="C154404">
        <v>2</v>
      </c>
      <c r="D154404" t="s">
        <v>42038</v>
      </c>
      <c r="E154404" t="s">
        <v>6</v>
      </c>
    </row>
    <row r="154405" spans="1:5" x14ac:dyDescent="0.3">
      <c r="A154405">
        <v>417</v>
      </c>
      <c r="B154405">
        <v>39702</v>
      </c>
      <c r="C154405">
        <v>3</v>
      </c>
      <c r="D154405" t="s">
        <v>42039</v>
      </c>
      <c r="E154405" t="s">
        <v>6</v>
      </c>
    </row>
    <row r="154406" spans="1:5" x14ac:dyDescent="0.3">
      <c r="A154406">
        <v>417</v>
      </c>
      <c r="B154406">
        <v>39702</v>
      </c>
      <c r="C154406">
        <v>4</v>
      </c>
      <c r="D154406" t="s">
        <v>42040</v>
      </c>
      <c r="E154406" t="s">
        <v>6</v>
      </c>
    </row>
    <row r="154407" spans="1:5" x14ac:dyDescent="0.3">
      <c r="A154407">
        <v>417</v>
      </c>
      <c r="B154407">
        <v>39703</v>
      </c>
      <c r="C154407">
        <v>1</v>
      </c>
      <c r="D154407" t="s">
        <v>37892</v>
      </c>
      <c r="E154407" t="s">
        <v>8</v>
      </c>
    </row>
    <row r="154408" spans="1:5" x14ac:dyDescent="0.3">
      <c r="A154408">
        <v>417</v>
      </c>
      <c r="B154408">
        <v>39703</v>
      </c>
      <c r="C154408">
        <v>2</v>
      </c>
      <c r="D154408" t="s">
        <v>33513</v>
      </c>
      <c r="E154408" t="s">
        <v>6</v>
      </c>
    </row>
    <row r="154409" spans="1:5" x14ac:dyDescent="0.3">
      <c r="A154409">
        <v>417</v>
      </c>
      <c r="B154409">
        <v>39703</v>
      </c>
      <c r="C154409">
        <v>3</v>
      </c>
      <c r="D154409" t="s">
        <v>33511</v>
      </c>
      <c r="E154409" t="s">
        <v>6</v>
      </c>
    </row>
    <row r="154410" spans="1:5" x14ac:dyDescent="0.3">
      <c r="A154410">
        <v>417</v>
      </c>
      <c r="B154410">
        <v>39703</v>
      </c>
      <c r="C154410">
        <v>4</v>
      </c>
      <c r="D154410" t="s">
        <v>33512</v>
      </c>
      <c r="E154410" t="s">
        <v>6</v>
      </c>
    </row>
    <row r="154411" spans="1:5" x14ac:dyDescent="0.3">
      <c r="A154411">
        <v>417</v>
      </c>
      <c r="B154411">
        <v>39704</v>
      </c>
      <c r="C154411">
        <v>1</v>
      </c>
      <c r="D154411" t="s">
        <v>37514</v>
      </c>
      <c r="E154411" t="s">
        <v>6</v>
      </c>
    </row>
    <row r="154412" spans="1:5" x14ac:dyDescent="0.3">
      <c r="A154412">
        <v>417</v>
      </c>
      <c r="B154412">
        <v>39704</v>
      </c>
      <c r="C154412">
        <v>2</v>
      </c>
      <c r="D154412" t="s">
        <v>42023</v>
      </c>
      <c r="E154412" t="s">
        <v>8</v>
      </c>
    </row>
    <row r="154413" spans="1:5" x14ac:dyDescent="0.3">
      <c r="A154413">
        <v>417</v>
      </c>
      <c r="B154413">
        <v>39704</v>
      </c>
      <c r="C154413">
        <v>3</v>
      </c>
      <c r="D154413" t="s">
        <v>111931</v>
      </c>
      <c r="E154413" t="s">
        <v>6</v>
      </c>
    </row>
    <row r="154414" spans="1:5" x14ac:dyDescent="0.3">
      <c r="A154414">
        <v>417</v>
      </c>
      <c r="B154414">
        <v>39704</v>
      </c>
      <c r="C154414">
        <v>4</v>
      </c>
      <c r="D154414" t="s">
        <v>34803</v>
      </c>
      <c r="E154414" t="s">
        <v>6</v>
      </c>
    </row>
    <row r="154415" spans="1:5" x14ac:dyDescent="0.3">
      <c r="A154415">
        <v>417</v>
      </c>
      <c r="B154415">
        <v>39705</v>
      </c>
      <c r="C154415">
        <v>1</v>
      </c>
      <c r="D154415" t="s">
        <v>42025</v>
      </c>
      <c r="E154415" t="s">
        <v>6</v>
      </c>
    </row>
    <row r="154416" spans="1:5" x14ac:dyDescent="0.3">
      <c r="A154416">
        <v>417</v>
      </c>
      <c r="B154416">
        <v>39705</v>
      </c>
      <c r="C154416">
        <v>2</v>
      </c>
      <c r="D154416" t="s">
        <v>42026</v>
      </c>
      <c r="E154416" t="s">
        <v>6</v>
      </c>
    </row>
    <row r="154417" spans="1:5" x14ac:dyDescent="0.3">
      <c r="A154417">
        <v>417</v>
      </c>
      <c r="B154417">
        <v>39705</v>
      </c>
      <c r="C154417">
        <v>3</v>
      </c>
      <c r="D154417" t="s">
        <v>42027</v>
      </c>
      <c r="E154417" t="s">
        <v>8</v>
      </c>
    </row>
    <row r="154418" spans="1:5" x14ac:dyDescent="0.3">
      <c r="A154418">
        <v>417</v>
      </c>
      <c r="B154418">
        <v>39705</v>
      </c>
      <c r="C154418">
        <v>4</v>
      </c>
      <c r="D154418" t="s">
        <v>42028</v>
      </c>
      <c r="E154418" t="s">
        <v>6</v>
      </c>
    </row>
    <row r="154419" spans="1:5" x14ac:dyDescent="0.3">
      <c r="A154419">
        <v>417</v>
      </c>
      <c r="B154419">
        <v>39706</v>
      </c>
      <c r="C154419">
        <v>3</v>
      </c>
      <c r="D154419" t="s">
        <v>42041</v>
      </c>
      <c r="E154419" t="s">
        <v>6</v>
      </c>
    </row>
    <row r="154420" spans="1:5" x14ac:dyDescent="0.3">
      <c r="A154420">
        <v>417</v>
      </c>
      <c r="B154420">
        <v>39706</v>
      </c>
      <c r="C154420">
        <v>4</v>
      </c>
      <c r="D154420" t="s">
        <v>42042</v>
      </c>
      <c r="E154420" t="s">
        <v>6</v>
      </c>
    </row>
    <row r="154421" spans="1:5" x14ac:dyDescent="0.3">
      <c r="A154421">
        <v>417</v>
      </c>
      <c r="B154421">
        <v>39707</v>
      </c>
      <c r="C154421">
        <v>1</v>
      </c>
      <c r="D154421" t="s">
        <v>42029</v>
      </c>
      <c r="E154421" t="s">
        <v>6</v>
      </c>
    </row>
    <row r="154422" spans="1:5" x14ac:dyDescent="0.3">
      <c r="A154422">
        <v>417</v>
      </c>
      <c r="B154422">
        <v>39707</v>
      </c>
      <c r="C154422">
        <v>2</v>
      </c>
      <c r="D154422" t="s">
        <v>42030</v>
      </c>
      <c r="E154422" t="s">
        <v>6</v>
      </c>
    </row>
    <row r="154423" spans="1:5" x14ac:dyDescent="0.3">
      <c r="A154423">
        <v>417</v>
      </c>
      <c r="B154423">
        <v>39707</v>
      </c>
      <c r="C154423">
        <v>3</v>
      </c>
      <c r="D154423" t="s">
        <v>42031</v>
      </c>
      <c r="E154423" t="s">
        <v>8</v>
      </c>
    </row>
    <row r="154424" spans="1:5" x14ac:dyDescent="0.3">
      <c r="A154424">
        <v>417</v>
      </c>
      <c r="B154424">
        <v>39707</v>
      </c>
      <c r="C154424">
        <v>4</v>
      </c>
      <c r="D154424" t="s">
        <v>42032</v>
      </c>
      <c r="E154424" t="s">
        <v>6</v>
      </c>
    </row>
    <row r="154425" spans="1:5" x14ac:dyDescent="0.3">
      <c r="A154425">
        <v>417</v>
      </c>
      <c r="B154425">
        <v>39708</v>
      </c>
      <c r="C154425">
        <v>1</v>
      </c>
      <c r="D154425" t="s">
        <v>151</v>
      </c>
      <c r="E154425" t="s">
        <v>6</v>
      </c>
    </row>
    <row r="154426" spans="1:5" x14ac:dyDescent="0.3">
      <c r="A154426">
        <v>417</v>
      </c>
      <c r="B154426">
        <v>39708</v>
      </c>
      <c r="C154426">
        <v>2</v>
      </c>
      <c r="D154426" t="s">
        <v>152</v>
      </c>
      <c r="E154426" t="s">
        <v>6</v>
      </c>
    </row>
    <row r="154427" spans="1:5" x14ac:dyDescent="0.3">
      <c r="A154427">
        <v>417</v>
      </c>
      <c r="B154427">
        <v>39708</v>
      </c>
      <c r="C154427">
        <v>3</v>
      </c>
      <c r="D154427" t="s">
        <v>153</v>
      </c>
      <c r="E154427" t="s">
        <v>6</v>
      </c>
    </row>
    <row r="154428" spans="1:5" x14ac:dyDescent="0.3">
      <c r="A154428">
        <v>417</v>
      </c>
      <c r="B154428">
        <v>39708</v>
      </c>
      <c r="C154428">
        <v>4</v>
      </c>
      <c r="D154428" t="s">
        <v>154</v>
      </c>
      <c r="E154428" t="s">
        <v>8</v>
      </c>
    </row>
    <row r="154429" spans="1:5" x14ac:dyDescent="0.3">
      <c r="A154429">
        <v>417</v>
      </c>
      <c r="B154429">
        <v>39709</v>
      </c>
      <c r="C154429">
        <v>1</v>
      </c>
      <c r="D154429" t="s">
        <v>42016</v>
      </c>
      <c r="E154429" t="s">
        <v>6</v>
      </c>
    </row>
    <row r="154430" spans="1:5" x14ac:dyDescent="0.3">
      <c r="A154430">
        <v>417</v>
      </c>
      <c r="B154430">
        <v>39709</v>
      </c>
      <c r="C154430">
        <v>2</v>
      </c>
      <c r="D154430" t="s">
        <v>37362</v>
      </c>
      <c r="E154430" t="s">
        <v>6</v>
      </c>
    </row>
    <row r="154431" spans="1:5" x14ac:dyDescent="0.3">
      <c r="A154431">
        <v>417</v>
      </c>
      <c r="B154431">
        <v>39709</v>
      </c>
      <c r="C154431">
        <v>3</v>
      </c>
      <c r="D154431" t="s">
        <v>42017</v>
      </c>
      <c r="E154431" t="s">
        <v>6</v>
      </c>
    </row>
    <row r="154432" spans="1:5" x14ac:dyDescent="0.3">
      <c r="A154432">
        <v>417</v>
      </c>
      <c r="B154432">
        <v>39709</v>
      </c>
      <c r="C154432">
        <v>4</v>
      </c>
      <c r="D154432" t="s">
        <v>42018</v>
      </c>
      <c r="E154432" t="s">
        <v>8</v>
      </c>
    </row>
    <row r="154433" spans="1:5" x14ac:dyDescent="0.3">
      <c r="A154433">
        <v>417</v>
      </c>
      <c r="B154433">
        <v>39710</v>
      </c>
      <c r="C154433">
        <v>1</v>
      </c>
      <c r="D154433" t="s">
        <v>42019</v>
      </c>
      <c r="E154433" t="s">
        <v>6</v>
      </c>
    </row>
    <row r="154434" spans="1:5" x14ac:dyDescent="0.3">
      <c r="A154434">
        <v>417</v>
      </c>
      <c r="B154434">
        <v>39710</v>
      </c>
      <c r="C154434">
        <v>2</v>
      </c>
      <c r="D154434" t="s">
        <v>42020</v>
      </c>
      <c r="E154434" t="s">
        <v>8</v>
      </c>
    </row>
    <row r="154435" spans="1:5" x14ac:dyDescent="0.3">
      <c r="A154435">
        <v>417</v>
      </c>
      <c r="B154435">
        <v>39710</v>
      </c>
      <c r="C154435">
        <v>3</v>
      </c>
      <c r="D154435" t="s">
        <v>42021</v>
      </c>
      <c r="E154435" t="s">
        <v>6</v>
      </c>
    </row>
    <row r="154436" spans="1:5" x14ac:dyDescent="0.3">
      <c r="A154436">
        <v>417</v>
      </c>
      <c r="B154436">
        <v>39710</v>
      </c>
      <c r="C154436">
        <v>4</v>
      </c>
      <c r="D154436" t="s">
        <v>42022</v>
      </c>
      <c r="E154436" t="s">
        <v>6</v>
      </c>
    </row>
    <row r="154437" spans="1:5" x14ac:dyDescent="0.3">
      <c r="A154437">
        <v>417</v>
      </c>
      <c r="B154437">
        <v>39711</v>
      </c>
      <c r="C154437">
        <v>1</v>
      </c>
      <c r="D154437" t="s">
        <v>113012</v>
      </c>
      <c r="E154437" t="s">
        <v>6</v>
      </c>
    </row>
    <row r="154438" spans="1:5" x14ac:dyDescent="0.3">
      <c r="A154438">
        <v>417</v>
      </c>
      <c r="B154438">
        <v>39711</v>
      </c>
      <c r="C154438">
        <v>2</v>
      </c>
      <c r="D154438" t="s">
        <v>113013</v>
      </c>
      <c r="E154438" t="s">
        <v>8</v>
      </c>
    </row>
    <row r="154439" spans="1:5" x14ac:dyDescent="0.3">
      <c r="A154439">
        <v>417</v>
      </c>
      <c r="B154439">
        <v>39711</v>
      </c>
      <c r="C154439">
        <v>3</v>
      </c>
      <c r="D154439" t="s">
        <v>113014</v>
      </c>
      <c r="E154439" t="s">
        <v>6</v>
      </c>
    </row>
    <row r="154440" spans="1:5" x14ac:dyDescent="0.3">
      <c r="A154440">
        <v>417</v>
      </c>
      <c r="B154440">
        <v>39711</v>
      </c>
      <c r="C154440">
        <v>4</v>
      </c>
      <c r="D154440" t="s">
        <v>113015</v>
      </c>
      <c r="E154440" t="s">
        <v>6</v>
      </c>
    </row>
    <row r="154441" spans="1:5" x14ac:dyDescent="0.3">
      <c r="A154441">
        <v>417</v>
      </c>
      <c r="B154441">
        <v>39712</v>
      </c>
      <c r="C154441">
        <v>1</v>
      </c>
      <c r="D154441" t="s">
        <v>112291</v>
      </c>
      <c r="E154441" t="s">
        <v>8</v>
      </c>
    </row>
    <row r="154442" spans="1:5" x14ac:dyDescent="0.3">
      <c r="A154442">
        <v>417</v>
      </c>
      <c r="B154442">
        <v>39712</v>
      </c>
      <c r="C154442">
        <v>2</v>
      </c>
      <c r="D154442" t="s">
        <v>113016</v>
      </c>
      <c r="E154442" t="s">
        <v>6</v>
      </c>
    </row>
    <row r="154443" spans="1:5" x14ac:dyDescent="0.3">
      <c r="A154443">
        <v>417</v>
      </c>
      <c r="B154443">
        <v>39712</v>
      </c>
      <c r="C154443">
        <v>3</v>
      </c>
      <c r="D154443" t="s">
        <v>113017</v>
      </c>
      <c r="E154443" t="s">
        <v>6</v>
      </c>
    </row>
    <row r="154444" spans="1:5" x14ac:dyDescent="0.3">
      <c r="A154444">
        <v>417</v>
      </c>
      <c r="B154444">
        <v>39712</v>
      </c>
      <c r="C154444">
        <v>4</v>
      </c>
      <c r="D154444" t="s">
        <v>113018</v>
      </c>
      <c r="E154444" t="s">
        <v>6</v>
      </c>
    </row>
    <row r="154445" spans="1:5" x14ac:dyDescent="0.3">
      <c r="A154445">
        <v>417</v>
      </c>
      <c r="B154445">
        <v>39713</v>
      </c>
      <c r="C154445">
        <v>1</v>
      </c>
      <c r="D154445" t="s">
        <v>5404</v>
      </c>
      <c r="E154445" t="s">
        <v>6</v>
      </c>
    </row>
    <row r="154446" spans="1:5" x14ac:dyDescent="0.3">
      <c r="A154446">
        <v>417</v>
      </c>
      <c r="B154446">
        <v>39713</v>
      </c>
      <c r="C154446">
        <v>2</v>
      </c>
      <c r="D154446" t="s">
        <v>5405</v>
      </c>
      <c r="E154446" t="s">
        <v>8</v>
      </c>
    </row>
    <row r="154447" spans="1:5" x14ac:dyDescent="0.3">
      <c r="A154447">
        <v>417</v>
      </c>
      <c r="B154447">
        <v>39713</v>
      </c>
      <c r="C154447">
        <v>3</v>
      </c>
      <c r="D154447" t="s">
        <v>5406</v>
      </c>
      <c r="E154447" t="s">
        <v>6</v>
      </c>
    </row>
    <row r="154448" spans="1:5" x14ac:dyDescent="0.3">
      <c r="A154448">
        <v>417</v>
      </c>
      <c r="B154448">
        <v>39713</v>
      </c>
      <c r="C154448">
        <v>4</v>
      </c>
      <c r="D154448" t="s">
        <v>48354</v>
      </c>
      <c r="E154448" t="s">
        <v>6</v>
      </c>
    </row>
    <row r="154449" spans="1:5" x14ac:dyDescent="0.3">
      <c r="A154449">
        <v>417</v>
      </c>
      <c r="B154449">
        <v>39714</v>
      </c>
      <c r="C154449">
        <v>1</v>
      </c>
      <c r="D154449" t="s">
        <v>113019</v>
      </c>
      <c r="E154449" t="s">
        <v>6</v>
      </c>
    </row>
    <row r="154450" spans="1:5" x14ac:dyDescent="0.3">
      <c r="A154450">
        <v>417</v>
      </c>
      <c r="B154450">
        <v>39714</v>
      </c>
      <c r="C154450">
        <v>2</v>
      </c>
      <c r="D154450" t="s">
        <v>113020</v>
      </c>
      <c r="E154450" t="s">
        <v>6</v>
      </c>
    </row>
    <row r="154451" spans="1:5" x14ac:dyDescent="0.3">
      <c r="A154451">
        <v>417</v>
      </c>
      <c r="B154451">
        <v>39714</v>
      </c>
      <c r="C154451">
        <v>3</v>
      </c>
      <c r="D154451" t="s">
        <v>113021</v>
      </c>
      <c r="E154451" t="s">
        <v>8</v>
      </c>
    </row>
    <row r="154452" spans="1:5" x14ac:dyDescent="0.3">
      <c r="A154452">
        <v>417</v>
      </c>
      <c r="B154452">
        <v>39714</v>
      </c>
      <c r="C154452">
        <v>4</v>
      </c>
      <c r="D154452" t="s">
        <v>113022</v>
      </c>
      <c r="E154452" t="s">
        <v>6</v>
      </c>
    </row>
    <row r="154453" spans="1:5" x14ac:dyDescent="0.3">
      <c r="A154453">
        <v>417</v>
      </c>
      <c r="B154453">
        <v>39715</v>
      </c>
      <c r="C154453">
        <v>1</v>
      </c>
      <c r="D154453" t="s">
        <v>113023</v>
      </c>
      <c r="E154453" t="s">
        <v>6</v>
      </c>
    </row>
    <row r="154454" spans="1:5" x14ac:dyDescent="0.3">
      <c r="A154454">
        <v>417</v>
      </c>
      <c r="B154454">
        <v>39715</v>
      </c>
      <c r="C154454">
        <v>2</v>
      </c>
      <c r="D154454" t="s">
        <v>113024</v>
      </c>
      <c r="E154454" t="s">
        <v>6</v>
      </c>
    </row>
    <row r="154455" spans="1:5" x14ac:dyDescent="0.3">
      <c r="A154455">
        <v>417</v>
      </c>
      <c r="B154455">
        <v>39715</v>
      </c>
      <c r="C154455">
        <v>3</v>
      </c>
      <c r="D154455" t="s">
        <v>113025</v>
      </c>
      <c r="E154455" t="s">
        <v>8</v>
      </c>
    </row>
    <row r="154456" spans="1:5" x14ac:dyDescent="0.3">
      <c r="A154456">
        <v>417</v>
      </c>
      <c r="B154456">
        <v>39715</v>
      </c>
      <c r="C154456">
        <v>4</v>
      </c>
      <c r="D154456" t="s">
        <v>113026</v>
      </c>
      <c r="E154456" t="s">
        <v>6</v>
      </c>
    </row>
    <row r="154457" spans="1:5" x14ac:dyDescent="0.3">
      <c r="A154457">
        <v>417</v>
      </c>
      <c r="B154457">
        <v>39716</v>
      </c>
      <c r="C154457">
        <v>1</v>
      </c>
      <c r="D154457" t="s">
        <v>113027</v>
      </c>
      <c r="E154457" t="s">
        <v>6</v>
      </c>
    </row>
    <row r="154458" spans="1:5" x14ac:dyDescent="0.3">
      <c r="A154458">
        <v>417</v>
      </c>
      <c r="B154458">
        <v>39716</v>
      </c>
      <c r="C154458">
        <v>2</v>
      </c>
      <c r="D154458" t="s">
        <v>113028</v>
      </c>
      <c r="E154458" t="s">
        <v>8</v>
      </c>
    </row>
    <row r="154459" spans="1:5" x14ac:dyDescent="0.3">
      <c r="A154459">
        <v>417</v>
      </c>
      <c r="B154459">
        <v>39716</v>
      </c>
      <c r="C154459">
        <v>3</v>
      </c>
      <c r="D154459" t="s">
        <v>113029</v>
      </c>
      <c r="E154459" t="s">
        <v>6</v>
      </c>
    </row>
    <row r="154460" spans="1:5" x14ac:dyDescent="0.3">
      <c r="A154460">
        <v>417</v>
      </c>
      <c r="B154460">
        <v>39716</v>
      </c>
      <c r="C154460">
        <v>4</v>
      </c>
      <c r="D154460" t="s">
        <v>113030</v>
      </c>
      <c r="E154460" t="s">
        <v>6</v>
      </c>
    </row>
    <row r="154461" spans="1:5" x14ac:dyDescent="0.3">
      <c r="A154461">
        <v>417</v>
      </c>
      <c r="B154461">
        <v>39717</v>
      </c>
      <c r="C154461">
        <v>1</v>
      </c>
      <c r="D154461" t="s">
        <v>113031</v>
      </c>
      <c r="E154461" t="s">
        <v>6</v>
      </c>
    </row>
    <row r="154462" spans="1:5" x14ac:dyDescent="0.3">
      <c r="A154462">
        <v>417</v>
      </c>
      <c r="B154462">
        <v>39717</v>
      </c>
      <c r="C154462">
        <v>2</v>
      </c>
      <c r="D154462" t="s">
        <v>74520</v>
      </c>
      <c r="E154462" t="s">
        <v>8</v>
      </c>
    </row>
    <row r="154463" spans="1:5" x14ac:dyDescent="0.3">
      <c r="A154463">
        <v>417</v>
      </c>
      <c r="B154463">
        <v>39717</v>
      </c>
      <c r="C154463">
        <v>3</v>
      </c>
      <c r="D154463" t="s">
        <v>113032</v>
      </c>
      <c r="E154463" t="s">
        <v>6</v>
      </c>
    </row>
    <row r="154464" spans="1:5" x14ac:dyDescent="0.3">
      <c r="A154464">
        <v>417</v>
      </c>
      <c r="B154464">
        <v>39717</v>
      </c>
      <c r="C154464">
        <v>4</v>
      </c>
      <c r="D154464" t="s">
        <v>31075</v>
      </c>
      <c r="E154464" t="s">
        <v>6</v>
      </c>
    </row>
    <row r="154465" spans="1:5" x14ac:dyDescent="0.3">
      <c r="A154465">
        <v>417</v>
      </c>
      <c r="B154465">
        <v>39718</v>
      </c>
      <c r="C154465">
        <v>1</v>
      </c>
      <c r="D154465" t="s">
        <v>113033</v>
      </c>
      <c r="E154465" t="s">
        <v>6</v>
      </c>
    </row>
    <row r="154466" spans="1:5" x14ac:dyDescent="0.3">
      <c r="A154466">
        <v>417</v>
      </c>
      <c r="B154466">
        <v>39718</v>
      </c>
      <c r="C154466">
        <v>2</v>
      </c>
      <c r="D154466" t="s">
        <v>113034</v>
      </c>
      <c r="E154466" t="s">
        <v>6</v>
      </c>
    </row>
    <row r="154467" spans="1:5" x14ac:dyDescent="0.3">
      <c r="A154467">
        <v>417</v>
      </c>
      <c r="B154467">
        <v>39718</v>
      </c>
      <c r="C154467">
        <v>3</v>
      </c>
      <c r="D154467" t="s">
        <v>113035</v>
      </c>
      <c r="E154467" t="s">
        <v>8</v>
      </c>
    </row>
    <row r="154468" spans="1:5" x14ac:dyDescent="0.3">
      <c r="A154468">
        <v>417</v>
      </c>
      <c r="B154468">
        <v>39718</v>
      </c>
      <c r="C154468">
        <v>4</v>
      </c>
      <c r="D154468" t="s">
        <v>113036</v>
      </c>
      <c r="E154468" t="s">
        <v>6</v>
      </c>
    </row>
    <row r="154469" spans="1:5" x14ac:dyDescent="0.3">
      <c r="A154469">
        <v>417</v>
      </c>
      <c r="B154469">
        <v>39719</v>
      </c>
      <c r="C154469">
        <v>1</v>
      </c>
      <c r="D154469" t="s">
        <v>113037</v>
      </c>
      <c r="E154469" t="s">
        <v>8</v>
      </c>
    </row>
    <row r="154470" spans="1:5" x14ac:dyDescent="0.3">
      <c r="A154470">
        <v>417</v>
      </c>
      <c r="B154470">
        <v>39719</v>
      </c>
      <c r="C154470">
        <v>2</v>
      </c>
      <c r="D154470" t="s">
        <v>113038</v>
      </c>
      <c r="E154470" t="s">
        <v>6</v>
      </c>
    </row>
    <row r="154471" spans="1:5" x14ac:dyDescent="0.3">
      <c r="A154471">
        <v>417</v>
      </c>
      <c r="B154471">
        <v>39719</v>
      </c>
      <c r="C154471">
        <v>3</v>
      </c>
      <c r="D154471" t="s">
        <v>113039</v>
      </c>
      <c r="E154471" t="s">
        <v>6</v>
      </c>
    </row>
    <row r="154472" spans="1:5" x14ac:dyDescent="0.3">
      <c r="A154472">
        <v>417</v>
      </c>
      <c r="B154472">
        <v>39719</v>
      </c>
      <c r="C154472">
        <v>4</v>
      </c>
      <c r="D154472" t="s">
        <v>113040</v>
      </c>
      <c r="E154472" t="s">
        <v>6</v>
      </c>
    </row>
    <row r="154473" spans="1:5" x14ac:dyDescent="0.3">
      <c r="A154473">
        <v>417</v>
      </c>
      <c r="B154473">
        <v>39720</v>
      </c>
      <c r="C154473">
        <v>1</v>
      </c>
      <c r="D154473" t="s">
        <v>113041</v>
      </c>
      <c r="E154473" t="s">
        <v>8</v>
      </c>
    </row>
    <row r="154474" spans="1:5" x14ac:dyDescent="0.3">
      <c r="A154474">
        <v>417</v>
      </c>
      <c r="B154474">
        <v>39720</v>
      </c>
      <c r="C154474">
        <v>2</v>
      </c>
      <c r="D154474" t="s">
        <v>113042</v>
      </c>
      <c r="E154474" t="s">
        <v>6</v>
      </c>
    </row>
    <row r="154475" spans="1:5" x14ac:dyDescent="0.3">
      <c r="A154475">
        <v>417</v>
      </c>
      <c r="B154475">
        <v>39720</v>
      </c>
      <c r="C154475">
        <v>3</v>
      </c>
      <c r="D154475" t="s">
        <v>113043</v>
      </c>
      <c r="E154475" t="s">
        <v>6</v>
      </c>
    </row>
    <row r="154476" spans="1:5" x14ac:dyDescent="0.3">
      <c r="A154476">
        <v>417</v>
      </c>
      <c r="B154476">
        <v>39720</v>
      </c>
      <c r="C154476">
        <v>4</v>
      </c>
      <c r="D154476" t="s">
        <v>113044</v>
      </c>
      <c r="E154476" t="s">
        <v>6</v>
      </c>
    </row>
    <row r="154477" spans="1:5" x14ac:dyDescent="0.3">
      <c r="A154477">
        <v>418</v>
      </c>
      <c r="B154477">
        <v>39721</v>
      </c>
      <c r="C154477">
        <v>1</v>
      </c>
      <c r="D154477" t="s">
        <v>113045</v>
      </c>
      <c r="E154477" t="s">
        <v>8</v>
      </c>
    </row>
    <row r="154478" spans="1:5" x14ac:dyDescent="0.3">
      <c r="A154478">
        <v>418</v>
      </c>
      <c r="B154478">
        <v>39721</v>
      </c>
      <c r="C154478">
        <v>2</v>
      </c>
      <c r="D154478" t="s">
        <v>113046</v>
      </c>
      <c r="E154478" t="s">
        <v>6</v>
      </c>
    </row>
    <row r="154479" spans="1:5" x14ac:dyDescent="0.3">
      <c r="A154479">
        <v>418</v>
      </c>
      <c r="B154479">
        <v>39721</v>
      </c>
      <c r="C154479">
        <v>3</v>
      </c>
      <c r="D154479" t="s">
        <v>113047</v>
      </c>
      <c r="E154479" t="s">
        <v>6</v>
      </c>
    </row>
    <row r="154480" spans="1:5" x14ac:dyDescent="0.3">
      <c r="A154480">
        <v>418</v>
      </c>
      <c r="B154480">
        <v>39721</v>
      </c>
      <c r="C154480">
        <v>4</v>
      </c>
      <c r="D154480" t="s">
        <v>113048</v>
      </c>
      <c r="E154480" t="s">
        <v>6</v>
      </c>
    </row>
    <row r="154481" spans="1:5" x14ac:dyDescent="0.3">
      <c r="A154481">
        <v>418</v>
      </c>
      <c r="B154481">
        <v>39722</v>
      </c>
      <c r="C154481">
        <v>1</v>
      </c>
      <c r="D154481" t="s">
        <v>37567</v>
      </c>
      <c r="E154481" t="s">
        <v>6</v>
      </c>
    </row>
    <row r="154482" spans="1:5" x14ac:dyDescent="0.3">
      <c r="A154482">
        <v>418</v>
      </c>
      <c r="B154482">
        <v>39722</v>
      </c>
      <c r="C154482">
        <v>2</v>
      </c>
      <c r="D154482" t="s">
        <v>33903</v>
      </c>
      <c r="E154482" t="s">
        <v>8</v>
      </c>
    </row>
    <row r="154483" spans="1:5" x14ac:dyDescent="0.3">
      <c r="A154483">
        <v>418</v>
      </c>
      <c r="B154483">
        <v>39722</v>
      </c>
      <c r="C154483">
        <v>3</v>
      </c>
      <c r="D154483" t="s">
        <v>34972</v>
      </c>
      <c r="E154483" t="s">
        <v>6</v>
      </c>
    </row>
    <row r="154484" spans="1:5" x14ac:dyDescent="0.3">
      <c r="A154484">
        <v>418</v>
      </c>
      <c r="B154484">
        <v>39722</v>
      </c>
      <c r="C154484">
        <v>4</v>
      </c>
      <c r="D154484" t="s">
        <v>33904</v>
      </c>
      <c r="E154484" t="s">
        <v>6</v>
      </c>
    </row>
    <row r="154485" spans="1:5" x14ac:dyDescent="0.3">
      <c r="A154485">
        <v>418</v>
      </c>
      <c r="B154485">
        <v>39723</v>
      </c>
      <c r="C154485">
        <v>1</v>
      </c>
      <c r="D154485" t="s">
        <v>103399</v>
      </c>
      <c r="E154485" t="s">
        <v>6</v>
      </c>
    </row>
    <row r="154486" spans="1:5" x14ac:dyDescent="0.3">
      <c r="A154486">
        <v>418</v>
      </c>
      <c r="B154486">
        <v>39723</v>
      </c>
      <c r="C154486">
        <v>2</v>
      </c>
      <c r="D154486" t="s">
        <v>103400</v>
      </c>
      <c r="E154486" t="s">
        <v>6</v>
      </c>
    </row>
    <row r="154487" spans="1:5" x14ac:dyDescent="0.3">
      <c r="A154487">
        <v>418</v>
      </c>
      <c r="B154487">
        <v>39723</v>
      </c>
      <c r="C154487">
        <v>3</v>
      </c>
      <c r="D154487" t="s">
        <v>103401</v>
      </c>
      <c r="E154487" t="s">
        <v>6</v>
      </c>
    </row>
    <row r="154488" spans="1:5" x14ac:dyDescent="0.3">
      <c r="A154488">
        <v>418</v>
      </c>
      <c r="B154488">
        <v>39723</v>
      </c>
      <c r="C154488">
        <v>4</v>
      </c>
      <c r="D154488" t="s">
        <v>34610</v>
      </c>
      <c r="E154488" t="s">
        <v>8</v>
      </c>
    </row>
    <row r="154489" spans="1:5" x14ac:dyDescent="0.3">
      <c r="A154489">
        <v>418</v>
      </c>
      <c r="B154489">
        <v>39724</v>
      </c>
      <c r="C154489">
        <v>1</v>
      </c>
      <c r="D154489" t="s">
        <v>113049</v>
      </c>
      <c r="E154489" t="s">
        <v>6</v>
      </c>
    </row>
    <row r="154490" spans="1:5" x14ac:dyDescent="0.3">
      <c r="A154490">
        <v>418</v>
      </c>
      <c r="B154490">
        <v>39724</v>
      </c>
      <c r="C154490">
        <v>2</v>
      </c>
      <c r="D154490" t="s">
        <v>113050</v>
      </c>
      <c r="E154490" t="s">
        <v>6</v>
      </c>
    </row>
    <row r="154491" spans="1:5" x14ac:dyDescent="0.3">
      <c r="A154491">
        <v>418</v>
      </c>
      <c r="B154491">
        <v>39724</v>
      </c>
      <c r="C154491">
        <v>3</v>
      </c>
      <c r="D154491" t="s">
        <v>42516</v>
      </c>
      <c r="E154491" t="s">
        <v>6</v>
      </c>
    </row>
    <row r="154492" spans="1:5" x14ac:dyDescent="0.3">
      <c r="A154492">
        <v>418</v>
      </c>
      <c r="B154492">
        <v>39724</v>
      </c>
      <c r="C154492">
        <v>4</v>
      </c>
      <c r="D154492" t="s">
        <v>113051</v>
      </c>
      <c r="E154492" t="s">
        <v>8</v>
      </c>
    </row>
    <row r="154493" spans="1:5" x14ac:dyDescent="0.3">
      <c r="A154493">
        <v>418</v>
      </c>
      <c r="B154493">
        <v>39725</v>
      </c>
      <c r="C154493">
        <v>1</v>
      </c>
      <c r="D154493" t="s">
        <v>401</v>
      </c>
      <c r="E154493" t="s">
        <v>8</v>
      </c>
    </row>
    <row r="154494" spans="1:5" x14ac:dyDescent="0.3">
      <c r="A154494">
        <v>418</v>
      </c>
      <c r="B154494">
        <v>39725</v>
      </c>
      <c r="C154494">
        <v>2</v>
      </c>
      <c r="D154494" t="s">
        <v>402</v>
      </c>
      <c r="E154494" t="s">
        <v>6</v>
      </c>
    </row>
    <row r="154495" spans="1:5" x14ac:dyDescent="0.3">
      <c r="A154495">
        <v>418</v>
      </c>
      <c r="B154495">
        <v>39725</v>
      </c>
      <c r="C154495">
        <v>3</v>
      </c>
      <c r="D154495" t="s">
        <v>443</v>
      </c>
      <c r="E154495" t="s">
        <v>6</v>
      </c>
    </row>
    <row r="154496" spans="1:5" x14ac:dyDescent="0.3">
      <c r="A154496">
        <v>418</v>
      </c>
      <c r="B154496">
        <v>39725</v>
      </c>
      <c r="C154496">
        <v>4</v>
      </c>
      <c r="D154496" t="s">
        <v>444</v>
      </c>
      <c r="E154496" t="s">
        <v>6</v>
      </c>
    </row>
    <row r="154497" spans="1:5" x14ac:dyDescent="0.3">
      <c r="A154497">
        <v>418</v>
      </c>
      <c r="B154497">
        <v>39726</v>
      </c>
      <c r="C154497">
        <v>1</v>
      </c>
      <c r="D154497" t="s">
        <v>119</v>
      </c>
      <c r="E154497" t="s">
        <v>6</v>
      </c>
    </row>
    <row r="154498" spans="1:5" x14ac:dyDescent="0.3">
      <c r="A154498">
        <v>418</v>
      </c>
      <c r="B154498">
        <v>39726</v>
      </c>
      <c r="C154498">
        <v>2</v>
      </c>
      <c r="D154498" t="s">
        <v>121</v>
      </c>
      <c r="E154498" t="s">
        <v>8</v>
      </c>
    </row>
    <row r="154499" spans="1:5" x14ac:dyDescent="0.3">
      <c r="A154499">
        <v>418</v>
      </c>
      <c r="B154499">
        <v>39726</v>
      </c>
      <c r="C154499">
        <v>3</v>
      </c>
      <c r="D154499" t="s">
        <v>882</v>
      </c>
      <c r="E154499" t="s">
        <v>6</v>
      </c>
    </row>
    <row r="154500" spans="1:5" x14ac:dyDescent="0.3">
      <c r="A154500">
        <v>418</v>
      </c>
      <c r="B154500">
        <v>39726</v>
      </c>
      <c r="C154500">
        <v>4</v>
      </c>
      <c r="D154500" t="s">
        <v>1015</v>
      </c>
      <c r="E154500" t="s">
        <v>6</v>
      </c>
    </row>
    <row r="154501" spans="1:5" x14ac:dyDescent="0.3">
      <c r="A154501">
        <v>418</v>
      </c>
      <c r="B154501">
        <v>39727</v>
      </c>
      <c r="C154501">
        <v>1</v>
      </c>
      <c r="D154501" t="s">
        <v>113052</v>
      </c>
      <c r="E154501" t="s">
        <v>6</v>
      </c>
    </row>
    <row r="154502" spans="1:5" x14ac:dyDescent="0.3">
      <c r="A154502">
        <v>418</v>
      </c>
      <c r="B154502">
        <v>39727</v>
      </c>
      <c r="C154502">
        <v>2</v>
      </c>
      <c r="D154502" t="s">
        <v>113053</v>
      </c>
      <c r="E154502" t="s">
        <v>6</v>
      </c>
    </row>
    <row r="154503" spans="1:5" x14ac:dyDescent="0.3">
      <c r="A154503">
        <v>418</v>
      </c>
      <c r="B154503">
        <v>39727</v>
      </c>
      <c r="C154503">
        <v>3</v>
      </c>
      <c r="D154503" t="s">
        <v>113054</v>
      </c>
      <c r="E154503" t="s">
        <v>6</v>
      </c>
    </row>
    <row r="154504" spans="1:5" x14ac:dyDescent="0.3">
      <c r="A154504">
        <v>418</v>
      </c>
      <c r="B154504">
        <v>39727</v>
      </c>
      <c r="C154504">
        <v>4</v>
      </c>
      <c r="D154504" t="s">
        <v>113055</v>
      </c>
      <c r="E154504" t="s">
        <v>8</v>
      </c>
    </row>
    <row r="154505" spans="1:5" x14ac:dyDescent="0.3">
      <c r="A154505">
        <v>418</v>
      </c>
      <c r="B154505">
        <v>39728</v>
      </c>
      <c r="C154505">
        <v>1</v>
      </c>
      <c r="D154505" t="s">
        <v>113056</v>
      </c>
      <c r="E154505" t="s">
        <v>6</v>
      </c>
    </row>
    <row r="154506" spans="1:5" x14ac:dyDescent="0.3">
      <c r="A154506">
        <v>418</v>
      </c>
      <c r="B154506">
        <v>39728</v>
      </c>
      <c r="C154506">
        <v>2</v>
      </c>
      <c r="D154506" t="s">
        <v>113057</v>
      </c>
      <c r="E154506" t="s">
        <v>6</v>
      </c>
    </row>
    <row r="154507" spans="1:5" x14ac:dyDescent="0.3">
      <c r="A154507">
        <v>418</v>
      </c>
      <c r="B154507">
        <v>39728</v>
      </c>
      <c r="C154507">
        <v>3</v>
      </c>
      <c r="D154507" t="s">
        <v>113058</v>
      </c>
      <c r="E154507" t="s">
        <v>8</v>
      </c>
    </row>
    <row r="154508" spans="1:5" x14ac:dyDescent="0.3">
      <c r="A154508">
        <v>418</v>
      </c>
      <c r="B154508">
        <v>39728</v>
      </c>
      <c r="C154508">
        <v>4</v>
      </c>
      <c r="D154508" t="s">
        <v>113059</v>
      </c>
      <c r="E154508" t="s">
        <v>6</v>
      </c>
    </row>
    <row r="154509" spans="1:5" x14ac:dyDescent="0.3">
      <c r="A154509">
        <v>418</v>
      </c>
      <c r="B154509">
        <v>39729</v>
      </c>
      <c r="C154509">
        <v>1</v>
      </c>
      <c r="D154509" t="s">
        <v>35798</v>
      </c>
      <c r="E154509" t="s">
        <v>6</v>
      </c>
    </row>
    <row r="154510" spans="1:5" x14ac:dyDescent="0.3">
      <c r="A154510">
        <v>418</v>
      </c>
      <c r="B154510">
        <v>39729</v>
      </c>
      <c r="C154510">
        <v>2</v>
      </c>
      <c r="D154510" t="s">
        <v>101264</v>
      </c>
      <c r="E154510" t="s">
        <v>6</v>
      </c>
    </row>
    <row r="154511" spans="1:5" x14ac:dyDescent="0.3">
      <c r="A154511">
        <v>418</v>
      </c>
      <c r="B154511">
        <v>39729</v>
      </c>
      <c r="C154511">
        <v>3</v>
      </c>
      <c r="D154511" t="s">
        <v>113060</v>
      </c>
      <c r="E154511" t="s">
        <v>8</v>
      </c>
    </row>
    <row r="154512" spans="1:5" x14ac:dyDescent="0.3">
      <c r="A154512">
        <v>418</v>
      </c>
      <c r="B154512">
        <v>39729</v>
      </c>
      <c r="C154512">
        <v>4</v>
      </c>
      <c r="D154512" t="s">
        <v>35797</v>
      </c>
      <c r="E154512" t="s">
        <v>6</v>
      </c>
    </row>
    <row r="154513" spans="1:5" x14ac:dyDescent="0.3">
      <c r="A154513">
        <v>418</v>
      </c>
      <c r="B154513">
        <v>39731</v>
      </c>
      <c r="C154513">
        <v>1</v>
      </c>
      <c r="D154513" t="s">
        <v>113061</v>
      </c>
      <c r="E154513" t="s">
        <v>6</v>
      </c>
    </row>
    <row r="154514" spans="1:5" x14ac:dyDescent="0.3">
      <c r="A154514">
        <v>418</v>
      </c>
      <c r="B154514">
        <v>39731</v>
      </c>
      <c r="C154514">
        <v>2</v>
      </c>
      <c r="D154514" t="s">
        <v>113062</v>
      </c>
      <c r="E154514" t="s">
        <v>6</v>
      </c>
    </row>
    <row r="154515" spans="1:5" x14ac:dyDescent="0.3">
      <c r="A154515">
        <v>418</v>
      </c>
      <c r="B154515">
        <v>39731</v>
      </c>
      <c r="C154515">
        <v>3</v>
      </c>
      <c r="D154515" t="s">
        <v>113063</v>
      </c>
      <c r="E154515" t="s">
        <v>6</v>
      </c>
    </row>
    <row r="154516" spans="1:5" x14ac:dyDescent="0.3">
      <c r="A154516">
        <v>418</v>
      </c>
      <c r="B154516">
        <v>39731</v>
      </c>
      <c r="C154516">
        <v>4</v>
      </c>
      <c r="D154516" t="s">
        <v>113064</v>
      </c>
      <c r="E154516" t="s">
        <v>8</v>
      </c>
    </row>
    <row r="154517" spans="1:5" x14ac:dyDescent="0.3">
      <c r="A154517">
        <v>418</v>
      </c>
      <c r="B154517">
        <v>39732</v>
      </c>
      <c r="C154517">
        <v>1</v>
      </c>
      <c r="D154517" t="s">
        <v>113065</v>
      </c>
      <c r="E154517" t="s">
        <v>6</v>
      </c>
    </row>
    <row r="154518" spans="1:5" x14ac:dyDescent="0.3">
      <c r="A154518">
        <v>418</v>
      </c>
      <c r="B154518">
        <v>39732</v>
      </c>
      <c r="C154518">
        <v>2</v>
      </c>
      <c r="D154518" t="s">
        <v>113066</v>
      </c>
      <c r="E154518" t="s">
        <v>8</v>
      </c>
    </row>
    <row r="154519" spans="1:5" x14ac:dyDescent="0.3">
      <c r="A154519">
        <v>418</v>
      </c>
      <c r="B154519">
        <v>39732</v>
      </c>
      <c r="C154519">
        <v>3</v>
      </c>
      <c r="D154519" t="s">
        <v>113067</v>
      </c>
      <c r="E154519" t="s">
        <v>6</v>
      </c>
    </row>
    <row r="154520" spans="1:5" x14ac:dyDescent="0.3">
      <c r="A154520">
        <v>418</v>
      </c>
      <c r="B154520">
        <v>39732</v>
      </c>
      <c r="C154520">
        <v>4</v>
      </c>
      <c r="D154520" t="s">
        <v>113068</v>
      </c>
      <c r="E154520" t="s">
        <v>6</v>
      </c>
    </row>
    <row r="154521" spans="1:5" x14ac:dyDescent="0.3">
      <c r="A154521">
        <v>418</v>
      </c>
      <c r="B154521">
        <v>39733</v>
      </c>
      <c r="C154521">
        <v>1</v>
      </c>
      <c r="D154521" t="s">
        <v>113069</v>
      </c>
      <c r="E154521" t="s">
        <v>8</v>
      </c>
    </row>
    <row r="154522" spans="1:5" x14ac:dyDescent="0.3">
      <c r="A154522">
        <v>418</v>
      </c>
      <c r="B154522">
        <v>39733</v>
      </c>
      <c r="C154522">
        <v>2</v>
      </c>
      <c r="D154522" t="s">
        <v>113070</v>
      </c>
      <c r="E154522" t="s">
        <v>6</v>
      </c>
    </row>
    <row r="154523" spans="1:5" x14ac:dyDescent="0.3">
      <c r="A154523">
        <v>418</v>
      </c>
      <c r="B154523">
        <v>39733</v>
      </c>
      <c r="C154523">
        <v>3</v>
      </c>
      <c r="D154523" t="s">
        <v>113071</v>
      </c>
      <c r="E154523" t="s">
        <v>6</v>
      </c>
    </row>
    <row r="154524" spans="1:5" x14ac:dyDescent="0.3">
      <c r="A154524">
        <v>418</v>
      </c>
      <c r="B154524">
        <v>39733</v>
      </c>
      <c r="C154524">
        <v>4</v>
      </c>
      <c r="D154524" t="s">
        <v>113072</v>
      </c>
      <c r="E154524" t="s">
        <v>6</v>
      </c>
    </row>
    <row r="154525" spans="1:5" x14ac:dyDescent="0.3">
      <c r="A154525">
        <v>418</v>
      </c>
      <c r="B154525">
        <v>39734</v>
      </c>
      <c r="C154525">
        <v>1</v>
      </c>
      <c r="D154525" t="s">
        <v>113073</v>
      </c>
      <c r="E154525" t="s">
        <v>6</v>
      </c>
    </row>
    <row r="154526" spans="1:5" x14ac:dyDescent="0.3">
      <c r="A154526">
        <v>418</v>
      </c>
      <c r="B154526">
        <v>39734</v>
      </c>
      <c r="C154526">
        <v>2</v>
      </c>
      <c r="D154526" t="s">
        <v>113074</v>
      </c>
      <c r="E154526" t="s">
        <v>6</v>
      </c>
    </row>
    <row r="154527" spans="1:5" x14ac:dyDescent="0.3">
      <c r="A154527">
        <v>418</v>
      </c>
      <c r="B154527">
        <v>39734</v>
      </c>
      <c r="C154527">
        <v>3</v>
      </c>
      <c r="D154527" t="s">
        <v>113075</v>
      </c>
      <c r="E154527" t="s">
        <v>8</v>
      </c>
    </row>
    <row r="154528" spans="1:5" x14ac:dyDescent="0.3">
      <c r="A154528">
        <v>418</v>
      </c>
      <c r="B154528">
        <v>39734</v>
      </c>
      <c r="C154528">
        <v>4</v>
      </c>
      <c r="D154528" t="s">
        <v>113076</v>
      </c>
      <c r="E154528" t="s">
        <v>6</v>
      </c>
    </row>
    <row r="154529" spans="1:5" x14ac:dyDescent="0.3">
      <c r="A154529">
        <v>418</v>
      </c>
      <c r="B154529">
        <v>39735</v>
      </c>
      <c r="C154529">
        <v>1</v>
      </c>
      <c r="D154529" t="s">
        <v>37343</v>
      </c>
      <c r="E154529" t="s">
        <v>8</v>
      </c>
    </row>
    <row r="154530" spans="1:5" x14ac:dyDescent="0.3">
      <c r="A154530">
        <v>418</v>
      </c>
      <c r="B154530">
        <v>39735</v>
      </c>
      <c r="C154530">
        <v>2</v>
      </c>
      <c r="D154530" t="s">
        <v>37344</v>
      </c>
      <c r="E154530" t="s">
        <v>6</v>
      </c>
    </row>
    <row r="154531" spans="1:5" x14ac:dyDescent="0.3">
      <c r="A154531">
        <v>418</v>
      </c>
      <c r="B154531">
        <v>39735</v>
      </c>
      <c r="C154531">
        <v>3</v>
      </c>
      <c r="D154531" t="s">
        <v>37345</v>
      </c>
      <c r="E154531" t="s">
        <v>6</v>
      </c>
    </row>
    <row r="154532" spans="1:5" x14ac:dyDescent="0.3">
      <c r="A154532">
        <v>418</v>
      </c>
      <c r="B154532">
        <v>39735</v>
      </c>
      <c r="C154532">
        <v>4</v>
      </c>
      <c r="D154532" t="s">
        <v>37346</v>
      </c>
      <c r="E154532" t="s">
        <v>6</v>
      </c>
    </row>
    <row r="154533" spans="1:5" x14ac:dyDescent="0.3">
      <c r="A154533">
        <v>418</v>
      </c>
      <c r="B154533">
        <v>39736</v>
      </c>
      <c r="C154533">
        <v>1</v>
      </c>
      <c r="D154533" t="s">
        <v>113077</v>
      </c>
      <c r="E154533" t="s">
        <v>6</v>
      </c>
    </row>
    <row r="154534" spans="1:5" x14ac:dyDescent="0.3">
      <c r="A154534">
        <v>418</v>
      </c>
      <c r="B154534">
        <v>39736</v>
      </c>
      <c r="C154534">
        <v>2</v>
      </c>
      <c r="D154534" t="s">
        <v>113078</v>
      </c>
      <c r="E154534" t="s">
        <v>6</v>
      </c>
    </row>
    <row r="154535" spans="1:5" x14ac:dyDescent="0.3">
      <c r="A154535">
        <v>418</v>
      </c>
      <c r="B154535">
        <v>39736</v>
      </c>
      <c r="C154535">
        <v>3</v>
      </c>
      <c r="D154535" t="s">
        <v>113079</v>
      </c>
      <c r="E154535" t="s">
        <v>6</v>
      </c>
    </row>
    <row r="154536" spans="1:5" x14ac:dyDescent="0.3">
      <c r="A154536">
        <v>418</v>
      </c>
      <c r="B154536">
        <v>39736</v>
      </c>
      <c r="C154536">
        <v>4</v>
      </c>
      <c r="D154536" t="s">
        <v>113080</v>
      </c>
      <c r="E154536" t="s">
        <v>8</v>
      </c>
    </row>
    <row r="154537" spans="1:5" x14ac:dyDescent="0.3">
      <c r="A154537">
        <v>418</v>
      </c>
      <c r="B154537">
        <v>39737</v>
      </c>
      <c r="C154537">
        <v>1</v>
      </c>
      <c r="D154537" t="s">
        <v>19959</v>
      </c>
      <c r="E154537" t="s">
        <v>6</v>
      </c>
    </row>
    <row r="154538" spans="1:5" x14ac:dyDescent="0.3">
      <c r="A154538">
        <v>418</v>
      </c>
      <c r="B154538">
        <v>39737</v>
      </c>
      <c r="C154538">
        <v>2</v>
      </c>
      <c r="D154538" t="s">
        <v>19958</v>
      </c>
      <c r="E154538" t="s">
        <v>8</v>
      </c>
    </row>
    <row r="154539" spans="1:5" x14ac:dyDescent="0.3">
      <c r="A154539">
        <v>418</v>
      </c>
      <c r="B154539">
        <v>39737</v>
      </c>
      <c r="C154539">
        <v>3</v>
      </c>
      <c r="D154539" t="s">
        <v>19957</v>
      </c>
      <c r="E154539" t="s">
        <v>6</v>
      </c>
    </row>
    <row r="154540" spans="1:5" x14ac:dyDescent="0.3">
      <c r="A154540">
        <v>418</v>
      </c>
      <c r="B154540">
        <v>39737</v>
      </c>
      <c r="C154540">
        <v>4</v>
      </c>
      <c r="D154540" t="s">
        <v>34579</v>
      </c>
      <c r="E154540" t="s">
        <v>6</v>
      </c>
    </row>
    <row r="154541" spans="1:5" x14ac:dyDescent="0.3">
      <c r="A154541">
        <v>418</v>
      </c>
      <c r="B154541">
        <v>39738</v>
      </c>
      <c r="C154541">
        <v>1</v>
      </c>
      <c r="D154541" t="s">
        <v>42558</v>
      </c>
      <c r="E154541" t="s">
        <v>6</v>
      </c>
    </row>
    <row r="154542" spans="1:5" x14ac:dyDescent="0.3">
      <c r="A154542">
        <v>418</v>
      </c>
      <c r="B154542">
        <v>39738</v>
      </c>
      <c r="C154542">
        <v>2</v>
      </c>
      <c r="D154542" t="s">
        <v>42559</v>
      </c>
      <c r="E154542" t="s">
        <v>8</v>
      </c>
    </row>
    <row r="154543" spans="1:5" x14ac:dyDescent="0.3">
      <c r="A154543">
        <v>418</v>
      </c>
      <c r="B154543">
        <v>39738</v>
      </c>
      <c r="C154543">
        <v>3</v>
      </c>
      <c r="D154543" t="s">
        <v>113081</v>
      </c>
      <c r="E154543" t="s">
        <v>6</v>
      </c>
    </row>
    <row r="154544" spans="1:5" x14ac:dyDescent="0.3">
      <c r="A154544">
        <v>418</v>
      </c>
      <c r="B154544">
        <v>39738</v>
      </c>
      <c r="C154544">
        <v>4</v>
      </c>
      <c r="D154544" t="s">
        <v>42561</v>
      </c>
      <c r="E154544" t="s">
        <v>6</v>
      </c>
    </row>
    <row r="154545" spans="1:5" x14ac:dyDescent="0.3">
      <c r="A154545">
        <v>418</v>
      </c>
      <c r="B154545">
        <v>39739</v>
      </c>
      <c r="C154545">
        <v>1</v>
      </c>
      <c r="D154545" t="s">
        <v>113082</v>
      </c>
      <c r="E154545" t="s">
        <v>6</v>
      </c>
    </row>
    <row r="154546" spans="1:5" x14ac:dyDescent="0.3">
      <c r="A154546">
        <v>418</v>
      </c>
      <c r="B154546">
        <v>39739</v>
      </c>
      <c r="C154546">
        <v>2</v>
      </c>
      <c r="D154546" t="s">
        <v>113083</v>
      </c>
      <c r="E154546" t="s">
        <v>6</v>
      </c>
    </row>
    <row r="154547" spans="1:5" x14ac:dyDescent="0.3">
      <c r="A154547">
        <v>418</v>
      </c>
      <c r="B154547">
        <v>39739</v>
      </c>
      <c r="C154547">
        <v>3</v>
      </c>
      <c r="D154547" t="s">
        <v>113084</v>
      </c>
      <c r="E154547" t="s">
        <v>6</v>
      </c>
    </row>
    <row r="154548" spans="1:5" x14ac:dyDescent="0.3">
      <c r="A154548">
        <v>418</v>
      </c>
      <c r="B154548">
        <v>39739</v>
      </c>
      <c r="C154548">
        <v>4</v>
      </c>
      <c r="D154548" t="s">
        <v>113085</v>
      </c>
      <c r="E154548" t="s">
        <v>8</v>
      </c>
    </row>
    <row r="154549" spans="1:5" x14ac:dyDescent="0.3">
      <c r="A154549">
        <v>418</v>
      </c>
      <c r="B154549">
        <v>39741</v>
      </c>
      <c r="C154549">
        <v>1</v>
      </c>
      <c r="D154549" t="s">
        <v>113086</v>
      </c>
      <c r="E154549" t="s">
        <v>6</v>
      </c>
    </row>
    <row r="154550" spans="1:5" x14ac:dyDescent="0.3">
      <c r="A154550">
        <v>418</v>
      </c>
      <c r="B154550">
        <v>39741</v>
      </c>
      <c r="C154550">
        <v>2</v>
      </c>
      <c r="D154550" t="s">
        <v>113087</v>
      </c>
      <c r="E154550" t="s">
        <v>6</v>
      </c>
    </row>
    <row r="154551" spans="1:5" x14ac:dyDescent="0.3">
      <c r="A154551">
        <v>418</v>
      </c>
      <c r="B154551">
        <v>39741</v>
      </c>
      <c r="C154551">
        <v>3</v>
      </c>
      <c r="D154551" t="s">
        <v>113088</v>
      </c>
      <c r="E154551" t="s">
        <v>6</v>
      </c>
    </row>
    <row r="154552" spans="1:5" x14ac:dyDescent="0.3">
      <c r="A154552">
        <v>418</v>
      </c>
      <c r="B154552">
        <v>39741</v>
      </c>
      <c r="C154552">
        <v>4</v>
      </c>
      <c r="D154552" t="s">
        <v>113089</v>
      </c>
      <c r="E154552" t="s">
        <v>8</v>
      </c>
    </row>
    <row r="154553" spans="1:5" x14ac:dyDescent="0.3">
      <c r="A154553">
        <v>418</v>
      </c>
      <c r="B154553">
        <v>39742</v>
      </c>
      <c r="C154553">
        <v>1</v>
      </c>
      <c r="D154553" t="s">
        <v>113090</v>
      </c>
      <c r="E154553" t="s">
        <v>6</v>
      </c>
    </row>
    <row r="154554" spans="1:5" x14ac:dyDescent="0.3">
      <c r="A154554">
        <v>418</v>
      </c>
      <c r="B154554">
        <v>39742</v>
      </c>
      <c r="C154554">
        <v>2</v>
      </c>
      <c r="D154554" t="s">
        <v>113091</v>
      </c>
      <c r="E154554" t="s">
        <v>8</v>
      </c>
    </row>
    <row r="154555" spans="1:5" x14ac:dyDescent="0.3">
      <c r="A154555">
        <v>418</v>
      </c>
      <c r="B154555">
        <v>39742</v>
      </c>
      <c r="C154555">
        <v>3</v>
      </c>
      <c r="D154555" t="s">
        <v>113092</v>
      </c>
      <c r="E154555" t="s">
        <v>6</v>
      </c>
    </row>
    <row r="154556" spans="1:5" x14ac:dyDescent="0.3">
      <c r="A154556">
        <v>418</v>
      </c>
      <c r="B154556">
        <v>39742</v>
      </c>
      <c r="C154556">
        <v>4</v>
      </c>
      <c r="D154556" t="s">
        <v>113093</v>
      </c>
      <c r="E154556" t="s">
        <v>6</v>
      </c>
    </row>
    <row r="154557" spans="1:5" x14ac:dyDescent="0.3">
      <c r="A154557">
        <v>418</v>
      </c>
      <c r="B154557">
        <v>39743</v>
      </c>
      <c r="C154557">
        <v>1</v>
      </c>
      <c r="D154557" t="s">
        <v>113094</v>
      </c>
      <c r="E154557" t="s">
        <v>6</v>
      </c>
    </row>
    <row r="154558" spans="1:5" x14ac:dyDescent="0.3">
      <c r="A154558">
        <v>418</v>
      </c>
      <c r="B154558">
        <v>39743</v>
      </c>
      <c r="C154558">
        <v>2</v>
      </c>
      <c r="D154558" t="s">
        <v>113095</v>
      </c>
      <c r="E154558" t="s">
        <v>6</v>
      </c>
    </row>
    <row r="154559" spans="1:5" x14ac:dyDescent="0.3">
      <c r="A154559">
        <v>418</v>
      </c>
      <c r="B154559">
        <v>39743</v>
      </c>
      <c r="C154559">
        <v>3</v>
      </c>
      <c r="D154559" t="s">
        <v>105977</v>
      </c>
      <c r="E154559" t="s">
        <v>6</v>
      </c>
    </row>
    <row r="154560" spans="1:5" x14ac:dyDescent="0.3">
      <c r="A154560">
        <v>418</v>
      </c>
      <c r="B154560">
        <v>39743</v>
      </c>
      <c r="C154560">
        <v>4</v>
      </c>
      <c r="D154560" t="s">
        <v>111995</v>
      </c>
      <c r="E154560" t="s">
        <v>8</v>
      </c>
    </row>
    <row r="154561" spans="1:5" x14ac:dyDescent="0.3">
      <c r="A154561">
        <v>418</v>
      </c>
      <c r="B154561">
        <v>39744</v>
      </c>
      <c r="C154561">
        <v>1</v>
      </c>
      <c r="D154561" t="s">
        <v>44739</v>
      </c>
      <c r="E154561" t="s">
        <v>6</v>
      </c>
    </row>
    <row r="154562" spans="1:5" x14ac:dyDescent="0.3">
      <c r="A154562">
        <v>418</v>
      </c>
      <c r="B154562">
        <v>39744</v>
      </c>
      <c r="C154562">
        <v>2</v>
      </c>
      <c r="D154562" t="s">
        <v>103514</v>
      </c>
      <c r="E154562" t="s">
        <v>8</v>
      </c>
    </row>
    <row r="154563" spans="1:5" x14ac:dyDescent="0.3">
      <c r="A154563">
        <v>418</v>
      </c>
      <c r="B154563">
        <v>39744</v>
      </c>
      <c r="C154563">
        <v>3</v>
      </c>
      <c r="D154563" t="s">
        <v>113096</v>
      </c>
      <c r="E154563" t="s">
        <v>6</v>
      </c>
    </row>
    <row r="154564" spans="1:5" x14ac:dyDescent="0.3">
      <c r="A154564">
        <v>418</v>
      </c>
      <c r="B154564">
        <v>39744</v>
      </c>
      <c r="C154564">
        <v>4</v>
      </c>
      <c r="D154564" t="s">
        <v>113097</v>
      </c>
      <c r="E154564" t="s">
        <v>6</v>
      </c>
    </row>
    <row r="154565" spans="1:5" x14ac:dyDescent="0.3">
      <c r="A154565">
        <v>418</v>
      </c>
      <c r="B154565">
        <v>39745</v>
      </c>
      <c r="C154565">
        <v>1</v>
      </c>
      <c r="D154565" t="s">
        <v>113098</v>
      </c>
      <c r="E154565" t="s">
        <v>6</v>
      </c>
    </row>
    <row r="154566" spans="1:5" x14ac:dyDescent="0.3">
      <c r="A154566">
        <v>418</v>
      </c>
      <c r="B154566">
        <v>39745</v>
      </c>
      <c r="C154566">
        <v>2</v>
      </c>
      <c r="D154566" t="s">
        <v>113099</v>
      </c>
      <c r="E154566" t="s">
        <v>6</v>
      </c>
    </row>
    <row r="154567" spans="1:5" x14ac:dyDescent="0.3">
      <c r="A154567">
        <v>418</v>
      </c>
      <c r="B154567">
        <v>39745</v>
      </c>
      <c r="C154567">
        <v>3</v>
      </c>
      <c r="D154567" t="s">
        <v>113100</v>
      </c>
      <c r="E154567" t="s">
        <v>6</v>
      </c>
    </row>
    <row r="154568" spans="1:5" x14ac:dyDescent="0.3">
      <c r="A154568">
        <v>418</v>
      </c>
      <c r="B154568">
        <v>39745</v>
      </c>
      <c r="C154568">
        <v>4</v>
      </c>
      <c r="D154568" t="s">
        <v>113101</v>
      </c>
      <c r="E154568" t="s">
        <v>8</v>
      </c>
    </row>
    <row r="154569" spans="1:5" x14ac:dyDescent="0.3">
      <c r="A154569">
        <v>418</v>
      </c>
      <c r="B154569">
        <v>39746</v>
      </c>
      <c r="C154569">
        <v>1</v>
      </c>
      <c r="D154569" t="s">
        <v>113102</v>
      </c>
      <c r="E154569" t="s">
        <v>6</v>
      </c>
    </row>
    <row r="154570" spans="1:5" x14ac:dyDescent="0.3">
      <c r="A154570">
        <v>418</v>
      </c>
      <c r="B154570">
        <v>39746</v>
      </c>
      <c r="C154570">
        <v>2</v>
      </c>
      <c r="D154570" t="s">
        <v>113103</v>
      </c>
      <c r="E154570" t="s">
        <v>6</v>
      </c>
    </row>
    <row r="154571" spans="1:5" x14ac:dyDescent="0.3">
      <c r="A154571">
        <v>418</v>
      </c>
      <c r="B154571">
        <v>39746</v>
      </c>
      <c r="C154571">
        <v>3</v>
      </c>
      <c r="D154571" t="s">
        <v>113104</v>
      </c>
      <c r="E154571" t="s">
        <v>8</v>
      </c>
    </row>
    <row r="154572" spans="1:5" x14ac:dyDescent="0.3">
      <c r="A154572">
        <v>418</v>
      </c>
      <c r="B154572">
        <v>39746</v>
      </c>
      <c r="C154572">
        <v>4</v>
      </c>
      <c r="D154572" t="s">
        <v>113105</v>
      </c>
      <c r="E154572" t="s">
        <v>6</v>
      </c>
    </row>
    <row r="154573" spans="1:5" x14ac:dyDescent="0.3">
      <c r="A154573">
        <v>418</v>
      </c>
      <c r="B154573">
        <v>39747</v>
      </c>
      <c r="C154573">
        <v>1</v>
      </c>
      <c r="D154573" t="s">
        <v>113106</v>
      </c>
      <c r="E154573" t="s">
        <v>6</v>
      </c>
    </row>
    <row r="154574" spans="1:5" x14ac:dyDescent="0.3">
      <c r="A154574">
        <v>418</v>
      </c>
      <c r="B154574">
        <v>39747</v>
      </c>
      <c r="C154574">
        <v>2</v>
      </c>
      <c r="D154574" t="s">
        <v>113107</v>
      </c>
      <c r="E154574" t="s">
        <v>6</v>
      </c>
    </row>
    <row r="154575" spans="1:5" x14ac:dyDescent="0.3">
      <c r="A154575">
        <v>418</v>
      </c>
      <c r="B154575">
        <v>39747</v>
      </c>
      <c r="C154575">
        <v>3</v>
      </c>
      <c r="D154575" t="s">
        <v>113108</v>
      </c>
      <c r="E154575" t="s">
        <v>8</v>
      </c>
    </row>
    <row r="154576" spans="1:5" x14ac:dyDescent="0.3">
      <c r="A154576">
        <v>418</v>
      </c>
      <c r="B154576">
        <v>39747</v>
      </c>
      <c r="C154576">
        <v>4</v>
      </c>
      <c r="D154576" t="s">
        <v>113109</v>
      </c>
      <c r="E154576" t="s">
        <v>6</v>
      </c>
    </row>
    <row r="154577" spans="1:5" x14ac:dyDescent="0.3">
      <c r="A154577">
        <v>418</v>
      </c>
      <c r="B154577">
        <v>39748</v>
      </c>
      <c r="C154577">
        <v>1</v>
      </c>
      <c r="D154577" t="s">
        <v>113110</v>
      </c>
      <c r="E154577" t="s">
        <v>6</v>
      </c>
    </row>
    <row r="154578" spans="1:5" x14ac:dyDescent="0.3">
      <c r="A154578">
        <v>418</v>
      </c>
      <c r="B154578">
        <v>39748</v>
      </c>
      <c r="C154578">
        <v>2</v>
      </c>
      <c r="D154578" t="s">
        <v>113111</v>
      </c>
      <c r="E154578" t="s">
        <v>6</v>
      </c>
    </row>
    <row r="154579" spans="1:5" x14ac:dyDescent="0.3">
      <c r="A154579">
        <v>418</v>
      </c>
      <c r="B154579">
        <v>39748</v>
      </c>
      <c r="C154579">
        <v>3</v>
      </c>
      <c r="D154579" t="s">
        <v>113112</v>
      </c>
      <c r="E154579" t="s">
        <v>8</v>
      </c>
    </row>
    <row r="154580" spans="1:5" x14ac:dyDescent="0.3">
      <c r="A154580">
        <v>418</v>
      </c>
      <c r="B154580">
        <v>39748</v>
      </c>
      <c r="C154580">
        <v>4</v>
      </c>
      <c r="D154580" t="s">
        <v>113113</v>
      </c>
      <c r="E154580" t="s">
        <v>6</v>
      </c>
    </row>
    <row r="154581" spans="1:5" x14ac:dyDescent="0.3">
      <c r="A154581">
        <v>418</v>
      </c>
      <c r="B154581">
        <v>39749</v>
      </c>
      <c r="C154581">
        <v>1</v>
      </c>
      <c r="D154581" t="s">
        <v>113114</v>
      </c>
      <c r="E154581" t="s">
        <v>6</v>
      </c>
    </row>
    <row r="154582" spans="1:5" x14ac:dyDescent="0.3">
      <c r="A154582">
        <v>418</v>
      </c>
      <c r="B154582">
        <v>39749</v>
      </c>
      <c r="C154582">
        <v>2</v>
      </c>
      <c r="D154582" t="s">
        <v>113115</v>
      </c>
      <c r="E154582" t="s">
        <v>6</v>
      </c>
    </row>
    <row r="154583" spans="1:5" x14ac:dyDescent="0.3">
      <c r="A154583">
        <v>418</v>
      </c>
      <c r="B154583">
        <v>39749</v>
      </c>
      <c r="C154583">
        <v>3</v>
      </c>
      <c r="D154583" t="s">
        <v>113116</v>
      </c>
      <c r="E154583" t="s">
        <v>6</v>
      </c>
    </row>
    <row r="154584" spans="1:5" x14ac:dyDescent="0.3">
      <c r="A154584">
        <v>418</v>
      </c>
      <c r="B154584">
        <v>39749</v>
      </c>
      <c r="C154584">
        <v>4</v>
      </c>
      <c r="D154584" t="s">
        <v>113117</v>
      </c>
      <c r="E154584" t="s">
        <v>8</v>
      </c>
    </row>
    <row r="154585" spans="1:5" x14ac:dyDescent="0.3">
      <c r="A154585">
        <v>418</v>
      </c>
      <c r="B154585">
        <v>39750</v>
      </c>
      <c r="C154585">
        <v>1</v>
      </c>
      <c r="D154585" t="s">
        <v>113118</v>
      </c>
      <c r="E154585" t="s">
        <v>6</v>
      </c>
    </row>
    <row r="154586" spans="1:5" x14ac:dyDescent="0.3">
      <c r="A154586">
        <v>418</v>
      </c>
      <c r="B154586">
        <v>39750</v>
      </c>
      <c r="C154586">
        <v>2</v>
      </c>
      <c r="D154586" t="s">
        <v>113119</v>
      </c>
      <c r="E154586" t="s">
        <v>6</v>
      </c>
    </row>
    <row r="154587" spans="1:5" x14ac:dyDescent="0.3">
      <c r="A154587">
        <v>418</v>
      </c>
      <c r="B154587">
        <v>39750</v>
      </c>
      <c r="C154587">
        <v>3</v>
      </c>
      <c r="D154587" t="s">
        <v>113120</v>
      </c>
      <c r="E154587" t="s">
        <v>8</v>
      </c>
    </row>
    <row r="154588" spans="1:5" x14ac:dyDescent="0.3">
      <c r="A154588">
        <v>418</v>
      </c>
      <c r="B154588">
        <v>39750</v>
      </c>
      <c r="C154588">
        <v>4</v>
      </c>
      <c r="D154588" t="s">
        <v>113121</v>
      </c>
      <c r="E154588" t="s">
        <v>6</v>
      </c>
    </row>
    <row r="154589" spans="1:5" x14ac:dyDescent="0.3">
      <c r="A154589">
        <v>418</v>
      </c>
      <c r="B154589">
        <v>39751</v>
      </c>
      <c r="C154589">
        <v>1</v>
      </c>
      <c r="D154589" t="s">
        <v>40398</v>
      </c>
      <c r="E154589" t="s">
        <v>6</v>
      </c>
    </row>
    <row r="154590" spans="1:5" x14ac:dyDescent="0.3">
      <c r="A154590">
        <v>418</v>
      </c>
      <c r="B154590">
        <v>39751</v>
      </c>
      <c r="C154590">
        <v>2</v>
      </c>
      <c r="D154590" t="s">
        <v>40399</v>
      </c>
      <c r="E154590" t="s">
        <v>6</v>
      </c>
    </row>
    <row r="154591" spans="1:5" x14ac:dyDescent="0.3">
      <c r="A154591">
        <v>418</v>
      </c>
      <c r="B154591">
        <v>39751</v>
      </c>
      <c r="C154591">
        <v>3</v>
      </c>
      <c r="D154591" t="s">
        <v>41404</v>
      </c>
      <c r="E154591" t="s">
        <v>6</v>
      </c>
    </row>
    <row r="154592" spans="1:5" x14ac:dyDescent="0.3">
      <c r="A154592">
        <v>418</v>
      </c>
      <c r="B154592">
        <v>39751</v>
      </c>
      <c r="C154592">
        <v>4</v>
      </c>
      <c r="D154592" t="s">
        <v>41569</v>
      </c>
      <c r="E154592" t="s">
        <v>8</v>
      </c>
    </row>
    <row r="154593" spans="1:5" x14ac:dyDescent="0.3">
      <c r="A154593">
        <v>418</v>
      </c>
      <c r="B154593">
        <v>39752</v>
      </c>
      <c r="C154593">
        <v>1</v>
      </c>
      <c r="D154593" t="s">
        <v>113122</v>
      </c>
      <c r="E154593" t="s">
        <v>8</v>
      </c>
    </row>
    <row r="154594" spans="1:5" x14ac:dyDescent="0.3">
      <c r="A154594">
        <v>418</v>
      </c>
      <c r="B154594">
        <v>39752</v>
      </c>
      <c r="C154594">
        <v>2</v>
      </c>
      <c r="D154594" t="s">
        <v>41428</v>
      </c>
      <c r="E154594" t="s">
        <v>6</v>
      </c>
    </row>
    <row r="154595" spans="1:5" x14ac:dyDescent="0.3">
      <c r="A154595">
        <v>418</v>
      </c>
      <c r="B154595">
        <v>39752</v>
      </c>
      <c r="C154595">
        <v>3</v>
      </c>
      <c r="D154595" t="s">
        <v>113123</v>
      </c>
      <c r="E154595" t="s">
        <v>6</v>
      </c>
    </row>
    <row r="154596" spans="1:5" x14ac:dyDescent="0.3">
      <c r="A154596">
        <v>418</v>
      </c>
      <c r="B154596">
        <v>39752</v>
      </c>
      <c r="C154596">
        <v>4</v>
      </c>
      <c r="D154596" t="s">
        <v>113124</v>
      </c>
      <c r="E154596" t="s">
        <v>6</v>
      </c>
    </row>
    <row r="154597" spans="1:5" x14ac:dyDescent="0.3">
      <c r="A154597">
        <v>418</v>
      </c>
      <c r="B154597">
        <v>39753</v>
      </c>
      <c r="C154597">
        <v>1</v>
      </c>
      <c r="D154597" t="s">
        <v>113125</v>
      </c>
      <c r="E154597" t="s">
        <v>6</v>
      </c>
    </row>
    <row r="154598" spans="1:5" x14ac:dyDescent="0.3">
      <c r="A154598">
        <v>418</v>
      </c>
      <c r="B154598">
        <v>39753</v>
      </c>
      <c r="C154598">
        <v>2</v>
      </c>
      <c r="D154598" t="s">
        <v>113126</v>
      </c>
      <c r="E154598" t="s">
        <v>6</v>
      </c>
    </row>
    <row r="154599" spans="1:5" x14ac:dyDescent="0.3">
      <c r="A154599">
        <v>418</v>
      </c>
      <c r="B154599">
        <v>39753</v>
      </c>
      <c r="C154599">
        <v>3</v>
      </c>
      <c r="D154599" t="s">
        <v>113127</v>
      </c>
      <c r="E154599" t="s">
        <v>6</v>
      </c>
    </row>
    <row r="154600" spans="1:5" x14ac:dyDescent="0.3">
      <c r="A154600">
        <v>418</v>
      </c>
      <c r="B154600">
        <v>39753</v>
      </c>
      <c r="C154600">
        <v>4</v>
      </c>
      <c r="D154600" t="s">
        <v>113128</v>
      </c>
      <c r="E154600" t="s">
        <v>8</v>
      </c>
    </row>
    <row r="154601" spans="1:5" x14ac:dyDescent="0.3">
      <c r="A154601">
        <v>418</v>
      </c>
      <c r="B154601">
        <v>39754</v>
      </c>
      <c r="C154601">
        <v>1</v>
      </c>
      <c r="D154601" t="s">
        <v>113129</v>
      </c>
      <c r="E154601" t="s">
        <v>6</v>
      </c>
    </row>
    <row r="154602" spans="1:5" x14ac:dyDescent="0.3">
      <c r="A154602">
        <v>418</v>
      </c>
      <c r="B154602">
        <v>39754</v>
      </c>
      <c r="C154602">
        <v>2</v>
      </c>
      <c r="D154602" t="s">
        <v>113130</v>
      </c>
      <c r="E154602" t="s">
        <v>6</v>
      </c>
    </row>
    <row r="154603" spans="1:5" x14ac:dyDescent="0.3">
      <c r="A154603">
        <v>418</v>
      </c>
      <c r="B154603">
        <v>39754</v>
      </c>
      <c r="C154603">
        <v>3</v>
      </c>
      <c r="D154603" t="s">
        <v>113131</v>
      </c>
      <c r="E154603" t="s">
        <v>8</v>
      </c>
    </row>
    <row r="154604" spans="1:5" x14ac:dyDescent="0.3">
      <c r="A154604">
        <v>418</v>
      </c>
      <c r="B154604">
        <v>39754</v>
      </c>
      <c r="C154604">
        <v>4</v>
      </c>
      <c r="D154604" t="s">
        <v>113132</v>
      </c>
      <c r="E154604" t="s">
        <v>6</v>
      </c>
    </row>
    <row r="154605" spans="1:5" x14ac:dyDescent="0.3">
      <c r="A154605">
        <v>418</v>
      </c>
      <c r="B154605">
        <v>39755</v>
      </c>
      <c r="C154605">
        <v>1</v>
      </c>
      <c r="D154605" t="s">
        <v>113133</v>
      </c>
      <c r="E154605" t="s">
        <v>6</v>
      </c>
    </row>
    <row r="154606" spans="1:5" x14ac:dyDescent="0.3">
      <c r="A154606">
        <v>418</v>
      </c>
      <c r="B154606">
        <v>39755</v>
      </c>
      <c r="C154606">
        <v>2</v>
      </c>
      <c r="D154606" t="s">
        <v>113134</v>
      </c>
      <c r="E154606" t="s">
        <v>6</v>
      </c>
    </row>
    <row r="154607" spans="1:5" x14ac:dyDescent="0.3">
      <c r="A154607">
        <v>418</v>
      </c>
      <c r="B154607">
        <v>39755</v>
      </c>
      <c r="C154607">
        <v>3</v>
      </c>
      <c r="D154607" t="s">
        <v>113135</v>
      </c>
      <c r="E154607" t="s">
        <v>8</v>
      </c>
    </row>
    <row r="154608" spans="1:5" x14ac:dyDescent="0.3">
      <c r="A154608">
        <v>418</v>
      </c>
      <c r="B154608">
        <v>39755</v>
      </c>
      <c r="C154608">
        <v>4</v>
      </c>
      <c r="D154608" t="s">
        <v>113136</v>
      </c>
      <c r="E154608" t="s">
        <v>6</v>
      </c>
    </row>
    <row r="154609" spans="1:5" x14ac:dyDescent="0.3">
      <c r="A154609">
        <v>418</v>
      </c>
      <c r="B154609">
        <v>39756</v>
      </c>
      <c r="C154609">
        <v>1</v>
      </c>
      <c r="D154609" t="s">
        <v>35477</v>
      </c>
      <c r="E154609" t="s">
        <v>6</v>
      </c>
    </row>
    <row r="154610" spans="1:5" x14ac:dyDescent="0.3">
      <c r="A154610">
        <v>418</v>
      </c>
      <c r="B154610">
        <v>39756</v>
      </c>
      <c r="C154610">
        <v>2</v>
      </c>
      <c r="D154610" t="s">
        <v>113137</v>
      </c>
      <c r="E154610" t="s">
        <v>6</v>
      </c>
    </row>
    <row r="154611" spans="1:5" x14ac:dyDescent="0.3">
      <c r="A154611">
        <v>418</v>
      </c>
      <c r="B154611">
        <v>39756</v>
      </c>
      <c r="C154611">
        <v>3</v>
      </c>
      <c r="D154611" t="s">
        <v>40458</v>
      </c>
      <c r="E154611" t="s">
        <v>6</v>
      </c>
    </row>
    <row r="154612" spans="1:5" x14ac:dyDescent="0.3">
      <c r="A154612">
        <v>418</v>
      </c>
      <c r="B154612">
        <v>39756</v>
      </c>
      <c r="C154612">
        <v>4</v>
      </c>
      <c r="D154612" t="s">
        <v>113138</v>
      </c>
      <c r="E154612" t="s">
        <v>8</v>
      </c>
    </row>
    <row r="154613" spans="1:5" x14ac:dyDescent="0.3">
      <c r="A154613">
        <v>418</v>
      </c>
      <c r="B154613">
        <v>39757</v>
      </c>
      <c r="C154613">
        <v>1</v>
      </c>
      <c r="D154613" t="s">
        <v>111283</v>
      </c>
      <c r="E154613" t="s">
        <v>6</v>
      </c>
    </row>
    <row r="154614" spans="1:5" x14ac:dyDescent="0.3">
      <c r="A154614">
        <v>418</v>
      </c>
      <c r="B154614">
        <v>39757</v>
      </c>
      <c r="C154614">
        <v>2</v>
      </c>
      <c r="D154614" t="s">
        <v>54527</v>
      </c>
      <c r="E154614" t="s">
        <v>6</v>
      </c>
    </row>
    <row r="154615" spans="1:5" x14ac:dyDescent="0.3">
      <c r="A154615">
        <v>418</v>
      </c>
      <c r="B154615">
        <v>39757</v>
      </c>
      <c r="C154615">
        <v>3</v>
      </c>
      <c r="D154615" t="s">
        <v>113139</v>
      </c>
      <c r="E154615" t="s">
        <v>6</v>
      </c>
    </row>
    <row r="154616" spans="1:5" x14ac:dyDescent="0.3">
      <c r="A154616">
        <v>418</v>
      </c>
      <c r="B154616">
        <v>39757</v>
      </c>
      <c r="C154616">
        <v>4</v>
      </c>
      <c r="D154616" t="s">
        <v>113140</v>
      </c>
      <c r="E154616" t="s">
        <v>8</v>
      </c>
    </row>
    <row r="154617" spans="1:5" x14ac:dyDescent="0.3">
      <c r="A154617">
        <v>418</v>
      </c>
      <c r="B154617">
        <v>39758</v>
      </c>
      <c r="C154617">
        <v>1</v>
      </c>
      <c r="D154617" t="s">
        <v>110867</v>
      </c>
      <c r="E154617" t="s">
        <v>6</v>
      </c>
    </row>
    <row r="154618" spans="1:5" x14ac:dyDescent="0.3">
      <c r="A154618">
        <v>418</v>
      </c>
      <c r="B154618">
        <v>39758</v>
      </c>
      <c r="C154618">
        <v>2</v>
      </c>
      <c r="D154618" t="s">
        <v>113141</v>
      </c>
      <c r="E154618" t="s">
        <v>6</v>
      </c>
    </row>
    <row r="154619" spans="1:5" x14ac:dyDescent="0.3">
      <c r="A154619">
        <v>418</v>
      </c>
      <c r="B154619">
        <v>39758</v>
      </c>
      <c r="C154619">
        <v>3</v>
      </c>
      <c r="D154619" t="s">
        <v>35089</v>
      </c>
      <c r="E154619" t="s">
        <v>8</v>
      </c>
    </row>
    <row r="154620" spans="1:5" x14ac:dyDescent="0.3">
      <c r="A154620">
        <v>418</v>
      </c>
      <c r="B154620">
        <v>39758</v>
      </c>
      <c r="C154620">
        <v>4</v>
      </c>
      <c r="D154620" t="s">
        <v>35088</v>
      </c>
      <c r="E154620" t="s">
        <v>6</v>
      </c>
    </row>
    <row r="154621" spans="1:5" x14ac:dyDescent="0.3">
      <c r="A154621">
        <v>418</v>
      </c>
      <c r="B154621">
        <v>39759</v>
      </c>
      <c r="C154621">
        <v>1</v>
      </c>
      <c r="D154621" t="s">
        <v>113142</v>
      </c>
      <c r="E154621" t="s">
        <v>6</v>
      </c>
    </row>
    <row r="154622" spans="1:5" x14ac:dyDescent="0.3">
      <c r="A154622">
        <v>418</v>
      </c>
      <c r="B154622">
        <v>39759</v>
      </c>
      <c r="C154622">
        <v>2</v>
      </c>
      <c r="D154622" t="s">
        <v>113143</v>
      </c>
      <c r="E154622" t="s">
        <v>6</v>
      </c>
    </row>
    <row r="154623" spans="1:5" x14ac:dyDescent="0.3">
      <c r="A154623">
        <v>418</v>
      </c>
      <c r="B154623">
        <v>39759</v>
      </c>
      <c r="C154623">
        <v>3</v>
      </c>
      <c r="D154623" t="s">
        <v>113144</v>
      </c>
      <c r="E154623" t="s">
        <v>6</v>
      </c>
    </row>
    <row r="154624" spans="1:5" x14ac:dyDescent="0.3">
      <c r="A154624">
        <v>418</v>
      </c>
      <c r="B154624">
        <v>39759</v>
      </c>
      <c r="C154624">
        <v>4</v>
      </c>
      <c r="D154624" t="s">
        <v>113145</v>
      </c>
      <c r="E154624" t="s">
        <v>8</v>
      </c>
    </row>
    <row r="154625" spans="1:5" x14ac:dyDescent="0.3">
      <c r="A154625">
        <v>418</v>
      </c>
      <c r="B154625">
        <v>39760</v>
      </c>
      <c r="C154625">
        <v>1</v>
      </c>
      <c r="D154625" t="s">
        <v>41177</v>
      </c>
      <c r="E154625" t="s">
        <v>6</v>
      </c>
    </row>
    <row r="154626" spans="1:5" x14ac:dyDescent="0.3">
      <c r="A154626">
        <v>418</v>
      </c>
      <c r="B154626">
        <v>39760</v>
      </c>
      <c r="C154626">
        <v>2</v>
      </c>
      <c r="D154626" t="s">
        <v>41526</v>
      </c>
      <c r="E154626" t="s">
        <v>6</v>
      </c>
    </row>
    <row r="154627" spans="1:5" x14ac:dyDescent="0.3">
      <c r="A154627">
        <v>418</v>
      </c>
      <c r="B154627">
        <v>39760</v>
      </c>
      <c r="C154627">
        <v>3</v>
      </c>
      <c r="D154627" t="s">
        <v>100722</v>
      </c>
      <c r="E154627" t="s">
        <v>6</v>
      </c>
    </row>
    <row r="154628" spans="1:5" x14ac:dyDescent="0.3">
      <c r="A154628">
        <v>418</v>
      </c>
      <c r="B154628">
        <v>39760</v>
      </c>
      <c r="C154628">
        <v>4</v>
      </c>
      <c r="D154628" t="s">
        <v>113146</v>
      </c>
      <c r="E154628" t="s">
        <v>8</v>
      </c>
    </row>
    <row r="154629" spans="1:5" x14ac:dyDescent="0.3">
      <c r="A154629">
        <v>418</v>
      </c>
      <c r="B154629">
        <v>39761</v>
      </c>
      <c r="C154629">
        <v>1</v>
      </c>
      <c r="D154629" t="s">
        <v>113147</v>
      </c>
      <c r="E154629" t="s">
        <v>6</v>
      </c>
    </row>
    <row r="154630" spans="1:5" x14ac:dyDescent="0.3">
      <c r="A154630">
        <v>418</v>
      </c>
      <c r="B154630">
        <v>39761</v>
      </c>
      <c r="C154630">
        <v>2</v>
      </c>
      <c r="D154630" t="s">
        <v>113148</v>
      </c>
      <c r="E154630" t="s">
        <v>8</v>
      </c>
    </row>
    <row r="154631" spans="1:5" x14ac:dyDescent="0.3">
      <c r="A154631">
        <v>418</v>
      </c>
      <c r="B154631">
        <v>39761</v>
      </c>
      <c r="C154631">
        <v>3</v>
      </c>
      <c r="D154631" t="s">
        <v>113149</v>
      </c>
      <c r="E154631" t="s">
        <v>6</v>
      </c>
    </row>
    <row r="154632" spans="1:5" x14ac:dyDescent="0.3">
      <c r="A154632">
        <v>418</v>
      </c>
      <c r="B154632">
        <v>39761</v>
      </c>
      <c r="C154632">
        <v>4</v>
      </c>
      <c r="D154632" t="s">
        <v>113150</v>
      </c>
      <c r="E154632" t="s">
        <v>6</v>
      </c>
    </row>
    <row r="154633" spans="1:5" x14ac:dyDescent="0.3">
      <c r="A154633">
        <v>418</v>
      </c>
      <c r="B154633">
        <v>39762</v>
      </c>
      <c r="C154633">
        <v>1</v>
      </c>
      <c r="D154633" t="s">
        <v>111761</v>
      </c>
      <c r="E154633" t="s">
        <v>8</v>
      </c>
    </row>
    <row r="154634" spans="1:5" x14ac:dyDescent="0.3">
      <c r="A154634">
        <v>418</v>
      </c>
      <c r="B154634">
        <v>39762</v>
      </c>
      <c r="C154634">
        <v>2</v>
      </c>
      <c r="D154634" t="s">
        <v>41491</v>
      </c>
      <c r="E154634" t="s">
        <v>6</v>
      </c>
    </row>
    <row r="154635" spans="1:5" x14ac:dyDescent="0.3">
      <c r="A154635">
        <v>418</v>
      </c>
      <c r="B154635">
        <v>39762</v>
      </c>
      <c r="C154635">
        <v>3</v>
      </c>
      <c r="D154635" t="s">
        <v>111762</v>
      </c>
      <c r="E154635" t="s">
        <v>6</v>
      </c>
    </row>
    <row r="154636" spans="1:5" x14ac:dyDescent="0.3">
      <c r="A154636">
        <v>418</v>
      </c>
      <c r="B154636">
        <v>39762</v>
      </c>
      <c r="C154636">
        <v>4</v>
      </c>
      <c r="D154636" t="s">
        <v>112666</v>
      </c>
      <c r="E154636" t="s">
        <v>6</v>
      </c>
    </row>
    <row r="154637" spans="1:5" x14ac:dyDescent="0.3">
      <c r="A154637">
        <v>418</v>
      </c>
      <c r="B154637">
        <v>39763</v>
      </c>
      <c r="C154637">
        <v>1</v>
      </c>
      <c r="D154637" t="s">
        <v>35084</v>
      </c>
      <c r="E154637" t="s">
        <v>6</v>
      </c>
    </row>
    <row r="154638" spans="1:5" x14ac:dyDescent="0.3">
      <c r="A154638">
        <v>418</v>
      </c>
      <c r="B154638">
        <v>39763</v>
      </c>
      <c r="C154638">
        <v>2</v>
      </c>
      <c r="D154638" t="s">
        <v>101868</v>
      </c>
      <c r="E154638" t="s">
        <v>6</v>
      </c>
    </row>
    <row r="154639" spans="1:5" x14ac:dyDescent="0.3">
      <c r="A154639">
        <v>418</v>
      </c>
      <c r="B154639">
        <v>39763</v>
      </c>
      <c r="C154639">
        <v>3</v>
      </c>
      <c r="D154639" t="s">
        <v>34946</v>
      </c>
      <c r="E154639" t="s">
        <v>6</v>
      </c>
    </row>
    <row r="154640" spans="1:5" x14ac:dyDescent="0.3">
      <c r="A154640">
        <v>418</v>
      </c>
      <c r="B154640">
        <v>39763</v>
      </c>
      <c r="C154640">
        <v>4</v>
      </c>
      <c r="D154640" t="s">
        <v>45024</v>
      </c>
      <c r="E154640" t="s">
        <v>8</v>
      </c>
    </row>
    <row r="154641" spans="1:5" x14ac:dyDescent="0.3">
      <c r="A154641">
        <v>418</v>
      </c>
      <c r="B154641">
        <v>39764</v>
      </c>
      <c r="C154641">
        <v>1</v>
      </c>
      <c r="D154641" t="s">
        <v>101868</v>
      </c>
      <c r="E154641" t="s">
        <v>6</v>
      </c>
    </row>
    <row r="154642" spans="1:5" x14ac:dyDescent="0.3">
      <c r="A154642">
        <v>418</v>
      </c>
      <c r="B154642">
        <v>39764</v>
      </c>
      <c r="C154642">
        <v>2</v>
      </c>
      <c r="D154642" t="s">
        <v>45024</v>
      </c>
      <c r="E154642" t="s">
        <v>6</v>
      </c>
    </row>
    <row r="154643" spans="1:5" x14ac:dyDescent="0.3">
      <c r="A154643">
        <v>418</v>
      </c>
      <c r="B154643">
        <v>39764</v>
      </c>
      <c r="C154643">
        <v>3</v>
      </c>
      <c r="D154643" t="s">
        <v>113151</v>
      </c>
      <c r="E154643" t="s">
        <v>6</v>
      </c>
    </row>
    <row r="154644" spans="1:5" x14ac:dyDescent="0.3">
      <c r="A154644">
        <v>418</v>
      </c>
      <c r="B154644">
        <v>39764</v>
      </c>
      <c r="C154644">
        <v>4</v>
      </c>
      <c r="D154644" t="s">
        <v>35087</v>
      </c>
      <c r="E154644" t="s">
        <v>8</v>
      </c>
    </row>
    <row r="154645" spans="1:5" x14ac:dyDescent="0.3">
      <c r="A154645">
        <v>418</v>
      </c>
      <c r="B154645">
        <v>39765</v>
      </c>
      <c r="C154645">
        <v>1</v>
      </c>
      <c r="D154645" t="s">
        <v>113152</v>
      </c>
      <c r="E154645" t="s">
        <v>6</v>
      </c>
    </row>
    <row r="154646" spans="1:5" x14ac:dyDescent="0.3">
      <c r="A154646">
        <v>418</v>
      </c>
      <c r="B154646">
        <v>39765</v>
      </c>
      <c r="C154646">
        <v>2</v>
      </c>
      <c r="D154646" t="s">
        <v>113153</v>
      </c>
      <c r="E154646" t="s">
        <v>6</v>
      </c>
    </row>
    <row r="154647" spans="1:5" x14ac:dyDescent="0.3">
      <c r="A154647">
        <v>418</v>
      </c>
      <c r="B154647">
        <v>39765</v>
      </c>
      <c r="C154647">
        <v>3</v>
      </c>
      <c r="D154647" t="s">
        <v>113154</v>
      </c>
      <c r="E154647" t="s">
        <v>6</v>
      </c>
    </row>
    <row r="154648" spans="1:5" x14ac:dyDescent="0.3">
      <c r="A154648">
        <v>418</v>
      </c>
      <c r="B154648">
        <v>39765</v>
      </c>
      <c r="C154648">
        <v>4</v>
      </c>
      <c r="D154648" t="s">
        <v>113155</v>
      </c>
      <c r="E154648" t="s">
        <v>8</v>
      </c>
    </row>
    <row r="154649" spans="1:5" x14ac:dyDescent="0.3">
      <c r="A154649">
        <v>418</v>
      </c>
      <c r="B154649">
        <v>39766</v>
      </c>
      <c r="C154649">
        <v>1</v>
      </c>
      <c r="D154649" t="s">
        <v>113156</v>
      </c>
      <c r="E154649" t="s">
        <v>6</v>
      </c>
    </row>
    <row r="154650" spans="1:5" x14ac:dyDescent="0.3">
      <c r="A154650">
        <v>418</v>
      </c>
      <c r="B154650">
        <v>39766</v>
      </c>
      <c r="C154650">
        <v>2</v>
      </c>
      <c r="D154650" t="s">
        <v>113157</v>
      </c>
      <c r="E154650" t="s">
        <v>6</v>
      </c>
    </row>
    <row r="154651" spans="1:5" x14ac:dyDescent="0.3">
      <c r="A154651">
        <v>418</v>
      </c>
      <c r="B154651">
        <v>39766</v>
      </c>
      <c r="C154651">
        <v>3</v>
      </c>
      <c r="D154651" t="s">
        <v>113158</v>
      </c>
      <c r="E154651" t="s">
        <v>8</v>
      </c>
    </row>
    <row r="154652" spans="1:5" x14ac:dyDescent="0.3">
      <c r="A154652">
        <v>418</v>
      </c>
      <c r="B154652">
        <v>39766</v>
      </c>
      <c r="C154652">
        <v>4</v>
      </c>
      <c r="D154652" t="s">
        <v>113159</v>
      </c>
      <c r="E154652" t="s">
        <v>6</v>
      </c>
    </row>
    <row r="154653" spans="1:5" x14ac:dyDescent="0.3">
      <c r="A154653">
        <v>418</v>
      </c>
      <c r="B154653">
        <v>39767</v>
      </c>
      <c r="C154653">
        <v>1</v>
      </c>
      <c r="D154653" t="s">
        <v>113160</v>
      </c>
      <c r="E154653" t="s">
        <v>6</v>
      </c>
    </row>
    <row r="154654" spans="1:5" x14ac:dyDescent="0.3">
      <c r="A154654">
        <v>418</v>
      </c>
      <c r="B154654">
        <v>39767</v>
      </c>
      <c r="C154654">
        <v>2</v>
      </c>
      <c r="D154654" t="s">
        <v>113161</v>
      </c>
      <c r="E154654" t="s">
        <v>6</v>
      </c>
    </row>
    <row r="154655" spans="1:5" x14ac:dyDescent="0.3">
      <c r="A154655">
        <v>418</v>
      </c>
      <c r="B154655">
        <v>39767</v>
      </c>
      <c r="C154655">
        <v>3</v>
      </c>
      <c r="D154655" t="s">
        <v>103016</v>
      </c>
      <c r="E154655" t="s">
        <v>6</v>
      </c>
    </row>
    <row r="154656" spans="1:5" x14ac:dyDescent="0.3">
      <c r="A154656">
        <v>418</v>
      </c>
      <c r="B154656">
        <v>39767</v>
      </c>
      <c r="C154656">
        <v>4</v>
      </c>
      <c r="D154656" t="s">
        <v>76588</v>
      </c>
      <c r="E154656" t="s">
        <v>8</v>
      </c>
    </row>
    <row r="154657" spans="1:5" x14ac:dyDescent="0.3">
      <c r="A154657">
        <v>418</v>
      </c>
      <c r="B154657">
        <v>39768</v>
      </c>
      <c r="C154657">
        <v>1</v>
      </c>
      <c r="D154657" t="s">
        <v>38267</v>
      </c>
      <c r="E154657" t="s">
        <v>6</v>
      </c>
    </row>
    <row r="154658" spans="1:5" x14ac:dyDescent="0.3">
      <c r="A154658">
        <v>418</v>
      </c>
      <c r="B154658">
        <v>39768</v>
      </c>
      <c r="C154658">
        <v>2</v>
      </c>
      <c r="D154658" t="s">
        <v>42751</v>
      </c>
      <c r="E154658" t="s">
        <v>6</v>
      </c>
    </row>
    <row r="154659" spans="1:5" x14ac:dyDescent="0.3">
      <c r="A154659">
        <v>418</v>
      </c>
      <c r="B154659">
        <v>39768</v>
      </c>
      <c r="C154659">
        <v>3</v>
      </c>
      <c r="D154659" t="s">
        <v>35636</v>
      </c>
      <c r="E154659" t="s">
        <v>8</v>
      </c>
    </row>
    <row r="154660" spans="1:5" x14ac:dyDescent="0.3">
      <c r="A154660">
        <v>418</v>
      </c>
      <c r="B154660">
        <v>39768</v>
      </c>
      <c r="C154660">
        <v>4</v>
      </c>
      <c r="D154660" t="s">
        <v>35637</v>
      </c>
      <c r="E154660" t="s">
        <v>6</v>
      </c>
    </row>
    <row r="154661" spans="1:5" x14ac:dyDescent="0.3">
      <c r="A154661">
        <v>418</v>
      </c>
      <c r="B154661">
        <v>39769</v>
      </c>
      <c r="C154661">
        <v>1</v>
      </c>
      <c r="D154661" t="s">
        <v>113162</v>
      </c>
      <c r="E154661" t="s">
        <v>8</v>
      </c>
    </row>
    <row r="154662" spans="1:5" x14ac:dyDescent="0.3">
      <c r="A154662">
        <v>418</v>
      </c>
      <c r="B154662">
        <v>39769</v>
      </c>
      <c r="C154662">
        <v>2</v>
      </c>
      <c r="D154662" t="s">
        <v>113163</v>
      </c>
      <c r="E154662" t="s">
        <v>6</v>
      </c>
    </row>
    <row r="154663" spans="1:5" x14ac:dyDescent="0.3">
      <c r="A154663">
        <v>418</v>
      </c>
      <c r="B154663">
        <v>39769</v>
      </c>
      <c r="C154663">
        <v>3</v>
      </c>
      <c r="D154663" t="s">
        <v>113164</v>
      </c>
      <c r="E154663" t="s">
        <v>6</v>
      </c>
    </row>
    <row r="154664" spans="1:5" x14ac:dyDescent="0.3">
      <c r="A154664">
        <v>418</v>
      </c>
      <c r="B154664">
        <v>39769</v>
      </c>
      <c r="C154664">
        <v>4</v>
      </c>
      <c r="D154664" t="s">
        <v>113165</v>
      </c>
      <c r="E154664" t="s">
        <v>6</v>
      </c>
    </row>
    <row r="154665" spans="1:5" x14ac:dyDescent="0.3">
      <c r="A154665">
        <v>418</v>
      </c>
      <c r="B154665">
        <v>39770</v>
      </c>
      <c r="C154665">
        <v>1</v>
      </c>
      <c r="D154665" t="s">
        <v>113166</v>
      </c>
      <c r="E154665" t="s">
        <v>6</v>
      </c>
    </row>
    <row r="154666" spans="1:5" x14ac:dyDescent="0.3">
      <c r="A154666">
        <v>418</v>
      </c>
      <c r="B154666">
        <v>39770</v>
      </c>
      <c r="C154666">
        <v>2</v>
      </c>
      <c r="D154666" t="s">
        <v>113167</v>
      </c>
      <c r="E154666" t="s">
        <v>6</v>
      </c>
    </row>
    <row r="154667" spans="1:5" x14ac:dyDescent="0.3">
      <c r="A154667">
        <v>418</v>
      </c>
      <c r="B154667">
        <v>39770</v>
      </c>
      <c r="C154667">
        <v>3</v>
      </c>
      <c r="D154667" t="s">
        <v>113168</v>
      </c>
      <c r="E154667" t="s">
        <v>8</v>
      </c>
    </row>
    <row r="154668" spans="1:5" x14ac:dyDescent="0.3">
      <c r="A154668">
        <v>418</v>
      </c>
      <c r="B154668">
        <v>39770</v>
      </c>
      <c r="C154668">
        <v>4</v>
      </c>
      <c r="D154668" t="s">
        <v>113169</v>
      </c>
      <c r="E154668" t="s">
        <v>6</v>
      </c>
    </row>
    <row r="154669" spans="1:5" x14ac:dyDescent="0.3">
      <c r="A154669">
        <v>418</v>
      </c>
      <c r="B154669">
        <v>39771</v>
      </c>
      <c r="C154669">
        <v>1</v>
      </c>
      <c r="D154669" t="s">
        <v>113170</v>
      </c>
      <c r="E154669" t="s">
        <v>6</v>
      </c>
    </row>
    <row r="154670" spans="1:5" x14ac:dyDescent="0.3">
      <c r="A154670">
        <v>418</v>
      </c>
      <c r="B154670">
        <v>39771</v>
      </c>
      <c r="C154670">
        <v>2</v>
      </c>
      <c r="D154670" t="s">
        <v>113171</v>
      </c>
      <c r="E154670" t="s">
        <v>6</v>
      </c>
    </row>
    <row r="154671" spans="1:5" x14ac:dyDescent="0.3">
      <c r="A154671">
        <v>418</v>
      </c>
      <c r="B154671">
        <v>39771</v>
      </c>
      <c r="C154671">
        <v>3</v>
      </c>
      <c r="D154671" t="s">
        <v>113001</v>
      </c>
      <c r="E154671" t="s">
        <v>6</v>
      </c>
    </row>
    <row r="154672" spans="1:5" x14ac:dyDescent="0.3">
      <c r="A154672">
        <v>418</v>
      </c>
      <c r="B154672">
        <v>39771</v>
      </c>
      <c r="C154672">
        <v>4</v>
      </c>
      <c r="D154672" t="s">
        <v>113172</v>
      </c>
      <c r="E154672" t="s">
        <v>8</v>
      </c>
    </row>
    <row r="154673" spans="1:5" x14ac:dyDescent="0.3">
      <c r="A154673">
        <v>418</v>
      </c>
      <c r="B154673">
        <v>39772</v>
      </c>
      <c r="C154673">
        <v>1</v>
      </c>
      <c r="D154673" t="s">
        <v>113173</v>
      </c>
      <c r="E154673" t="s">
        <v>6</v>
      </c>
    </row>
    <row r="154674" spans="1:5" x14ac:dyDescent="0.3">
      <c r="A154674">
        <v>418</v>
      </c>
      <c r="B154674">
        <v>39772</v>
      </c>
      <c r="C154674">
        <v>2</v>
      </c>
      <c r="D154674" t="s">
        <v>113174</v>
      </c>
      <c r="E154674" t="s">
        <v>8</v>
      </c>
    </row>
    <row r="154675" spans="1:5" x14ac:dyDescent="0.3">
      <c r="A154675">
        <v>418</v>
      </c>
      <c r="B154675">
        <v>39772</v>
      </c>
      <c r="C154675">
        <v>3</v>
      </c>
      <c r="D154675" t="s">
        <v>113175</v>
      </c>
      <c r="E154675" t="s">
        <v>6</v>
      </c>
    </row>
    <row r="154676" spans="1:5" x14ac:dyDescent="0.3">
      <c r="A154676">
        <v>418</v>
      </c>
      <c r="B154676">
        <v>39772</v>
      </c>
      <c r="C154676">
        <v>4</v>
      </c>
      <c r="D154676" t="s">
        <v>113176</v>
      </c>
      <c r="E154676" t="s">
        <v>6</v>
      </c>
    </row>
    <row r="154677" spans="1:5" x14ac:dyDescent="0.3">
      <c r="A154677">
        <v>418</v>
      </c>
      <c r="B154677">
        <v>39773</v>
      </c>
      <c r="C154677">
        <v>1</v>
      </c>
      <c r="D154677" t="s">
        <v>33714</v>
      </c>
      <c r="E154677" t="s">
        <v>6</v>
      </c>
    </row>
    <row r="154678" spans="1:5" x14ac:dyDescent="0.3">
      <c r="A154678">
        <v>418</v>
      </c>
      <c r="B154678">
        <v>39773</v>
      </c>
      <c r="C154678">
        <v>2</v>
      </c>
      <c r="D154678" t="s">
        <v>33715</v>
      </c>
      <c r="E154678" t="s">
        <v>8</v>
      </c>
    </row>
    <row r="154679" spans="1:5" x14ac:dyDescent="0.3">
      <c r="A154679">
        <v>418</v>
      </c>
      <c r="B154679">
        <v>39773</v>
      </c>
      <c r="C154679">
        <v>3</v>
      </c>
      <c r="D154679" t="s">
        <v>34809</v>
      </c>
      <c r="E154679" t="s">
        <v>6</v>
      </c>
    </row>
    <row r="154680" spans="1:5" x14ac:dyDescent="0.3">
      <c r="A154680">
        <v>418</v>
      </c>
      <c r="B154680">
        <v>39773</v>
      </c>
      <c r="C154680">
        <v>4</v>
      </c>
      <c r="D154680" t="s">
        <v>34810</v>
      </c>
      <c r="E154680" t="s">
        <v>6</v>
      </c>
    </row>
    <row r="154681" spans="1:5" x14ac:dyDescent="0.3">
      <c r="A154681">
        <v>418</v>
      </c>
      <c r="B154681">
        <v>39774</v>
      </c>
      <c r="C154681">
        <v>1</v>
      </c>
      <c r="D154681" t="s">
        <v>88346</v>
      </c>
      <c r="E154681" t="s">
        <v>6</v>
      </c>
    </row>
    <row r="154682" spans="1:5" x14ac:dyDescent="0.3">
      <c r="A154682">
        <v>418</v>
      </c>
      <c r="B154682">
        <v>39774</v>
      </c>
      <c r="C154682">
        <v>2</v>
      </c>
      <c r="D154682" t="s">
        <v>104490</v>
      </c>
      <c r="E154682" t="s">
        <v>6</v>
      </c>
    </row>
    <row r="154683" spans="1:5" x14ac:dyDescent="0.3">
      <c r="A154683">
        <v>418</v>
      </c>
      <c r="B154683">
        <v>39774</v>
      </c>
      <c r="C154683">
        <v>3</v>
      </c>
      <c r="D154683" t="s">
        <v>111811</v>
      </c>
      <c r="E154683" t="s">
        <v>8</v>
      </c>
    </row>
    <row r="154684" spans="1:5" x14ac:dyDescent="0.3">
      <c r="A154684">
        <v>418</v>
      </c>
      <c r="B154684">
        <v>39774</v>
      </c>
      <c r="C154684">
        <v>4</v>
      </c>
      <c r="D154684" t="s">
        <v>110287</v>
      </c>
      <c r="E154684" t="s">
        <v>6</v>
      </c>
    </row>
    <row r="154685" spans="1:5" x14ac:dyDescent="0.3">
      <c r="A154685">
        <v>418</v>
      </c>
      <c r="B154685">
        <v>39775</v>
      </c>
      <c r="C154685">
        <v>1</v>
      </c>
      <c r="D154685" t="s">
        <v>41363</v>
      </c>
      <c r="E154685" t="s">
        <v>6</v>
      </c>
    </row>
    <row r="154686" spans="1:5" x14ac:dyDescent="0.3">
      <c r="A154686">
        <v>418</v>
      </c>
      <c r="B154686">
        <v>39775</v>
      </c>
      <c r="C154686">
        <v>2</v>
      </c>
      <c r="D154686" t="s">
        <v>41364</v>
      </c>
      <c r="E154686" t="s">
        <v>6</v>
      </c>
    </row>
    <row r="154687" spans="1:5" x14ac:dyDescent="0.3">
      <c r="A154687">
        <v>418</v>
      </c>
      <c r="B154687">
        <v>39775</v>
      </c>
      <c r="C154687">
        <v>3</v>
      </c>
      <c r="D154687" t="s">
        <v>45026</v>
      </c>
      <c r="E154687" t="s">
        <v>6</v>
      </c>
    </row>
    <row r="154688" spans="1:5" x14ac:dyDescent="0.3">
      <c r="A154688">
        <v>418</v>
      </c>
      <c r="B154688">
        <v>39775</v>
      </c>
      <c r="C154688">
        <v>4</v>
      </c>
      <c r="D154688" t="s">
        <v>113177</v>
      </c>
      <c r="E154688" t="s">
        <v>8</v>
      </c>
    </row>
    <row r="154689" spans="1:5" x14ac:dyDescent="0.3">
      <c r="A154689">
        <v>418</v>
      </c>
      <c r="B154689">
        <v>39776</v>
      </c>
      <c r="C154689">
        <v>1</v>
      </c>
      <c r="D154689" t="s">
        <v>113178</v>
      </c>
      <c r="E154689" t="s">
        <v>6</v>
      </c>
    </row>
    <row r="154690" spans="1:5" x14ac:dyDescent="0.3">
      <c r="A154690">
        <v>418</v>
      </c>
      <c r="B154690">
        <v>39776</v>
      </c>
      <c r="C154690">
        <v>2</v>
      </c>
      <c r="D154690" t="s">
        <v>112229</v>
      </c>
      <c r="E154690" t="s">
        <v>6</v>
      </c>
    </row>
    <row r="154691" spans="1:5" x14ac:dyDescent="0.3">
      <c r="A154691">
        <v>418</v>
      </c>
      <c r="B154691">
        <v>39776</v>
      </c>
      <c r="C154691">
        <v>3</v>
      </c>
      <c r="D154691" t="s">
        <v>113179</v>
      </c>
      <c r="E154691" t="s">
        <v>8</v>
      </c>
    </row>
    <row r="154692" spans="1:5" x14ac:dyDescent="0.3">
      <c r="A154692">
        <v>418</v>
      </c>
      <c r="B154692">
        <v>39776</v>
      </c>
      <c r="C154692">
        <v>4</v>
      </c>
      <c r="D154692" t="s">
        <v>113180</v>
      </c>
      <c r="E154692" t="s">
        <v>6</v>
      </c>
    </row>
    <row r="154693" spans="1:5" x14ac:dyDescent="0.3">
      <c r="A154693">
        <v>418</v>
      </c>
      <c r="B154693">
        <v>39777</v>
      </c>
      <c r="C154693">
        <v>1</v>
      </c>
      <c r="D154693" t="s">
        <v>112544</v>
      </c>
      <c r="E154693" t="s">
        <v>8</v>
      </c>
    </row>
    <row r="154694" spans="1:5" x14ac:dyDescent="0.3">
      <c r="A154694">
        <v>418</v>
      </c>
      <c r="B154694">
        <v>39777</v>
      </c>
      <c r="C154694">
        <v>2</v>
      </c>
      <c r="D154694" t="s">
        <v>113181</v>
      </c>
      <c r="E154694" t="s">
        <v>6</v>
      </c>
    </row>
    <row r="154695" spans="1:5" x14ac:dyDescent="0.3">
      <c r="A154695">
        <v>418</v>
      </c>
      <c r="B154695">
        <v>39777</v>
      </c>
      <c r="C154695">
        <v>3</v>
      </c>
      <c r="D154695" t="s">
        <v>113182</v>
      </c>
      <c r="E154695" t="s">
        <v>6</v>
      </c>
    </row>
    <row r="154696" spans="1:5" x14ac:dyDescent="0.3">
      <c r="A154696">
        <v>418</v>
      </c>
      <c r="B154696">
        <v>39777</v>
      </c>
      <c r="C154696">
        <v>4</v>
      </c>
      <c r="D154696" t="s">
        <v>113183</v>
      </c>
      <c r="E154696" t="s">
        <v>6</v>
      </c>
    </row>
    <row r="154697" spans="1:5" x14ac:dyDescent="0.3">
      <c r="A154697">
        <v>418</v>
      </c>
      <c r="B154697">
        <v>39778</v>
      </c>
      <c r="C154697">
        <v>1</v>
      </c>
      <c r="D154697" t="s">
        <v>113184</v>
      </c>
      <c r="E154697" t="s">
        <v>8</v>
      </c>
    </row>
    <row r="154698" spans="1:5" x14ac:dyDescent="0.3">
      <c r="A154698">
        <v>418</v>
      </c>
      <c r="B154698">
        <v>39778</v>
      </c>
      <c r="C154698">
        <v>2</v>
      </c>
      <c r="D154698" t="s">
        <v>113185</v>
      </c>
      <c r="E154698" t="s">
        <v>6</v>
      </c>
    </row>
    <row r="154699" spans="1:5" x14ac:dyDescent="0.3">
      <c r="A154699">
        <v>418</v>
      </c>
      <c r="B154699">
        <v>39778</v>
      </c>
      <c r="C154699">
        <v>3</v>
      </c>
      <c r="D154699" t="s">
        <v>113186</v>
      </c>
      <c r="E154699" t="s">
        <v>6</v>
      </c>
    </row>
    <row r="154700" spans="1:5" x14ac:dyDescent="0.3">
      <c r="A154700">
        <v>418</v>
      </c>
      <c r="B154700">
        <v>39778</v>
      </c>
      <c r="C154700">
        <v>4</v>
      </c>
      <c r="D154700" t="s">
        <v>113187</v>
      </c>
      <c r="E154700" t="s">
        <v>6</v>
      </c>
    </row>
    <row r="154701" spans="1:5" x14ac:dyDescent="0.3">
      <c r="A154701">
        <v>418</v>
      </c>
      <c r="B154701">
        <v>39779</v>
      </c>
      <c r="C154701">
        <v>1</v>
      </c>
      <c r="D154701" t="s">
        <v>113188</v>
      </c>
      <c r="E154701" t="s">
        <v>8</v>
      </c>
    </row>
    <row r="154702" spans="1:5" x14ac:dyDescent="0.3">
      <c r="A154702">
        <v>418</v>
      </c>
      <c r="B154702">
        <v>39779</v>
      </c>
      <c r="C154702">
        <v>2</v>
      </c>
      <c r="D154702" t="s">
        <v>113189</v>
      </c>
      <c r="E154702" t="s">
        <v>6</v>
      </c>
    </row>
    <row r="154703" spans="1:5" x14ac:dyDescent="0.3">
      <c r="A154703">
        <v>418</v>
      </c>
      <c r="B154703">
        <v>39779</v>
      </c>
      <c r="C154703">
        <v>3</v>
      </c>
      <c r="D154703" t="s">
        <v>113190</v>
      </c>
      <c r="E154703" t="s">
        <v>6</v>
      </c>
    </row>
    <row r="154704" spans="1:5" x14ac:dyDescent="0.3">
      <c r="A154704">
        <v>418</v>
      </c>
      <c r="B154704">
        <v>39779</v>
      </c>
      <c r="C154704">
        <v>4</v>
      </c>
      <c r="D154704" t="s">
        <v>113191</v>
      </c>
      <c r="E154704" t="s">
        <v>6</v>
      </c>
    </row>
    <row r="154705" spans="1:5" x14ac:dyDescent="0.3">
      <c r="A154705">
        <v>418</v>
      </c>
      <c r="B154705">
        <v>39780</v>
      </c>
      <c r="C154705">
        <v>1</v>
      </c>
      <c r="D154705" t="s">
        <v>111227</v>
      </c>
      <c r="E154705" t="s">
        <v>6</v>
      </c>
    </row>
    <row r="154706" spans="1:5" x14ac:dyDescent="0.3">
      <c r="A154706">
        <v>418</v>
      </c>
      <c r="B154706">
        <v>39780</v>
      </c>
      <c r="C154706">
        <v>2</v>
      </c>
      <c r="D154706" t="s">
        <v>113192</v>
      </c>
      <c r="E154706" t="s">
        <v>8</v>
      </c>
    </row>
    <row r="154707" spans="1:5" x14ac:dyDescent="0.3">
      <c r="A154707">
        <v>418</v>
      </c>
      <c r="B154707">
        <v>39780</v>
      </c>
      <c r="C154707">
        <v>3</v>
      </c>
      <c r="D154707" t="s">
        <v>113193</v>
      </c>
      <c r="E154707" t="s">
        <v>6</v>
      </c>
    </row>
    <row r="154708" spans="1:5" x14ac:dyDescent="0.3">
      <c r="A154708">
        <v>418</v>
      </c>
      <c r="B154708">
        <v>39780</v>
      </c>
      <c r="C154708">
        <v>4</v>
      </c>
      <c r="D154708" t="s">
        <v>113194</v>
      </c>
      <c r="E154708" t="s">
        <v>6</v>
      </c>
    </row>
    <row r="154709" spans="1:5" x14ac:dyDescent="0.3">
      <c r="A154709">
        <v>418</v>
      </c>
      <c r="B154709">
        <v>39781</v>
      </c>
      <c r="C154709">
        <v>1</v>
      </c>
      <c r="D154709" t="s">
        <v>37494</v>
      </c>
      <c r="E154709" t="s">
        <v>6</v>
      </c>
    </row>
    <row r="154710" spans="1:5" x14ac:dyDescent="0.3">
      <c r="A154710">
        <v>418</v>
      </c>
      <c r="B154710">
        <v>39781</v>
      </c>
      <c r="C154710">
        <v>2</v>
      </c>
      <c r="D154710" t="s">
        <v>37495</v>
      </c>
      <c r="E154710" t="s">
        <v>6</v>
      </c>
    </row>
    <row r="154711" spans="1:5" x14ac:dyDescent="0.3">
      <c r="A154711">
        <v>418</v>
      </c>
      <c r="B154711">
        <v>39781</v>
      </c>
      <c r="C154711">
        <v>3</v>
      </c>
      <c r="D154711" t="s">
        <v>37496</v>
      </c>
      <c r="E154711" t="s">
        <v>6</v>
      </c>
    </row>
    <row r="154712" spans="1:5" x14ac:dyDescent="0.3">
      <c r="A154712">
        <v>418</v>
      </c>
      <c r="B154712">
        <v>39781</v>
      </c>
      <c r="C154712">
        <v>4</v>
      </c>
      <c r="D154712" t="s">
        <v>37497</v>
      </c>
      <c r="E154712" t="s">
        <v>8</v>
      </c>
    </row>
    <row r="154713" spans="1:5" x14ac:dyDescent="0.3">
      <c r="A154713">
        <v>418</v>
      </c>
      <c r="B154713">
        <v>39782</v>
      </c>
      <c r="C154713">
        <v>1</v>
      </c>
      <c r="D154713" t="s">
        <v>102324</v>
      </c>
      <c r="E154713" t="s">
        <v>6</v>
      </c>
    </row>
    <row r="154714" spans="1:5" x14ac:dyDescent="0.3">
      <c r="A154714">
        <v>418</v>
      </c>
      <c r="B154714">
        <v>39782</v>
      </c>
      <c r="C154714">
        <v>2</v>
      </c>
      <c r="D154714" t="s">
        <v>102745</v>
      </c>
      <c r="E154714" t="s">
        <v>6</v>
      </c>
    </row>
    <row r="154715" spans="1:5" x14ac:dyDescent="0.3">
      <c r="A154715">
        <v>418</v>
      </c>
      <c r="B154715">
        <v>39782</v>
      </c>
      <c r="C154715">
        <v>3</v>
      </c>
      <c r="D154715" t="s">
        <v>11337</v>
      </c>
      <c r="E154715" t="s">
        <v>6</v>
      </c>
    </row>
    <row r="154716" spans="1:5" x14ac:dyDescent="0.3">
      <c r="A154716">
        <v>418</v>
      </c>
      <c r="B154716">
        <v>39782</v>
      </c>
      <c r="C154716">
        <v>4</v>
      </c>
      <c r="D154716" t="s">
        <v>102746</v>
      </c>
      <c r="E154716" t="s">
        <v>8</v>
      </c>
    </row>
    <row r="154717" spans="1:5" x14ac:dyDescent="0.3">
      <c r="A154717">
        <v>418</v>
      </c>
      <c r="B154717">
        <v>39783</v>
      </c>
      <c r="C154717">
        <v>1</v>
      </c>
      <c r="D154717" t="s">
        <v>113195</v>
      </c>
      <c r="E154717" t="s">
        <v>8</v>
      </c>
    </row>
    <row r="154718" spans="1:5" x14ac:dyDescent="0.3">
      <c r="A154718">
        <v>418</v>
      </c>
      <c r="B154718">
        <v>39783</v>
      </c>
      <c r="C154718">
        <v>2</v>
      </c>
      <c r="D154718" t="s">
        <v>113196</v>
      </c>
      <c r="E154718" t="s">
        <v>6</v>
      </c>
    </row>
    <row r="154719" spans="1:5" x14ac:dyDescent="0.3">
      <c r="A154719">
        <v>418</v>
      </c>
      <c r="B154719">
        <v>39783</v>
      </c>
      <c r="C154719">
        <v>3</v>
      </c>
      <c r="D154719" t="s">
        <v>113197</v>
      </c>
      <c r="E154719" t="s">
        <v>6</v>
      </c>
    </row>
    <row r="154720" spans="1:5" x14ac:dyDescent="0.3">
      <c r="A154720">
        <v>418</v>
      </c>
      <c r="B154720">
        <v>39783</v>
      </c>
      <c r="C154720">
        <v>4</v>
      </c>
      <c r="D154720" t="s">
        <v>113198</v>
      </c>
      <c r="E154720" t="s">
        <v>6</v>
      </c>
    </row>
    <row r="154721" spans="1:5" x14ac:dyDescent="0.3">
      <c r="A154721">
        <v>418</v>
      </c>
      <c r="B154721">
        <v>39784</v>
      </c>
      <c r="C154721">
        <v>1</v>
      </c>
      <c r="D154721" t="s">
        <v>113199</v>
      </c>
      <c r="E154721" t="s">
        <v>6</v>
      </c>
    </row>
    <row r="154722" spans="1:5" x14ac:dyDescent="0.3">
      <c r="A154722">
        <v>418</v>
      </c>
      <c r="B154722">
        <v>39784</v>
      </c>
      <c r="C154722">
        <v>2</v>
      </c>
      <c r="D154722" t="s">
        <v>113200</v>
      </c>
      <c r="E154722" t="s">
        <v>6</v>
      </c>
    </row>
    <row r="154723" spans="1:5" x14ac:dyDescent="0.3">
      <c r="A154723">
        <v>418</v>
      </c>
      <c r="B154723">
        <v>39784</v>
      </c>
      <c r="C154723">
        <v>3</v>
      </c>
      <c r="D154723" t="s">
        <v>113201</v>
      </c>
      <c r="E154723" t="s">
        <v>8</v>
      </c>
    </row>
    <row r="154724" spans="1:5" x14ac:dyDescent="0.3">
      <c r="A154724">
        <v>418</v>
      </c>
      <c r="B154724">
        <v>39784</v>
      </c>
      <c r="C154724">
        <v>4</v>
      </c>
      <c r="D154724" t="s">
        <v>37364</v>
      </c>
      <c r="E154724" t="s">
        <v>6</v>
      </c>
    </row>
    <row r="154725" spans="1:5" x14ac:dyDescent="0.3">
      <c r="A154725">
        <v>418</v>
      </c>
      <c r="B154725">
        <v>39785</v>
      </c>
      <c r="C154725">
        <v>1</v>
      </c>
      <c r="D154725" t="s">
        <v>111987</v>
      </c>
      <c r="E154725" t="s">
        <v>6</v>
      </c>
    </row>
    <row r="154726" spans="1:5" x14ac:dyDescent="0.3">
      <c r="A154726">
        <v>418</v>
      </c>
      <c r="B154726">
        <v>39785</v>
      </c>
      <c r="C154726">
        <v>2</v>
      </c>
      <c r="D154726" t="s">
        <v>113202</v>
      </c>
      <c r="E154726" t="s">
        <v>6</v>
      </c>
    </row>
    <row r="154727" spans="1:5" x14ac:dyDescent="0.3">
      <c r="A154727">
        <v>418</v>
      </c>
      <c r="B154727">
        <v>39785</v>
      </c>
      <c r="C154727">
        <v>3</v>
      </c>
      <c r="D154727" t="s">
        <v>113203</v>
      </c>
      <c r="E154727" t="s">
        <v>6</v>
      </c>
    </row>
    <row r="154728" spans="1:5" x14ac:dyDescent="0.3">
      <c r="A154728">
        <v>418</v>
      </c>
      <c r="B154728">
        <v>39785</v>
      </c>
      <c r="C154728">
        <v>4</v>
      </c>
      <c r="D154728" t="s">
        <v>78881</v>
      </c>
      <c r="E154728" t="s">
        <v>8</v>
      </c>
    </row>
    <row r="154729" spans="1:5" x14ac:dyDescent="0.3">
      <c r="A154729">
        <v>418</v>
      </c>
      <c r="B154729">
        <v>39786</v>
      </c>
      <c r="C154729">
        <v>1</v>
      </c>
      <c r="D154729" t="s">
        <v>42673</v>
      </c>
      <c r="E154729" t="s">
        <v>6</v>
      </c>
    </row>
    <row r="154730" spans="1:5" x14ac:dyDescent="0.3">
      <c r="A154730">
        <v>418</v>
      </c>
      <c r="B154730">
        <v>39786</v>
      </c>
      <c r="C154730">
        <v>2</v>
      </c>
      <c r="D154730" t="s">
        <v>42674</v>
      </c>
      <c r="E154730" t="s">
        <v>6</v>
      </c>
    </row>
    <row r="154731" spans="1:5" x14ac:dyDescent="0.3">
      <c r="A154731">
        <v>418</v>
      </c>
      <c r="B154731">
        <v>39786</v>
      </c>
      <c r="C154731">
        <v>3</v>
      </c>
      <c r="D154731" t="s">
        <v>42675</v>
      </c>
      <c r="E154731" t="s">
        <v>6</v>
      </c>
    </row>
    <row r="154732" spans="1:5" x14ac:dyDescent="0.3">
      <c r="A154732">
        <v>418</v>
      </c>
      <c r="B154732">
        <v>39786</v>
      </c>
      <c r="C154732">
        <v>4</v>
      </c>
      <c r="D154732" t="s">
        <v>42676</v>
      </c>
      <c r="E154732" t="s">
        <v>8</v>
      </c>
    </row>
    <row r="154733" spans="1:5" x14ac:dyDescent="0.3">
      <c r="A154733">
        <v>418</v>
      </c>
      <c r="B154733">
        <v>39787</v>
      </c>
      <c r="C154733">
        <v>1</v>
      </c>
      <c r="D154733" t="s">
        <v>113204</v>
      </c>
      <c r="E154733" t="s">
        <v>6</v>
      </c>
    </row>
    <row r="154734" spans="1:5" x14ac:dyDescent="0.3">
      <c r="A154734">
        <v>418</v>
      </c>
      <c r="B154734">
        <v>39787</v>
      </c>
      <c r="C154734">
        <v>2</v>
      </c>
      <c r="D154734" t="s">
        <v>113205</v>
      </c>
      <c r="E154734" t="s">
        <v>6</v>
      </c>
    </row>
    <row r="154735" spans="1:5" x14ac:dyDescent="0.3">
      <c r="A154735">
        <v>418</v>
      </c>
      <c r="B154735">
        <v>39787</v>
      </c>
      <c r="C154735">
        <v>3</v>
      </c>
      <c r="D154735" t="s">
        <v>113206</v>
      </c>
      <c r="E154735" t="s">
        <v>6</v>
      </c>
    </row>
    <row r="154736" spans="1:5" x14ac:dyDescent="0.3">
      <c r="A154736">
        <v>418</v>
      </c>
      <c r="B154736">
        <v>39787</v>
      </c>
      <c r="C154736">
        <v>4</v>
      </c>
      <c r="D154736" t="s">
        <v>113207</v>
      </c>
      <c r="E154736" t="s">
        <v>8</v>
      </c>
    </row>
    <row r="154737" spans="1:5" x14ac:dyDescent="0.3">
      <c r="A154737">
        <v>418</v>
      </c>
      <c r="B154737">
        <v>39788</v>
      </c>
      <c r="C154737">
        <v>1</v>
      </c>
      <c r="D154737" t="s">
        <v>113208</v>
      </c>
      <c r="E154737" t="s">
        <v>6</v>
      </c>
    </row>
    <row r="154738" spans="1:5" x14ac:dyDescent="0.3">
      <c r="A154738">
        <v>418</v>
      </c>
      <c r="B154738">
        <v>39788</v>
      </c>
      <c r="C154738">
        <v>2</v>
      </c>
      <c r="D154738" t="s">
        <v>113209</v>
      </c>
      <c r="E154738" t="s">
        <v>6</v>
      </c>
    </row>
    <row r="154739" spans="1:5" x14ac:dyDescent="0.3">
      <c r="A154739">
        <v>418</v>
      </c>
      <c r="B154739">
        <v>39788</v>
      </c>
      <c r="C154739">
        <v>3</v>
      </c>
      <c r="D154739" t="s">
        <v>113210</v>
      </c>
      <c r="E154739" t="s">
        <v>6</v>
      </c>
    </row>
    <row r="154740" spans="1:5" x14ac:dyDescent="0.3">
      <c r="A154740">
        <v>418</v>
      </c>
      <c r="B154740">
        <v>39788</v>
      </c>
      <c r="C154740">
        <v>4</v>
      </c>
      <c r="D154740" t="s">
        <v>113211</v>
      </c>
      <c r="E154740" t="s">
        <v>8</v>
      </c>
    </row>
    <row r="154741" spans="1:5" x14ac:dyDescent="0.3">
      <c r="A154741">
        <v>418</v>
      </c>
      <c r="B154741">
        <v>39789</v>
      </c>
      <c r="C154741">
        <v>1</v>
      </c>
      <c r="D154741" t="s">
        <v>113212</v>
      </c>
      <c r="E154741" t="s">
        <v>6</v>
      </c>
    </row>
    <row r="154742" spans="1:5" x14ac:dyDescent="0.3">
      <c r="A154742">
        <v>418</v>
      </c>
      <c r="B154742">
        <v>39789</v>
      </c>
      <c r="C154742">
        <v>2</v>
      </c>
      <c r="D154742" t="s">
        <v>113213</v>
      </c>
      <c r="E154742" t="s">
        <v>6</v>
      </c>
    </row>
    <row r="154743" spans="1:5" x14ac:dyDescent="0.3">
      <c r="A154743">
        <v>418</v>
      </c>
      <c r="B154743">
        <v>39789</v>
      </c>
      <c r="C154743">
        <v>3</v>
      </c>
      <c r="D154743" t="s">
        <v>113214</v>
      </c>
      <c r="E154743" t="s">
        <v>8</v>
      </c>
    </row>
    <row r="154744" spans="1:5" x14ac:dyDescent="0.3">
      <c r="A154744">
        <v>418</v>
      </c>
      <c r="B154744">
        <v>39789</v>
      </c>
      <c r="C154744">
        <v>4</v>
      </c>
      <c r="D154744" t="s">
        <v>113215</v>
      </c>
      <c r="E154744" t="s">
        <v>6</v>
      </c>
    </row>
    <row r="154745" spans="1:5" x14ac:dyDescent="0.3">
      <c r="A154745">
        <v>418</v>
      </c>
      <c r="B154745">
        <v>39790</v>
      </c>
      <c r="C154745">
        <v>1</v>
      </c>
      <c r="D154745" t="s">
        <v>113216</v>
      </c>
      <c r="E154745" t="s">
        <v>8</v>
      </c>
    </row>
    <row r="154746" spans="1:5" x14ac:dyDescent="0.3">
      <c r="A154746">
        <v>418</v>
      </c>
      <c r="B154746">
        <v>39790</v>
      </c>
      <c r="C154746">
        <v>2</v>
      </c>
      <c r="D154746" t="s">
        <v>113217</v>
      </c>
      <c r="E154746" t="s">
        <v>6</v>
      </c>
    </row>
    <row r="154747" spans="1:5" x14ac:dyDescent="0.3">
      <c r="A154747">
        <v>418</v>
      </c>
      <c r="B154747">
        <v>39790</v>
      </c>
      <c r="C154747">
        <v>3</v>
      </c>
      <c r="D154747" t="s">
        <v>113218</v>
      </c>
      <c r="E154747" t="s">
        <v>6</v>
      </c>
    </row>
    <row r="154748" spans="1:5" x14ac:dyDescent="0.3">
      <c r="A154748">
        <v>418</v>
      </c>
      <c r="B154748">
        <v>39790</v>
      </c>
      <c r="C154748">
        <v>4</v>
      </c>
      <c r="D154748" t="s">
        <v>113219</v>
      </c>
      <c r="E154748" t="s">
        <v>6</v>
      </c>
    </row>
    <row r="154749" spans="1:5" x14ac:dyDescent="0.3">
      <c r="A154749">
        <v>418</v>
      </c>
      <c r="B154749">
        <v>39791</v>
      </c>
      <c r="C154749">
        <v>1</v>
      </c>
      <c r="D154749" t="s">
        <v>113220</v>
      </c>
      <c r="E154749" t="s">
        <v>8</v>
      </c>
    </row>
    <row r="154750" spans="1:5" x14ac:dyDescent="0.3">
      <c r="A154750">
        <v>418</v>
      </c>
      <c r="B154750">
        <v>39791</v>
      </c>
      <c r="C154750">
        <v>2</v>
      </c>
      <c r="D154750" t="s">
        <v>113221</v>
      </c>
      <c r="E154750" t="s">
        <v>6</v>
      </c>
    </row>
    <row r="154751" spans="1:5" x14ac:dyDescent="0.3">
      <c r="A154751">
        <v>418</v>
      </c>
      <c r="B154751">
        <v>39791</v>
      </c>
      <c r="C154751">
        <v>3</v>
      </c>
      <c r="D154751" t="s">
        <v>113222</v>
      </c>
      <c r="E154751" t="s">
        <v>6</v>
      </c>
    </row>
    <row r="154752" spans="1:5" x14ac:dyDescent="0.3">
      <c r="A154752">
        <v>418</v>
      </c>
      <c r="B154752">
        <v>39791</v>
      </c>
      <c r="C154752">
        <v>4</v>
      </c>
      <c r="D154752" t="s">
        <v>113223</v>
      </c>
      <c r="E154752" t="s">
        <v>6</v>
      </c>
    </row>
    <row r="154753" spans="1:5" x14ac:dyDescent="0.3">
      <c r="A154753">
        <v>418</v>
      </c>
      <c r="B154753">
        <v>39792</v>
      </c>
      <c r="C154753">
        <v>1</v>
      </c>
      <c r="D154753" t="s">
        <v>113224</v>
      </c>
      <c r="E154753" t="s">
        <v>8</v>
      </c>
    </row>
    <row r="154754" spans="1:5" x14ac:dyDescent="0.3">
      <c r="A154754">
        <v>418</v>
      </c>
      <c r="B154754">
        <v>39792</v>
      </c>
      <c r="C154754">
        <v>2</v>
      </c>
      <c r="D154754" t="s">
        <v>113225</v>
      </c>
      <c r="E154754" t="s">
        <v>6</v>
      </c>
    </row>
    <row r="154755" spans="1:5" x14ac:dyDescent="0.3">
      <c r="A154755">
        <v>418</v>
      </c>
      <c r="B154755">
        <v>39792</v>
      </c>
      <c r="C154755">
        <v>3</v>
      </c>
      <c r="D154755" t="s">
        <v>113226</v>
      </c>
      <c r="E154755" t="s">
        <v>6</v>
      </c>
    </row>
    <row r="154756" spans="1:5" x14ac:dyDescent="0.3">
      <c r="A154756">
        <v>418</v>
      </c>
      <c r="B154756">
        <v>39792</v>
      </c>
      <c r="C154756">
        <v>4</v>
      </c>
      <c r="D154756" t="s">
        <v>113227</v>
      </c>
      <c r="E154756" t="s">
        <v>6</v>
      </c>
    </row>
    <row r="154757" spans="1:5" x14ac:dyDescent="0.3">
      <c r="A154757">
        <v>418</v>
      </c>
      <c r="B154757">
        <v>39793</v>
      </c>
      <c r="C154757">
        <v>1</v>
      </c>
      <c r="D154757" t="s">
        <v>113228</v>
      </c>
      <c r="E154757" t="s">
        <v>6</v>
      </c>
    </row>
    <row r="154758" spans="1:5" x14ac:dyDescent="0.3">
      <c r="A154758">
        <v>418</v>
      </c>
      <c r="B154758">
        <v>39793</v>
      </c>
      <c r="C154758">
        <v>2</v>
      </c>
      <c r="D154758" t="s">
        <v>113229</v>
      </c>
      <c r="E154758" t="s">
        <v>6</v>
      </c>
    </row>
    <row r="154759" spans="1:5" x14ac:dyDescent="0.3">
      <c r="A154759">
        <v>418</v>
      </c>
      <c r="B154759">
        <v>39793</v>
      </c>
      <c r="C154759">
        <v>3</v>
      </c>
      <c r="D154759" t="s">
        <v>113230</v>
      </c>
      <c r="E154759" t="s">
        <v>8</v>
      </c>
    </row>
    <row r="154760" spans="1:5" x14ac:dyDescent="0.3">
      <c r="A154760">
        <v>418</v>
      </c>
      <c r="B154760">
        <v>39793</v>
      </c>
      <c r="C154760">
        <v>4</v>
      </c>
      <c r="D154760" t="s">
        <v>113231</v>
      </c>
      <c r="E154760" t="s">
        <v>6</v>
      </c>
    </row>
    <row r="154761" spans="1:5" x14ac:dyDescent="0.3">
      <c r="A154761">
        <v>418</v>
      </c>
      <c r="B154761">
        <v>39794</v>
      </c>
      <c r="C154761">
        <v>1</v>
      </c>
      <c r="D154761" t="s">
        <v>113232</v>
      </c>
      <c r="E154761" t="s">
        <v>6</v>
      </c>
    </row>
    <row r="154762" spans="1:5" x14ac:dyDescent="0.3">
      <c r="A154762">
        <v>418</v>
      </c>
      <c r="B154762">
        <v>39794</v>
      </c>
      <c r="C154762">
        <v>2</v>
      </c>
      <c r="D154762" t="s">
        <v>113233</v>
      </c>
      <c r="E154762" t="s">
        <v>6</v>
      </c>
    </row>
    <row r="154763" spans="1:5" x14ac:dyDescent="0.3">
      <c r="A154763">
        <v>418</v>
      </c>
      <c r="B154763">
        <v>39794</v>
      </c>
      <c r="C154763">
        <v>3</v>
      </c>
      <c r="D154763" t="s">
        <v>113234</v>
      </c>
      <c r="E154763" t="s">
        <v>6</v>
      </c>
    </row>
    <row r="154764" spans="1:5" x14ac:dyDescent="0.3">
      <c r="A154764">
        <v>418</v>
      </c>
      <c r="B154764">
        <v>39794</v>
      </c>
      <c r="C154764">
        <v>4</v>
      </c>
      <c r="D154764" t="s">
        <v>113235</v>
      </c>
      <c r="E154764" t="s">
        <v>8</v>
      </c>
    </row>
    <row r="154765" spans="1:5" x14ac:dyDescent="0.3">
      <c r="A154765">
        <v>418</v>
      </c>
      <c r="B154765">
        <v>39795</v>
      </c>
      <c r="C154765">
        <v>1</v>
      </c>
      <c r="D154765" t="s">
        <v>113236</v>
      </c>
      <c r="E154765" t="s">
        <v>8</v>
      </c>
    </row>
    <row r="154766" spans="1:5" x14ac:dyDescent="0.3">
      <c r="A154766">
        <v>418</v>
      </c>
      <c r="B154766">
        <v>39795</v>
      </c>
      <c r="C154766">
        <v>2</v>
      </c>
      <c r="D154766" t="s">
        <v>113237</v>
      </c>
      <c r="E154766" t="s">
        <v>6</v>
      </c>
    </row>
    <row r="154767" spans="1:5" x14ac:dyDescent="0.3">
      <c r="A154767">
        <v>418</v>
      </c>
      <c r="B154767">
        <v>39795</v>
      </c>
      <c r="C154767">
        <v>3</v>
      </c>
      <c r="D154767" t="s">
        <v>113238</v>
      </c>
      <c r="E154767" t="s">
        <v>6</v>
      </c>
    </row>
    <row r="154768" spans="1:5" x14ac:dyDescent="0.3">
      <c r="A154768">
        <v>418</v>
      </c>
      <c r="B154768">
        <v>39795</v>
      </c>
      <c r="C154768">
        <v>4</v>
      </c>
      <c r="D154768" t="s">
        <v>113239</v>
      </c>
      <c r="E154768" t="s">
        <v>6</v>
      </c>
    </row>
    <row r="154769" spans="1:5" x14ac:dyDescent="0.3">
      <c r="A154769">
        <v>418</v>
      </c>
      <c r="B154769">
        <v>39796</v>
      </c>
      <c r="C154769">
        <v>1</v>
      </c>
      <c r="D154769" t="s">
        <v>113240</v>
      </c>
      <c r="E154769" t="s">
        <v>8</v>
      </c>
    </row>
    <row r="154770" spans="1:5" x14ac:dyDescent="0.3">
      <c r="A154770">
        <v>418</v>
      </c>
      <c r="B154770">
        <v>39796</v>
      </c>
      <c r="C154770">
        <v>2</v>
      </c>
      <c r="D154770" t="s">
        <v>113241</v>
      </c>
      <c r="E154770" t="s">
        <v>6</v>
      </c>
    </row>
    <row r="154771" spans="1:5" x14ac:dyDescent="0.3">
      <c r="A154771">
        <v>418</v>
      </c>
      <c r="B154771">
        <v>39796</v>
      </c>
      <c r="C154771">
        <v>3</v>
      </c>
      <c r="D154771" t="s">
        <v>30349</v>
      </c>
      <c r="E154771" t="s">
        <v>6</v>
      </c>
    </row>
    <row r="154772" spans="1:5" x14ac:dyDescent="0.3">
      <c r="A154772">
        <v>418</v>
      </c>
      <c r="B154772">
        <v>39796</v>
      </c>
      <c r="C154772">
        <v>4</v>
      </c>
      <c r="D154772" t="s">
        <v>113242</v>
      </c>
      <c r="E154772" t="s">
        <v>6</v>
      </c>
    </row>
    <row r="154773" spans="1:5" x14ac:dyDescent="0.3">
      <c r="A154773">
        <v>418</v>
      </c>
      <c r="B154773">
        <v>39797</v>
      </c>
      <c r="C154773">
        <v>1</v>
      </c>
      <c r="D154773" t="s">
        <v>113243</v>
      </c>
      <c r="E154773" t="s">
        <v>6</v>
      </c>
    </row>
    <row r="154774" spans="1:5" x14ac:dyDescent="0.3">
      <c r="A154774">
        <v>418</v>
      </c>
      <c r="B154774">
        <v>39797</v>
      </c>
      <c r="C154774">
        <v>2</v>
      </c>
      <c r="D154774" t="s">
        <v>113244</v>
      </c>
      <c r="E154774" t="s">
        <v>8</v>
      </c>
    </row>
    <row r="154775" spans="1:5" x14ac:dyDescent="0.3">
      <c r="A154775">
        <v>418</v>
      </c>
      <c r="B154775">
        <v>39797</v>
      </c>
      <c r="C154775">
        <v>3</v>
      </c>
      <c r="D154775" t="s">
        <v>113245</v>
      </c>
      <c r="E154775" t="s">
        <v>6</v>
      </c>
    </row>
    <row r="154776" spans="1:5" x14ac:dyDescent="0.3">
      <c r="A154776">
        <v>418</v>
      </c>
      <c r="B154776">
        <v>39797</v>
      </c>
      <c r="C154776">
        <v>4</v>
      </c>
      <c r="D154776" t="s">
        <v>113246</v>
      </c>
      <c r="E154776" t="s">
        <v>6</v>
      </c>
    </row>
    <row r="154777" spans="1:5" x14ac:dyDescent="0.3">
      <c r="A154777">
        <v>418</v>
      </c>
      <c r="B154777">
        <v>39798</v>
      </c>
      <c r="C154777">
        <v>1</v>
      </c>
      <c r="D154777" t="s">
        <v>113247</v>
      </c>
      <c r="E154777" t="s">
        <v>6</v>
      </c>
    </row>
    <row r="154778" spans="1:5" x14ac:dyDescent="0.3">
      <c r="A154778">
        <v>418</v>
      </c>
      <c r="B154778">
        <v>39798</v>
      </c>
      <c r="C154778">
        <v>2</v>
      </c>
      <c r="D154778" t="s">
        <v>113248</v>
      </c>
      <c r="E154778" t="s">
        <v>6</v>
      </c>
    </row>
    <row r="154779" spans="1:5" x14ac:dyDescent="0.3">
      <c r="A154779">
        <v>418</v>
      </c>
      <c r="B154779">
        <v>39798</v>
      </c>
      <c r="C154779">
        <v>3</v>
      </c>
      <c r="D154779" t="s">
        <v>34144</v>
      </c>
      <c r="E154779" t="s">
        <v>6</v>
      </c>
    </row>
    <row r="154780" spans="1:5" x14ac:dyDescent="0.3">
      <c r="A154780">
        <v>418</v>
      </c>
      <c r="B154780">
        <v>39798</v>
      </c>
      <c r="C154780">
        <v>4</v>
      </c>
      <c r="D154780" t="s">
        <v>113249</v>
      </c>
      <c r="E154780" t="s">
        <v>8</v>
      </c>
    </row>
    <row r="154781" spans="1:5" x14ac:dyDescent="0.3">
      <c r="A154781">
        <v>418</v>
      </c>
      <c r="B154781">
        <v>39799</v>
      </c>
      <c r="C154781">
        <v>1</v>
      </c>
      <c r="D154781" t="s">
        <v>113250</v>
      </c>
      <c r="E154781" t="s">
        <v>6</v>
      </c>
    </row>
    <row r="154782" spans="1:5" x14ac:dyDescent="0.3">
      <c r="A154782">
        <v>418</v>
      </c>
      <c r="B154782">
        <v>39799</v>
      </c>
      <c r="C154782">
        <v>2</v>
      </c>
      <c r="D154782" t="s">
        <v>113251</v>
      </c>
      <c r="E154782" t="s">
        <v>6</v>
      </c>
    </row>
    <row r="154783" spans="1:5" x14ac:dyDescent="0.3">
      <c r="A154783">
        <v>418</v>
      </c>
      <c r="B154783">
        <v>39799</v>
      </c>
      <c r="C154783">
        <v>3</v>
      </c>
      <c r="D154783" t="s">
        <v>113252</v>
      </c>
      <c r="E154783" t="s">
        <v>6</v>
      </c>
    </row>
    <row r="154784" spans="1:5" x14ac:dyDescent="0.3">
      <c r="A154784">
        <v>418</v>
      </c>
      <c r="B154784">
        <v>39799</v>
      </c>
      <c r="C154784">
        <v>4</v>
      </c>
      <c r="D154784" t="s">
        <v>113253</v>
      </c>
      <c r="E154784" t="s">
        <v>8</v>
      </c>
    </row>
    <row r="154785" spans="1:5" x14ac:dyDescent="0.3">
      <c r="A154785">
        <v>418</v>
      </c>
      <c r="B154785">
        <v>39800</v>
      </c>
      <c r="C154785">
        <v>1</v>
      </c>
      <c r="D154785" t="s">
        <v>113254</v>
      </c>
      <c r="E154785" t="s">
        <v>6</v>
      </c>
    </row>
    <row r="154786" spans="1:5" x14ac:dyDescent="0.3">
      <c r="A154786">
        <v>418</v>
      </c>
      <c r="B154786">
        <v>39800</v>
      </c>
      <c r="C154786">
        <v>2</v>
      </c>
      <c r="D154786" t="s">
        <v>113255</v>
      </c>
      <c r="E154786" t="s">
        <v>6</v>
      </c>
    </row>
    <row r="154787" spans="1:5" x14ac:dyDescent="0.3">
      <c r="A154787">
        <v>418</v>
      </c>
      <c r="B154787">
        <v>39800</v>
      </c>
      <c r="C154787">
        <v>3</v>
      </c>
      <c r="D154787" t="s">
        <v>113256</v>
      </c>
      <c r="E154787" t="s">
        <v>6</v>
      </c>
    </row>
    <row r="154788" spans="1:5" x14ac:dyDescent="0.3">
      <c r="A154788">
        <v>418</v>
      </c>
      <c r="B154788">
        <v>39800</v>
      </c>
      <c r="C154788">
        <v>4</v>
      </c>
      <c r="D154788" t="s">
        <v>113257</v>
      </c>
      <c r="E154788" t="s">
        <v>8</v>
      </c>
    </row>
    <row r="154789" spans="1:5" x14ac:dyDescent="0.3">
      <c r="A154789">
        <v>419</v>
      </c>
      <c r="B154789">
        <v>39801</v>
      </c>
      <c r="C154789">
        <v>1</v>
      </c>
      <c r="D154789" t="s">
        <v>38089</v>
      </c>
      <c r="E154789" t="s">
        <v>6</v>
      </c>
    </row>
    <row r="154790" spans="1:5" x14ac:dyDescent="0.3">
      <c r="A154790">
        <v>419</v>
      </c>
      <c r="B154790">
        <v>39801</v>
      </c>
      <c r="C154790">
        <v>2</v>
      </c>
      <c r="D154790" t="s">
        <v>38090</v>
      </c>
      <c r="E154790" t="s">
        <v>8</v>
      </c>
    </row>
    <row r="154791" spans="1:5" x14ac:dyDescent="0.3">
      <c r="A154791">
        <v>419</v>
      </c>
      <c r="B154791">
        <v>39801</v>
      </c>
      <c r="C154791">
        <v>3</v>
      </c>
      <c r="D154791" t="s">
        <v>38091</v>
      </c>
      <c r="E154791" t="s">
        <v>6</v>
      </c>
    </row>
    <row r="154792" spans="1:5" x14ac:dyDescent="0.3">
      <c r="A154792">
        <v>419</v>
      </c>
      <c r="B154792">
        <v>39801</v>
      </c>
      <c r="C154792">
        <v>4</v>
      </c>
      <c r="D154792" t="s">
        <v>38092</v>
      </c>
      <c r="E154792" t="s">
        <v>6</v>
      </c>
    </row>
    <row r="154793" spans="1:5" x14ac:dyDescent="0.3">
      <c r="A154793">
        <v>419</v>
      </c>
      <c r="B154793">
        <v>39802</v>
      </c>
      <c r="C154793">
        <v>1</v>
      </c>
      <c r="D154793" t="s">
        <v>38093</v>
      </c>
      <c r="E154793" t="s">
        <v>8</v>
      </c>
    </row>
    <row r="154794" spans="1:5" x14ac:dyDescent="0.3">
      <c r="A154794">
        <v>419</v>
      </c>
      <c r="B154794">
        <v>39802</v>
      </c>
      <c r="C154794">
        <v>2</v>
      </c>
      <c r="D154794" t="s">
        <v>38094</v>
      </c>
      <c r="E154794" t="s">
        <v>6</v>
      </c>
    </row>
    <row r="154795" spans="1:5" x14ac:dyDescent="0.3">
      <c r="A154795">
        <v>419</v>
      </c>
      <c r="B154795">
        <v>39802</v>
      </c>
      <c r="C154795">
        <v>3</v>
      </c>
      <c r="D154795" t="s">
        <v>38095</v>
      </c>
      <c r="E154795" t="s">
        <v>6</v>
      </c>
    </row>
    <row r="154796" spans="1:5" x14ac:dyDescent="0.3">
      <c r="A154796">
        <v>419</v>
      </c>
      <c r="B154796">
        <v>39802</v>
      </c>
      <c r="C154796">
        <v>4</v>
      </c>
      <c r="D154796" t="s">
        <v>38096</v>
      </c>
      <c r="E154796" t="s">
        <v>6</v>
      </c>
    </row>
    <row r="154797" spans="1:5" x14ac:dyDescent="0.3">
      <c r="A154797">
        <v>419</v>
      </c>
      <c r="B154797">
        <v>39803</v>
      </c>
      <c r="C154797">
        <v>1</v>
      </c>
      <c r="D154797" t="s">
        <v>15843</v>
      </c>
      <c r="E154797" t="s">
        <v>6</v>
      </c>
    </row>
    <row r="154798" spans="1:5" x14ac:dyDescent="0.3">
      <c r="A154798">
        <v>419</v>
      </c>
      <c r="B154798">
        <v>39803</v>
      </c>
      <c r="C154798">
        <v>2</v>
      </c>
      <c r="D154798" t="s">
        <v>38097</v>
      </c>
      <c r="E154798" t="s">
        <v>6</v>
      </c>
    </row>
    <row r="154799" spans="1:5" x14ac:dyDescent="0.3">
      <c r="A154799">
        <v>419</v>
      </c>
      <c r="B154799">
        <v>39803</v>
      </c>
      <c r="C154799">
        <v>3</v>
      </c>
      <c r="D154799" t="s">
        <v>38098</v>
      </c>
      <c r="E154799" t="s">
        <v>8</v>
      </c>
    </row>
    <row r="154800" spans="1:5" x14ac:dyDescent="0.3">
      <c r="A154800">
        <v>419</v>
      </c>
      <c r="B154800">
        <v>39803</v>
      </c>
      <c r="C154800">
        <v>4</v>
      </c>
      <c r="D154800" t="s">
        <v>37605</v>
      </c>
      <c r="E154800" t="s">
        <v>6</v>
      </c>
    </row>
    <row r="154801" spans="1:5" x14ac:dyDescent="0.3">
      <c r="A154801">
        <v>419</v>
      </c>
      <c r="B154801">
        <v>39804</v>
      </c>
      <c r="C154801">
        <v>1</v>
      </c>
      <c r="D154801" t="s">
        <v>38099</v>
      </c>
      <c r="E154801" t="s">
        <v>8</v>
      </c>
    </row>
    <row r="154802" spans="1:5" x14ac:dyDescent="0.3">
      <c r="A154802">
        <v>419</v>
      </c>
      <c r="B154802">
        <v>39804</v>
      </c>
      <c r="C154802">
        <v>2</v>
      </c>
      <c r="D154802" t="s">
        <v>38100</v>
      </c>
      <c r="E154802" t="s">
        <v>6</v>
      </c>
    </row>
    <row r="154803" spans="1:5" x14ac:dyDescent="0.3">
      <c r="A154803">
        <v>419</v>
      </c>
      <c r="B154803">
        <v>39804</v>
      </c>
      <c r="C154803">
        <v>3</v>
      </c>
      <c r="D154803" t="s">
        <v>38101</v>
      </c>
      <c r="E154803" t="s">
        <v>6</v>
      </c>
    </row>
    <row r="154804" spans="1:5" x14ac:dyDescent="0.3">
      <c r="A154804">
        <v>419</v>
      </c>
      <c r="B154804">
        <v>39804</v>
      </c>
      <c r="C154804">
        <v>4</v>
      </c>
      <c r="D154804" t="s">
        <v>38102</v>
      </c>
      <c r="E154804" t="s">
        <v>6</v>
      </c>
    </row>
    <row r="154805" spans="1:5" x14ac:dyDescent="0.3">
      <c r="A154805">
        <v>419</v>
      </c>
      <c r="B154805">
        <v>39805</v>
      </c>
      <c r="C154805">
        <v>1</v>
      </c>
      <c r="D154805" t="s">
        <v>38103</v>
      </c>
      <c r="E154805" t="s">
        <v>6</v>
      </c>
    </row>
    <row r="154806" spans="1:5" x14ac:dyDescent="0.3">
      <c r="A154806">
        <v>419</v>
      </c>
      <c r="B154806">
        <v>39805</v>
      </c>
      <c r="C154806">
        <v>2</v>
      </c>
      <c r="D154806" t="s">
        <v>38104</v>
      </c>
      <c r="E154806" t="s">
        <v>8</v>
      </c>
    </row>
    <row r="154807" spans="1:5" x14ac:dyDescent="0.3">
      <c r="A154807">
        <v>419</v>
      </c>
      <c r="B154807">
        <v>39805</v>
      </c>
      <c r="C154807">
        <v>3</v>
      </c>
      <c r="D154807" t="s">
        <v>38105</v>
      </c>
      <c r="E154807" t="s">
        <v>6</v>
      </c>
    </row>
    <row r="154808" spans="1:5" x14ac:dyDescent="0.3">
      <c r="A154808">
        <v>419</v>
      </c>
      <c r="B154808">
        <v>39805</v>
      </c>
      <c r="C154808">
        <v>4</v>
      </c>
      <c r="D154808" t="s">
        <v>38106</v>
      </c>
      <c r="E154808" t="s">
        <v>6</v>
      </c>
    </row>
    <row r="154809" spans="1:5" x14ac:dyDescent="0.3">
      <c r="A154809">
        <v>419</v>
      </c>
      <c r="B154809">
        <v>39807</v>
      </c>
      <c r="C154809">
        <v>1</v>
      </c>
      <c r="D154809" t="s">
        <v>19195</v>
      </c>
      <c r="E154809" t="s">
        <v>6</v>
      </c>
    </row>
    <row r="154810" spans="1:5" x14ac:dyDescent="0.3">
      <c r="A154810">
        <v>419</v>
      </c>
      <c r="B154810">
        <v>39807</v>
      </c>
      <c r="C154810">
        <v>2</v>
      </c>
      <c r="D154810" t="s">
        <v>38107</v>
      </c>
      <c r="E154810" t="s">
        <v>6</v>
      </c>
    </row>
    <row r="154811" spans="1:5" x14ac:dyDescent="0.3">
      <c r="A154811">
        <v>419</v>
      </c>
      <c r="B154811">
        <v>39807</v>
      </c>
      <c r="C154811">
        <v>3</v>
      </c>
      <c r="D154811" t="s">
        <v>38108</v>
      </c>
      <c r="E154811" t="s">
        <v>8</v>
      </c>
    </row>
    <row r="154812" spans="1:5" x14ac:dyDescent="0.3">
      <c r="A154812">
        <v>419</v>
      </c>
      <c r="B154812">
        <v>39807</v>
      </c>
      <c r="C154812">
        <v>4</v>
      </c>
      <c r="D154812" t="s">
        <v>38109</v>
      </c>
      <c r="E154812" t="s">
        <v>6</v>
      </c>
    </row>
    <row r="154813" spans="1:5" x14ac:dyDescent="0.3">
      <c r="A154813">
        <v>419</v>
      </c>
      <c r="B154813">
        <v>39808</v>
      </c>
      <c r="C154813">
        <v>1</v>
      </c>
      <c r="D154813" t="s">
        <v>38110</v>
      </c>
      <c r="E154813" t="s">
        <v>6</v>
      </c>
    </row>
    <row r="154814" spans="1:5" x14ac:dyDescent="0.3">
      <c r="A154814">
        <v>419</v>
      </c>
      <c r="B154814">
        <v>39808</v>
      </c>
      <c r="C154814">
        <v>2</v>
      </c>
      <c r="D154814" t="s">
        <v>38111</v>
      </c>
      <c r="E154814" t="s">
        <v>6</v>
      </c>
    </row>
    <row r="154815" spans="1:5" x14ac:dyDescent="0.3">
      <c r="A154815">
        <v>419</v>
      </c>
      <c r="B154815">
        <v>39808</v>
      </c>
      <c r="C154815">
        <v>3</v>
      </c>
      <c r="D154815" t="s">
        <v>38112</v>
      </c>
      <c r="E154815" t="s">
        <v>6</v>
      </c>
    </row>
    <row r="154816" spans="1:5" x14ac:dyDescent="0.3">
      <c r="A154816">
        <v>419</v>
      </c>
      <c r="B154816">
        <v>39808</v>
      </c>
      <c r="C154816">
        <v>4</v>
      </c>
      <c r="D154816" t="s">
        <v>38113</v>
      </c>
      <c r="E154816" t="s">
        <v>8</v>
      </c>
    </row>
    <row r="154817" spans="1:5" x14ac:dyDescent="0.3">
      <c r="A154817">
        <v>419</v>
      </c>
      <c r="B154817">
        <v>39809</v>
      </c>
      <c r="C154817">
        <v>1</v>
      </c>
      <c r="D154817" t="s">
        <v>38114</v>
      </c>
      <c r="E154817" t="s">
        <v>6</v>
      </c>
    </row>
    <row r="154818" spans="1:5" x14ac:dyDescent="0.3">
      <c r="A154818">
        <v>419</v>
      </c>
      <c r="B154818">
        <v>39809</v>
      </c>
      <c r="C154818">
        <v>2</v>
      </c>
      <c r="D154818" t="s">
        <v>38115</v>
      </c>
      <c r="E154818" t="s">
        <v>8</v>
      </c>
    </row>
    <row r="154819" spans="1:5" x14ac:dyDescent="0.3">
      <c r="A154819">
        <v>419</v>
      </c>
      <c r="B154819">
        <v>39809</v>
      </c>
      <c r="C154819">
        <v>3</v>
      </c>
      <c r="D154819" t="s">
        <v>38116</v>
      </c>
      <c r="E154819" t="s">
        <v>6</v>
      </c>
    </row>
    <row r="154820" spans="1:5" x14ac:dyDescent="0.3">
      <c r="A154820">
        <v>419</v>
      </c>
      <c r="B154820">
        <v>39809</v>
      </c>
      <c r="C154820">
        <v>4</v>
      </c>
      <c r="D154820" t="s">
        <v>38117</v>
      </c>
      <c r="E154820" t="s">
        <v>6</v>
      </c>
    </row>
    <row r="154821" spans="1:5" x14ac:dyDescent="0.3">
      <c r="A154821">
        <v>419</v>
      </c>
      <c r="B154821">
        <v>39810</v>
      </c>
      <c r="C154821">
        <v>1</v>
      </c>
      <c r="D154821" t="s">
        <v>38118</v>
      </c>
      <c r="E154821" t="s">
        <v>6</v>
      </c>
    </row>
    <row r="154822" spans="1:5" x14ac:dyDescent="0.3">
      <c r="A154822">
        <v>419</v>
      </c>
      <c r="B154822">
        <v>39810</v>
      </c>
      <c r="C154822">
        <v>2</v>
      </c>
      <c r="D154822" t="s">
        <v>38119</v>
      </c>
      <c r="E154822" t="s">
        <v>6</v>
      </c>
    </row>
    <row r="154823" spans="1:5" x14ac:dyDescent="0.3">
      <c r="A154823">
        <v>419</v>
      </c>
      <c r="B154823">
        <v>39810</v>
      </c>
      <c r="C154823">
        <v>3</v>
      </c>
      <c r="D154823" t="s">
        <v>38120</v>
      </c>
      <c r="E154823" t="s">
        <v>6</v>
      </c>
    </row>
    <row r="154824" spans="1:5" x14ac:dyDescent="0.3">
      <c r="A154824">
        <v>419</v>
      </c>
      <c r="B154824">
        <v>39810</v>
      </c>
      <c r="C154824">
        <v>4</v>
      </c>
      <c r="D154824" t="s">
        <v>38121</v>
      </c>
      <c r="E154824" t="s">
        <v>8</v>
      </c>
    </row>
    <row r="154825" spans="1:5" x14ac:dyDescent="0.3">
      <c r="A154825">
        <v>419</v>
      </c>
      <c r="B154825">
        <v>39811</v>
      </c>
      <c r="C154825">
        <v>1</v>
      </c>
      <c r="D154825" t="s">
        <v>37596</v>
      </c>
      <c r="E154825" t="s">
        <v>6</v>
      </c>
    </row>
    <row r="154826" spans="1:5" x14ac:dyDescent="0.3">
      <c r="A154826">
        <v>419</v>
      </c>
      <c r="B154826">
        <v>39811</v>
      </c>
      <c r="C154826">
        <v>2</v>
      </c>
      <c r="D154826" t="s">
        <v>37597</v>
      </c>
      <c r="E154826" t="s">
        <v>6</v>
      </c>
    </row>
    <row r="154827" spans="1:5" x14ac:dyDescent="0.3">
      <c r="A154827">
        <v>419</v>
      </c>
      <c r="B154827">
        <v>39811</v>
      </c>
      <c r="C154827">
        <v>3</v>
      </c>
      <c r="D154827" t="s">
        <v>35969</v>
      </c>
      <c r="E154827" t="s">
        <v>8</v>
      </c>
    </row>
    <row r="154828" spans="1:5" x14ac:dyDescent="0.3">
      <c r="A154828">
        <v>419</v>
      </c>
      <c r="B154828">
        <v>39811</v>
      </c>
      <c r="C154828">
        <v>4</v>
      </c>
      <c r="D154828" t="s">
        <v>37598</v>
      </c>
      <c r="E154828" t="s">
        <v>6</v>
      </c>
    </row>
    <row r="154829" spans="1:5" x14ac:dyDescent="0.3">
      <c r="A154829">
        <v>419</v>
      </c>
      <c r="B154829">
        <v>39812</v>
      </c>
      <c r="C154829">
        <v>1</v>
      </c>
      <c r="D154829" t="s">
        <v>38122</v>
      </c>
      <c r="E154829" t="s">
        <v>6</v>
      </c>
    </row>
    <row r="154830" spans="1:5" x14ac:dyDescent="0.3">
      <c r="A154830">
        <v>419</v>
      </c>
      <c r="B154830">
        <v>39812</v>
      </c>
      <c r="C154830">
        <v>2</v>
      </c>
      <c r="D154830" t="s">
        <v>36920</v>
      </c>
      <c r="E154830" t="s">
        <v>6</v>
      </c>
    </row>
    <row r="154831" spans="1:5" x14ac:dyDescent="0.3">
      <c r="A154831">
        <v>419</v>
      </c>
      <c r="B154831">
        <v>39812</v>
      </c>
      <c r="C154831">
        <v>3</v>
      </c>
      <c r="D154831" t="s">
        <v>38123</v>
      </c>
      <c r="E154831" t="s">
        <v>6</v>
      </c>
    </row>
    <row r="154832" spans="1:5" x14ac:dyDescent="0.3">
      <c r="A154832">
        <v>419</v>
      </c>
      <c r="B154832">
        <v>39812</v>
      </c>
      <c r="C154832">
        <v>4</v>
      </c>
      <c r="D154832" t="s">
        <v>38124</v>
      </c>
      <c r="E154832" t="s">
        <v>8</v>
      </c>
    </row>
    <row r="154833" spans="1:5" x14ac:dyDescent="0.3">
      <c r="A154833">
        <v>419</v>
      </c>
      <c r="B154833">
        <v>39813</v>
      </c>
      <c r="C154833">
        <v>1</v>
      </c>
      <c r="D154833" t="s">
        <v>38125</v>
      </c>
      <c r="E154833" t="s">
        <v>6</v>
      </c>
    </row>
    <row r="154834" spans="1:5" x14ac:dyDescent="0.3">
      <c r="A154834">
        <v>419</v>
      </c>
      <c r="B154834">
        <v>39813</v>
      </c>
      <c r="C154834">
        <v>2</v>
      </c>
      <c r="D154834" t="s">
        <v>38126</v>
      </c>
      <c r="E154834" t="s">
        <v>6</v>
      </c>
    </row>
    <row r="154835" spans="1:5" x14ac:dyDescent="0.3">
      <c r="A154835">
        <v>419</v>
      </c>
      <c r="B154835">
        <v>39813</v>
      </c>
      <c r="C154835">
        <v>3</v>
      </c>
      <c r="D154835" t="s">
        <v>38127</v>
      </c>
      <c r="E154835" t="s">
        <v>8</v>
      </c>
    </row>
    <row r="154836" spans="1:5" x14ac:dyDescent="0.3">
      <c r="A154836">
        <v>419</v>
      </c>
      <c r="B154836">
        <v>39813</v>
      </c>
      <c r="C154836">
        <v>4</v>
      </c>
      <c r="D154836" t="s">
        <v>38128</v>
      </c>
      <c r="E154836" t="s">
        <v>6</v>
      </c>
    </row>
    <row r="154837" spans="1:5" x14ac:dyDescent="0.3">
      <c r="A154837">
        <v>419</v>
      </c>
      <c r="B154837">
        <v>39814</v>
      </c>
      <c r="C154837">
        <v>1</v>
      </c>
      <c r="D154837" t="s">
        <v>113258</v>
      </c>
      <c r="E154837" t="s">
        <v>6</v>
      </c>
    </row>
    <row r="154838" spans="1:5" x14ac:dyDescent="0.3">
      <c r="A154838">
        <v>419</v>
      </c>
      <c r="B154838">
        <v>39814</v>
      </c>
      <c r="C154838">
        <v>2</v>
      </c>
      <c r="D154838" t="s">
        <v>113259</v>
      </c>
      <c r="E154838" t="s">
        <v>6</v>
      </c>
    </row>
    <row r="154839" spans="1:5" x14ac:dyDescent="0.3">
      <c r="A154839">
        <v>419</v>
      </c>
      <c r="B154839">
        <v>39814</v>
      </c>
      <c r="C154839">
        <v>3</v>
      </c>
      <c r="D154839" t="s">
        <v>113260</v>
      </c>
      <c r="E154839" t="s">
        <v>6</v>
      </c>
    </row>
    <row r="154840" spans="1:5" x14ac:dyDescent="0.3">
      <c r="A154840">
        <v>419</v>
      </c>
      <c r="B154840">
        <v>39814</v>
      </c>
      <c r="C154840">
        <v>4</v>
      </c>
      <c r="D154840" t="s">
        <v>113261</v>
      </c>
      <c r="E154840" t="s">
        <v>8</v>
      </c>
    </row>
    <row r="154841" spans="1:5" x14ac:dyDescent="0.3">
      <c r="A154841">
        <v>419</v>
      </c>
      <c r="B154841">
        <v>39815</v>
      </c>
      <c r="C154841">
        <v>1</v>
      </c>
      <c r="D154841" t="s">
        <v>38133</v>
      </c>
      <c r="E154841" t="s">
        <v>8</v>
      </c>
    </row>
    <row r="154842" spans="1:5" x14ac:dyDescent="0.3">
      <c r="A154842">
        <v>419</v>
      </c>
      <c r="B154842">
        <v>39815</v>
      </c>
      <c r="C154842">
        <v>2</v>
      </c>
      <c r="D154842" t="s">
        <v>38134</v>
      </c>
      <c r="E154842" t="s">
        <v>6</v>
      </c>
    </row>
    <row r="154843" spans="1:5" x14ac:dyDescent="0.3">
      <c r="A154843">
        <v>419</v>
      </c>
      <c r="B154843">
        <v>39815</v>
      </c>
      <c r="C154843">
        <v>3</v>
      </c>
      <c r="D154843" t="s">
        <v>38135</v>
      </c>
      <c r="E154843" t="s">
        <v>6</v>
      </c>
    </row>
    <row r="154844" spans="1:5" x14ac:dyDescent="0.3">
      <c r="A154844">
        <v>419</v>
      </c>
      <c r="B154844">
        <v>39815</v>
      </c>
      <c r="C154844">
        <v>4</v>
      </c>
      <c r="D154844" t="s">
        <v>38136</v>
      </c>
      <c r="E154844" t="s">
        <v>6</v>
      </c>
    </row>
    <row r="154845" spans="1:5" x14ac:dyDescent="0.3">
      <c r="A154845">
        <v>419</v>
      </c>
      <c r="B154845">
        <v>39816</v>
      </c>
      <c r="C154845">
        <v>1</v>
      </c>
      <c r="D154845" t="s">
        <v>38137</v>
      </c>
      <c r="E154845" t="s">
        <v>6</v>
      </c>
    </row>
    <row r="154846" spans="1:5" x14ac:dyDescent="0.3">
      <c r="A154846">
        <v>419</v>
      </c>
      <c r="B154846">
        <v>39816</v>
      </c>
      <c r="C154846">
        <v>2</v>
      </c>
      <c r="D154846" t="s">
        <v>38138</v>
      </c>
      <c r="E154846" t="s">
        <v>6</v>
      </c>
    </row>
    <row r="154847" spans="1:5" x14ac:dyDescent="0.3">
      <c r="A154847">
        <v>419</v>
      </c>
      <c r="B154847">
        <v>39816</v>
      </c>
      <c r="C154847">
        <v>3</v>
      </c>
      <c r="D154847" t="s">
        <v>38139</v>
      </c>
      <c r="E154847" t="s">
        <v>8</v>
      </c>
    </row>
    <row r="154848" spans="1:5" x14ac:dyDescent="0.3">
      <c r="A154848">
        <v>419</v>
      </c>
      <c r="B154848">
        <v>39816</v>
      </c>
      <c r="C154848">
        <v>4</v>
      </c>
      <c r="D154848" t="s">
        <v>38140</v>
      </c>
      <c r="E154848" t="s">
        <v>6</v>
      </c>
    </row>
    <row r="154849" spans="1:5" x14ac:dyDescent="0.3">
      <c r="A154849">
        <v>419</v>
      </c>
      <c r="B154849">
        <v>39817</v>
      </c>
      <c r="C154849">
        <v>1</v>
      </c>
      <c r="D154849" t="s">
        <v>38141</v>
      </c>
      <c r="E154849" t="s">
        <v>6</v>
      </c>
    </row>
    <row r="154850" spans="1:5" x14ac:dyDescent="0.3">
      <c r="A154850">
        <v>419</v>
      </c>
      <c r="B154850">
        <v>39817</v>
      </c>
      <c r="C154850">
        <v>2</v>
      </c>
      <c r="D154850" t="s">
        <v>38142</v>
      </c>
      <c r="E154850" t="s">
        <v>6</v>
      </c>
    </row>
    <row r="154851" spans="1:5" x14ac:dyDescent="0.3">
      <c r="A154851">
        <v>419</v>
      </c>
      <c r="B154851">
        <v>39817</v>
      </c>
      <c r="C154851">
        <v>3</v>
      </c>
      <c r="D154851" t="s">
        <v>38143</v>
      </c>
      <c r="E154851" t="s">
        <v>8</v>
      </c>
    </row>
    <row r="154852" spans="1:5" x14ac:dyDescent="0.3">
      <c r="A154852">
        <v>419</v>
      </c>
      <c r="B154852">
        <v>39817</v>
      </c>
      <c r="C154852">
        <v>4</v>
      </c>
      <c r="D154852" t="s">
        <v>38144</v>
      </c>
      <c r="E154852" t="s">
        <v>6</v>
      </c>
    </row>
    <row r="154853" spans="1:5" x14ac:dyDescent="0.3">
      <c r="A154853">
        <v>419</v>
      </c>
      <c r="B154853">
        <v>39818</v>
      </c>
      <c r="C154853">
        <v>1</v>
      </c>
      <c r="D154853" t="s">
        <v>19958</v>
      </c>
      <c r="E154853" t="s">
        <v>6</v>
      </c>
    </row>
    <row r="154854" spans="1:5" x14ac:dyDescent="0.3">
      <c r="A154854">
        <v>419</v>
      </c>
      <c r="B154854">
        <v>39818</v>
      </c>
      <c r="C154854">
        <v>2</v>
      </c>
      <c r="D154854" t="s">
        <v>19957</v>
      </c>
      <c r="E154854" t="s">
        <v>8</v>
      </c>
    </row>
    <row r="154855" spans="1:5" x14ac:dyDescent="0.3">
      <c r="A154855">
        <v>419</v>
      </c>
      <c r="B154855">
        <v>39818</v>
      </c>
      <c r="C154855">
        <v>3</v>
      </c>
      <c r="D154855" t="s">
        <v>38145</v>
      </c>
      <c r="E154855" t="s">
        <v>6</v>
      </c>
    </row>
    <row r="154856" spans="1:5" x14ac:dyDescent="0.3">
      <c r="A154856">
        <v>419</v>
      </c>
      <c r="B154856">
        <v>39818</v>
      </c>
      <c r="C154856">
        <v>4</v>
      </c>
      <c r="D154856" t="s">
        <v>34579</v>
      </c>
      <c r="E154856" t="s">
        <v>6</v>
      </c>
    </row>
    <row r="154857" spans="1:5" x14ac:dyDescent="0.3">
      <c r="A154857">
        <v>419</v>
      </c>
      <c r="B154857">
        <v>39820</v>
      </c>
      <c r="C154857">
        <v>1</v>
      </c>
      <c r="D154857" t="s">
        <v>38146</v>
      </c>
      <c r="E154857" t="s">
        <v>6</v>
      </c>
    </row>
    <row r="154858" spans="1:5" x14ac:dyDescent="0.3">
      <c r="A154858">
        <v>419</v>
      </c>
      <c r="B154858">
        <v>39820</v>
      </c>
      <c r="C154858">
        <v>2</v>
      </c>
      <c r="D154858" t="s">
        <v>38147</v>
      </c>
      <c r="E154858" t="s">
        <v>6</v>
      </c>
    </row>
    <row r="154859" spans="1:5" x14ac:dyDescent="0.3">
      <c r="A154859">
        <v>419</v>
      </c>
      <c r="B154859">
        <v>39820</v>
      </c>
      <c r="C154859">
        <v>3</v>
      </c>
      <c r="D154859" t="s">
        <v>38148</v>
      </c>
      <c r="E154859" t="s">
        <v>6</v>
      </c>
    </row>
    <row r="154860" spans="1:5" x14ac:dyDescent="0.3">
      <c r="A154860">
        <v>419</v>
      </c>
      <c r="B154860">
        <v>39820</v>
      </c>
      <c r="C154860">
        <v>4</v>
      </c>
      <c r="D154860" t="s">
        <v>38149</v>
      </c>
      <c r="E154860" t="s">
        <v>8</v>
      </c>
    </row>
    <row r="154861" spans="1:5" x14ac:dyDescent="0.3">
      <c r="A154861">
        <v>419</v>
      </c>
      <c r="B154861">
        <v>39821</v>
      </c>
      <c r="C154861">
        <v>1</v>
      </c>
      <c r="D154861" t="s">
        <v>45023</v>
      </c>
      <c r="E154861" t="s">
        <v>8</v>
      </c>
    </row>
    <row r="154862" spans="1:5" x14ac:dyDescent="0.3">
      <c r="A154862">
        <v>419</v>
      </c>
      <c r="B154862">
        <v>39821</v>
      </c>
      <c r="C154862">
        <v>2</v>
      </c>
      <c r="D154862" t="s">
        <v>110105</v>
      </c>
      <c r="E154862" t="s">
        <v>6</v>
      </c>
    </row>
    <row r="154863" spans="1:5" x14ac:dyDescent="0.3">
      <c r="A154863">
        <v>419</v>
      </c>
      <c r="B154863">
        <v>39821</v>
      </c>
      <c r="C154863">
        <v>3</v>
      </c>
      <c r="D154863" t="s">
        <v>45020</v>
      </c>
      <c r="E154863" t="s">
        <v>6</v>
      </c>
    </row>
    <row r="154864" spans="1:5" x14ac:dyDescent="0.3">
      <c r="A154864">
        <v>419</v>
      </c>
      <c r="B154864">
        <v>39821</v>
      </c>
      <c r="C154864">
        <v>4</v>
      </c>
      <c r="D154864" t="s">
        <v>113262</v>
      </c>
      <c r="E154864" t="s">
        <v>6</v>
      </c>
    </row>
    <row r="154865" spans="1:5" x14ac:dyDescent="0.3">
      <c r="A154865">
        <v>419</v>
      </c>
      <c r="B154865">
        <v>39822</v>
      </c>
      <c r="C154865">
        <v>1</v>
      </c>
      <c r="D154865" t="s">
        <v>113263</v>
      </c>
      <c r="E154865" t="s">
        <v>6</v>
      </c>
    </row>
    <row r="154866" spans="1:5" x14ac:dyDescent="0.3">
      <c r="A154866">
        <v>419</v>
      </c>
      <c r="B154866">
        <v>39822</v>
      </c>
      <c r="C154866">
        <v>2</v>
      </c>
      <c r="D154866" t="s">
        <v>113264</v>
      </c>
      <c r="E154866" t="s">
        <v>6</v>
      </c>
    </row>
    <row r="154867" spans="1:5" x14ac:dyDescent="0.3">
      <c r="A154867">
        <v>419</v>
      </c>
      <c r="B154867">
        <v>39822</v>
      </c>
      <c r="C154867">
        <v>3</v>
      </c>
      <c r="D154867" t="s">
        <v>113265</v>
      </c>
      <c r="E154867" t="s">
        <v>6</v>
      </c>
    </row>
    <row r="154868" spans="1:5" x14ac:dyDescent="0.3">
      <c r="A154868">
        <v>419</v>
      </c>
      <c r="B154868">
        <v>39822</v>
      </c>
      <c r="C154868">
        <v>4</v>
      </c>
      <c r="D154868" t="s">
        <v>113266</v>
      </c>
      <c r="E154868" t="s">
        <v>8</v>
      </c>
    </row>
    <row r="154869" spans="1:5" x14ac:dyDescent="0.3">
      <c r="A154869">
        <v>419</v>
      </c>
      <c r="B154869">
        <v>39823</v>
      </c>
      <c r="C154869">
        <v>1</v>
      </c>
      <c r="D154869" t="s">
        <v>110759</v>
      </c>
      <c r="E154869" t="s">
        <v>6</v>
      </c>
    </row>
    <row r="154870" spans="1:5" x14ac:dyDescent="0.3">
      <c r="A154870">
        <v>419</v>
      </c>
      <c r="B154870">
        <v>39823</v>
      </c>
      <c r="C154870">
        <v>2</v>
      </c>
      <c r="D154870" t="s">
        <v>113267</v>
      </c>
      <c r="E154870" t="s">
        <v>8</v>
      </c>
    </row>
    <row r="154871" spans="1:5" x14ac:dyDescent="0.3">
      <c r="A154871">
        <v>419</v>
      </c>
      <c r="B154871">
        <v>39823</v>
      </c>
      <c r="C154871">
        <v>3</v>
      </c>
      <c r="D154871" t="s">
        <v>74263</v>
      </c>
      <c r="E154871" t="s">
        <v>6</v>
      </c>
    </row>
    <row r="154872" spans="1:5" x14ac:dyDescent="0.3">
      <c r="A154872">
        <v>419</v>
      </c>
      <c r="B154872">
        <v>39823</v>
      </c>
      <c r="C154872">
        <v>4</v>
      </c>
      <c r="D154872" t="s">
        <v>37762</v>
      </c>
      <c r="E154872" t="s">
        <v>6</v>
      </c>
    </row>
    <row r="154873" spans="1:5" x14ac:dyDescent="0.3">
      <c r="A154873">
        <v>419</v>
      </c>
      <c r="B154873">
        <v>39824</v>
      </c>
      <c r="C154873">
        <v>1</v>
      </c>
      <c r="D154873" t="s">
        <v>112780</v>
      </c>
      <c r="E154873" t="s">
        <v>8</v>
      </c>
    </row>
    <row r="154874" spans="1:5" x14ac:dyDescent="0.3">
      <c r="A154874">
        <v>419</v>
      </c>
      <c r="B154874">
        <v>39824</v>
      </c>
      <c r="C154874">
        <v>2</v>
      </c>
      <c r="D154874" t="s">
        <v>112781</v>
      </c>
      <c r="E154874" t="s">
        <v>6</v>
      </c>
    </row>
    <row r="154875" spans="1:5" x14ac:dyDescent="0.3">
      <c r="A154875">
        <v>419</v>
      </c>
      <c r="B154875">
        <v>39824</v>
      </c>
      <c r="C154875">
        <v>3</v>
      </c>
      <c r="D154875" t="s">
        <v>112782</v>
      </c>
      <c r="E154875" t="s">
        <v>6</v>
      </c>
    </row>
    <row r="154876" spans="1:5" x14ac:dyDescent="0.3">
      <c r="A154876">
        <v>419</v>
      </c>
      <c r="B154876">
        <v>39824</v>
      </c>
      <c r="C154876">
        <v>4</v>
      </c>
      <c r="D154876" t="s">
        <v>112783</v>
      </c>
      <c r="E154876" t="s">
        <v>6</v>
      </c>
    </row>
    <row r="154877" spans="1:5" x14ac:dyDescent="0.3">
      <c r="A154877">
        <v>419</v>
      </c>
      <c r="B154877">
        <v>39825</v>
      </c>
      <c r="C154877">
        <v>1</v>
      </c>
      <c r="D154877" t="s">
        <v>110820</v>
      </c>
      <c r="E154877" t="s">
        <v>8</v>
      </c>
    </row>
    <row r="154878" spans="1:5" x14ac:dyDescent="0.3">
      <c r="A154878">
        <v>419</v>
      </c>
      <c r="B154878">
        <v>39825</v>
      </c>
      <c r="C154878">
        <v>2</v>
      </c>
      <c r="D154878" t="s">
        <v>40463</v>
      </c>
      <c r="E154878" t="s">
        <v>6</v>
      </c>
    </row>
    <row r="154879" spans="1:5" x14ac:dyDescent="0.3">
      <c r="A154879">
        <v>419</v>
      </c>
      <c r="B154879">
        <v>39825</v>
      </c>
      <c r="C154879">
        <v>3</v>
      </c>
      <c r="D154879" t="s">
        <v>113268</v>
      </c>
      <c r="E154879" t="s">
        <v>6</v>
      </c>
    </row>
    <row r="154880" spans="1:5" x14ac:dyDescent="0.3">
      <c r="A154880">
        <v>419</v>
      </c>
      <c r="B154880">
        <v>39825</v>
      </c>
      <c r="C154880">
        <v>4</v>
      </c>
      <c r="D154880" t="s">
        <v>40689</v>
      </c>
      <c r="E154880" t="s">
        <v>6</v>
      </c>
    </row>
    <row r="154881" spans="1:5" x14ac:dyDescent="0.3">
      <c r="A154881">
        <v>419</v>
      </c>
      <c r="B154881">
        <v>39826</v>
      </c>
      <c r="C154881">
        <v>1</v>
      </c>
      <c r="D154881" t="s">
        <v>110055</v>
      </c>
      <c r="E154881" t="s">
        <v>6</v>
      </c>
    </row>
    <row r="154882" spans="1:5" x14ac:dyDescent="0.3">
      <c r="A154882">
        <v>419</v>
      </c>
      <c r="B154882">
        <v>39826</v>
      </c>
      <c r="C154882">
        <v>2</v>
      </c>
      <c r="D154882" t="s">
        <v>110054</v>
      </c>
      <c r="E154882" t="s">
        <v>6</v>
      </c>
    </row>
    <row r="154883" spans="1:5" x14ac:dyDescent="0.3">
      <c r="A154883">
        <v>419</v>
      </c>
      <c r="B154883">
        <v>39826</v>
      </c>
      <c r="C154883">
        <v>3</v>
      </c>
      <c r="D154883" t="s">
        <v>40689</v>
      </c>
      <c r="E154883" t="s">
        <v>6</v>
      </c>
    </row>
    <row r="154884" spans="1:5" x14ac:dyDescent="0.3">
      <c r="A154884">
        <v>419</v>
      </c>
      <c r="B154884">
        <v>39826</v>
      </c>
      <c r="C154884">
        <v>4</v>
      </c>
      <c r="D154884" t="s">
        <v>110053</v>
      </c>
      <c r="E154884" t="s">
        <v>8</v>
      </c>
    </row>
    <row r="154885" spans="1:5" x14ac:dyDescent="0.3">
      <c r="A154885">
        <v>419</v>
      </c>
      <c r="B154885">
        <v>39827</v>
      </c>
      <c r="C154885">
        <v>1</v>
      </c>
      <c r="D154885" t="s">
        <v>113269</v>
      </c>
      <c r="E154885" t="s">
        <v>6</v>
      </c>
    </row>
    <row r="154886" spans="1:5" x14ac:dyDescent="0.3">
      <c r="A154886">
        <v>419</v>
      </c>
      <c r="B154886">
        <v>39827</v>
      </c>
      <c r="C154886">
        <v>2</v>
      </c>
      <c r="D154886" t="s">
        <v>113270</v>
      </c>
      <c r="E154886" t="s">
        <v>6</v>
      </c>
    </row>
    <row r="154887" spans="1:5" x14ac:dyDescent="0.3">
      <c r="A154887">
        <v>419</v>
      </c>
      <c r="B154887">
        <v>39827</v>
      </c>
      <c r="C154887">
        <v>3</v>
      </c>
      <c r="D154887" t="s">
        <v>113271</v>
      </c>
      <c r="E154887" t="s">
        <v>6</v>
      </c>
    </row>
    <row r="154888" spans="1:5" x14ac:dyDescent="0.3">
      <c r="A154888">
        <v>419</v>
      </c>
      <c r="B154888">
        <v>39827</v>
      </c>
      <c r="C154888">
        <v>4</v>
      </c>
      <c r="D154888" t="s">
        <v>113272</v>
      </c>
      <c r="E154888" t="s">
        <v>8</v>
      </c>
    </row>
    <row r="154889" spans="1:5" x14ac:dyDescent="0.3">
      <c r="A154889">
        <v>419</v>
      </c>
      <c r="B154889">
        <v>39828</v>
      </c>
      <c r="C154889">
        <v>1</v>
      </c>
      <c r="D154889" t="s">
        <v>113273</v>
      </c>
      <c r="E154889" t="s">
        <v>6</v>
      </c>
    </row>
    <row r="154890" spans="1:5" x14ac:dyDescent="0.3">
      <c r="A154890">
        <v>419</v>
      </c>
      <c r="B154890">
        <v>39828</v>
      </c>
      <c r="C154890">
        <v>2</v>
      </c>
      <c r="D154890" t="s">
        <v>113274</v>
      </c>
      <c r="E154890" t="s">
        <v>6</v>
      </c>
    </row>
    <row r="154891" spans="1:5" x14ac:dyDescent="0.3">
      <c r="A154891">
        <v>419</v>
      </c>
      <c r="B154891">
        <v>39828</v>
      </c>
      <c r="C154891">
        <v>3</v>
      </c>
      <c r="D154891" t="s">
        <v>113275</v>
      </c>
      <c r="E154891" t="s">
        <v>6</v>
      </c>
    </row>
    <row r="154892" spans="1:5" x14ac:dyDescent="0.3">
      <c r="A154892">
        <v>419</v>
      </c>
      <c r="B154892">
        <v>39828</v>
      </c>
      <c r="C154892">
        <v>4</v>
      </c>
      <c r="D154892" t="s">
        <v>113276</v>
      </c>
      <c r="E154892" t="s">
        <v>8</v>
      </c>
    </row>
    <row r="154893" spans="1:5" x14ac:dyDescent="0.3">
      <c r="A154893">
        <v>419</v>
      </c>
      <c r="B154893">
        <v>39829</v>
      </c>
      <c r="C154893">
        <v>1</v>
      </c>
      <c r="D154893" t="s">
        <v>111917</v>
      </c>
      <c r="E154893" t="s">
        <v>8</v>
      </c>
    </row>
    <row r="154894" spans="1:5" x14ac:dyDescent="0.3">
      <c r="A154894">
        <v>419</v>
      </c>
      <c r="B154894">
        <v>39829</v>
      </c>
      <c r="C154894">
        <v>2</v>
      </c>
      <c r="D154894" t="s">
        <v>35088</v>
      </c>
      <c r="E154894" t="s">
        <v>6</v>
      </c>
    </row>
    <row r="154895" spans="1:5" x14ac:dyDescent="0.3">
      <c r="A154895">
        <v>419</v>
      </c>
      <c r="B154895">
        <v>39829</v>
      </c>
      <c r="C154895">
        <v>3</v>
      </c>
      <c r="D154895" t="s">
        <v>111037</v>
      </c>
      <c r="E154895" t="s">
        <v>6</v>
      </c>
    </row>
    <row r="154896" spans="1:5" x14ac:dyDescent="0.3">
      <c r="A154896">
        <v>419</v>
      </c>
      <c r="B154896">
        <v>39829</v>
      </c>
      <c r="C154896">
        <v>4</v>
      </c>
      <c r="D154896" t="s">
        <v>42615</v>
      </c>
      <c r="E154896" t="s">
        <v>6</v>
      </c>
    </row>
    <row r="154897" spans="1:5" x14ac:dyDescent="0.3">
      <c r="A154897">
        <v>419</v>
      </c>
      <c r="B154897">
        <v>39830</v>
      </c>
      <c r="C154897">
        <v>1</v>
      </c>
      <c r="D154897" t="s">
        <v>113277</v>
      </c>
      <c r="E154897" t="s">
        <v>6</v>
      </c>
    </row>
    <row r="154898" spans="1:5" x14ac:dyDescent="0.3">
      <c r="A154898">
        <v>419</v>
      </c>
      <c r="B154898">
        <v>39830</v>
      </c>
      <c r="C154898">
        <v>2</v>
      </c>
      <c r="D154898" t="s">
        <v>113278</v>
      </c>
      <c r="E154898" t="s">
        <v>6</v>
      </c>
    </row>
    <row r="154899" spans="1:5" x14ac:dyDescent="0.3">
      <c r="A154899">
        <v>419</v>
      </c>
      <c r="B154899">
        <v>39830</v>
      </c>
      <c r="C154899">
        <v>3</v>
      </c>
      <c r="D154899" t="s">
        <v>113279</v>
      </c>
      <c r="E154899" t="s">
        <v>6</v>
      </c>
    </row>
    <row r="154900" spans="1:5" x14ac:dyDescent="0.3">
      <c r="A154900">
        <v>419</v>
      </c>
      <c r="B154900">
        <v>39830</v>
      </c>
      <c r="C154900">
        <v>4</v>
      </c>
      <c r="D154900" t="s">
        <v>113280</v>
      </c>
      <c r="E154900" t="s">
        <v>8</v>
      </c>
    </row>
    <row r="154901" spans="1:5" x14ac:dyDescent="0.3">
      <c r="A154901">
        <v>419</v>
      </c>
      <c r="B154901">
        <v>39831</v>
      </c>
      <c r="C154901">
        <v>1</v>
      </c>
      <c r="D154901" t="s">
        <v>112643</v>
      </c>
      <c r="E154901" t="s">
        <v>6</v>
      </c>
    </row>
    <row r="154902" spans="1:5" x14ac:dyDescent="0.3">
      <c r="A154902">
        <v>419</v>
      </c>
      <c r="B154902">
        <v>39831</v>
      </c>
      <c r="C154902">
        <v>2</v>
      </c>
      <c r="D154902" t="s">
        <v>41569</v>
      </c>
      <c r="E154902" t="s">
        <v>6</v>
      </c>
    </row>
    <row r="154903" spans="1:5" x14ac:dyDescent="0.3">
      <c r="A154903">
        <v>419</v>
      </c>
      <c r="B154903">
        <v>39831</v>
      </c>
      <c r="C154903">
        <v>3</v>
      </c>
      <c r="D154903" t="s">
        <v>112644</v>
      </c>
      <c r="E154903" t="s">
        <v>6</v>
      </c>
    </row>
    <row r="154904" spans="1:5" x14ac:dyDescent="0.3">
      <c r="A154904">
        <v>419</v>
      </c>
      <c r="B154904">
        <v>39831</v>
      </c>
      <c r="C154904">
        <v>4</v>
      </c>
      <c r="D154904" t="s">
        <v>41629</v>
      </c>
      <c r="E154904" t="s">
        <v>8</v>
      </c>
    </row>
    <row r="154905" spans="1:5" x14ac:dyDescent="0.3">
      <c r="A154905">
        <v>419</v>
      </c>
      <c r="B154905">
        <v>39832</v>
      </c>
      <c r="C154905">
        <v>1</v>
      </c>
      <c r="D154905" t="s">
        <v>113281</v>
      </c>
      <c r="E154905" t="s">
        <v>6</v>
      </c>
    </row>
    <row r="154906" spans="1:5" x14ac:dyDescent="0.3">
      <c r="A154906">
        <v>419</v>
      </c>
      <c r="B154906">
        <v>39832</v>
      </c>
      <c r="C154906">
        <v>2</v>
      </c>
      <c r="D154906" t="s">
        <v>113282</v>
      </c>
      <c r="E154906" t="s">
        <v>8</v>
      </c>
    </row>
    <row r="154907" spans="1:5" x14ac:dyDescent="0.3">
      <c r="A154907">
        <v>419</v>
      </c>
      <c r="B154907">
        <v>39832</v>
      </c>
      <c r="C154907">
        <v>3</v>
      </c>
      <c r="D154907" t="s">
        <v>113283</v>
      </c>
      <c r="E154907" t="s">
        <v>6</v>
      </c>
    </row>
    <row r="154908" spans="1:5" x14ac:dyDescent="0.3">
      <c r="A154908">
        <v>419</v>
      </c>
      <c r="B154908">
        <v>39832</v>
      </c>
      <c r="C154908">
        <v>4</v>
      </c>
      <c r="D154908" t="s">
        <v>113284</v>
      </c>
      <c r="E154908" t="s">
        <v>6</v>
      </c>
    </row>
    <row r="154909" spans="1:5" x14ac:dyDescent="0.3">
      <c r="A154909">
        <v>419</v>
      </c>
      <c r="B154909">
        <v>39833</v>
      </c>
      <c r="C154909">
        <v>1</v>
      </c>
      <c r="D154909" t="s">
        <v>113285</v>
      </c>
      <c r="E154909" t="s">
        <v>6</v>
      </c>
    </row>
    <row r="154910" spans="1:5" x14ac:dyDescent="0.3">
      <c r="A154910">
        <v>419</v>
      </c>
      <c r="B154910">
        <v>39833</v>
      </c>
      <c r="C154910">
        <v>2</v>
      </c>
      <c r="D154910" t="s">
        <v>113286</v>
      </c>
      <c r="E154910" t="s">
        <v>6</v>
      </c>
    </row>
    <row r="154911" spans="1:5" x14ac:dyDescent="0.3">
      <c r="A154911">
        <v>419</v>
      </c>
      <c r="B154911">
        <v>39833</v>
      </c>
      <c r="C154911">
        <v>3</v>
      </c>
      <c r="D154911" t="s">
        <v>113287</v>
      </c>
      <c r="E154911" t="s">
        <v>8</v>
      </c>
    </row>
    <row r="154912" spans="1:5" x14ac:dyDescent="0.3">
      <c r="A154912">
        <v>419</v>
      </c>
      <c r="B154912">
        <v>39833</v>
      </c>
      <c r="C154912">
        <v>4</v>
      </c>
      <c r="D154912" t="s">
        <v>113288</v>
      </c>
      <c r="E154912" t="s">
        <v>6</v>
      </c>
    </row>
    <row r="154913" spans="1:5" x14ac:dyDescent="0.3">
      <c r="A154913">
        <v>419</v>
      </c>
      <c r="B154913">
        <v>39834</v>
      </c>
      <c r="C154913">
        <v>1</v>
      </c>
      <c r="D154913" t="s">
        <v>40458</v>
      </c>
      <c r="E154913" t="s">
        <v>8</v>
      </c>
    </row>
    <row r="154914" spans="1:5" x14ac:dyDescent="0.3">
      <c r="A154914">
        <v>419</v>
      </c>
      <c r="B154914">
        <v>39834</v>
      </c>
      <c r="C154914">
        <v>2</v>
      </c>
      <c r="D154914" t="s">
        <v>113289</v>
      </c>
      <c r="E154914" t="s">
        <v>6</v>
      </c>
    </row>
    <row r="154915" spans="1:5" x14ac:dyDescent="0.3">
      <c r="A154915">
        <v>419</v>
      </c>
      <c r="B154915">
        <v>39834</v>
      </c>
      <c r="C154915">
        <v>3</v>
      </c>
      <c r="D154915" t="s">
        <v>113290</v>
      </c>
      <c r="E154915" t="s">
        <v>6</v>
      </c>
    </row>
    <row r="154916" spans="1:5" x14ac:dyDescent="0.3">
      <c r="A154916">
        <v>419</v>
      </c>
      <c r="B154916">
        <v>39834</v>
      </c>
      <c r="C154916">
        <v>4</v>
      </c>
      <c r="D154916" t="s">
        <v>113291</v>
      </c>
      <c r="E154916" t="s">
        <v>6</v>
      </c>
    </row>
    <row r="154917" spans="1:5" x14ac:dyDescent="0.3">
      <c r="A154917">
        <v>419</v>
      </c>
      <c r="B154917">
        <v>39835</v>
      </c>
      <c r="C154917">
        <v>1</v>
      </c>
      <c r="D154917" t="s">
        <v>113292</v>
      </c>
      <c r="E154917" t="s">
        <v>8</v>
      </c>
    </row>
    <row r="154918" spans="1:5" x14ac:dyDescent="0.3">
      <c r="A154918">
        <v>419</v>
      </c>
      <c r="B154918">
        <v>39835</v>
      </c>
      <c r="C154918">
        <v>2</v>
      </c>
      <c r="D154918" t="s">
        <v>113293</v>
      </c>
      <c r="E154918" t="s">
        <v>6</v>
      </c>
    </row>
    <row r="154919" spans="1:5" x14ac:dyDescent="0.3">
      <c r="A154919">
        <v>419</v>
      </c>
      <c r="B154919">
        <v>39835</v>
      </c>
      <c r="C154919">
        <v>3</v>
      </c>
      <c r="D154919" t="s">
        <v>113294</v>
      </c>
      <c r="E154919" t="s">
        <v>6</v>
      </c>
    </row>
    <row r="154920" spans="1:5" x14ac:dyDescent="0.3">
      <c r="A154920">
        <v>419</v>
      </c>
      <c r="B154920">
        <v>39835</v>
      </c>
      <c r="C154920">
        <v>4</v>
      </c>
      <c r="D154920" t="s">
        <v>113295</v>
      </c>
      <c r="E154920" t="s">
        <v>6</v>
      </c>
    </row>
    <row r="154921" spans="1:5" x14ac:dyDescent="0.3">
      <c r="A154921">
        <v>419</v>
      </c>
      <c r="B154921">
        <v>39836</v>
      </c>
      <c r="C154921">
        <v>1</v>
      </c>
      <c r="D154921" t="s">
        <v>113296</v>
      </c>
      <c r="E154921" t="s">
        <v>6</v>
      </c>
    </row>
    <row r="154922" spans="1:5" x14ac:dyDescent="0.3">
      <c r="A154922">
        <v>419</v>
      </c>
      <c r="B154922">
        <v>39836</v>
      </c>
      <c r="C154922">
        <v>2</v>
      </c>
      <c r="D154922" t="s">
        <v>113297</v>
      </c>
      <c r="E154922" t="s">
        <v>8</v>
      </c>
    </row>
    <row r="154923" spans="1:5" x14ac:dyDescent="0.3">
      <c r="A154923">
        <v>419</v>
      </c>
      <c r="B154923">
        <v>39836</v>
      </c>
      <c r="C154923">
        <v>3</v>
      </c>
      <c r="D154923" t="s">
        <v>113298</v>
      </c>
      <c r="E154923" t="s">
        <v>6</v>
      </c>
    </row>
    <row r="154924" spans="1:5" x14ac:dyDescent="0.3">
      <c r="A154924">
        <v>419</v>
      </c>
      <c r="B154924">
        <v>39836</v>
      </c>
      <c r="C154924">
        <v>4</v>
      </c>
      <c r="D154924" t="s">
        <v>113299</v>
      </c>
      <c r="E154924" t="s">
        <v>6</v>
      </c>
    </row>
    <row r="154925" spans="1:5" x14ac:dyDescent="0.3">
      <c r="A154925">
        <v>419</v>
      </c>
      <c r="B154925">
        <v>39837</v>
      </c>
      <c r="C154925">
        <v>1</v>
      </c>
      <c r="D154925" t="s">
        <v>112658</v>
      </c>
      <c r="E154925" t="s">
        <v>8</v>
      </c>
    </row>
    <row r="154926" spans="1:5" x14ac:dyDescent="0.3">
      <c r="A154926">
        <v>419</v>
      </c>
      <c r="B154926">
        <v>39837</v>
      </c>
      <c r="C154926">
        <v>2</v>
      </c>
      <c r="D154926" t="s">
        <v>112657</v>
      </c>
      <c r="E154926" t="s">
        <v>6</v>
      </c>
    </row>
    <row r="154927" spans="1:5" x14ac:dyDescent="0.3">
      <c r="A154927">
        <v>419</v>
      </c>
      <c r="B154927">
        <v>39837</v>
      </c>
      <c r="C154927">
        <v>3</v>
      </c>
      <c r="D154927" t="s">
        <v>112804</v>
      </c>
      <c r="E154927" t="s">
        <v>6</v>
      </c>
    </row>
    <row r="154928" spans="1:5" x14ac:dyDescent="0.3">
      <c r="A154928">
        <v>419</v>
      </c>
      <c r="B154928">
        <v>39837</v>
      </c>
      <c r="C154928">
        <v>4</v>
      </c>
      <c r="D154928" t="s">
        <v>113300</v>
      </c>
      <c r="E154928" t="s">
        <v>6</v>
      </c>
    </row>
    <row r="154929" spans="1:5" x14ac:dyDescent="0.3">
      <c r="A154929">
        <v>419</v>
      </c>
      <c r="B154929">
        <v>39838</v>
      </c>
      <c r="C154929">
        <v>1</v>
      </c>
      <c r="D154929" t="s">
        <v>112805</v>
      </c>
      <c r="E154929" t="s">
        <v>6</v>
      </c>
    </row>
    <row r="154930" spans="1:5" x14ac:dyDescent="0.3">
      <c r="A154930">
        <v>419</v>
      </c>
      <c r="B154930">
        <v>39838</v>
      </c>
      <c r="C154930">
        <v>2</v>
      </c>
      <c r="D154930" t="s">
        <v>112806</v>
      </c>
      <c r="E154930" t="s">
        <v>6</v>
      </c>
    </row>
    <row r="154931" spans="1:5" x14ac:dyDescent="0.3">
      <c r="A154931">
        <v>419</v>
      </c>
      <c r="B154931">
        <v>39838</v>
      </c>
      <c r="C154931">
        <v>3</v>
      </c>
      <c r="D154931" t="s">
        <v>112958</v>
      </c>
      <c r="E154931" t="s">
        <v>8</v>
      </c>
    </row>
    <row r="154932" spans="1:5" x14ac:dyDescent="0.3">
      <c r="A154932">
        <v>419</v>
      </c>
      <c r="B154932">
        <v>39838</v>
      </c>
      <c r="C154932">
        <v>4</v>
      </c>
      <c r="D154932" t="s">
        <v>112959</v>
      </c>
      <c r="E154932" t="s">
        <v>6</v>
      </c>
    </row>
    <row r="154933" spans="1:5" x14ac:dyDescent="0.3">
      <c r="A154933">
        <v>419</v>
      </c>
      <c r="B154933">
        <v>39839</v>
      </c>
      <c r="C154933">
        <v>1</v>
      </c>
      <c r="D154933" t="s">
        <v>113301</v>
      </c>
      <c r="E154933" t="s">
        <v>8</v>
      </c>
    </row>
    <row r="154934" spans="1:5" x14ac:dyDescent="0.3">
      <c r="A154934">
        <v>419</v>
      </c>
      <c r="B154934">
        <v>39839</v>
      </c>
      <c r="C154934">
        <v>2</v>
      </c>
      <c r="D154934" t="s">
        <v>111037</v>
      </c>
      <c r="E154934" t="s">
        <v>6</v>
      </c>
    </row>
    <row r="154935" spans="1:5" x14ac:dyDescent="0.3">
      <c r="A154935">
        <v>419</v>
      </c>
      <c r="B154935">
        <v>39839</v>
      </c>
      <c r="C154935">
        <v>3</v>
      </c>
      <c r="D154935" t="s">
        <v>113302</v>
      </c>
      <c r="E154935" t="s">
        <v>6</v>
      </c>
    </row>
    <row r="154936" spans="1:5" x14ac:dyDescent="0.3">
      <c r="A154936">
        <v>419</v>
      </c>
      <c r="B154936">
        <v>39839</v>
      </c>
      <c r="C154936">
        <v>4</v>
      </c>
      <c r="D154936" t="s">
        <v>113303</v>
      </c>
      <c r="E154936" t="s">
        <v>6</v>
      </c>
    </row>
    <row r="154937" spans="1:5" x14ac:dyDescent="0.3">
      <c r="A154937">
        <v>419</v>
      </c>
      <c r="B154937">
        <v>39840</v>
      </c>
      <c r="C154937">
        <v>1</v>
      </c>
      <c r="D154937" t="s">
        <v>113304</v>
      </c>
      <c r="E154937" t="s">
        <v>6</v>
      </c>
    </row>
    <row r="154938" spans="1:5" x14ac:dyDescent="0.3">
      <c r="A154938">
        <v>419</v>
      </c>
      <c r="B154938">
        <v>39840</v>
      </c>
      <c r="C154938">
        <v>2</v>
      </c>
      <c r="D154938" t="s">
        <v>113305</v>
      </c>
      <c r="E154938" t="s">
        <v>8</v>
      </c>
    </row>
    <row r="154939" spans="1:5" x14ac:dyDescent="0.3">
      <c r="A154939">
        <v>419</v>
      </c>
      <c r="B154939">
        <v>39840</v>
      </c>
      <c r="C154939">
        <v>3</v>
      </c>
      <c r="D154939" t="s">
        <v>113306</v>
      </c>
      <c r="E154939" t="s">
        <v>6</v>
      </c>
    </row>
    <row r="154940" spans="1:5" x14ac:dyDescent="0.3">
      <c r="A154940">
        <v>419</v>
      </c>
      <c r="B154940">
        <v>39840</v>
      </c>
      <c r="C154940">
        <v>4</v>
      </c>
      <c r="D154940" t="s">
        <v>113307</v>
      </c>
      <c r="E154940" t="s">
        <v>6</v>
      </c>
    </row>
    <row r="154941" spans="1:5" x14ac:dyDescent="0.3">
      <c r="A154941">
        <v>419</v>
      </c>
      <c r="B154941">
        <v>39841</v>
      </c>
      <c r="C154941">
        <v>1</v>
      </c>
      <c r="D154941" t="s">
        <v>113308</v>
      </c>
      <c r="E154941" t="s">
        <v>6</v>
      </c>
    </row>
    <row r="154942" spans="1:5" x14ac:dyDescent="0.3">
      <c r="A154942">
        <v>419</v>
      </c>
      <c r="B154942">
        <v>39841</v>
      </c>
      <c r="C154942">
        <v>2</v>
      </c>
      <c r="D154942" t="s">
        <v>113309</v>
      </c>
      <c r="E154942" t="s">
        <v>8</v>
      </c>
    </row>
    <row r="154943" spans="1:5" x14ac:dyDescent="0.3">
      <c r="A154943">
        <v>419</v>
      </c>
      <c r="B154943">
        <v>39841</v>
      </c>
      <c r="C154943">
        <v>3</v>
      </c>
      <c r="D154943" t="s">
        <v>113310</v>
      </c>
      <c r="E154943" t="s">
        <v>6</v>
      </c>
    </row>
    <row r="154944" spans="1:5" x14ac:dyDescent="0.3">
      <c r="A154944">
        <v>419</v>
      </c>
      <c r="B154944">
        <v>39841</v>
      </c>
      <c r="C154944">
        <v>4</v>
      </c>
      <c r="D154944" t="s">
        <v>113311</v>
      </c>
      <c r="E154944" t="s">
        <v>6</v>
      </c>
    </row>
    <row r="154945" spans="1:5" x14ac:dyDescent="0.3">
      <c r="A154945">
        <v>419</v>
      </c>
      <c r="B154945">
        <v>39842</v>
      </c>
      <c r="C154945">
        <v>1</v>
      </c>
      <c r="D154945" t="s">
        <v>113312</v>
      </c>
      <c r="E154945" t="s">
        <v>6</v>
      </c>
    </row>
    <row r="154946" spans="1:5" x14ac:dyDescent="0.3">
      <c r="A154946">
        <v>419</v>
      </c>
      <c r="B154946">
        <v>39842</v>
      </c>
      <c r="C154946">
        <v>2</v>
      </c>
      <c r="D154946" t="s">
        <v>113313</v>
      </c>
      <c r="E154946" t="s">
        <v>6</v>
      </c>
    </row>
    <row r="154947" spans="1:5" x14ac:dyDescent="0.3">
      <c r="A154947">
        <v>419</v>
      </c>
      <c r="B154947">
        <v>39842</v>
      </c>
      <c r="C154947">
        <v>3</v>
      </c>
      <c r="D154947" t="s">
        <v>113314</v>
      </c>
      <c r="E154947" t="s">
        <v>6</v>
      </c>
    </row>
    <row r="154948" spans="1:5" x14ac:dyDescent="0.3">
      <c r="A154948">
        <v>419</v>
      </c>
      <c r="B154948">
        <v>39842</v>
      </c>
      <c r="C154948">
        <v>4</v>
      </c>
      <c r="D154948" t="s">
        <v>113315</v>
      </c>
      <c r="E154948" t="s">
        <v>8</v>
      </c>
    </row>
    <row r="154949" spans="1:5" x14ac:dyDescent="0.3">
      <c r="A154949">
        <v>419</v>
      </c>
      <c r="B154949">
        <v>39843</v>
      </c>
      <c r="C154949">
        <v>1</v>
      </c>
      <c r="D154949" t="s">
        <v>113316</v>
      </c>
      <c r="E154949" t="s">
        <v>6</v>
      </c>
    </row>
    <row r="154950" spans="1:5" x14ac:dyDescent="0.3">
      <c r="A154950">
        <v>419</v>
      </c>
      <c r="B154950">
        <v>39843</v>
      </c>
      <c r="C154950">
        <v>2</v>
      </c>
      <c r="D154950" t="s">
        <v>113317</v>
      </c>
      <c r="E154950" t="s">
        <v>6</v>
      </c>
    </row>
    <row r="154951" spans="1:5" x14ac:dyDescent="0.3">
      <c r="A154951">
        <v>419</v>
      </c>
      <c r="B154951">
        <v>39843</v>
      </c>
      <c r="C154951">
        <v>3</v>
      </c>
      <c r="D154951" t="s">
        <v>113318</v>
      </c>
      <c r="E154951" t="s">
        <v>8</v>
      </c>
    </row>
    <row r="154952" spans="1:5" x14ac:dyDescent="0.3">
      <c r="A154952">
        <v>419</v>
      </c>
      <c r="B154952">
        <v>39843</v>
      </c>
      <c r="C154952">
        <v>4</v>
      </c>
      <c r="D154952" t="s">
        <v>113319</v>
      </c>
      <c r="E154952" t="s">
        <v>6</v>
      </c>
    </row>
    <row r="154953" spans="1:5" x14ac:dyDescent="0.3">
      <c r="A154953">
        <v>419</v>
      </c>
      <c r="B154953">
        <v>39844</v>
      </c>
      <c r="C154953">
        <v>1</v>
      </c>
      <c r="D154953" t="s">
        <v>113320</v>
      </c>
      <c r="E154953" t="s">
        <v>6</v>
      </c>
    </row>
    <row r="154954" spans="1:5" x14ac:dyDescent="0.3">
      <c r="A154954">
        <v>419</v>
      </c>
      <c r="B154954">
        <v>39844</v>
      </c>
      <c r="C154954">
        <v>2</v>
      </c>
      <c r="D154954" t="s">
        <v>113321</v>
      </c>
      <c r="E154954" t="s">
        <v>8</v>
      </c>
    </row>
    <row r="154955" spans="1:5" x14ac:dyDescent="0.3">
      <c r="A154955">
        <v>419</v>
      </c>
      <c r="B154955">
        <v>39844</v>
      </c>
      <c r="C154955">
        <v>3</v>
      </c>
      <c r="D154955" t="s">
        <v>113322</v>
      </c>
      <c r="E154955" t="s">
        <v>6</v>
      </c>
    </row>
    <row r="154956" spans="1:5" x14ac:dyDescent="0.3">
      <c r="A154956">
        <v>419</v>
      </c>
      <c r="B154956">
        <v>39844</v>
      </c>
      <c r="C154956">
        <v>4</v>
      </c>
      <c r="D154956" t="s">
        <v>113323</v>
      </c>
      <c r="E154956" t="s">
        <v>6</v>
      </c>
    </row>
    <row r="154957" spans="1:5" x14ac:dyDescent="0.3">
      <c r="A154957">
        <v>419</v>
      </c>
      <c r="B154957">
        <v>39845</v>
      </c>
      <c r="C154957">
        <v>1</v>
      </c>
      <c r="D154957" t="s">
        <v>113324</v>
      </c>
      <c r="E154957" t="s">
        <v>6</v>
      </c>
    </row>
    <row r="154958" spans="1:5" x14ac:dyDescent="0.3">
      <c r="A154958">
        <v>419</v>
      </c>
      <c r="B154958">
        <v>39845</v>
      </c>
      <c r="C154958">
        <v>2</v>
      </c>
      <c r="D154958" t="s">
        <v>113325</v>
      </c>
      <c r="E154958" t="s">
        <v>6</v>
      </c>
    </row>
    <row r="154959" spans="1:5" x14ac:dyDescent="0.3">
      <c r="A154959">
        <v>419</v>
      </c>
      <c r="B154959">
        <v>39845</v>
      </c>
      <c r="C154959">
        <v>3</v>
      </c>
      <c r="D154959" t="s">
        <v>113326</v>
      </c>
      <c r="E154959" t="s">
        <v>8</v>
      </c>
    </row>
    <row r="154960" spans="1:5" x14ac:dyDescent="0.3">
      <c r="A154960">
        <v>419</v>
      </c>
      <c r="B154960">
        <v>39845</v>
      </c>
      <c r="C154960">
        <v>4</v>
      </c>
      <c r="D154960" t="s">
        <v>113327</v>
      </c>
      <c r="E154960" t="s">
        <v>6</v>
      </c>
    </row>
    <row r="154961" spans="1:5" x14ac:dyDescent="0.3">
      <c r="A154961">
        <v>419</v>
      </c>
      <c r="B154961">
        <v>39846</v>
      </c>
      <c r="C154961">
        <v>1</v>
      </c>
      <c r="D154961" t="s">
        <v>113328</v>
      </c>
      <c r="E154961" t="s">
        <v>6</v>
      </c>
    </row>
    <row r="154962" spans="1:5" x14ac:dyDescent="0.3">
      <c r="A154962">
        <v>419</v>
      </c>
      <c r="B154962">
        <v>39846</v>
      </c>
      <c r="C154962">
        <v>2</v>
      </c>
      <c r="D154962" t="s">
        <v>40034</v>
      </c>
      <c r="E154962" t="s">
        <v>8</v>
      </c>
    </row>
    <row r="154963" spans="1:5" x14ac:dyDescent="0.3">
      <c r="A154963">
        <v>419</v>
      </c>
      <c r="B154963">
        <v>39846</v>
      </c>
      <c r="C154963">
        <v>3</v>
      </c>
      <c r="D154963" t="s">
        <v>113329</v>
      </c>
      <c r="E154963" t="s">
        <v>6</v>
      </c>
    </row>
    <row r="154964" spans="1:5" x14ac:dyDescent="0.3">
      <c r="A154964">
        <v>419</v>
      </c>
      <c r="B154964">
        <v>39846</v>
      </c>
      <c r="C154964">
        <v>4</v>
      </c>
      <c r="D154964" t="s">
        <v>113330</v>
      </c>
      <c r="E154964" t="s">
        <v>6</v>
      </c>
    </row>
    <row r="154965" spans="1:5" x14ac:dyDescent="0.3">
      <c r="A154965">
        <v>419</v>
      </c>
      <c r="B154965">
        <v>39847</v>
      </c>
      <c r="C154965">
        <v>1</v>
      </c>
      <c r="D154965" t="s">
        <v>112680</v>
      </c>
      <c r="E154965" t="s">
        <v>6</v>
      </c>
    </row>
    <row r="154966" spans="1:5" x14ac:dyDescent="0.3">
      <c r="A154966">
        <v>419</v>
      </c>
      <c r="B154966">
        <v>39847</v>
      </c>
      <c r="C154966">
        <v>2</v>
      </c>
      <c r="D154966" t="s">
        <v>112681</v>
      </c>
      <c r="E154966" t="s">
        <v>6</v>
      </c>
    </row>
    <row r="154967" spans="1:5" x14ac:dyDescent="0.3">
      <c r="A154967">
        <v>419</v>
      </c>
      <c r="B154967">
        <v>39847</v>
      </c>
      <c r="C154967">
        <v>3</v>
      </c>
      <c r="D154967" t="s">
        <v>112682</v>
      </c>
      <c r="E154967" t="s">
        <v>6</v>
      </c>
    </row>
    <row r="154968" spans="1:5" x14ac:dyDescent="0.3">
      <c r="A154968">
        <v>419</v>
      </c>
      <c r="B154968">
        <v>39847</v>
      </c>
      <c r="C154968">
        <v>4</v>
      </c>
      <c r="D154968" t="s">
        <v>112683</v>
      </c>
      <c r="E154968" t="s">
        <v>8</v>
      </c>
    </row>
    <row r="154969" spans="1:5" x14ac:dyDescent="0.3">
      <c r="A154969">
        <v>419</v>
      </c>
      <c r="B154969">
        <v>39848</v>
      </c>
      <c r="C154969">
        <v>1</v>
      </c>
      <c r="D154969" t="s">
        <v>113331</v>
      </c>
      <c r="E154969" t="s">
        <v>8</v>
      </c>
    </row>
    <row r="154970" spans="1:5" x14ac:dyDescent="0.3">
      <c r="A154970">
        <v>419</v>
      </c>
      <c r="B154970">
        <v>39848</v>
      </c>
      <c r="C154970">
        <v>2</v>
      </c>
      <c r="D154970" t="s">
        <v>113332</v>
      </c>
      <c r="E154970" t="s">
        <v>6</v>
      </c>
    </row>
    <row r="154971" spans="1:5" x14ac:dyDescent="0.3">
      <c r="A154971">
        <v>419</v>
      </c>
      <c r="B154971">
        <v>39848</v>
      </c>
      <c r="C154971">
        <v>3</v>
      </c>
      <c r="D154971" t="s">
        <v>113333</v>
      </c>
      <c r="E154971" t="s">
        <v>6</v>
      </c>
    </row>
    <row r="154972" spans="1:5" x14ac:dyDescent="0.3">
      <c r="A154972">
        <v>419</v>
      </c>
      <c r="B154972">
        <v>39848</v>
      </c>
      <c r="C154972">
        <v>4</v>
      </c>
      <c r="D154972" t="s">
        <v>113334</v>
      </c>
      <c r="E154972" t="s">
        <v>6</v>
      </c>
    </row>
    <row r="154973" spans="1:5" x14ac:dyDescent="0.3">
      <c r="A154973">
        <v>419</v>
      </c>
      <c r="B154973">
        <v>39849</v>
      </c>
      <c r="C154973">
        <v>1</v>
      </c>
      <c r="D154973" t="s">
        <v>113335</v>
      </c>
      <c r="E154973" t="s">
        <v>8</v>
      </c>
    </row>
    <row r="154974" spans="1:5" x14ac:dyDescent="0.3">
      <c r="A154974">
        <v>419</v>
      </c>
      <c r="B154974">
        <v>39849</v>
      </c>
      <c r="C154974">
        <v>2</v>
      </c>
      <c r="D154974" t="s">
        <v>113336</v>
      </c>
      <c r="E154974" t="s">
        <v>6</v>
      </c>
    </row>
    <row r="154975" spans="1:5" x14ac:dyDescent="0.3">
      <c r="A154975">
        <v>419</v>
      </c>
      <c r="B154975">
        <v>39849</v>
      </c>
      <c r="C154975">
        <v>3</v>
      </c>
      <c r="D154975" t="s">
        <v>113337</v>
      </c>
      <c r="E154975" t="s">
        <v>6</v>
      </c>
    </row>
    <row r="154976" spans="1:5" x14ac:dyDescent="0.3">
      <c r="A154976">
        <v>419</v>
      </c>
      <c r="B154976">
        <v>39849</v>
      </c>
      <c r="C154976">
        <v>4</v>
      </c>
      <c r="D154976" t="s">
        <v>109966</v>
      </c>
      <c r="E154976" t="s">
        <v>6</v>
      </c>
    </row>
    <row r="154977" spans="1:5" x14ac:dyDescent="0.3">
      <c r="A154977">
        <v>419</v>
      </c>
      <c r="B154977">
        <v>39850</v>
      </c>
      <c r="C154977">
        <v>1</v>
      </c>
      <c r="D154977" t="s">
        <v>112694</v>
      </c>
      <c r="E154977" t="s">
        <v>6</v>
      </c>
    </row>
    <row r="154978" spans="1:5" x14ac:dyDescent="0.3">
      <c r="A154978">
        <v>419</v>
      </c>
      <c r="B154978">
        <v>39850</v>
      </c>
      <c r="C154978">
        <v>2</v>
      </c>
      <c r="D154978" t="s">
        <v>112695</v>
      </c>
      <c r="E154978" t="s">
        <v>8</v>
      </c>
    </row>
    <row r="154979" spans="1:5" x14ac:dyDescent="0.3">
      <c r="A154979">
        <v>419</v>
      </c>
      <c r="B154979">
        <v>39850</v>
      </c>
      <c r="C154979">
        <v>3</v>
      </c>
      <c r="D154979" t="s">
        <v>112696</v>
      </c>
      <c r="E154979" t="s">
        <v>6</v>
      </c>
    </row>
    <row r="154980" spans="1:5" x14ac:dyDescent="0.3">
      <c r="A154980">
        <v>419</v>
      </c>
      <c r="B154980">
        <v>39850</v>
      </c>
      <c r="C154980">
        <v>4</v>
      </c>
      <c r="D154980" t="s">
        <v>112697</v>
      </c>
      <c r="E154980" t="s">
        <v>6</v>
      </c>
    </row>
    <row r="154981" spans="1:5" x14ac:dyDescent="0.3">
      <c r="A154981">
        <v>419</v>
      </c>
      <c r="B154981">
        <v>39851</v>
      </c>
      <c r="C154981">
        <v>1</v>
      </c>
      <c r="D154981" t="s">
        <v>113338</v>
      </c>
      <c r="E154981" t="s">
        <v>6</v>
      </c>
    </row>
    <row r="154982" spans="1:5" x14ac:dyDescent="0.3">
      <c r="A154982">
        <v>419</v>
      </c>
      <c r="B154982">
        <v>39851</v>
      </c>
      <c r="C154982">
        <v>2</v>
      </c>
      <c r="D154982" t="s">
        <v>113339</v>
      </c>
      <c r="E154982" t="s">
        <v>6</v>
      </c>
    </row>
    <row r="154983" spans="1:5" x14ac:dyDescent="0.3">
      <c r="A154983">
        <v>419</v>
      </c>
      <c r="B154983">
        <v>39851</v>
      </c>
      <c r="C154983">
        <v>3</v>
      </c>
      <c r="D154983" t="s">
        <v>113340</v>
      </c>
      <c r="E154983" t="s">
        <v>8</v>
      </c>
    </row>
    <row r="154984" spans="1:5" x14ac:dyDescent="0.3">
      <c r="A154984">
        <v>419</v>
      </c>
      <c r="B154984">
        <v>39851</v>
      </c>
      <c r="C154984">
        <v>4</v>
      </c>
      <c r="D154984" t="s">
        <v>113341</v>
      </c>
      <c r="E154984" t="s">
        <v>6</v>
      </c>
    </row>
    <row r="154985" spans="1:5" x14ac:dyDescent="0.3">
      <c r="A154985">
        <v>419</v>
      </c>
      <c r="B154985">
        <v>39852</v>
      </c>
      <c r="C154985">
        <v>1</v>
      </c>
      <c r="D154985" t="s">
        <v>113342</v>
      </c>
      <c r="E154985" t="s">
        <v>6</v>
      </c>
    </row>
    <row r="154986" spans="1:5" x14ac:dyDescent="0.3">
      <c r="A154986">
        <v>419</v>
      </c>
      <c r="B154986">
        <v>39852</v>
      </c>
      <c r="C154986">
        <v>2</v>
      </c>
      <c r="D154986" t="s">
        <v>113343</v>
      </c>
      <c r="E154986" t="s">
        <v>6</v>
      </c>
    </row>
    <row r="154987" spans="1:5" x14ac:dyDescent="0.3">
      <c r="A154987">
        <v>419</v>
      </c>
      <c r="B154987">
        <v>39852</v>
      </c>
      <c r="C154987">
        <v>3</v>
      </c>
      <c r="D154987" t="s">
        <v>113344</v>
      </c>
      <c r="E154987" t="s">
        <v>6</v>
      </c>
    </row>
    <row r="154988" spans="1:5" x14ac:dyDescent="0.3">
      <c r="A154988">
        <v>419</v>
      </c>
      <c r="B154988">
        <v>39852</v>
      </c>
      <c r="C154988">
        <v>4</v>
      </c>
      <c r="D154988" t="s">
        <v>113345</v>
      </c>
      <c r="E154988" t="s">
        <v>8</v>
      </c>
    </row>
    <row r="154989" spans="1:5" x14ac:dyDescent="0.3">
      <c r="A154989">
        <v>419</v>
      </c>
      <c r="B154989">
        <v>39853</v>
      </c>
      <c r="C154989">
        <v>1</v>
      </c>
      <c r="D154989" t="s">
        <v>113346</v>
      </c>
      <c r="E154989" t="s">
        <v>8</v>
      </c>
    </row>
    <row r="154990" spans="1:5" x14ac:dyDescent="0.3">
      <c r="A154990">
        <v>419</v>
      </c>
      <c r="B154990">
        <v>39853</v>
      </c>
      <c r="C154990">
        <v>2</v>
      </c>
      <c r="D154990" t="s">
        <v>113347</v>
      </c>
      <c r="E154990" t="s">
        <v>6</v>
      </c>
    </row>
    <row r="154991" spans="1:5" x14ac:dyDescent="0.3">
      <c r="A154991">
        <v>419</v>
      </c>
      <c r="B154991">
        <v>39853</v>
      </c>
      <c r="C154991">
        <v>3</v>
      </c>
      <c r="D154991" t="s">
        <v>113348</v>
      </c>
      <c r="E154991" t="s">
        <v>6</v>
      </c>
    </row>
    <row r="154992" spans="1:5" x14ac:dyDescent="0.3">
      <c r="A154992">
        <v>419</v>
      </c>
      <c r="B154992">
        <v>39853</v>
      </c>
      <c r="C154992">
        <v>4</v>
      </c>
      <c r="D154992" t="s">
        <v>113349</v>
      </c>
      <c r="E154992" t="s">
        <v>6</v>
      </c>
    </row>
    <row r="154993" spans="1:5" x14ac:dyDescent="0.3">
      <c r="A154993">
        <v>419</v>
      </c>
      <c r="B154993">
        <v>39854</v>
      </c>
      <c r="C154993">
        <v>1</v>
      </c>
      <c r="D154993" t="s">
        <v>109830</v>
      </c>
      <c r="E154993" t="s">
        <v>6</v>
      </c>
    </row>
    <row r="154994" spans="1:5" x14ac:dyDescent="0.3">
      <c r="A154994">
        <v>419</v>
      </c>
      <c r="B154994">
        <v>39854</v>
      </c>
      <c r="C154994">
        <v>2</v>
      </c>
      <c r="D154994" t="s">
        <v>100939</v>
      </c>
      <c r="E154994" t="s">
        <v>6</v>
      </c>
    </row>
    <row r="154995" spans="1:5" x14ac:dyDescent="0.3">
      <c r="A154995">
        <v>419</v>
      </c>
      <c r="B154995">
        <v>39854</v>
      </c>
      <c r="C154995">
        <v>3</v>
      </c>
      <c r="D154995" t="s">
        <v>101867</v>
      </c>
      <c r="E154995" t="s">
        <v>8</v>
      </c>
    </row>
    <row r="154996" spans="1:5" x14ac:dyDescent="0.3">
      <c r="A154996">
        <v>419</v>
      </c>
      <c r="B154996">
        <v>39854</v>
      </c>
      <c r="C154996">
        <v>4</v>
      </c>
      <c r="D154996" t="s">
        <v>100940</v>
      </c>
      <c r="E154996" t="s">
        <v>6</v>
      </c>
    </row>
    <row r="154997" spans="1:5" x14ac:dyDescent="0.3">
      <c r="A154997">
        <v>419</v>
      </c>
      <c r="B154997">
        <v>39855</v>
      </c>
      <c r="C154997">
        <v>1</v>
      </c>
      <c r="D154997" t="s">
        <v>112858</v>
      </c>
      <c r="E154997" t="s">
        <v>8</v>
      </c>
    </row>
    <row r="154998" spans="1:5" x14ac:dyDescent="0.3">
      <c r="A154998">
        <v>419</v>
      </c>
      <c r="B154998">
        <v>39855</v>
      </c>
      <c r="C154998">
        <v>2</v>
      </c>
      <c r="D154998" t="s">
        <v>113350</v>
      </c>
      <c r="E154998" t="s">
        <v>6</v>
      </c>
    </row>
    <row r="154999" spans="1:5" x14ac:dyDescent="0.3">
      <c r="A154999">
        <v>419</v>
      </c>
      <c r="B154999">
        <v>39855</v>
      </c>
      <c r="C154999">
        <v>3</v>
      </c>
      <c r="D154999" t="s">
        <v>112860</v>
      </c>
      <c r="E154999" t="s">
        <v>6</v>
      </c>
    </row>
    <row r="155000" spans="1:5" x14ac:dyDescent="0.3">
      <c r="A155000">
        <v>419</v>
      </c>
      <c r="B155000">
        <v>39855</v>
      </c>
      <c r="C155000">
        <v>4</v>
      </c>
      <c r="D155000" t="s">
        <v>113351</v>
      </c>
      <c r="E155000" t="s">
        <v>6</v>
      </c>
    </row>
    <row r="155001" spans="1:5" x14ac:dyDescent="0.3">
      <c r="A155001">
        <v>419</v>
      </c>
      <c r="B155001">
        <v>39856</v>
      </c>
      <c r="C155001">
        <v>1</v>
      </c>
      <c r="D155001" t="s">
        <v>113352</v>
      </c>
      <c r="E155001" t="s">
        <v>6</v>
      </c>
    </row>
    <row r="155002" spans="1:5" x14ac:dyDescent="0.3">
      <c r="A155002">
        <v>419</v>
      </c>
      <c r="B155002">
        <v>39856</v>
      </c>
      <c r="C155002">
        <v>2</v>
      </c>
      <c r="D155002" t="s">
        <v>113353</v>
      </c>
      <c r="E155002" t="s">
        <v>6</v>
      </c>
    </row>
    <row r="155003" spans="1:5" x14ac:dyDescent="0.3">
      <c r="A155003">
        <v>419</v>
      </c>
      <c r="B155003">
        <v>39856</v>
      </c>
      <c r="C155003">
        <v>3</v>
      </c>
      <c r="D155003" t="s">
        <v>113354</v>
      </c>
      <c r="E155003" t="s">
        <v>6</v>
      </c>
    </row>
    <row r="155004" spans="1:5" x14ac:dyDescent="0.3">
      <c r="A155004">
        <v>419</v>
      </c>
      <c r="B155004">
        <v>39856</v>
      </c>
      <c r="C155004">
        <v>4</v>
      </c>
      <c r="D155004" t="s">
        <v>113355</v>
      </c>
      <c r="E155004" t="s">
        <v>8</v>
      </c>
    </row>
    <row r="155005" spans="1:5" x14ac:dyDescent="0.3">
      <c r="A155005">
        <v>419</v>
      </c>
      <c r="B155005">
        <v>39857</v>
      </c>
      <c r="C155005">
        <v>1</v>
      </c>
      <c r="D155005" t="s">
        <v>1112</v>
      </c>
      <c r="E155005" t="s">
        <v>6</v>
      </c>
    </row>
    <row r="155006" spans="1:5" x14ac:dyDescent="0.3">
      <c r="A155006">
        <v>419</v>
      </c>
      <c r="B155006">
        <v>39857</v>
      </c>
      <c r="C155006">
        <v>2</v>
      </c>
      <c r="D155006" t="s">
        <v>2682</v>
      </c>
      <c r="E155006" t="s">
        <v>6</v>
      </c>
    </row>
    <row r="155007" spans="1:5" x14ac:dyDescent="0.3">
      <c r="A155007">
        <v>419</v>
      </c>
      <c r="B155007">
        <v>39857</v>
      </c>
      <c r="C155007">
        <v>3</v>
      </c>
      <c r="D155007" t="s">
        <v>882</v>
      </c>
      <c r="E155007" t="s">
        <v>8</v>
      </c>
    </row>
    <row r="155008" spans="1:5" x14ac:dyDescent="0.3">
      <c r="A155008">
        <v>419</v>
      </c>
      <c r="B155008">
        <v>39857</v>
      </c>
      <c r="C155008">
        <v>4</v>
      </c>
      <c r="D155008" t="s">
        <v>3292</v>
      </c>
      <c r="E155008" t="s">
        <v>6</v>
      </c>
    </row>
    <row r="155009" spans="1:5" x14ac:dyDescent="0.3">
      <c r="A155009">
        <v>419</v>
      </c>
      <c r="B155009">
        <v>39858</v>
      </c>
      <c r="C155009">
        <v>1</v>
      </c>
      <c r="D155009" t="s">
        <v>112718</v>
      </c>
      <c r="E155009" t="s">
        <v>6</v>
      </c>
    </row>
    <row r="155010" spans="1:5" x14ac:dyDescent="0.3">
      <c r="A155010">
        <v>419</v>
      </c>
      <c r="B155010">
        <v>39858</v>
      </c>
      <c r="C155010">
        <v>2</v>
      </c>
      <c r="D155010" t="s">
        <v>112719</v>
      </c>
      <c r="E155010" t="s">
        <v>6</v>
      </c>
    </row>
    <row r="155011" spans="1:5" x14ac:dyDescent="0.3">
      <c r="A155011">
        <v>419</v>
      </c>
      <c r="B155011">
        <v>39858</v>
      </c>
      <c r="C155011">
        <v>3</v>
      </c>
      <c r="D155011" t="s">
        <v>112720</v>
      </c>
      <c r="E155011" t="s">
        <v>8</v>
      </c>
    </row>
    <row r="155012" spans="1:5" x14ac:dyDescent="0.3">
      <c r="A155012">
        <v>419</v>
      </c>
      <c r="B155012">
        <v>39858</v>
      </c>
      <c r="C155012">
        <v>4</v>
      </c>
      <c r="D155012" t="s">
        <v>112721</v>
      </c>
      <c r="E155012" t="s">
        <v>6</v>
      </c>
    </row>
    <row r="155013" spans="1:5" x14ac:dyDescent="0.3">
      <c r="A155013">
        <v>419</v>
      </c>
      <c r="B155013">
        <v>39859</v>
      </c>
      <c r="C155013">
        <v>1</v>
      </c>
      <c r="D155013" t="s">
        <v>112877</v>
      </c>
      <c r="E155013" t="s">
        <v>6</v>
      </c>
    </row>
    <row r="155014" spans="1:5" x14ac:dyDescent="0.3">
      <c r="A155014">
        <v>419</v>
      </c>
      <c r="B155014">
        <v>39859</v>
      </c>
      <c r="C155014">
        <v>2</v>
      </c>
      <c r="D155014" t="s">
        <v>113356</v>
      </c>
      <c r="E155014" t="s">
        <v>8</v>
      </c>
    </row>
    <row r="155015" spans="1:5" x14ac:dyDescent="0.3">
      <c r="A155015">
        <v>419</v>
      </c>
      <c r="B155015">
        <v>39859</v>
      </c>
      <c r="C155015">
        <v>3</v>
      </c>
      <c r="D155015" t="s">
        <v>113357</v>
      </c>
      <c r="E155015" t="s">
        <v>6</v>
      </c>
    </row>
    <row r="155016" spans="1:5" x14ac:dyDescent="0.3">
      <c r="A155016">
        <v>419</v>
      </c>
      <c r="B155016">
        <v>39859</v>
      </c>
      <c r="C155016">
        <v>4</v>
      </c>
      <c r="D155016" t="s">
        <v>112879</v>
      </c>
      <c r="E155016" t="s">
        <v>6</v>
      </c>
    </row>
    <row r="155017" spans="1:5" x14ac:dyDescent="0.3">
      <c r="A155017">
        <v>419</v>
      </c>
      <c r="B155017">
        <v>39860</v>
      </c>
      <c r="C155017">
        <v>1</v>
      </c>
      <c r="D155017" t="s">
        <v>113358</v>
      </c>
      <c r="E155017" t="s">
        <v>6</v>
      </c>
    </row>
    <row r="155018" spans="1:5" x14ac:dyDescent="0.3">
      <c r="A155018">
        <v>419</v>
      </c>
      <c r="B155018">
        <v>39860</v>
      </c>
      <c r="C155018">
        <v>2</v>
      </c>
      <c r="D155018" t="s">
        <v>113359</v>
      </c>
      <c r="E155018" t="s">
        <v>6</v>
      </c>
    </row>
    <row r="155019" spans="1:5" x14ac:dyDescent="0.3">
      <c r="A155019">
        <v>419</v>
      </c>
      <c r="B155019">
        <v>39860</v>
      </c>
      <c r="C155019">
        <v>3</v>
      </c>
      <c r="D155019" t="s">
        <v>113360</v>
      </c>
      <c r="E155019" t="s">
        <v>8</v>
      </c>
    </row>
    <row r="155020" spans="1:5" x14ac:dyDescent="0.3">
      <c r="A155020">
        <v>419</v>
      </c>
      <c r="B155020">
        <v>39860</v>
      </c>
      <c r="C155020">
        <v>4</v>
      </c>
      <c r="D155020" t="s">
        <v>103526</v>
      </c>
      <c r="E155020" t="s">
        <v>6</v>
      </c>
    </row>
    <row r="155021" spans="1:5" x14ac:dyDescent="0.3">
      <c r="A155021">
        <v>419</v>
      </c>
      <c r="B155021">
        <v>39861</v>
      </c>
      <c r="C155021">
        <v>1</v>
      </c>
      <c r="D155021" t="s">
        <v>113361</v>
      </c>
      <c r="E155021" t="s">
        <v>6</v>
      </c>
    </row>
    <row r="155022" spans="1:5" x14ac:dyDescent="0.3">
      <c r="A155022">
        <v>419</v>
      </c>
      <c r="B155022">
        <v>39861</v>
      </c>
      <c r="C155022">
        <v>2</v>
      </c>
      <c r="D155022" t="s">
        <v>113362</v>
      </c>
      <c r="E155022" t="s">
        <v>6</v>
      </c>
    </row>
    <row r="155023" spans="1:5" x14ac:dyDescent="0.3">
      <c r="A155023">
        <v>419</v>
      </c>
      <c r="B155023">
        <v>39861</v>
      </c>
      <c r="C155023">
        <v>3</v>
      </c>
      <c r="D155023" t="s">
        <v>113363</v>
      </c>
      <c r="E155023" t="s">
        <v>6</v>
      </c>
    </row>
    <row r="155024" spans="1:5" x14ac:dyDescent="0.3">
      <c r="A155024">
        <v>419</v>
      </c>
      <c r="B155024">
        <v>39861</v>
      </c>
      <c r="C155024">
        <v>4</v>
      </c>
      <c r="D155024" t="s">
        <v>113364</v>
      </c>
      <c r="E155024" t="s">
        <v>8</v>
      </c>
    </row>
    <row r="155025" spans="1:5" x14ac:dyDescent="0.3">
      <c r="A155025">
        <v>419</v>
      </c>
      <c r="B155025">
        <v>39862</v>
      </c>
      <c r="C155025">
        <v>1</v>
      </c>
      <c r="D155025" t="s">
        <v>42212</v>
      </c>
      <c r="E155025" t="s">
        <v>6</v>
      </c>
    </row>
    <row r="155026" spans="1:5" x14ac:dyDescent="0.3">
      <c r="A155026">
        <v>419</v>
      </c>
      <c r="B155026">
        <v>39862</v>
      </c>
      <c r="C155026">
        <v>2</v>
      </c>
      <c r="D155026" t="s">
        <v>42213</v>
      </c>
      <c r="E155026" t="s">
        <v>8</v>
      </c>
    </row>
    <row r="155027" spans="1:5" x14ac:dyDescent="0.3">
      <c r="A155027">
        <v>419</v>
      </c>
      <c r="B155027">
        <v>39862</v>
      </c>
      <c r="C155027">
        <v>3</v>
      </c>
      <c r="D155027" t="s">
        <v>42214</v>
      </c>
      <c r="E155027" t="s">
        <v>6</v>
      </c>
    </row>
    <row r="155028" spans="1:5" x14ac:dyDescent="0.3">
      <c r="A155028">
        <v>419</v>
      </c>
      <c r="B155028">
        <v>39862</v>
      </c>
      <c r="C155028">
        <v>4</v>
      </c>
      <c r="D155028" t="s">
        <v>42215</v>
      </c>
      <c r="E155028" t="s">
        <v>6</v>
      </c>
    </row>
    <row r="155029" spans="1:5" x14ac:dyDescent="0.3">
      <c r="A155029">
        <v>419</v>
      </c>
      <c r="B155029">
        <v>39863</v>
      </c>
      <c r="C155029">
        <v>1</v>
      </c>
      <c r="D155029" t="s">
        <v>42216</v>
      </c>
      <c r="E155029" t="s">
        <v>6</v>
      </c>
    </row>
    <row r="155030" spans="1:5" x14ac:dyDescent="0.3">
      <c r="A155030">
        <v>419</v>
      </c>
      <c r="B155030">
        <v>39863</v>
      </c>
      <c r="C155030">
        <v>2</v>
      </c>
      <c r="D155030" t="s">
        <v>42217</v>
      </c>
      <c r="E155030" t="s">
        <v>6</v>
      </c>
    </row>
    <row r="155031" spans="1:5" x14ac:dyDescent="0.3">
      <c r="A155031">
        <v>419</v>
      </c>
      <c r="B155031">
        <v>39863</v>
      </c>
      <c r="C155031">
        <v>3</v>
      </c>
      <c r="D155031" t="s">
        <v>42218</v>
      </c>
      <c r="E155031" t="s">
        <v>6</v>
      </c>
    </row>
    <row r="155032" spans="1:5" x14ac:dyDescent="0.3">
      <c r="A155032">
        <v>419</v>
      </c>
      <c r="B155032">
        <v>39863</v>
      </c>
      <c r="C155032">
        <v>4</v>
      </c>
      <c r="D155032" t="s">
        <v>42219</v>
      </c>
      <c r="E155032" t="s">
        <v>8</v>
      </c>
    </row>
    <row r="155033" spans="1:5" x14ac:dyDescent="0.3">
      <c r="A155033">
        <v>419</v>
      </c>
      <c r="B155033">
        <v>39864</v>
      </c>
      <c r="C155033">
        <v>1</v>
      </c>
      <c r="D155033" t="s">
        <v>42220</v>
      </c>
      <c r="E155033" t="s">
        <v>6</v>
      </c>
    </row>
    <row r="155034" spans="1:5" x14ac:dyDescent="0.3">
      <c r="A155034">
        <v>419</v>
      </c>
      <c r="B155034">
        <v>39864</v>
      </c>
      <c r="C155034">
        <v>2</v>
      </c>
      <c r="D155034" t="s">
        <v>42221</v>
      </c>
      <c r="E155034" t="s">
        <v>8</v>
      </c>
    </row>
    <row r="155035" spans="1:5" x14ac:dyDescent="0.3">
      <c r="A155035">
        <v>419</v>
      </c>
      <c r="B155035">
        <v>39864</v>
      </c>
      <c r="C155035">
        <v>3</v>
      </c>
      <c r="D155035" t="s">
        <v>42222</v>
      </c>
      <c r="E155035" t="s">
        <v>6</v>
      </c>
    </row>
    <row r="155036" spans="1:5" x14ac:dyDescent="0.3">
      <c r="A155036">
        <v>419</v>
      </c>
      <c r="B155036">
        <v>39864</v>
      </c>
      <c r="C155036">
        <v>4</v>
      </c>
      <c r="D155036" t="s">
        <v>42223</v>
      </c>
      <c r="E155036" t="s">
        <v>6</v>
      </c>
    </row>
    <row r="155037" spans="1:5" x14ac:dyDescent="0.3">
      <c r="A155037">
        <v>419</v>
      </c>
      <c r="B155037">
        <v>39865</v>
      </c>
      <c r="C155037">
        <v>1</v>
      </c>
      <c r="D155037" t="s">
        <v>42224</v>
      </c>
      <c r="E155037" t="s">
        <v>8</v>
      </c>
    </row>
    <row r="155038" spans="1:5" x14ac:dyDescent="0.3">
      <c r="A155038">
        <v>419</v>
      </c>
      <c r="B155038">
        <v>39865</v>
      </c>
      <c r="C155038">
        <v>2</v>
      </c>
      <c r="D155038" t="s">
        <v>42225</v>
      </c>
      <c r="E155038" t="s">
        <v>6</v>
      </c>
    </row>
    <row r="155039" spans="1:5" x14ac:dyDescent="0.3">
      <c r="A155039">
        <v>419</v>
      </c>
      <c r="B155039">
        <v>39865</v>
      </c>
      <c r="C155039">
        <v>3</v>
      </c>
      <c r="D155039" t="s">
        <v>42226</v>
      </c>
      <c r="E155039" t="s">
        <v>6</v>
      </c>
    </row>
    <row r="155040" spans="1:5" x14ac:dyDescent="0.3">
      <c r="A155040">
        <v>419</v>
      </c>
      <c r="B155040">
        <v>39865</v>
      </c>
      <c r="C155040">
        <v>4</v>
      </c>
      <c r="D155040" t="s">
        <v>42227</v>
      </c>
      <c r="E155040" t="s">
        <v>6</v>
      </c>
    </row>
    <row r="155041" spans="1:5" x14ac:dyDescent="0.3">
      <c r="A155041">
        <v>419</v>
      </c>
      <c r="B155041">
        <v>39866</v>
      </c>
      <c r="C155041">
        <v>1</v>
      </c>
      <c r="D155041" t="s">
        <v>42228</v>
      </c>
      <c r="E155041" t="s">
        <v>8</v>
      </c>
    </row>
    <row r="155042" spans="1:5" x14ac:dyDescent="0.3">
      <c r="A155042">
        <v>419</v>
      </c>
      <c r="B155042">
        <v>39866</v>
      </c>
      <c r="C155042">
        <v>2</v>
      </c>
      <c r="D155042" t="s">
        <v>42229</v>
      </c>
      <c r="E155042" t="s">
        <v>6</v>
      </c>
    </row>
    <row r="155043" spans="1:5" x14ac:dyDescent="0.3">
      <c r="A155043">
        <v>419</v>
      </c>
      <c r="B155043">
        <v>39866</v>
      </c>
      <c r="C155043">
        <v>3</v>
      </c>
      <c r="D155043" t="s">
        <v>42230</v>
      </c>
      <c r="E155043" t="s">
        <v>6</v>
      </c>
    </row>
    <row r="155044" spans="1:5" x14ac:dyDescent="0.3">
      <c r="A155044">
        <v>419</v>
      </c>
      <c r="B155044">
        <v>39866</v>
      </c>
      <c r="C155044">
        <v>4</v>
      </c>
      <c r="D155044" t="s">
        <v>42231</v>
      </c>
      <c r="E155044" t="s">
        <v>6</v>
      </c>
    </row>
    <row r="155045" spans="1:5" x14ac:dyDescent="0.3">
      <c r="A155045">
        <v>419</v>
      </c>
      <c r="B155045">
        <v>39867</v>
      </c>
      <c r="C155045">
        <v>1</v>
      </c>
      <c r="D155045" t="s">
        <v>42232</v>
      </c>
      <c r="E155045" t="s">
        <v>8</v>
      </c>
    </row>
    <row r="155046" spans="1:5" x14ac:dyDescent="0.3">
      <c r="A155046">
        <v>419</v>
      </c>
      <c r="B155046">
        <v>39867</v>
      </c>
      <c r="C155046">
        <v>2</v>
      </c>
      <c r="D155046" t="s">
        <v>42233</v>
      </c>
      <c r="E155046" t="s">
        <v>6</v>
      </c>
    </row>
    <row r="155047" spans="1:5" x14ac:dyDescent="0.3">
      <c r="A155047">
        <v>419</v>
      </c>
      <c r="B155047">
        <v>39867</v>
      </c>
      <c r="C155047">
        <v>3</v>
      </c>
      <c r="D155047" t="s">
        <v>42234</v>
      </c>
      <c r="E155047" t="s">
        <v>6</v>
      </c>
    </row>
    <row r="155048" spans="1:5" x14ac:dyDescent="0.3">
      <c r="A155048">
        <v>419</v>
      </c>
      <c r="B155048">
        <v>39867</v>
      </c>
      <c r="C155048">
        <v>4</v>
      </c>
      <c r="D155048" t="s">
        <v>42235</v>
      </c>
      <c r="E155048" t="s">
        <v>6</v>
      </c>
    </row>
    <row r="155049" spans="1:5" x14ac:dyDescent="0.3">
      <c r="A155049">
        <v>419</v>
      </c>
      <c r="B155049">
        <v>39868</v>
      </c>
      <c r="C155049">
        <v>1</v>
      </c>
      <c r="D155049" t="s">
        <v>113365</v>
      </c>
      <c r="E155049" t="s">
        <v>6</v>
      </c>
    </row>
    <row r="155050" spans="1:5" x14ac:dyDescent="0.3">
      <c r="A155050">
        <v>419</v>
      </c>
      <c r="B155050">
        <v>39868</v>
      </c>
      <c r="C155050">
        <v>2</v>
      </c>
      <c r="D155050" t="s">
        <v>42237</v>
      </c>
      <c r="E155050" t="s">
        <v>6</v>
      </c>
    </row>
    <row r="155051" spans="1:5" x14ac:dyDescent="0.3">
      <c r="A155051">
        <v>419</v>
      </c>
      <c r="B155051">
        <v>39868</v>
      </c>
      <c r="C155051">
        <v>3</v>
      </c>
      <c r="D155051" t="s">
        <v>42238</v>
      </c>
      <c r="E155051" t="s">
        <v>8</v>
      </c>
    </row>
    <row r="155052" spans="1:5" x14ac:dyDescent="0.3">
      <c r="A155052">
        <v>419</v>
      </c>
      <c r="B155052">
        <v>39868</v>
      </c>
      <c r="C155052">
        <v>4</v>
      </c>
      <c r="D155052" t="s">
        <v>42239</v>
      </c>
      <c r="E155052" t="s">
        <v>6</v>
      </c>
    </row>
    <row r="155053" spans="1:5" x14ac:dyDescent="0.3">
      <c r="A155053">
        <v>419</v>
      </c>
      <c r="B155053">
        <v>39869</v>
      </c>
      <c r="C155053">
        <v>1</v>
      </c>
      <c r="D155053" t="s">
        <v>42240</v>
      </c>
      <c r="E155053" t="s">
        <v>6</v>
      </c>
    </row>
    <row r="155054" spans="1:5" x14ac:dyDescent="0.3">
      <c r="A155054">
        <v>419</v>
      </c>
      <c r="B155054">
        <v>39869</v>
      </c>
      <c r="C155054">
        <v>2</v>
      </c>
      <c r="D155054" t="s">
        <v>42241</v>
      </c>
      <c r="E155054" t="s">
        <v>6</v>
      </c>
    </row>
    <row r="155055" spans="1:5" x14ac:dyDescent="0.3">
      <c r="A155055">
        <v>419</v>
      </c>
      <c r="B155055">
        <v>39869</v>
      </c>
      <c r="C155055">
        <v>3</v>
      </c>
      <c r="D155055" t="s">
        <v>42242</v>
      </c>
      <c r="E155055" t="s">
        <v>8</v>
      </c>
    </row>
    <row r="155056" spans="1:5" x14ac:dyDescent="0.3">
      <c r="A155056">
        <v>419</v>
      </c>
      <c r="B155056">
        <v>39869</v>
      </c>
      <c r="C155056">
        <v>4</v>
      </c>
      <c r="D155056" t="s">
        <v>36338</v>
      </c>
      <c r="E155056" t="s">
        <v>6</v>
      </c>
    </row>
    <row r="155057" spans="1:5" x14ac:dyDescent="0.3">
      <c r="A155057">
        <v>419</v>
      </c>
      <c r="B155057">
        <v>39870</v>
      </c>
      <c r="C155057">
        <v>1</v>
      </c>
      <c r="D155057" t="s">
        <v>42243</v>
      </c>
      <c r="E155057" t="s">
        <v>6</v>
      </c>
    </row>
    <row r="155058" spans="1:5" x14ac:dyDescent="0.3">
      <c r="A155058">
        <v>419</v>
      </c>
      <c r="B155058">
        <v>39870</v>
      </c>
      <c r="C155058">
        <v>2</v>
      </c>
      <c r="D155058" t="s">
        <v>113366</v>
      </c>
      <c r="E155058" t="s">
        <v>6</v>
      </c>
    </row>
    <row r="155059" spans="1:5" x14ac:dyDescent="0.3">
      <c r="A155059">
        <v>419</v>
      </c>
      <c r="B155059">
        <v>39870</v>
      </c>
      <c r="C155059">
        <v>3</v>
      </c>
      <c r="D155059" t="s">
        <v>113367</v>
      </c>
      <c r="E155059" t="s">
        <v>6</v>
      </c>
    </row>
    <row r="155060" spans="1:5" x14ac:dyDescent="0.3">
      <c r="A155060">
        <v>419</v>
      </c>
      <c r="B155060">
        <v>39870</v>
      </c>
      <c r="C155060">
        <v>4</v>
      </c>
      <c r="D155060" t="s">
        <v>113368</v>
      </c>
      <c r="E155060" t="s">
        <v>8</v>
      </c>
    </row>
    <row r="155061" spans="1:5" x14ac:dyDescent="0.3">
      <c r="A155061">
        <v>419</v>
      </c>
      <c r="B155061">
        <v>39871</v>
      </c>
      <c r="C155061">
        <v>1</v>
      </c>
      <c r="D155061" t="s">
        <v>113369</v>
      </c>
      <c r="E155061" t="s">
        <v>8</v>
      </c>
    </row>
    <row r="155062" spans="1:5" x14ac:dyDescent="0.3">
      <c r="A155062">
        <v>419</v>
      </c>
      <c r="B155062">
        <v>39871</v>
      </c>
      <c r="C155062">
        <v>2</v>
      </c>
      <c r="D155062" t="s">
        <v>113370</v>
      </c>
      <c r="E155062" t="s">
        <v>6</v>
      </c>
    </row>
    <row r="155063" spans="1:5" x14ac:dyDescent="0.3">
      <c r="A155063">
        <v>419</v>
      </c>
      <c r="B155063">
        <v>39871</v>
      </c>
      <c r="C155063">
        <v>3</v>
      </c>
      <c r="D155063" t="s">
        <v>113371</v>
      </c>
      <c r="E155063" t="s">
        <v>6</v>
      </c>
    </row>
    <row r="155064" spans="1:5" x14ac:dyDescent="0.3">
      <c r="A155064">
        <v>419</v>
      </c>
      <c r="B155064">
        <v>39871</v>
      </c>
      <c r="C155064">
        <v>4</v>
      </c>
      <c r="D155064" t="s">
        <v>113372</v>
      </c>
      <c r="E155064" t="s">
        <v>6</v>
      </c>
    </row>
    <row r="155065" spans="1:5" x14ac:dyDescent="0.3">
      <c r="A155065">
        <v>419</v>
      </c>
      <c r="B155065">
        <v>39872</v>
      </c>
      <c r="C155065">
        <v>1</v>
      </c>
      <c r="D155065" t="s">
        <v>110267</v>
      </c>
      <c r="E155065" t="s">
        <v>6</v>
      </c>
    </row>
    <row r="155066" spans="1:5" x14ac:dyDescent="0.3">
      <c r="A155066">
        <v>419</v>
      </c>
      <c r="B155066">
        <v>39872</v>
      </c>
      <c r="C155066">
        <v>2</v>
      </c>
      <c r="D155066" t="s">
        <v>113373</v>
      </c>
      <c r="E155066" t="s">
        <v>8</v>
      </c>
    </row>
    <row r="155067" spans="1:5" x14ac:dyDescent="0.3">
      <c r="A155067">
        <v>419</v>
      </c>
      <c r="B155067">
        <v>39872</v>
      </c>
      <c r="C155067">
        <v>3</v>
      </c>
      <c r="D155067" t="s">
        <v>113374</v>
      </c>
      <c r="E155067" t="s">
        <v>6</v>
      </c>
    </row>
    <row r="155068" spans="1:5" x14ac:dyDescent="0.3">
      <c r="A155068">
        <v>419</v>
      </c>
      <c r="B155068">
        <v>39872</v>
      </c>
      <c r="C155068">
        <v>4</v>
      </c>
      <c r="D155068" t="s">
        <v>110264</v>
      </c>
      <c r="E155068" t="s">
        <v>6</v>
      </c>
    </row>
    <row r="155069" spans="1:5" x14ac:dyDescent="0.3">
      <c r="A155069">
        <v>419</v>
      </c>
      <c r="B155069">
        <v>39873</v>
      </c>
      <c r="C155069">
        <v>1</v>
      </c>
      <c r="D155069" t="s">
        <v>73767</v>
      </c>
      <c r="E155069" t="s">
        <v>6</v>
      </c>
    </row>
    <row r="155070" spans="1:5" x14ac:dyDescent="0.3">
      <c r="A155070">
        <v>419</v>
      </c>
      <c r="B155070">
        <v>39873</v>
      </c>
      <c r="C155070">
        <v>2</v>
      </c>
      <c r="D155070" t="s">
        <v>110991</v>
      </c>
      <c r="E155070" t="s">
        <v>8</v>
      </c>
    </row>
    <row r="155071" spans="1:5" x14ac:dyDescent="0.3">
      <c r="A155071">
        <v>419</v>
      </c>
      <c r="B155071">
        <v>39873</v>
      </c>
      <c r="C155071">
        <v>3</v>
      </c>
      <c r="D155071" t="s">
        <v>113375</v>
      </c>
      <c r="E155071" t="s">
        <v>6</v>
      </c>
    </row>
    <row r="155072" spans="1:5" x14ac:dyDescent="0.3">
      <c r="A155072">
        <v>419</v>
      </c>
      <c r="B155072">
        <v>39873</v>
      </c>
      <c r="C155072">
        <v>4</v>
      </c>
      <c r="D155072" t="s">
        <v>113376</v>
      </c>
      <c r="E155072" t="s">
        <v>6</v>
      </c>
    </row>
    <row r="155073" spans="1:5" x14ac:dyDescent="0.3">
      <c r="A155073">
        <v>419</v>
      </c>
      <c r="B155073">
        <v>39874</v>
      </c>
      <c r="C155073">
        <v>1</v>
      </c>
      <c r="D155073" t="s">
        <v>113377</v>
      </c>
      <c r="E155073" t="s">
        <v>6</v>
      </c>
    </row>
    <row r="155074" spans="1:5" x14ac:dyDescent="0.3">
      <c r="A155074">
        <v>419</v>
      </c>
      <c r="B155074">
        <v>39874</v>
      </c>
      <c r="C155074">
        <v>2</v>
      </c>
      <c r="D155074" t="s">
        <v>113378</v>
      </c>
      <c r="E155074" t="s">
        <v>8</v>
      </c>
    </row>
    <row r="155075" spans="1:5" x14ac:dyDescent="0.3">
      <c r="A155075">
        <v>419</v>
      </c>
      <c r="B155075">
        <v>39874</v>
      </c>
      <c r="C155075">
        <v>3</v>
      </c>
      <c r="D155075" t="s">
        <v>113379</v>
      </c>
      <c r="E155075" t="s">
        <v>6</v>
      </c>
    </row>
    <row r="155076" spans="1:5" x14ac:dyDescent="0.3">
      <c r="A155076">
        <v>419</v>
      </c>
      <c r="B155076">
        <v>39874</v>
      </c>
      <c r="C155076">
        <v>4</v>
      </c>
      <c r="D155076" t="s">
        <v>113380</v>
      </c>
      <c r="E155076" t="s">
        <v>6</v>
      </c>
    </row>
    <row r="155077" spans="1:5" x14ac:dyDescent="0.3">
      <c r="A155077">
        <v>419</v>
      </c>
      <c r="B155077">
        <v>39875</v>
      </c>
      <c r="C155077">
        <v>1</v>
      </c>
      <c r="D155077" t="s">
        <v>113381</v>
      </c>
      <c r="E155077" t="s">
        <v>6</v>
      </c>
    </row>
    <row r="155078" spans="1:5" x14ac:dyDescent="0.3">
      <c r="A155078">
        <v>419</v>
      </c>
      <c r="B155078">
        <v>39875</v>
      </c>
      <c r="C155078">
        <v>2</v>
      </c>
      <c r="D155078" t="s">
        <v>113382</v>
      </c>
      <c r="E155078" t="s">
        <v>8</v>
      </c>
    </row>
    <row r="155079" spans="1:5" x14ac:dyDescent="0.3">
      <c r="A155079">
        <v>419</v>
      </c>
      <c r="B155079">
        <v>39875</v>
      </c>
      <c r="C155079">
        <v>3</v>
      </c>
      <c r="D155079" t="s">
        <v>113383</v>
      </c>
      <c r="E155079" t="s">
        <v>6</v>
      </c>
    </row>
    <row r="155080" spans="1:5" x14ac:dyDescent="0.3">
      <c r="A155080">
        <v>419</v>
      </c>
      <c r="B155080">
        <v>39875</v>
      </c>
      <c r="C155080">
        <v>4</v>
      </c>
      <c r="D155080" t="s">
        <v>113384</v>
      </c>
      <c r="E155080" t="s">
        <v>6</v>
      </c>
    </row>
    <row r="155081" spans="1:5" x14ac:dyDescent="0.3">
      <c r="A155081">
        <v>419</v>
      </c>
      <c r="B155081">
        <v>39876</v>
      </c>
      <c r="C155081">
        <v>1</v>
      </c>
      <c r="D155081" t="s">
        <v>113385</v>
      </c>
      <c r="E155081" t="s">
        <v>6</v>
      </c>
    </row>
    <row r="155082" spans="1:5" x14ac:dyDescent="0.3">
      <c r="A155082">
        <v>419</v>
      </c>
      <c r="B155082">
        <v>39876</v>
      </c>
      <c r="C155082">
        <v>2</v>
      </c>
      <c r="D155082" t="s">
        <v>113386</v>
      </c>
      <c r="E155082" t="s">
        <v>6</v>
      </c>
    </row>
    <row r="155083" spans="1:5" x14ac:dyDescent="0.3">
      <c r="A155083">
        <v>419</v>
      </c>
      <c r="B155083">
        <v>39876</v>
      </c>
      <c r="C155083">
        <v>3</v>
      </c>
      <c r="D155083" t="s">
        <v>113387</v>
      </c>
      <c r="E155083" t="s">
        <v>8</v>
      </c>
    </row>
    <row r="155084" spans="1:5" x14ac:dyDescent="0.3">
      <c r="A155084">
        <v>419</v>
      </c>
      <c r="B155084">
        <v>39876</v>
      </c>
      <c r="C155084">
        <v>4</v>
      </c>
      <c r="D155084" t="s">
        <v>113388</v>
      </c>
      <c r="E155084" t="s">
        <v>6</v>
      </c>
    </row>
    <row r="155085" spans="1:5" x14ac:dyDescent="0.3">
      <c r="A155085">
        <v>419</v>
      </c>
      <c r="B155085">
        <v>39877</v>
      </c>
      <c r="C155085">
        <v>1</v>
      </c>
      <c r="D155085" t="s">
        <v>113389</v>
      </c>
      <c r="E155085" t="s">
        <v>6</v>
      </c>
    </row>
    <row r="155086" spans="1:5" x14ac:dyDescent="0.3">
      <c r="A155086">
        <v>419</v>
      </c>
      <c r="B155086">
        <v>39877</v>
      </c>
      <c r="C155086">
        <v>2</v>
      </c>
      <c r="D155086" t="s">
        <v>113390</v>
      </c>
      <c r="E155086" t="s">
        <v>6</v>
      </c>
    </row>
    <row r="155087" spans="1:5" x14ac:dyDescent="0.3">
      <c r="A155087">
        <v>419</v>
      </c>
      <c r="B155087">
        <v>39877</v>
      </c>
      <c r="C155087">
        <v>3</v>
      </c>
      <c r="D155087" t="s">
        <v>113391</v>
      </c>
      <c r="E155087" t="s">
        <v>6</v>
      </c>
    </row>
    <row r="155088" spans="1:5" x14ac:dyDescent="0.3">
      <c r="A155088">
        <v>419</v>
      </c>
      <c r="B155088">
        <v>39877</v>
      </c>
      <c r="C155088">
        <v>4</v>
      </c>
      <c r="D155088" t="s">
        <v>113392</v>
      </c>
      <c r="E155088" t="s">
        <v>8</v>
      </c>
    </row>
    <row r="155089" spans="1:5" x14ac:dyDescent="0.3">
      <c r="A155089">
        <v>419</v>
      </c>
      <c r="B155089">
        <v>39878</v>
      </c>
      <c r="C155089">
        <v>1</v>
      </c>
      <c r="D155089" t="s">
        <v>111199</v>
      </c>
      <c r="E155089" t="s">
        <v>6</v>
      </c>
    </row>
    <row r="155090" spans="1:5" x14ac:dyDescent="0.3">
      <c r="A155090">
        <v>419</v>
      </c>
      <c r="B155090">
        <v>39878</v>
      </c>
      <c r="C155090">
        <v>2</v>
      </c>
      <c r="D155090" t="s">
        <v>113393</v>
      </c>
      <c r="E155090" t="s">
        <v>6</v>
      </c>
    </row>
    <row r="155091" spans="1:5" x14ac:dyDescent="0.3">
      <c r="A155091">
        <v>419</v>
      </c>
      <c r="B155091">
        <v>39878</v>
      </c>
      <c r="C155091">
        <v>3</v>
      </c>
      <c r="D155091" t="s">
        <v>111196</v>
      </c>
      <c r="E155091" t="s">
        <v>8</v>
      </c>
    </row>
    <row r="155092" spans="1:5" x14ac:dyDescent="0.3">
      <c r="A155092">
        <v>419</v>
      </c>
      <c r="B155092">
        <v>39878</v>
      </c>
      <c r="C155092">
        <v>4</v>
      </c>
      <c r="D155092" t="s">
        <v>111197</v>
      </c>
      <c r="E155092" t="s">
        <v>6</v>
      </c>
    </row>
    <row r="155093" spans="1:5" x14ac:dyDescent="0.3">
      <c r="A155093">
        <v>419</v>
      </c>
      <c r="B155093">
        <v>39879</v>
      </c>
      <c r="C155093">
        <v>1</v>
      </c>
      <c r="D155093" t="s">
        <v>113394</v>
      </c>
      <c r="E155093" t="s">
        <v>8</v>
      </c>
    </row>
    <row r="155094" spans="1:5" x14ac:dyDescent="0.3">
      <c r="A155094">
        <v>419</v>
      </c>
      <c r="B155094">
        <v>39879</v>
      </c>
      <c r="C155094">
        <v>2</v>
      </c>
      <c r="D155094" t="s">
        <v>113395</v>
      </c>
      <c r="E155094" t="s">
        <v>6</v>
      </c>
    </row>
    <row r="155095" spans="1:5" x14ac:dyDescent="0.3">
      <c r="A155095">
        <v>419</v>
      </c>
      <c r="B155095">
        <v>39879</v>
      </c>
      <c r="C155095">
        <v>3</v>
      </c>
      <c r="D155095" t="s">
        <v>113396</v>
      </c>
      <c r="E155095" t="s">
        <v>6</v>
      </c>
    </row>
    <row r="155096" spans="1:5" x14ac:dyDescent="0.3">
      <c r="A155096">
        <v>419</v>
      </c>
      <c r="B155096">
        <v>39879</v>
      </c>
      <c r="C155096">
        <v>4</v>
      </c>
      <c r="D155096" t="s">
        <v>113397</v>
      </c>
      <c r="E155096" t="s">
        <v>6</v>
      </c>
    </row>
    <row r="155097" spans="1:5" x14ac:dyDescent="0.3">
      <c r="A155097">
        <v>419</v>
      </c>
      <c r="B155097">
        <v>39880</v>
      </c>
      <c r="C155097">
        <v>1</v>
      </c>
      <c r="D155097" t="s">
        <v>37541</v>
      </c>
      <c r="E155097" t="s">
        <v>6</v>
      </c>
    </row>
    <row r="155098" spans="1:5" x14ac:dyDescent="0.3">
      <c r="A155098">
        <v>419</v>
      </c>
      <c r="B155098">
        <v>39880</v>
      </c>
      <c r="C155098">
        <v>2</v>
      </c>
      <c r="D155098" t="s">
        <v>28405</v>
      </c>
      <c r="E155098" t="s">
        <v>6</v>
      </c>
    </row>
    <row r="155099" spans="1:5" x14ac:dyDescent="0.3">
      <c r="A155099">
        <v>419</v>
      </c>
      <c r="B155099">
        <v>39880</v>
      </c>
      <c r="C155099">
        <v>3</v>
      </c>
      <c r="D155099" t="s">
        <v>28404</v>
      </c>
      <c r="E155099" t="s">
        <v>8</v>
      </c>
    </row>
    <row r="155100" spans="1:5" x14ac:dyDescent="0.3">
      <c r="A155100">
        <v>419</v>
      </c>
      <c r="B155100">
        <v>39880</v>
      </c>
      <c r="C155100">
        <v>4</v>
      </c>
      <c r="D155100" t="s">
        <v>79817</v>
      </c>
      <c r="E155100" t="s">
        <v>6</v>
      </c>
    </row>
    <row r="155101" spans="1:5" x14ac:dyDescent="0.3">
      <c r="A155101">
        <v>420</v>
      </c>
      <c r="B155101">
        <v>39881</v>
      </c>
      <c r="C155101">
        <v>1</v>
      </c>
      <c r="D155101" t="s">
        <v>113398</v>
      </c>
      <c r="E155101" t="s">
        <v>6</v>
      </c>
    </row>
    <row r="155102" spans="1:5" x14ac:dyDescent="0.3">
      <c r="A155102">
        <v>420</v>
      </c>
      <c r="B155102">
        <v>39881</v>
      </c>
      <c r="C155102">
        <v>2</v>
      </c>
      <c r="D155102" t="s">
        <v>113399</v>
      </c>
      <c r="E155102" t="s">
        <v>6</v>
      </c>
    </row>
    <row r="155103" spans="1:5" x14ac:dyDescent="0.3">
      <c r="A155103">
        <v>420</v>
      </c>
      <c r="B155103">
        <v>39881</v>
      </c>
      <c r="C155103">
        <v>3</v>
      </c>
      <c r="D155103" t="s">
        <v>113400</v>
      </c>
      <c r="E155103" t="s">
        <v>6</v>
      </c>
    </row>
    <row r="155104" spans="1:5" x14ac:dyDescent="0.3">
      <c r="A155104">
        <v>420</v>
      </c>
      <c r="B155104">
        <v>39881</v>
      </c>
      <c r="C155104">
        <v>4</v>
      </c>
      <c r="D155104" t="s">
        <v>113401</v>
      </c>
      <c r="E155104" t="s">
        <v>8</v>
      </c>
    </row>
    <row r="155105" spans="1:5" x14ac:dyDescent="0.3">
      <c r="A155105">
        <v>420</v>
      </c>
      <c r="B155105">
        <v>39882</v>
      </c>
      <c r="C155105">
        <v>1</v>
      </c>
      <c r="D155105" t="s">
        <v>113402</v>
      </c>
      <c r="E155105" t="s">
        <v>6</v>
      </c>
    </row>
    <row r="155106" spans="1:5" x14ac:dyDescent="0.3">
      <c r="A155106">
        <v>420</v>
      </c>
      <c r="B155106">
        <v>39882</v>
      </c>
      <c r="C155106">
        <v>2</v>
      </c>
      <c r="D155106" t="s">
        <v>113403</v>
      </c>
      <c r="E155106" t="s">
        <v>6</v>
      </c>
    </row>
    <row r="155107" spans="1:5" x14ac:dyDescent="0.3">
      <c r="A155107">
        <v>420</v>
      </c>
      <c r="B155107">
        <v>39882</v>
      </c>
      <c r="C155107">
        <v>3</v>
      </c>
      <c r="D155107" t="s">
        <v>113404</v>
      </c>
      <c r="E155107" t="s">
        <v>8</v>
      </c>
    </row>
    <row r="155108" spans="1:5" x14ac:dyDescent="0.3">
      <c r="A155108">
        <v>420</v>
      </c>
      <c r="B155108">
        <v>39882</v>
      </c>
      <c r="C155108">
        <v>4</v>
      </c>
      <c r="D155108" t="s">
        <v>113405</v>
      </c>
      <c r="E155108" t="s">
        <v>6</v>
      </c>
    </row>
    <row r="155109" spans="1:5" x14ac:dyDescent="0.3">
      <c r="A155109">
        <v>420</v>
      </c>
      <c r="B155109">
        <v>39883</v>
      </c>
      <c r="C155109">
        <v>1</v>
      </c>
      <c r="D155109" t="s">
        <v>113406</v>
      </c>
      <c r="E155109" t="s">
        <v>6</v>
      </c>
    </row>
    <row r="155110" spans="1:5" x14ac:dyDescent="0.3">
      <c r="A155110">
        <v>420</v>
      </c>
      <c r="B155110">
        <v>39883</v>
      </c>
      <c r="C155110">
        <v>2</v>
      </c>
      <c r="D155110" t="s">
        <v>113407</v>
      </c>
      <c r="E155110" t="s">
        <v>6</v>
      </c>
    </row>
    <row r="155111" spans="1:5" x14ac:dyDescent="0.3">
      <c r="A155111">
        <v>420</v>
      </c>
      <c r="B155111">
        <v>39883</v>
      </c>
      <c r="C155111">
        <v>3</v>
      </c>
      <c r="D155111" t="s">
        <v>113408</v>
      </c>
      <c r="E155111" t="s">
        <v>6</v>
      </c>
    </row>
    <row r="155112" spans="1:5" x14ac:dyDescent="0.3">
      <c r="A155112">
        <v>420</v>
      </c>
      <c r="B155112">
        <v>39883</v>
      </c>
      <c r="C155112">
        <v>4</v>
      </c>
      <c r="D155112" t="s">
        <v>113409</v>
      </c>
      <c r="E155112" t="s">
        <v>8</v>
      </c>
    </row>
    <row r="155113" spans="1:5" x14ac:dyDescent="0.3">
      <c r="A155113">
        <v>420</v>
      </c>
      <c r="B155113">
        <v>39884</v>
      </c>
      <c r="C155113">
        <v>1</v>
      </c>
      <c r="D155113" t="s">
        <v>113410</v>
      </c>
      <c r="E155113" t="s">
        <v>6</v>
      </c>
    </row>
    <row r="155114" spans="1:5" x14ac:dyDescent="0.3">
      <c r="A155114">
        <v>420</v>
      </c>
      <c r="B155114">
        <v>39884</v>
      </c>
      <c r="C155114">
        <v>2</v>
      </c>
      <c r="D155114" t="s">
        <v>113411</v>
      </c>
      <c r="E155114" t="s">
        <v>8</v>
      </c>
    </row>
    <row r="155115" spans="1:5" x14ac:dyDescent="0.3">
      <c r="A155115">
        <v>420</v>
      </c>
      <c r="B155115">
        <v>39884</v>
      </c>
      <c r="C155115">
        <v>3</v>
      </c>
      <c r="D155115" t="s">
        <v>113412</v>
      </c>
      <c r="E155115" t="s">
        <v>6</v>
      </c>
    </row>
    <row r="155116" spans="1:5" x14ac:dyDescent="0.3">
      <c r="A155116">
        <v>420</v>
      </c>
      <c r="B155116">
        <v>39884</v>
      </c>
      <c r="C155116">
        <v>4</v>
      </c>
      <c r="D155116" t="s">
        <v>113413</v>
      </c>
      <c r="E155116" t="s">
        <v>6</v>
      </c>
    </row>
    <row r="155117" spans="1:5" x14ac:dyDescent="0.3">
      <c r="A155117">
        <v>420</v>
      </c>
      <c r="B155117">
        <v>39885</v>
      </c>
      <c r="C155117">
        <v>1</v>
      </c>
      <c r="D155117" t="s">
        <v>113414</v>
      </c>
      <c r="E155117" t="s">
        <v>6</v>
      </c>
    </row>
    <row r="155118" spans="1:5" x14ac:dyDescent="0.3">
      <c r="A155118">
        <v>420</v>
      </c>
      <c r="B155118">
        <v>39885</v>
      </c>
      <c r="C155118">
        <v>2</v>
      </c>
      <c r="D155118" t="s">
        <v>113415</v>
      </c>
      <c r="E155118" t="s">
        <v>8</v>
      </c>
    </row>
    <row r="155119" spans="1:5" x14ac:dyDescent="0.3">
      <c r="A155119">
        <v>420</v>
      </c>
      <c r="B155119">
        <v>39885</v>
      </c>
      <c r="C155119">
        <v>3</v>
      </c>
      <c r="D155119" t="s">
        <v>113416</v>
      </c>
      <c r="E155119" t="s">
        <v>6</v>
      </c>
    </row>
    <row r="155120" spans="1:5" x14ac:dyDescent="0.3">
      <c r="A155120">
        <v>420</v>
      </c>
      <c r="B155120">
        <v>39885</v>
      </c>
      <c r="C155120">
        <v>4</v>
      </c>
      <c r="D155120" t="s">
        <v>113417</v>
      </c>
      <c r="E155120" t="s">
        <v>6</v>
      </c>
    </row>
    <row r="155121" spans="1:5" x14ac:dyDescent="0.3">
      <c r="A155121">
        <v>420</v>
      </c>
      <c r="B155121">
        <v>39886</v>
      </c>
      <c r="C155121">
        <v>1</v>
      </c>
      <c r="D155121" t="s">
        <v>35402</v>
      </c>
      <c r="E155121" t="s">
        <v>6</v>
      </c>
    </row>
    <row r="155122" spans="1:5" x14ac:dyDescent="0.3">
      <c r="A155122">
        <v>420</v>
      </c>
      <c r="B155122">
        <v>39886</v>
      </c>
      <c r="C155122">
        <v>2</v>
      </c>
      <c r="D155122" t="s">
        <v>113418</v>
      </c>
      <c r="E155122" t="s">
        <v>8</v>
      </c>
    </row>
    <row r="155123" spans="1:5" x14ac:dyDescent="0.3">
      <c r="A155123">
        <v>420</v>
      </c>
      <c r="B155123">
        <v>39886</v>
      </c>
      <c r="C155123">
        <v>3</v>
      </c>
      <c r="D155123" t="s">
        <v>34397</v>
      </c>
      <c r="E155123" t="s">
        <v>6</v>
      </c>
    </row>
    <row r="155124" spans="1:5" x14ac:dyDescent="0.3">
      <c r="A155124">
        <v>420</v>
      </c>
      <c r="B155124">
        <v>39886</v>
      </c>
      <c r="C155124">
        <v>4</v>
      </c>
      <c r="D155124" t="s">
        <v>113419</v>
      </c>
      <c r="E155124" t="s">
        <v>6</v>
      </c>
    </row>
    <row r="155125" spans="1:5" x14ac:dyDescent="0.3">
      <c r="A155125">
        <v>420</v>
      </c>
      <c r="B155125">
        <v>39887</v>
      </c>
      <c r="C155125">
        <v>1</v>
      </c>
      <c r="D155125" t="s">
        <v>113420</v>
      </c>
      <c r="E155125" t="s">
        <v>8</v>
      </c>
    </row>
    <row r="155126" spans="1:5" x14ac:dyDescent="0.3">
      <c r="A155126">
        <v>420</v>
      </c>
      <c r="B155126">
        <v>39887</v>
      </c>
      <c r="C155126">
        <v>2</v>
      </c>
      <c r="D155126" t="s">
        <v>113332</v>
      </c>
      <c r="E155126" t="s">
        <v>6</v>
      </c>
    </row>
    <row r="155127" spans="1:5" x14ac:dyDescent="0.3">
      <c r="A155127">
        <v>420</v>
      </c>
      <c r="B155127">
        <v>39887</v>
      </c>
      <c r="C155127">
        <v>3</v>
      </c>
      <c r="D155127" t="s">
        <v>113333</v>
      </c>
      <c r="E155127" t="s">
        <v>6</v>
      </c>
    </row>
    <row r="155128" spans="1:5" x14ac:dyDescent="0.3">
      <c r="A155128">
        <v>420</v>
      </c>
      <c r="B155128">
        <v>39887</v>
      </c>
      <c r="C155128">
        <v>4</v>
      </c>
      <c r="D155128" t="s">
        <v>113334</v>
      </c>
      <c r="E155128" t="s">
        <v>6</v>
      </c>
    </row>
    <row r="155129" spans="1:5" x14ac:dyDescent="0.3">
      <c r="A155129">
        <v>420</v>
      </c>
      <c r="B155129">
        <v>39888</v>
      </c>
      <c r="C155129">
        <v>1</v>
      </c>
      <c r="D155129" t="s">
        <v>113421</v>
      </c>
      <c r="E155129" t="s">
        <v>6</v>
      </c>
    </row>
    <row r="155130" spans="1:5" x14ac:dyDescent="0.3">
      <c r="A155130">
        <v>420</v>
      </c>
      <c r="B155130">
        <v>39888</v>
      </c>
      <c r="C155130">
        <v>2</v>
      </c>
      <c r="D155130" t="s">
        <v>113422</v>
      </c>
      <c r="E155130" t="s">
        <v>6</v>
      </c>
    </row>
    <row r="155131" spans="1:5" x14ac:dyDescent="0.3">
      <c r="A155131">
        <v>420</v>
      </c>
      <c r="B155131">
        <v>39888</v>
      </c>
      <c r="C155131">
        <v>3</v>
      </c>
      <c r="D155131" t="s">
        <v>113423</v>
      </c>
      <c r="E155131" t="s">
        <v>8</v>
      </c>
    </row>
    <row r="155132" spans="1:5" x14ac:dyDescent="0.3">
      <c r="A155132">
        <v>420</v>
      </c>
      <c r="B155132">
        <v>39888</v>
      </c>
      <c r="C155132">
        <v>4</v>
      </c>
      <c r="D155132" t="s">
        <v>113424</v>
      </c>
      <c r="E155132" t="s">
        <v>6</v>
      </c>
    </row>
    <row r="155133" spans="1:5" x14ac:dyDescent="0.3">
      <c r="A155133">
        <v>420</v>
      </c>
      <c r="B155133">
        <v>39889</v>
      </c>
      <c r="C155133">
        <v>1</v>
      </c>
      <c r="D155133" t="s">
        <v>113425</v>
      </c>
      <c r="E155133" t="s">
        <v>8</v>
      </c>
    </row>
    <row r="155134" spans="1:5" x14ac:dyDescent="0.3">
      <c r="A155134">
        <v>420</v>
      </c>
      <c r="B155134">
        <v>39889</v>
      </c>
      <c r="C155134">
        <v>2</v>
      </c>
      <c r="D155134" t="s">
        <v>113426</v>
      </c>
      <c r="E155134" t="s">
        <v>6</v>
      </c>
    </row>
    <row r="155135" spans="1:5" x14ac:dyDescent="0.3">
      <c r="A155135">
        <v>420</v>
      </c>
      <c r="B155135">
        <v>39889</v>
      </c>
      <c r="C155135">
        <v>3</v>
      </c>
      <c r="D155135" t="s">
        <v>113427</v>
      </c>
      <c r="E155135" t="s">
        <v>6</v>
      </c>
    </row>
    <row r="155136" spans="1:5" x14ac:dyDescent="0.3">
      <c r="A155136">
        <v>420</v>
      </c>
      <c r="B155136">
        <v>39889</v>
      </c>
      <c r="C155136">
        <v>4</v>
      </c>
      <c r="D155136" t="s">
        <v>113428</v>
      </c>
      <c r="E155136" t="s">
        <v>6</v>
      </c>
    </row>
    <row r="155137" spans="1:5" x14ac:dyDescent="0.3">
      <c r="A155137">
        <v>420</v>
      </c>
      <c r="B155137">
        <v>39890</v>
      </c>
      <c r="C155137">
        <v>1</v>
      </c>
      <c r="D155137" t="s">
        <v>113429</v>
      </c>
      <c r="E155137" t="s">
        <v>6</v>
      </c>
    </row>
    <row r="155138" spans="1:5" x14ac:dyDescent="0.3">
      <c r="A155138">
        <v>420</v>
      </c>
      <c r="B155138">
        <v>39890</v>
      </c>
      <c r="C155138">
        <v>2</v>
      </c>
      <c r="D155138" t="s">
        <v>113430</v>
      </c>
      <c r="E155138" t="s">
        <v>6</v>
      </c>
    </row>
    <row r="155139" spans="1:5" x14ac:dyDescent="0.3">
      <c r="A155139">
        <v>420</v>
      </c>
      <c r="B155139">
        <v>39890</v>
      </c>
      <c r="C155139">
        <v>3</v>
      </c>
      <c r="D155139" t="s">
        <v>113431</v>
      </c>
      <c r="E155139" t="s">
        <v>8</v>
      </c>
    </row>
    <row r="155140" spans="1:5" x14ac:dyDescent="0.3">
      <c r="A155140">
        <v>420</v>
      </c>
      <c r="B155140">
        <v>39890</v>
      </c>
      <c r="C155140">
        <v>4</v>
      </c>
      <c r="D155140" t="s">
        <v>113432</v>
      </c>
      <c r="E155140" t="s">
        <v>6</v>
      </c>
    </row>
    <row r="155141" spans="1:5" x14ac:dyDescent="0.3">
      <c r="A155141">
        <v>420</v>
      </c>
      <c r="B155141">
        <v>39891</v>
      </c>
      <c r="C155141">
        <v>1</v>
      </c>
      <c r="D155141" t="s">
        <v>36600</v>
      </c>
      <c r="E155141" t="s">
        <v>6</v>
      </c>
    </row>
    <row r="155142" spans="1:5" x14ac:dyDescent="0.3">
      <c r="A155142">
        <v>420</v>
      </c>
      <c r="B155142">
        <v>39891</v>
      </c>
      <c r="C155142">
        <v>2</v>
      </c>
      <c r="D155142" t="s">
        <v>101216</v>
      </c>
      <c r="E155142" t="s">
        <v>6</v>
      </c>
    </row>
    <row r="155143" spans="1:5" x14ac:dyDescent="0.3">
      <c r="A155143">
        <v>420</v>
      </c>
      <c r="B155143">
        <v>39891</v>
      </c>
      <c r="C155143">
        <v>3</v>
      </c>
      <c r="D155143" t="s">
        <v>110081</v>
      </c>
      <c r="E155143" t="s">
        <v>8</v>
      </c>
    </row>
    <row r="155144" spans="1:5" x14ac:dyDescent="0.3">
      <c r="A155144">
        <v>420</v>
      </c>
      <c r="B155144">
        <v>39891</v>
      </c>
      <c r="C155144">
        <v>4</v>
      </c>
      <c r="D155144" t="s">
        <v>36601</v>
      </c>
      <c r="E155144" t="s">
        <v>6</v>
      </c>
    </row>
    <row r="155145" spans="1:5" x14ac:dyDescent="0.3">
      <c r="A155145">
        <v>420</v>
      </c>
      <c r="B155145">
        <v>39892</v>
      </c>
      <c r="C155145">
        <v>1</v>
      </c>
      <c r="D155145" t="s">
        <v>113433</v>
      </c>
      <c r="E155145" t="s">
        <v>8</v>
      </c>
    </row>
    <row r="155146" spans="1:5" x14ac:dyDescent="0.3">
      <c r="A155146">
        <v>420</v>
      </c>
      <c r="B155146">
        <v>39892</v>
      </c>
      <c r="C155146">
        <v>2</v>
      </c>
      <c r="D155146" t="s">
        <v>113434</v>
      </c>
      <c r="E155146" t="s">
        <v>6</v>
      </c>
    </row>
    <row r="155147" spans="1:5" x14ac:dyDescent="0.3">
      <c r="A155147">
        <v>420</v>
      </c>
      <c r="B155147">
        <v>39892</v>
      </c>
      <c r="C155147">
        <v>3</v>
      </c>
      <c r="D155147" t="s">
        <v>113435</v>
      </c>
      <c r="E155147" t="s">
        <v>6</v>
      </c>
    </row>
    <row r="155148" spans="1:5" x14ac:dyDescent="0.3">
      <c r="A155148">
        <v>420</v>
      </c>
      <c r="B155148">
        <v>39892</v>
      </c>
      <c r="C155148">
        <v>4</v>
      </c>
      <c r="D155148" t="s">
        <v>40960</v>
      </c>
      <c r="E155148" t="s">
        <v>6</v>
      </c>
    </row>
    <row r="155149" spans="1:5" x14ac:dyDescent="0.3">
      <c r="A155149">
        <v>420</v>
      </c>
      <c r="B155149">
        <v>39893</v>
      </c>
      <c r="C155149">
        <v>1</v>
      </c>
      <c r="D155149" t="s">
        <v>113436</v>
      </c>
      <c r="E155149" t="s">
        <v>8</v>
      </c>
    </row>
    <row r="155150" spans="1:5" x14ac:dyDescent="0.3">
      <c r="A155150">
        <v>420</v>
      </c>
      <c r="B155150">
        <v>39893</v>
      </c>
      <c r="C155150">
        <v>2</v>
      </c>
      <c r="D155150" t="s">
        <v>113437</v>
      </c>
      <c r="E155150" t="s">
        <v>6</v>
      </c>
    </row>
    <row r="155151" spans="1:5" x14ac:dyDescent="0.3">
      <c r="A155151">
        <v>420</v>
      </c>
      <c r="B155151">
        <v>39893</v>
      </c>
      <c r="C155151">
        <v>3</v>
      </c>
      <c r="D155151" t="s">
        <v>113438</v>
      </c>
      <c r="E155151" t="s">
        <v>6</v>
      </c>
    </row>
    <row r="155152" spans="1:5" x14ac:dyDescent="0.3">
      <c r="A155152">
        <v>420</v>
      </c>
      <c r="B155152">
        <v>39893</v>
      </c>
      <c r="C155152">
        <v>4</v>
      </c>
      <c r="D155152" t="s">
        <v>113439</v>
      </c>
      <c r="E155152" t="s">
        <v>6</v>
      </c>
    </row>
    <row r="155153" spans="1:5" x14ac:dyDescent="0.3">
      <c r="A155153">
        <v>420</v>
      </c>
      <c r="B155153">
        <v>39894</v>
      </c>
      <c r="C155153">
        <v>1</v>
      </c>
      <c r="D155153" t="s">
        <v>113440</v>
      </c>
      <c r="E155153" t="s">
        <v>6</v>
      </c>
    </row>
    <row r="155154" spans="1:5" x14ac:dyDescent="0.3">
      <c r="A155154">
        <v>420</v>
      </c>
      <c r="B155154">
        <v>39894</v>
      </c>
      <c r="C155154">
        <v>2</v>
      </c>
      <c r="D155154" t="s">
        <v>113441</v>
      </c>
      <c r="E155154" t="s">
        <v>8</v>
      </c>
    </row>
    <row r="155155" spans="1:5" x14ac:dyDescent="0.3">
      <c r="A155155">
        <v>420</v>
      </c>
      <c r="B155155">
        <v>39894</v>
      </c>
      <c r="C155155">
        <v>3</v>
      </c>
      <c r="D155155" t="s">
        <v>113442</v>
      </c>
      <c r="E155155" t="s">
        <v>6</v>
      </c>
    </row>
    <row r="155156" spans="1:5" x14ac:dyDescent="0.3">
      <c r="A155156">
        <v>420</v>
      </c>
      <c r="B155156">
        <v>39894</v>
      </c>
      <c r="C155156">
        <v>4</v>
      </c>
      <c r="D155156" t="s">
        <v>113443</v>
      </c>
      <c r="E155156" t="s">
        <v>6</v>
      </c>
    </row>
    <row r="155157" spans="1:5" x14ac:dyDescent="0.3">
      <c r="A155157">
        <v>420</v>
      </c>
      <c r="B155157">
        <v>39895</v>
      </c>
      <c r="C155157">
        <v>1</v>
      </c>
      <c r="D155157" t="s">
        <v>113444</v>
      </c>
      <c r="E155157" t="s">
        <v>6</v>
      </c>
    </row>
    <row r="155158" spans="1:5" x14ac:dyDescent="0.3">
      <c r="A155158">
        <v>420</v>
      </c>
      <c r="B155158">
        <v>39895</v>
      </c>
      <c r="C155158">
        <v>2</v>
      </c>
      <c r="D155158" t="s">
        <v>113445</v>
      </c>
      <c r="E155158" t="s">
        <v>6</v>
      </c>
    </row>
    <row r="155159" spans="1:5" x14ac:dyDescent="0.3">
      <c r="A155159">
        <v>420</v>
      </c>
      <c r="B155159">
        <v>39895</v>
      </c>
      <c r="C155159">
        <v>3</v>
      </c>
      <c r="D155159" t="s">
        <v>113446</v>
      </c>
      <c r="E155159" t="s">
        <v>8</v>
      </c>
    </row>
    <row r="155160" spans="1:5" x14ac:dyDescent="0.3">
      <c r="A155160">
        <v>420</v>
      </c>
      <c r="B155160">
        <v>39895</v>
      </c>
      <c r="C155160">
        <v>4</v>
      </c>
      <c r="D155160" t="s">
        <v>113447</v>
      </c>
      <c r="E155160" t="s">
        <v>6</v>
      </c>
    </row>
    <row r="155161" spans="1:5" x14ac:dyDescent="0.3">
      <c r="A155161">
        <v>420</v>
      </c>
      <c r="B155161">
        <v>39896</v>
      </c>
      <c r="C155161">
        <v>1</v>
      </c>
      <c r="D155161" t="s">
        <v>36485</v>
      </c>
      <c r="E155161" t="s">
        <v>6</v>
      </c>
    </row>
    <row r="155162" spans="1:5" x14ac:dyDescent="0.3">
      <c r="A155162">
        <v>420</v>
      </c>
      <c r="B155162">
        <v>39896</v>
      </c>
      <c r="C155162">
        <v>2</v>
      </c>
      <c r="D155162" t="s">
        <v>34654</v>
      </c>
      <c r="E155162" t="s">
        <v>8</v>
      </c>
    </row>
    <row r="155163" spans="1:5" x14ac:dyDescent="0.3">
      <c r="A155163">
        <v>420</v>
      </c>
      <c r="B155163">
        <v>39896</v>
      </c>
      <c r="C155163">
        <v>3</v>
      </c>
      <c r="D155163" t="s">
        <v>34652</v>
      </c>
      <c r="E155163" t="s">
        <v>6</v>
      </c>
    </row>
    <row r="155164" spans="1:5" x14ac:dyDescent="0.3">
      <c r="A155164">
        <v>420</v>
      </c>
      <c r="B155164">
        <v>39896</v>
      </c>
      <c r="C155164">
        <v>4</v>
      </c>
      <c r="D155164" t="s">
        <v>113448</v>
      </c>
      <c r="E155164" t="s">
        <v>6</v>
      </c>
    </row>
    <row r="155165" spans="1:5" x14ac:dyDescent="0.3">
      <c r="A155165">
        <v>420</v>
      </c>
      <c r="B155165">
        <v>39897</v>
      </c>
      <c r="C155165">
        <v>1</v>
      </c>
      <c r="D155165" t="s">
        <v>20431</v>
      </c>
      <c r="E155165" t="s">
        <v>6</v>
      </c>
    </row>
    <row r="155166" spans="1:5" x14ac:dyDescent="0.3">
      <c r="A155166">
        <v>420</v>
      </c>
      <c r="B155166">
        <v>39897</v>
      </c>
      <c r="C155166">
        <v>2</v>
      </c>
      <c r="D155166" t="s">
        <v>113449</v>
      </c>
      <c r="E155166" t="s">
        <v>8</v>
      </c>
    </row>
    <row r="155167" spans="1:5" x14ac:dyDescent="0.3">
      <c r="A155167">
        <v>420</v>
      </c>
      <c r="B155167">
        <v>39897</v>
      </c>
      <c r="C155167">
        <v>3</v>
      </c>
      <c r="D155167" t="s">
        <v>88322</v>
      </c>
      <c r="E155167" t="s">
        <v>6</v>
      </c>
    </row>
    <row r="155168" spans="1:5" x14ac:dyDescent="0.3">
      <c r="A155168">
        <v>420</v>
      </c>
      <c r="B155168">
        <v>39897</v>
      </c>
      <c r="C155168">
        <v>4</v>
      </c>
      <c r="D155168" t="s">
        <v>113450</v>
      </c>
      <c r="E155168" t="s">
        <v>6</v>
      </c>
    </row>
    <row r="155169" spans="1:5" x14ac:dyDescent="0.3">
      <c r="A155169">
        <v>420</v>
      </c>
      <c r="B155169">
        <v>39898</v>
      </c>
      <c r="C155169">
        <v>1</v>
      </c>
      <c r="D155169" t="s">
        <v>113451</v>
      </c>
      <c r="E155169" t="s">
        <v>6</v>
      </c>
    </row>
    <row r="155170" spans="1:5" x14ac:dyDescent="0.3">
      <c r="A155170">
        <v>420</v>
      </c>
      <c r="B155170">
        <v>39898</v>
      </c>
      <c r="C155170">
        <v>2</v>
      </c>
      <c r="D155170" t="s">
        <v>113452</v>
      </c>
      <c r="E155170" t="s">
        <v>6</v>
      </c>
    </row>
    <row r="155171" spans="1:5" x14ac:dyDescent="0.3">
      <c r="A155171">
        <v>420</v>
      </c>
      <c r="B155171">
        <v>39898</v>
      </c>
      <c r="C155171">
        <v>3</v>
      </c>
      <c r="D155171" t="s">
        <v>113453</v>
      </c>
      <c r="E155171" t="s">
        <v>8</v>
      </c>
    </row>
    <row r="155172" spans="1:5" x14ac:dyDescent="0.3">
      <c r="A155172">
        <v>420</v>
      </c>
      <c r="B155172">
        <v>39898</v>
      </c>
      <c r="C155172">
        <v>4</v>
      </c>
      <c r="D155172" t="s">
        <v>113454</v>
      </c>
      <c r="E155172" t="s">
        <v>6</v>
      </c>
    </row>
    <row r="155173" spans="1:5" x14ac:dyDescent="0.3">
      <c r="A155173">
        <v>420</v>
      </c>
      <c r="B155173">
        <v>39899</v>
      </c>
      <c r="C155173">
        <v>1</v>
      </c>
      <c r="D155173" t="s">
        <v>112989</v>
      </c>
      <c r="E155173" t="s">
        <v>6</v>
      </c>
    </row>
    <row r="155174" spans="1:5" x14ac:dyDescent="0.3">
      <c r="A155174">
        <v>420</v>
      </c>
      <c r="B155174">
        <v>39899</v>
      </c>
      <c r="C155174">
        <v>2</v>
      </c>
      <c r="D155174" t="s">
        <v>112990</v>
      </c>
      <c r="E155174" t="s">
        <v>6</v>
      </c>
    </row>
    <row r="155175" spans="1:5" x14ac:dyDescent="0.3">
      <c r="A155175">
        <v>420</v>
      </c>
      <c r="B155175">
        <v>39899</v>
      </c>
      <c r="C155175">
        <v>3</v>
      </c>
      <c r="D155175" t="s">
        <v>112991</v>
      </c>
      <c r="E155175" t="s">
        <v>8</v>
      </c>
    </row>
    <row r="155176" spans="1:5" x14ac:dyDescent="0.3">
      <c r="A155176">
        <v>420</v>
      </c>
      <c r="B155176">
        <v>39899</v>
      </c>
      <c r="C155176">
        <v>4</v>
      </c>
      <c r="D155176" t="s">
        <v>113455</v>
      </c>
      <c r="E155176" t="s">
        <v>6</v>
      </c>
    </row>
    <row r="155177" spans="1:5" x14ac:dyDescent="0.3">
      <c r="A155177">
        <v>420</v>
      </c>
      <c r="B155177">
        <v>39900</v>
      </c>
      <c r="C155177">
        <v>1</v>
      </c>
      <c r="D155177" t="s">
        <v>113456</v>
      </c>
      <c r="E155177" t="s">
        <v>6</v>
      </c>
    </row>
    <row r="155178" spans="1:5" x14ac:dyDescent="0.3">
      <c r="A155178">
        <v>420</v>
      </c>
      <c r="B155178">
        <v>39900</v>
      </c>
      <c r="C155178">
        <v>2</v>
      </c>
      <c r="D155178" t="s">
        <v>113457</v>
      </c>
      <c r="E155178" t="s">
        <v>6</v>
      </c>
    </row>
    <row r="155179" spans="1:5" x14ac:dyDescent="0.3">
      <c r="A155179">
        <v>420</v>
      </c>
      <c r="B155179">
        <v>39900</v>
      </c>
      <c r="C155179">
        <v>3</v>
      </c>
      <c r="D155179" t="s">
        <v>113458</v>
      </c>
      <c r="E155179" t="s">
        <v>8</v>
      </c>
    </row>
    <row r="155180" spans="1:5" x14ac:dyDescent="0.3">
      <c r="A155180">
        <v>420</v>
      </c>
      <c r="B155180">
        <v>39900</v>
      </c>
      <c r="C155180">
        <v>4</v>
      </c>
      <c r="D155180" t="s">
        <v>113459</v>
      </c>
      <c r="E155180" t="s">
        <v>6</v>
      </c>
    </row>
    <row r="155181" spans="1:5" x14ac:dyDescent="0.3">
      <c r="A155181">
        <v>420</v>
      </c>
      <c r="B155181">
        <v>39901</v>
      </c>
      <c r="C155181">
        <v>1</v>
      </c>
      <c r="D155181" t="s">
        <v>112617</v>
      </c>
      <c r="E155181" t="s">
        <v>6</v>
      </c>
    </row>
    <row r="155182" spans="1:5" x14ac:dyDescent="0.3">
      <c r="A155182">
        <v>420</v>
      </c>
      <c r="B155182">
        <v>39901</v>
      </c>
      <c r="C155182">
        <v>2</v>
      </c>
      <c r="D155182" t="s">
        <v>112618</v>
      </c>
      <c r="E155182" t="s">
        <v>8</v>
      </c>
    </row>
    <row r="155183" spans="1:5" x14ac:dyDescent="0.3">
      <c r="A155183">
        <v>420</v>
      </c>
      <c r="B155183">
        <v>39901</v>
      </c>
      <c r="C155183">
        <v>3</v>
      </c>
      <c r="D155183" t="s">
        <v>112619</v>
      </c>
      <c r="E155183" t="s">
        <v>6</v>
      </c>
    </row>
    <row r="155184" spans="1:5" x14ac:dyDescent="0.3">
      <c r="A155184">
        <v>420</v>
      </c>
      <c r="B155184">
        <v>39901</v>
      </c>
      <c r="C155184">
        <v>4</v>
      </c>
      <c r="D155184" t="s">
        <v>112620</v>
      </c>
      <c r="E155184" t="s">
        <v>6</v>
      </c>
    </row>
    <row r="155185" spans="1:5" x14ac:dyDescent="0.3">
      <c r="A155185">
        <v>420</v>
      </c>
      <c r="B155185">
        <v>39902</v>
      </c>
      <c r="C155185">
        <v>1</v>
      </c>
      <c r="D155185" t="s">
        <v>113460</v>
      </c>
      <c r="E155185" t="s">
        <v>8</v>
      </c>
    </row>
    <row r="155186" spans="1:5" x14ac:dyDescent="0.3">
      <c r="A155186">
        <v>420</v>
      </c>
      <c r="B155186">
        <v>39902</v>
      </c>
      <c r="C155186">
        <v>2</v>
      </c>
      <c r="D155186" t="s">
        <v>33874</v>
      </c>
      <c r="E155186" t="s">
        <v>6</v>
      </c>
    </row>
    <row r="155187" spans="1:5" x14ac:dyDescent="0.3">
      <c r="A155187">
        <v>420</v>
      </c>
      <c r="B155187">
        <v>39902</v>
      </c>
      <c r="C155187">
        <v>3</v>
      </c>
      <c r="D155187" t="s">
        <v>42005</v>
      </c>
      <c r="E155187" t="s">
        <v>6</v>
      </c>
    </row>
    <row r="155188" spans="1:5" x14ac:dyDescent="0.3">
      <c r="A155188">
        <v>420</v>
      </c>
      <c r="B155188">
        <v>39902</v>
      </c>
      <c r="C155188">
        <v>4</v>
      </c>
      <c r="D155188" t="s">
        <v>112622</v>
      </c>
      <c r="E155188" t="s">
        <v>6</v>
      </c>
    </row>
    <row r="155189" spans="1:5" x14ac:dyDescent="0.3">
      <c r="A155189">
        <v>420</v>
      </c>
      <c r="B155189">
        <v>39903</v>
      </c>
      <c r="C155189">
        <v>1</v>
      </c>
      <c r="D155189" t="s">
        <v>235</v>
      </c>
      <c r="E155189" t="s">
        <v>6</v>
      </c>
    </row>
    <row r="155190" spans="1:5" x14ac:dyDescent="0.3">
      <c r="A155190">
        <v>420</v>
      </c>
      <c r="B155190">
        <v>39903</v>
      </c>
      <c r="C155190">
        <v>2</v>
      </c>
      <c r="D155190" t="s">
        <v>401</v>
      </c>
      <c r="E155190" t="s">
        <v>6</v>
      </c>
    </row>
    <row r="155191" spans="1:5" x14ac:dyDescent="0.3">
      <c r="A155191">
        <v>420</v>
      </c>
      <c r="B155191">
        <v>39903</v>
      </c>
      <c r="C155191">
        <v>3</v>
      </c>
      <c r="D155191" t="s">
        <v>402</v>
      </c>
      <c r="E155191" t="s">
        <v>8</v>
      </c>
    </row>
    <row r="155192" spans="1:5" x14ac:dyDescent="0.3">
      <c r="A155192">
        <v>420</v>
      </c>
      <c r="B155192">
        <v>39903</v>
      </c>
      <c r="C155192">
        <v>4</v>
      </c>
      <c r="D155192" t="s">
        <v>443</v>
      </c>
      <c r="E155192" t="s">
        <v>6</v>
      </c>
    </row>
    <row r="155193" spans="1:5" x14ac:dyDescent="0.3">
      <c r="A155193">
        <v>420</v>
      </c>
      <c r="B155193">
        <v>39904</v>
      </c>
      <c r="C155193">
        <v>1</v>
      </c>
      <c r="D155193" t="s">
        <v>113461</v>
      </c>
      <c r="E155193" t="s">
        <v>6</v>
      </c>
    </row>
    <row r="155194" spans="1:5" x14ac:dyDescent="0.3">
      <c r="A155194">
        <v>420</v>
      </c>
      <c r="B155194">
        <v>39904</v>
      </c>
      <c r="C155194">
        <v>2</v>
      </c>
      <c r="D155194" t="s">
        <v>113462</v>
      </c>
      <c r="E155194" t="s">
        <v>6</v>
      </c>
    </row>
    <row r="155195" spans="1:5" x14ac:dyDescent="0.3">
      <c r="A155195">
        <v>420</v>
      </c>
      <c r="B155195">
        <v>39904</v>
      </c>
      <c r="C155195">
        <v>3</v>
      </c>
      <c r="D155195" t="s">
        <v>113463</v>
      </c>
      <c r="E155195" t="s">
        <v>6</v>
      </c>
    </row>
    <row r="155196" spans="1:5" x14ac:dyDescent="0.3">
      <c r="A155196">
        <v>420</v>
      </c>
      <c r="B155196">
        <v>39904</v>
      </c>
      <c r="C155196">
        <v>4</v>
      </c>
      <c r="D155196" t="s">
        <v>113464</v>
      </c>
      <c r="E155196" t="s">
        <v>8</v>
      </c>
    </row>
    <row r="155197" spans="1:5" x14ac:dyDescent="0.3">
      <c r="A155197">
        <v>420</v>
      </c>
      <c r="B155197">
        <v>39905</v>
      </c>
      <c r="C155197">
        <v>1</v>
      </c>
      <c r="D155197" t="s">
        <v>113465</v>
      </c>
      <c r="E155197" t="s">
        <v>6</v>
      </c>
    </row>
    <row r="155198" spans="1:5" x14ac:dyDescent="0.3">
      <c r="A155198">
        <v>420</v>
      </c>
      <c r="B155198">
        <v>39905</v>
      </c>
      <c r="C155198">
        <v>2</v>
      </c>
      <c r="D155198" t="s">
        <v>113466</v>
      </c>
      <c r="E155198" t="s">
        <v>8</v>
      </c>
    </row>
    <row r="155199" spans="1:5" x14ac:dyDescent="0.3">
      <c r="A155199">
        <v>420</v>
      </c>
      <c r="B155199">
        <v>39905</v>
      </c>
      <c r="C155199">
        <v>3</v>
      </c>
      <c r="D155199" t="s">
        <v>113467</v>
      </c>
      <c r="E155199" t="s">
        <v>6</v>
      </c>
    </row>
    <row r="155200" spans="1:5" x14ac:dyDescent="0.3">
      <c r="A155200">
        <v>420</v>
      </c>
      <c r="B155200">
        <v>39905</v>
      </c>
      <c r="C155200">
        <v>4</v>
      </c>
      <c r="D155200" t="s">
        <v>34727</v>
      </c>
      <c r="E155200" t="s">
        <v>6</v>
      </c>
    </row>
    <row r="155201" spans="1:5" x14ac:dyDescent="0.3">
      <c r="A155201">
        <v>420</v>
      </c>
      <c r="B155201">
        <v>39906</v>
      </c>
      <c r="C155201">
        <v>1</v>
      </c>
      <c r="D155201" t="s">
        <v>113468</v>
      </c>
      <c r="E155201" t="s">
        <v>8</v>
      </c>
    </row>
    <row r="155202" spans="1:5" x14ac:dyDescent="0.3">
      <c r="A155202">
        <v>420</v>
      </c>
      <c r="B155202">
        <v>39906</v>
      </c>
      <c r="C155202">
        <v>2</v>
      </c>
      <c r="D155202" t="s">
        <v>35089</v>
      </c>
      <c r="E155202" t="s">
        <v>6</v>
      </c>
    </row>
    <row r="155203" spans="1:5" x14ac:dyDescent="0.3">
      <c r="A155203">
        <v>420</v>
      </c>
      <c r="B155203">
        <v>39906</v>
      </c>
      <c r="C155203">
        <v>3</v>
      </c>
      <c r="D155203" t="s">
        <v>33700</v>
      </c>
      <c r="E155203" t="s">
        <v>6</v>
      </c>
    </row>
    <row r="155204" spans="1:5" x14ac:dyDescent="0.3">
      <c r="A155204">
        <v>420</v>
      </c>
      <c r="B155204">
        <v>39906</v>
      </c>
      <c r="C155204">
        <v>4</v>
      </c>
      <c r="D155204" t="s">
        <v>35997</v>
      </c>
      <c r="E155204" t="s">
        <v>6</v>
      </c>
    </row>
    <row r="155205" spans="1:5" x14ac:dyDescent="0.3">
      <c r="A155205">
        <v>420</v>
      </c>
      <c r="B155205">
        <v>39907</v>
      </c>
      <c r="C155205">
        <v>1</v>
      </c>
      <c r="D155205" t="s">
        <v>113469</v>
      </c>
      <c r="E155205" t="s">
        <v>6</v>
      </c>
    </row>
    <row r="155206" spans="1:5" x14ac:dyDescent="0.3">
      <c r="A155206">
        <v>420</v>
      </c>
      <c r="B155206">
        <v>39907</v>
      </c>
      <c r="C155206">
        <v>2</v>
      </c>
      <c r="D155206" t="s">
        <v>113470</v>
      </c>
      <c r="E155206" t="s">
        <v>6</v>
      </c>
    </row>
    <row r="155207" spans="1:5" x14ac:dyDescent="0.3">
      <c r="A155207">
        <v>420</v>
      </c>
      <c r="B155207">
        <v>39907</v>
      </c>
      <c r="C155207">
        <v>3</v>
      </c>
      <c r="D155207" t="s">
        <v>113471</v>
      </c>
      <c r="E155207" t="s">
        <v>6</v>
      </c>
    </row>
    <row r="155208" spans="1:5" x14ac:dyDescent="0.3">
      <c r="A155208">
        <v>420</v>
      </c>
      <c r="B155208">
        <v>39907</v>
      </c>
      <c r="C155208">
        <v>4</v>
      </c>
      <c r="D155208" t="s">
        <v>113472</v>
      </c>
      <c r="E155208" t="s">
        <v>8</v>
      </c>
    </row>
    <row r="155209" spans="1:5" x14ac:dyDescent="0.3">
      <c r="A155209">
        <v>420</v>
      </c>
      <c r="B155209">
        <v>39908</v>
      </c>
      <c r="C155209">
        <v>1</v>
      </c>
      <c r="D155209" t="s">
        <v>36392</v>
      </c>
      <c r="E155209" t="s">
        <v>8</v>
      </c>
    </row>
    <row r="155210" spans="1:5" x14ac:dyDescent="0.3">
      <c r="A155210">
        <v>420</v>
      </c>
      <c r="B155210">
        <v>39908</v>
      </c>
      <c r="C155210">
        <v>2</v>
      </c>
      <c r="D155210" t="s">
        <v>41960</v>
      </c>
      <c r="E155210" t="s">
        <v>6</v>
      </c>
    </row>
    <row r="155211" spans="1:5" x14ac:dyDescent="0.3">
      <c r="A155211">
        <v>420</v>
      </c>
      <c r="B155211">
        <v>39908</v>
      </c>
      <c r="C155211">
        <v>3</v>
      </c>
      <c r="D155211" t="s">
        <v>33874</v>
      </c>
      <c r="E155211" t="s">
        <v>6</v>
      </c>
    </row>
    <row r="155212" spans="1:5" x14ac:dyDescent="0.3">
      <c r="A155212">
        <v>420</v>
      </c>
      <c r="B155212">
        <v>39908</v>
      </c>
      <c r="C155212">
        <v>4</v>
      </c>
      <c r="D155212" t="s">
        <v>112622</v>
      </c>
      <c r="E155212" t="s">
        <v>6</v>
      </c>
    </row>
    <row r="155213" spans="1:5" x14ac:dyDescent="0.3">
      <c r="A155213">
        <v>420</v>
      </c>
      <c r="B155213">
        <v>39909</v>
      </c>
      <c r="C155213">
        <v>1</v>
      </c>
      <c r="D155213" t="s">
        <v>113473</v>
      </c>
      <c r="E155213" t="s">
        <v>6</v>
      </c>
    </row>
    <row r="155214" spans="1:5" x14ac:dyDescent="0.3">
      <c r="A155214">
        <v>420</v>
      </c>
      <c r="B155214">
        <v>39909</v>
      </c>
      <c r="C155214">
        <v>2</v>
      </c>
      <c r="D155214" t="s">
        <v>113474</v>
      </c>
      <c r="E155214" t="s">
        <v>6</v>
      </c>
    </row>
    <row r="155215" spans="1:5" x14ac:dyDescent="0.3">
      <c r="A155215">
        <v>420</v>
      </c>
      <c r="B155215">
        <v>39909</v>
      </c>
      <c r="C155215">
        <v>3</v>
      </c>
      <c r="D155215" t="s">
        <v>113475</v>
      </c>
      <c r="E155215" t="s">
        <v>6</v>
      </c>
    </row>
    <row r="155216" spans="1:5" x14ac:dyDescent="0.3">
      <c r="A155216">
        <v>420</v>
      </c>
      <c r="B155216">
        <v>39909</v>
      </c>
      <c r="C155216">
        <v>4</v>
      </c>
      <c r="D155216" t="s">
        <v>34429</v>
      </c>
      <c r="E155216" t="s">
        <v>8</v>
      </c>
    </row>
    <row r="155217" spans="1:5" x14ac:dyDescent="0.3">
      <c r="A155217">
        <v>420</v>
      </c>
      <c r="B155217">
        <v>39910</v>
      </c>
      <c r="C155217">
        <v>1</v>
      </c>
      <c r="D155217" t="s">
        <v>113476</v>
      </c>
      <c r="E155217" t="s">
        <v>6</v>
      </c>
    </row>
    <row r="155218" spans="1:5" x14ac:dyDescent="0.3">
      <c r="A155218">
        <v>420</v>
      </c>
      <c r="B155218">
        <v>39910</v>
      </c>
      <c r="C155218">
        <v>2</v>
      </c>
      <c r="D155218" t="s">
        <v>112365</v>
      </c>
      <c r="E155218" t="s">
        <v>6</v>
      </c>
    </row>
    <row r="155219" spans="1:5" x14ac:dyDescent="0.3">
      <c r="A155219">
        <v>420</v>
      </c>
      <c r="B155219">
        <v>39910</v>
      </c>
      <c r="C155219">
        <v>3</v>
      </c>
      <c r="D155219" t="s">
        <v>113477</v>
      </c>
      <c r="E155219" t="s">
        <v>6</v>
      </c>
    </row>
    <row r="155220" spans="1:5" x14ac:dyDescent="0.3">
      <c r="A155220">
        <v>420</v>
      </c>
      <c r="B155220">
        <v>39910</v>
      </c>
      <c r="C155220">
        <v>4</v>
      </c>
      <c r="D155220" t="s">
        <v>113478</v>
      </c>
      <c r="E155220" t="s">
        <v>8</v>
      </c>
    </row>
    <row r="155221" spans="1:5" x14ac:dyDescent="0.3">
      <c r="A155221">
        <v>420</v>
      </c>
      <c r="B155221">
        <v>39911</v>
      </c>
      <c r="C155221">
        <v>1</v>
      </c>
      <c r="D155221" t="s">
        <v>113479</v>
      </c>
      <c r="E155221" t="s">
        <v>6</v>
      </c>
    </row>
    <row r="155222" spans="1:5" x14ac:dyDescent="0.3">
      <c r="A155222">
        <v>420</v>
      </c>
      <c r="B155222">
        <v>39911</v>
      </c>
      <c r="C155222">
        <v>2</v>
      </c>
      <c r="D155222" t="s">
        <v>113480</v>
      </c>
      <c r="E155222" t="s">
        <v>6</v>
      </c>
    </row>
    <row r="155223" spans="1:5" x14ac:dyDescent="0.3">
      <c r="A155223">
        <v>420</v>
      </c>
      <c r="B155223">
        <v>39911</v>
      </c>
      <c r="C155223">
        <v>3</v>
      </c>
      <c r="D155223" t="s">
        <v>113481</v>
      </c>
      <c r="E155223" t="s">
        <v>6</v>
      </c>
    </row>
    <row r="155224" spans="1:5" x14ac:dyDescent="0.3">
      <c r="A155224">
        <v>420</v>
      </c>
      <c r="B155224">
        <v>39911</v>
      </c>
      <c r="C155224">
        <v>4</v>
      </c>
      <c r="D155224" t="s">
        <v>113482</v>
      </c>
      <c r="E155224" t="s">
        <v>8</v>
      </c>
    </row>
    <row r="155225" spans="1:5" x14ac:dyDescent="0.3">
      <c r="A155225">
        <v>420</v>
      </c>
      <c r="B155225">
        <v>39912</v>
      </c>
      <c r="C155225">
        <v>1</v>
      </c>
      <c r="D155225" t="s">
        <v>110867</v>
      </c>
      <c r="E155225" t="s">
        <v>6</v>
      </c>
    </row>
    <row r="155226" spans="1:5" x14ac:dyDescent="0.3">
      <c r="A155226">
        <v>420</v>
      </c>
      <c r="B155226">
        <v>39912</v>
      </c>
      <c r="C155226">
        <v>2</v>
      </c>
      <c r="D155226" t="s">
        <v>35088</v>
      </c>
      <c r="E155226" t="s">
        <v>6</v>
      </c>
    </row>
    <row r="155227" spans="1:5" x14ac:dyDescent="0.3">
      <c r="A155227">
        <v>420</v>
      </c>
      <c r="B155227">
        <v>39912</v>
      </c>
      <c r="C155227">
        <v>3</v>
      </c>
      <c r="D155227" t="s">
        <v>42615</v>
      </c>
      <c r="E155227" t="s">
        <v>6</v>
      </c>
    </row>
    <row r="155228" spans="1:5" x14ac:dyDescent="0.3">
      <c r="A155228">
        <v>420</v>
      </c>
      <c r="B155228">
        <v>39912</v>
      </c>
      <c r="C155228">
        <v>4</v>
      </c>
      <c r="D155228" t="s">
        <v>113483</v>
      </c>
      <c r="E155228" t="s">
        <v>8</v>
      </c>
    </row>
    <row r="155229" spans="1:5" x14ac:dyDescent="0.3">
      <c r="A155229">
        <v>420</v>
      </c>
      <c r="B155229">
        <v>39913</v>
      </c>
      <c r="C155229">
        <v>1</v>
      </c>
      <c r="D155229" t="s">
        <v>113484</v>
      </c>
      <c r="E155229" t="s">
        <v>6</v>
      </c>
    </row>
    <row r="155230" spans="1:5" x14ac:dyDescent="0.3">
      <c r="A155230">
        <v>420</v>
      </c>
      <c r="B155230">
        <v>39913</v>
      </c>
      <c r="C155230">
        <v>2</v>
      </c>
      <c r="D155230" t="s">
        <v>110330</v>
      </c>
      <c r="E155230" t="s">
        <v>6</v>
      </c>
    </row>
    <row r="155231" spans="1:5" x14ac:dyDescent="0.3">
      <c r="A155231">
        <v>420</v>
      </c>
      <c r="B155231">
        <v>39913</v>
      </c>
      <c r="C155231">
        <v>3</v>
      </c>
      <c r="D155231" t="s">
        <v>113485</v>
      </c>
      <c r="E155231" t="s">
        <v>6</v>
      </c>
    </row>
    <row r="155232" spans="1:5" x14ac:dyDescent="0.3">
      <c r="A155232">
        <v>420</v>
      </c>
      <c r="B155232">
        <v>39913</v>
      </c>
      <c r="C155232">
        <v>4</v>
      </c>
      <c r="D155232" t="s">
        <v>113486</v>
      </c>
      <c r="E155232" t="s">
        <v>8</v>
      </c>
    </row>
    <row r="155233" spans="1:5" x14ac:dyDescent="0.3">
      <c r="A155233">
        <v>420</v>
      </c>
      <c r="B155233">
        <v>39914</v>
      </c>
      <c r="C155233">
        <v>1</v>
      </c>
      <c r="D155233" t="s">
        <v>112639</v>
      </c>
      <c r="E155233" t="s">
        <v>6</v>
      </c>
    </row>
    <row r="155234" spans="1:5" x14ac:dyDescent="0.3">
      <c r="A155234">
        <v>420</v>
      </c>
      <c r="B155234">
        <v>39914</v>
      </c>
      <c r="C155234">
        <v>2</v>
      </c>
      <c r="D155234" t="s">
        <v>112640</v>
      </c>
      <c r="E155234" t="s">
        <v>6</v>
      </c>
    </row>
    <row r="155235" spans="1:5" x14ac:dyDescent="0.3">
      <c r="A155235">
        <v>420</v>
      </c>
      <c r="B155235">
        <v>39914</v>
      </c>
      <c r="C155235">
        <v>3</v>
      </c>
      <c r="D155235" t="s">
        <v>112641</v>
      </c>
      <c r="E155235" t="s">
        <v>6</v>
      </c>
    </row>
    <row r="155236" spans="1:5" x14ac:dyDescent="0.3">
      <c r="A155236">
        <v>420</v>
      </c>
      <c r="B155236">
        <v>39914</v>
      </c>
      <c r="C155236">
        <v>4</v>
      </c>
      <c r="D155236" t="s">
        <v>112642</v>
      </c>
      <c r="E155236" t="s">
        <v>8</v>
      </c>
    </row>
    <row r="155237" spans="1:5" x14ac:dyDescent="0.3">
      <c r="A155237">
        <v>420</v>
      </c>
      <c r="B155237">
        <v>39915</v>
      </c>
      <c r="C155237">
        <v>1</v>
      </c>
      <c r="D155237" t="s">
        <v>113487</v>
      </c>
      <c r="E155237" t="s">
        <v>6</v>
      </c>
    </row>
    <row r="155238" spans="1:5" x14ac:dyDescent="0.3">
      <c r="A155238">
        <v>420</v>
      </c>
      <c r="B155238">
        <v>39915</v>
      </c>
      <c r="C155238">
        <v>2</v>
      </c>
      <c r="D155238" t="s">
        <v>113488</v>
      </c>
      <c r="E155238" t="s">
        <v>6</v>
      </c>
    </row>
    <row r="155239" spans="1:5" x14ac:dyDescent="0.3">
      <c r="A155239">
        <v>420</v>
      </c>
      <c r="B155239">
        <v>39915</v>
      </c>
      <c r="C155239">
        <v>3</v>
      </c>
      <c r="D155239" t="s">
        <v>113489</v>
      </c>
      <c r="E155239" t="s">
        <v>6</v>
      </c>
    </row>
    <row r="155240" spans="1:5" x14ac:dyDescent="0.3">
      <c r="A155240">
        <v>420</v>
      </c>
      <c r="B155240">
        <v>39915</v>
      </c>
      <c r="C155240">
        <v>4</v>
      </c>
      <c r="D155240" t="s">
        <v>113490</v>
      </c>
      <c r="E155240" t="s">
        <v>8</v>
      </c>
    </row>
    <row r="155241" spans="1:5" x14ac:dyDescent="0.3">
      <c r="A155241">
        <v>420</v>
      </c>
      <c r="B155241">
        <v>39916</v>
      </c>
      <c r="C155241">
        <v>1</v>
      </c>
      <c r="D155241" t="s">
        <v>101222</v>
      </c>
      <c r="E155241" t="s">
        <v>6</v>
      </c>
    </row>
    <row r="155242" spans="1:5" x14ac:dyDescent="0.3">
      <c r="A155242">
        <v>420</v>
      </c>
      <c r="B155242">
        <v>39916</v>
      </c>
      <c r="C155242">
        <v>2</v>
      </c>
      <c r="D155242" t="s">
        <v>101559</v>
      </c>
      <c r="E155242" t="s">
        <v>8</v>
      </c>
    </row>
    <row r="155243" spans="1:5" x14ac:dyDescent="0.3">
      <c r="A155243">
        <v>420</v>
      </c>
      <c r="B155243">
        <v>39916</v>
      </c>
      <c r="C155243">
        <v>3</v>
      </c>
      <c r="D155243" t="s">
        <v>113491</v>
      </c>
      <c r="E155243" t="s">
        <v>6</v>
      </c>
    </row>
    <row r="155244" spans="1:5" x14ac:dyDescent="0.3">
      <c r="A155244">
        <v>420</v>
      </c>
      <c r="B155244">
        <v>39916</v>
      </c>
      <c r="C155244">
        <v>4</v>
      </c>
      <c r="D155244" t="s">
        <v>101560</v>
      </c>
      <c r="E155244" t="s">
        <v>6</v>
      </c>
    </row>
    <row r="155245" spans="1:5" x14ac:dyDescent="0.3">
      <c r="A155245">
        <v>420</v>
      </c>
      <c r="B155245">
        <v>39917</v>
      </c>
      <c r="C155245">
        <v>1</v>
      </c>
      <c r="D155245" t="s">
        <v>33711</v>
      </c>
      <c r="E155245" t="s">
        <v>8</v>
      </c>
    </row>
    <row r="155246" spans="1:5" x14ac:dyDescent="0.3">
      <c r="A155246">
        <v>420</v>
      </c>
      <c r="B155246">
        <v>39917</v>
      </c>
      <c r="C155246">
        <v>2</v>
      </c>
      <c r="D155246" t="s">
        <v>40399</v>
      </c>
      <c r="E155246" t="s">
        <v>6</v>
      </c>
    </row>
    <row r="155247" spans="1:5" x14ac:dyDescent="0.3">
      <c r="A155247">
        <v>420</v>
      </c>
      <c r="B155247">
        <v>39917</v>
      </c>
      <c r="C155247">
        <v>3</v>
      </c>
      <c r="D155247" t="s">
        <v>110349</v>
      </c>
      <c r="E155247" t="s">
        <v>6</v>
      </c>
    </row>
    <row r="155248" spans="1:5" x14ac:dyDescent="0.3">
      <c r="A155248">
        <v>420</v>
      </c>
      <c r="B155248">
        <v>39917</v>
      </c>
      <c r="C155248">
        <v>4</v>
      </c>
      <c r="D155248" t="s">
        <v>113492</v>
      </c>
      <c r="E155248" t="s">
        <v>6</v>
      </c>
    </row>
    <row r="155249" spans="1:5" x14ac:dyDescent="0.3">
      <c r="A155249">
        <v>420</v>
      </c>
      <c r="B155249">
        <v>39918</v>
      </c>
      <c r="C155249">
        <v>1</v>
      </c>
      <c r="D155249" t="s">
        <v>113493</v>
      </c>
      <c r="E155249" t="s">
        <v>6</v>
      </c>
    </row>
    <row r="155250" spans="1:5" x14ac:dyDescent="0.3">
      <c r="A155250">
        <v>420</v>
      </c>
      <c r="B155250">
        <v>39918</v>
      </c>
      <c r="C155250">
        <v>2</v>
      </c>
      <c r="D155250" t="s">
        <v>113494</v>
      </c>
      <c r="E155250" t="s">
        <v>8</v>
      </c>
    </row>
    <row r="155251" spans="1:5" x14ac:dyDescent="0.3">
      <c r="A155251">
        <v>420</v>
      </c>
      <c r="B155251">
        <v>39918</v>
      </c>
      <c r="C155251">
        <v>3</v>
      </c>
      <c r="D155251" t="s">
        <v>45021</v>
      </c>
      <c r="E155251" t="s">
        <v>6</v>
      </c>
    </row>
    <row r="155252" spans="1:5" x14ac:dyDescent="0.3">
      <c r="A155252">
        <v>420</v>
      </c>
      <c r="B155252">
        <v>39918</v>
      </c>
      <c r="C155252">
        <v>4</v>
      </c>
      <c r="D155252" t="s">
        <v>25937</v>
      </c>
      <c r="E155252" t="s">
        <v>6</v>
      </c>
    </row>
    <row r="155253" spans="1:5" x14ac:dyDescent="0.3">
      <c r="A155253">
        <v>420</v>
      </c>
      <c r="B155253">
        <v>39919</v>
      </c>
      <c r="C155253">
        <v>1</v>
      </c>
      <c r="D155253" t="s">
        <v>113495</v>
      </c>
      <c r="E155253" t="s">
        <v>6</v>
      </c>
    </row>
    <row r="155254" spans="1:5" x14ac:dyDescent="0.3">
      <c r="A155254">
        <v>420</v>
      </c>
      <c r="B155254">
        <v>39919</v>
      </c>
      <c r="C155254">
        <v>2</v>
      </c>
      <c r="D155254" t="s">
        <v>17407</v>
      </c>
      <c r="E155254" t="s">
        <v>6</v>
      </c>
    </row>
    <row r="155255" spans="1:5" x14ac:dyDescent="0.3">
      <c r="A155255">
        <v>420</v>
      </c>
      <c r="B155255">
        <v>39919</v>
      </c>
      <c r="C155255">
        <v>3</v>
      </c>
      <c r="D155255" t="s">
        <v>113496</v>
      </c>
      <c r="E155255" t="s">
        <v>8</v>
      </c>
    </row>
    <row r="155256" spans="1:5" x14ac:dyDescent="0.3">
      <c r="A155256">
        <v>420</v>
      </c>
      <c r="B155256">
        <v>39919</v>
      </c>
      <c r="C155256">
        <v>4</v>
      </c>
      <c r="D155256" t="s">
        <v>113497</v>
      </c>
      <c r="E155256" t="s">
        <v>6</v>
      </c>
    </row>
    <row r="155257" spans="1:5" x14ac:dyDescent="0.3">
      <c r="A155257">
        <v>420</v>
      </c>
      <c r="B155257">
        <v>39920</v>
      </c>
      <c r="C155257">
        <v>1</v>
      </c>
      <c r="D155257" t="s">
        <v>113498</v>
      </c>
      <c r="E155257" t="s">
        <v>6</v>
      </c>
    </row>
    <row r="155258" spans="1:5" x14ac:dyDescent="0.3">
      <c r="A155258">
        <v>420</v>
      </c>
      <c r="B155258">
        <v>39920</v>
      </c>
      <c r="C155258">
        <v>2</v>
      </c>
      <c r="D155258" t="s">
        <v>113499</v>
      </c>
      <c r="E155258" t="s">
        <v>6</v>
      </c>
    </row>
    <row r="155259" spans="1:5" x14ac:dyDescent="0.3">
      <c r="A155259">
        <v>420</v>
      </c>
      <c r="B155259">
        <v>39920</v>
      </c>
      <c r="C155259">
        <v>3</v>
      </c>
      <c r="D155259" t="s">
        <v>113500</v>
      </c>
      <c r="E155259" t="s">
        <v>6</v>
      </c>
    </row>
    <row r="155260" spans="1:5" x14ac:dyDescent="0.3">
      <c r="A155260">
        <v>420</v>
      </c>
      <c r="B155260">
        <v>39920</v>
      </c>
      <c r="C155260">
        <v>4</v>
      </c>
      <c r="D155260" t="s">
        <v>113501</v>
      </c>
      <c r="E155260" t="s">
        <v>8</v>
      </c>
    </row>
    <row r="155261" spans="1:5" x14ac:dyDescent="0.3">
      <c r="A155261">
        <v>420</v>
      </c>
      <c r="B155261">
        <v>39921</v>
      </c>
      <c r="C155261">
        <v>1</v>
      </c>
      <c r="D155261" t="s">
        <v>113502</v>
      </c>
      <c r="E155261" t="s">
        <v>6</v>
      </c>
    </row>
    <row r="155262" spans="1:5" x14ac:dyDescent="0.3">
      <c r="A155262">
        <v>420</v>
      </c>
      <c r="B155262">
        <v>39921</v>
      </c>
      <c r="C155262">
        <v>2</v>
      </c>
      <c r="D155262" t="s">
        <v>113503</v>
      </c>
      <c r="E155262" t="s">
        <v>6</v>
      </c>
    </row>
    <row r="155263" spans="1:5" x14ac:dyDescent="0.3">
      <c r="A155263">
        <v>420</v>
      </c>
      <c r="B155263">
        <v>39921</v>
      </c>
      <c r="C155263">
        <v>3</v>
      </c>
      <c r="D155263" t="s">
        <v>113504</v>
      </c>
      <c r="E155263" t="s">
        <v>6</v>
      </c>
    </row>
    <row r="155264" spans="1:5" x14ac:dyDescent="0.3">
      <c r="A155264">
        <v>420</v>
      </c>
      <c r="B155264">
        <v>39921</v>
      </c>
      <c r="C155264">
        <v>4</v>
      </c>
      <c r="D155264" t="s">
        <v>113505</v>
      </c>
      <c r="E155264" t="s">
        <v>8</v>
      </c>
    </row>
    <row r="155265" spans="1:5" x14ac:dyDescent="0.3">
      <c r="A155265">
        <v>420</v>
      </c>
      <c r="B155265">
        <v>39922</v>
      </c>
      <c r="C155265">
        <v>1</v>
      </c>
      <c r="D155265" t="s">
        <v>113506</v>
      </c>
      <c r="E155265" t="s">
        <v>6</v>
      </c>
    </row>
    <row r="155266" spans="1:5" x14ac:dyDescent="0.3">
      <c r="A155266">
        <v>420</v>
      </c>
      <c r="B155266">
        <v>39922</v>
      </c>
      <c r="C155266">
        <v>2</v>
      </c>
      <c r="D155266" t="s">
        <v>113507</v>
      </c>
      <c r="E155266" t="s">
        <v>6</v>
      </c>
    </row>
    <row r="155267" spans="1:5" x14ac:dyDescent="0.3">
      <c r="A155267">
        <v>420</v>
      </c>
      <c r="B155267">
        <v>39922</v>
      </c>
      <c r="C155267">
        <v>3</v>
      </c>
      <c r="D155267" t="s">
        <v>113508</v>
      </c>
      <c r="E155267" t="s">
        <v>6</v>
      </c>
    </row>
    <row r="155268" spans="1:5" x14ac:dyDescent="0.3">
      <c r="A155268">
        <v>420</v>
      </c>
      <c r="B155268">
        <v>39922</v>
      </c>
      <c r="C155268">
        <v>4</v>
      </c>
      <c r="D155268" t="s">
        <v>113509</v>
      </c>
      <c r="E155268" t="s">
        <v>8</v>
      </c>
    </row>
    <row r="155269" spans="1:5" x14ac:dyDescent="0.3">
      <c r="A155269">
        <v>420</v>
      </c>
      <c r="B155269">
        <v>39923</v>
      </c>
      <c r="C155269">
        <v>1</v>
      </c>
      <c r="D155269" t="s">
        <v>113510</v>
      </c>
      <c r="E155269" t="s">
        <v>6</v>
      </c>
    </row>
    <row r="155270" spans="1:5" x14ac:dyDescent="0.3">
      <c r="A155270">
        <v>420</v>
      </c>
      <c r="B155270">
        <v>39923</v>
      </c>
      <c r="C155270">
        <v>2</v>
      </c>
      <c r="D155270" t="s">
        <v>113511</v>
      </c>
      <c r="E155270" t="s">
        <v>6</v>
      </c>
    </row>
    <row r="155271" spans="1:5" x14ac:dyDescent="0.3">
      <c r="A155271">
        <v>420</v>
      </c>
      <c r="B155271">
        <v>39923</v>
      </c>
      <c r="C155271">
        <v>3</v>
      </c>
      <c r="D155271" t="s">
        <v>113512</v>
      </c>
      <c r="E155271" t="s">
        <v>8</v>
      </c>
    </row>
    <row r="155272" spans="1:5" x14ac:dyDescent="0.3">
      <c r="A155272">
        <v>420</v>
      </c>
      <c r="B155272">
        <v>39923</v>
      </c>
      <c r="C155272">
        <v>4</v>
      </c>
      <c r="D155272" t="s">
        <v>113513</v>
      </c>
      <c r="E155272" t="s">
        <v>6</v>
      </c>
    </row>
    <row r="155273" spans="1:5" x14ac:dyDescent="0.3">
      <c r="A155273">
        <v>420</v>
      </c>
      <c r="B155273">
        <v>39924</v>
      </c>
      <c r="C155273">
        <v>1</v>
      </c>
      <c r="D155273" t="s">
        <v>33709</v>
      </c>
      <c r="E155273" t="s">
        <v>8</v>
      </c>
    </row>
    <row r="155274" spans="1:5" x14ac:dyDescent="0.3">
      <c r="A155274">
        <v>420</v>
      </c>
      <c r="B155274">
        <v>39924</v>
      </c>
      <c r="C155274">
        <v>2</v>
      </c>
      <c r="D155274" t="s">
        <v>44548</v>
      </c>
      <c r="E155274" t="s">
        <v>6</v>
      </c>
    </row>
    <row r="155275" spans="1:5" x14ac:dyDescent="0.3">
      <c r="A155275">
        <v>420</v>
      </c>
      <c r="B155275">
        <v>39924</v>
      </c>
      <c r="C155275">
        <v>3</v>
      </c>
      <c r="D155275" t="s">
        <v>33707</v>
      </c>
      <c r="E155275" t="s">
        <v>6</v>
      </c>
    </row>
    <row r="155276" spans="1:5" x14ac:dyDescent="0.3">
      <c r="A155276">
        <v>420</v>
      </c>
      <c r="B155276">
        <v>39924</v>
      </c>
      <c r="C155276">
        <v>4</v>
      </c>
      <c r="D155276" t="s">
        <v>44745</v>
      </c>
      <c r="E155276" t="s">
        <v>6</v>
      </c>
    </row>
    <row r="155277" spans="1:5" x14ac:dyDescent="0.3">
      <c r="A155277">
        <v>420</v>
      </c>
      <c r="B155277">
        <v>39925</v>
      </c>
      <c r="C155277">
        <v>1</v>
      </c>
      <c r="D155277" t="s">
        <v>113514</v>
      </c>
      <c r="E155277" t="s">
        <v>6</v>
      </c>
    </row>
    <row r="155278" spans="1:5" x14ac:dyDescent="0.3">
      <c r="A155278">
        <v>420</v>
      </c>
      <c r="B155278">
        <v>39925</v>
      </c>
      <c r="C155278">
        <v>2</v>
      </c>
      <c r="D155278" t="s">
        <v>111882</v>
      </c>
      <c r="E155278" t="s">
        <v>6</v>
      </c>
    </row>
    <row r="155279" spans="1:5" x14ac:dyDescent="0.3">
      <c r="A155279">
        <v>420</v>
      </c>
      <c r="B155279">
        <v>39925</v>
      </c>
      <c r="C155279">
        <v>3</v>
      </c>
      <c r="D155279" t="s">
        <v>102700</v>
      </c>
      <c r="E155279" t="s">
        <v>6</v>
      </c>
    </row>
    <row r="155280" spans="1:5" x14ac:dyDescent="0.3">
      <c r="A155280">
        <v>420</v>
      </c>
      <c r="B155280">
        <v>39925</v>
      </c>
      <c r="C155280">
        <v>4</v>
      </c>
      <c r="D155280" t="s">
        <v>102699</v>
      </c>
      <c r="E155280" t="s">
        <v>8</v>
      </c>
    </row>
    <row r="155281" spans="1:5" x14ac:dyDescent="0.3">
      <c r="A155281">
        <v>420</v>
      </c>
      <c r="B155281">
        <v>39926</v>
      </c>
      <c r="C155281">
        <v>1</v>
      </c>
      <c r="D155281" t="s">
        <v>102436</v>
      </c>
      <c r="E155281" t="s">
        <v>6</v>
      </c>
    </row>
    <row r="155282" spans="1:5" x14ac:dyDescent="0.3">
      <c r="A155282">
        <v>420</v>
      </c>
      <c r="B155282">
        <v>39926</v>
      </c>
      <c r="C155282">
        <v>2</v>
      </c>
      <c r="D155282" t="s">
        <v>65212</v>
      </c>
      <c r="E155282" t="s">
        <v>6</v>
      </c>
    </row>
    <row r="155283" spans="1:5" x14ac:dyDescent="0.3">
      <c r="A155283">
        <v>420</v>
      </c>
      <c r="B155283">
        <v>39926</v>
      </c>
      <c r="C155283">
        <v>3</v>
      </c>
      <c r="D155283" t="s">
        <v>113515</v>
      </c>
      <c r="E155283" t="s">
        <v>8</v>
      </c>
    </row>
    <row r="155284" spans="1:5" x14ac:dyDescent="0.3">
      <c r="A155284">
        <v>420</v>
      </c>
      <c r="B155284">
        <v>39926</v>
      </c>
      <c r="C155284">
        <v>4</v>
      </c>
      <c r="D155284" t="s">
        <v>102437</v>
      </c>
      <c r="E155284" t="s">
        <v>6</v>
      </c>
    </row>
    <row r="155285" spans="1:5" x14ac:dyDescent="0.3">
      <c r="A155285">
        <v>420</v>
      </c>
      <c r="B155285">
        <v>39927</v>
      </c>
      <c r="C155285">
        <v>1</v>
      </c>
      <c r="D155285" t="s">
        <v>111648</v>
      </c>
      <c r="E155285" t="s">
        <v>6</v>
      </c>
    </row>
    <row r="155286" spans="1:5" x14ac:dyDescent="0.3">
      <c r="A155286">
        <v>420</v>
      </c>
      <c r="B155286">
        <v>39927</v>
      </c>
      <c r="C155286">
        <v>2</v>
      </c>
      <c r="D155286" t="s">
        <v>111649</v>
      </c>
      <c r="E155286" t="s">
        <v>6</v>
      </c>
    </row>
    <row r="155287" spans="1:5" x14ac:dyDescent="0.3">
      <c r="A155287">
        <v>420</v>
      </c>
      <c r="B155287">
        <v>39927</v>
      </c>
      <c r="C155287">
        <v>3</v>
      </c>
      <c r="D155287" t="s">
        <v>111650</v>
      </c>
      <c r="E155287" t="s">
        <v>8</v>
      </c>
    </row>
    <row r="155288" spans="1:5" x14ac:dyDescent="0.3">
      <c r="A155288">
        <v>420</v>
      </c>
      <c r="B155288">
        <v>39927</v>
      </c>
      <c r="C155288">
        <v>4</v>
      </c>
      <c r="D155288" t="s">
        <v>113516</v>
      </c>
      <c r="E155288" t="s">
        <v>6</v>
      </c>
    </row>
    <row r="155289" spans="1:5" x14ac:dyDescent="0.3">
      <c r="A155289">
        <v>420</v>
      </c>
      <c r="B155289">
        <v>39928</v>
      </c>
      <c r="C155289">
        <v>1</v>
      </c>
      <c r="D155289" t="s">
        <v>33710</v>
      </c>
      <c r="E155289" t="s">
        <v>6</v>
      </c>
    </row>
    <row r="155290" spans="1:5" x14ac:dyDescent="0.3">
      <c r="A155290">
        <v>420</v>
      </c>
      <c r="B155290">
        <v>39928</v>
      </c>
      <c r="C155290">
        <v>2</v>
      </c>
      <c r="D155290" t="s">
        <v>101238</v>
      </c>
      <c r="E155290" t="s">
        <v>6</v>
      </c>
    </row>
    <row r="155291" spans="1:5" x14ac:dyDescent="0.3">
      <c r="A155291">
        <v>420</v>
      </c>
      <c r="B155291">
        <v>39928</v>
      </c>
      <c r="C155291">
        <v>3</v>
      </c>
      <c r="D155291" t="s">
        <v>42194</v>
      </c>
      <c r="E155291" t="s">
        <v>8</v>
      </c>
    </row>
    <row r="155292" spans="1:5" x14ac:dyDescent="0.3">
      <c r="A155292">
        <v>420</v>
      </c>
      <c r="B155292">
        <v>39928</v>
      </c>
      <c r="C155292">
        <v>4</v>
      </c>
      <c r="D155292" t="s">
        <v>113517</v>
      </c>
      <c r="E155292" t="s">
        <v>6</v>
      </c>
    </row>
    <row r="155293" spans="1:5" x14ac:dyDescent="0.3">
      <c r="A155293">
        <v>420</v>
      </c>
      <c r="B155293">
        <v>39929</v>
      </c>
      <c r="C155293">
        <v>1</v>
      </c>
      <c r="D155293" t="s">
        <v>40687</v>
      </c>
      <c r="E155293" t="s">
        <v>6</v>
      </c>
    </row>
    <row r="155294" spans="1:5" x14ac:dyDescent="0.3">
      <c r="A155294">
        <v>420</v>
      </c>
      <c r="B155294">
        <v>39929</v>
      </c>
      <c r="C155294">
        <v>2</v>
      </c>
      <c r="D155294" t="s">
        <v>110054</v>
      </c>
      <c r="E155294" t="s">
        <v>6</v>
      </c>
    </row>
    <row r="155295" spans="1:5" x14ac:dyDescent="0.3">
      <c r="A155295">
        <v>420</v>
      </c>
      <c r="B155295">
        <v>39929</v>
      </c>
      <c r="C155295">
        <v>3</v>
      </c>
      <c r="D155295" t="s">
        <v>40689</v>
      </c>
      <c r="E155295" t="s">
        <v>6</v>
      </c>
    </row>
    <row r="155296" spans="1:5" x14ac:dyDescent="0.3">
      <c r="A155296">
        <v>420</v>
      </c>
      <c r="B155296">
        <v>39929</v>
      </c>
      <c r="C155296">
        <v>4</v>
      </c>
      <c r="D155296" t="s">
        <v>110055</v>
      </c>
      <c r="E155296" t="s">
        <v>8</v>
      </c>
    </row>
    <row r="155297" spans="1:5" x14ac:dyDescent="0.3">
      <c r="A155297">
        <v>420</v>
      </c>
      <c r="B155297">
        <v>39930</v>
      </c>
      <c r="C155297">
        <v>1</v>
      </c>
      <c r="D155297" t="s">
        <v>113518</v>
      </c>
      <c r="E155297" t="s">
        <v>6</v>
      </c>
    </row>
    <row r="155298" spans="1:5" x14ac:dyDescent="0.3">
      <c r="A155298">
        <v>420</v>
      </c>
      <c r="B155298">
        <v>39930</v>
      </c>
      <c r="C155298">
        <v>2</v>
      </c>
      <c r="D155298" t="s">
        <v>113519</v>
      </c>
      <c r="E155298" t="s">
        <v>6</v>
      </c>
    </row>
    <row r="155299" spans="1:5" x14ac:dyDescent="0.3">
      <c r="A155299">
        <v>420</v>
      </c>
      <c r="B155299">
        <v>39930</v>
      </c>
      <c r="C155299">
        <v>3</v>
      </c>
      <c r="D155299" t="s">
        <v>113520</v>
      </c>
      <c r="E155299" t="s">
        <v>8</v>
      </c>
    </row>
    <row r="155300" spans="1:5" x14ac:dyDescent="0.3">
      <c r="A155300">
        <v>420</v>
      </c>
      <c r="B155300">
        <v>39930</v>
      </c>
      <c r="C155300">
        <v>4</v>
      </c>
      <c r="D155300" t="s">
        <v>113521</v>
      </c>
      <c r="E155300" t="s">
        <v>6</v>
      </c>
    </row>
    <row r="155301" spans="1:5" x14ac:dyDescent="0.3">
      <c r="A155301">
        <v>420</v>
      </c>
      <c r="B155301">
        <v>39931</v>
      </c>
      <c r="C155301">
        <v>1</v>
      </c>
      <c r="D155301" t="s">
        <v>401</v>
      </c>
      <c r="E155301" t="s">
        <v>6</v>
      </c>
    </row>
    <row r="155302" spans="1:5" x14ac:dyDescent="0.3">
      <c r="A155302">
        <v>420</v>
      </c>
      <c r="B155302">
        <v>39931</v>
      </c>
      <c r="C155302">
        <v>2</v>
      </c>
      <c r="D155302" t="s">
        <v>402</v>
      </c>
      <c r="E155302" t="s">
        <v>8</v>
      </c>
    </row>
    <row r="155303" spans="1:5" x14ac:dyDescent="0.3">
      <c r="A155303">
        <v>420</v>
      </c>
      <c r="B155303">
        <v>39931</v>
      </c>
      <c r="C155303">
        <v>3</v>
      </c>
      <c r="D155303" t="s">
        <v>443</v>
      </c>
      <c r="E155303" t="s">
        <v>6</v>
      </c>
    </row>
    <row r="155304" spans="1:5" x14ac:dyDescent="0.3">
      <c r="A155304">
        <v>420</v>
      </c>
      <c r="B155304">
        <v>39931</v>
      </c>
      <c r="C155304">
        <v>4</v>
      </c>
      <c r="D155304" t="s">
        <v>444</v>
      </c>
      <c r="E155304" t="s">
        <v>6</v>
      </c>
    </row>
    <row r="155305" spans="1:5" x14ac:dyDescent="0.3">
      <c r="A155305">
        <v>420</v>
      </c>
      <c r="B155305">
        <v>39932</v>
      </c>
      <c r="C155305">
        <v>1</v>
      </c>
      <c r="D155305" t="s">
        <v>13166</v>
      </c>
      <c r="E155305" t="s">
        <v>8</v>
      </c>
    </row>
    <row r="155306" spans="1:5" x14ac:dyDescent="0.3">
      <c r="A155306">
        <v>420</v>
      </c>
      <c r="B155306">
        <v>39932</v>
      </c>
      <c r="C155306">
        <v>2</v>
      </c>
      <c r="D155306" t="s">
        <v>1500</v>
      </c>
      <c r="E155306" t="s">
        <v>6</v>
      </c>
    </row>
    <row r="155307" spans="1:5" x14ac:dyDescent="0.3">
      <c r="A155307">
        <v>420</v>
      </c>
      <c r="B155307">
        <v>39932</v>
      </c>
      <c r="C155307">
        <v>3</v>
      </c>
      <c r="D155307" t="s">
        <v>1501</v>
      </c>
      <c r="E155307" t="s">
        <v>6</v>
      </c>
    </row>
    <row r="155308" spans="1:5" x14ac:dyDescent="0.3">
      <c r="A155308">
        <v>420</v>
      </c>
      <c r="B155308">
        <v>39932</v>
      </c>
      <c r="C155308">
        <v>4</v>
      </c>
      <c r="D155308" t="s">
        <v>13746</v>
      </c>
      <c r="E155308" t="s">
        <v>6</v>
      </c>
    </row>
    <row r="155309" spans="1:5" x14ac:dyDescent="0.3">
      <c r="A155309">
        <v>420</v>
      </c>
      <c r="B155309">
        <v>39933</v>
      </c>
      <c r="C155309">
        <v>1</v>
      </c>
      <c r="D155309" t="s">
        <v>107880</v>
      </c>
      <c r="E155309" t="s">
        <v>8</v>
      </c>
    </row>
    <row r="155310" spans="1:5" x14ac:dyDescent="0.3">
      <c r="A155310">
        <v>420</v>
      </c>
      <c r="B155310">
        <v>39933</v>
      </c>
      <c r="C155310">
        <v>2</v>
      </c>
      <c r="D155310" t="s">
        <v>113522</v>
      </c>
      <c r="E155310" t="s">
        <v>6</v>
      </c>
    </row>
    <row r="155311" spans="1:5" x14ac:dyDescent="0.3">
      <c r="A155311">
        <v>420</v>
      </c>
      <c r="B155311">
        <v>39933</v>
      </c>
      <c r="C155311">
        <v>3</v>
      </c>
      <c r="D155311" t="s">
        <v>113523</v>
      </c>
      <c r="E155311" t="s">
        <v>6</v>
      </c>
    </row>
    <row r="155312" spans="1:5" x14ac:dyDescent="0.3">
      <c r="A155312">
        <v>420</v>
      </c>
      <c r="B155312">
        <v>39933</v>
      </c>
      <c r="C155312">
        <v>4</v>
      </c>
      <c r="D155312" t="s">
        <v>113524</v>
      </c>
      <c r="E155312" t="s">
        <v>6</v>
      </c>
    </row>
    <row r="155313" spans="1:5" x14ac:dyDescent="0.3">
      <c r="A155313">
        <v>420</v>
      </c>
      <c r="B155313">
        <v>39934</v>
      </c>
      <c r="C155313">
        <v>1</v>
      </c>
      <c r="D155313" t="s">
        <v>88346</v>
      </c>
      <c r="E155313" t="s">
        <v>6</v>
      </c>
    </row>
    <row r="155314" spans="1:5" x14ac:dyDescent="0.3">
      <c r="A155314">
        <v>420</v>
      </c>
      <c r="B155314">
        <v>39934</v>
      </c>
      <c r="C155314">
        <v>2</v>
      </c>
      <c r="D155314" t="s">
        <v>104490</v>
      </c>
      <c r="E155314" t="s">
        <v>6</v>
      </c>
    </row>
    <row r="155315" spans="1:5" x14ac:dyDescent="0.3">
      <c r="A155315">
        <v>420</v>
      </c>
      <c r="B155315">
        <v>39934</v>
      </c>
      <c r="C155315">
        <v>3</v>
      </c>
      <c r="D155315" t="s">
        <v>111811</v>
      </c>
      <c r="E155315" t="s">
        <v>8</v>
      </c>
    </row>
    <row r="155316" spans="1:5" x14ac:dyDescent="0.3">
      <c r="A155316">
        <v>420</v>
      </c>
      <c r="B155316">
        <v>39934</v>
      </c>
      <c r="C155316">
        <v>4</v>
      </c>
      <c r="D155316" t="s">
        <v>110287</v>
      </c>
      <c r="E155316" t="s">
        <v>6</v>
      </c>
    </row>
    <row r="155317" spans="1:5" x14ac:dyDescent="0.3">
      <c r="A155317">
        <v>420</v>
      </c>
      <c r="B155317">
        <v>39935</v>
      </c>
      <c r="C155317">
        <v>1</v>
      </c>
      <c r="D155317" t="s">
        <v>34421</v>
      </c>
      <c r="E155317" t="s">
        <v>6</v>
      </c>
    </row>
    <row r="155318" spans="1:5" x14ac:dyDescent="0.3">
      <c r="A155318">
        <v>420</v>
      </c>
      <c r="B155318">
        <v>39935</v>
      </c>
      <c r="C155318">
        <v>2</v>
      </c>
      <c r="D155318" t="s">
        <v>112844</v>
      </c>
      <c r="E155318" t="s">
        <v>6</v>
      </c>
    </row>
    <row r="155319" spans="1:5" x14ac:dyDescent="0.3">
      <c r="A155319">
        <v>420</v>
      </c>
      <c r="B155319">
        <v>39935</v>
      </c>
      <c r="C155319">
        <v>3</v>
      </c>
      <c r="D155319" t="s">
        <v>34419</v>
      </c>
      <c r="E155319" t="s">
        <v>8</v>
      </c>
    </row>
    <row r="155320" spans="1:5" x14ac:dyDescent="0.3">
      <c r="A155320">
        <v>420</v>
      </c>
      <c r="B155320">
        <v>39935</v>
      </c>
      <c r="C155320">
        <v>4</v>
      </c>
      <c r="D155320" t="s">
        <v>113525</v>
      </c>
      <c r="E155320" t="s">
        <v>6</v>
      </c>
    </row>
    <row r="155321" spans="1:5" x14ac:dyDescent="0.3">
      <c r="A155321">
        <v>420</v>
      </c>
      <c r="B155321">
        <v>39936</v>
      </c>
      <c r="C155321">
        <v>1</v>
      </c>
      <c r="D155321" t="s">
        <v>113526</v>
      </c>
      <c r="E155321" t="s">
        <v>6</v>
      </c>
    </row>
    <row r="155322" spans="1:5" x14ac:dyDescent="0.3">
      <c r="A155322">
        <v>420</v>
      </c>
      <c r="B155322">
        <v>39936</v>
      </c>
      <c r="C155322">
        <v>2</v>
      </c>
      <c r="D155322" t="s">
        <v>40687</v>
      </c>
      <c r="E155322" t="s">
        <v>8</v>
      </c>
    </row>
    <row r="155323" spans="1:5" x14ac:dyDescent="0.3">
      <c r="A155323">
        <v>420</v>
      </c>
      <c r="B155323">
        <v>39936</v>
      </c>
      <c r="C155323">
        <v>3</v>
      </c>
      <c r="D155323" t="s">
        <v>100766</v>
      </c>
      <c r="E155323" t="s">
        <v>6</v>
      </c>
    </row>
    <row r="155324" spans="1:5" x14ac:dyDescent="0.3">
      <c r="A155324">
        <v>420</v>
      </c>
      <c r="B155324">
        <v>39936</v>
      </c>
      <c r="C155324">
        <v>4</v>
      </c>
      <c r="D155324" t="s">
        <v>40689</v>
      </c>
      <c r="E155324" t="s">
        <v>6</v>
      </c>
    </row>
    <row r="155325" spans="1:5" x14ac:dyDescent="0.3">
      <c r="A155325">
        <v>420</v>
      </c>
      <c r="B155325">
        <v>39937</v>
      </c>
      <c r="C155325">
        <v>1</v>
      </c>
      <c r="D155325" t="s">
        <v>44756</v>
      </c>
      <c r="E155325" t="s">
        <v>6</v>
      </c>
    </row>
    <row r="155326" spans="1:5" x14ac:dyDescent="0.3">
      <c r="A155326">
        <v>420</v>
      </c>
      <c r="B155326">
        <v>39937</v>
      </c>
      <c r="C155326">
        <v>2</v>
      </c>
      <c r="D155326" t="s">
        <v>33714</v>
      </c>
      <c r="E155326" t="s">
        <v>6</v>
      </c>
    </row>
    <row r="155327" spans="1:5" x14ac:dyDescent="0.3">
      <c r="A155327">
        <v>420</v>
      </c>
      <c r="B155327">
        <v>39937</v>
      </c>
      <c r="C155327">
        <v>3</v>
      </c>
      <c r="D155327" t="s">
        <v>33715</v>
      </c>
      <c r="E155327" t="s">
        <v>6</v>
      </c>
    </row>
    <row r="155328" spans="1:5" x14ac:dyDescent="0.3">
      <c r="A155328">
        <v>420</v>
      </c>
      <c r="B155328">
        <v>39937</v>
      </c>
      <c r="C155328">
        <v>4</v>
      </c>
      <c r="D155328" t="s">
        <v>34809</v>
      </c>
      <c r="E155328" t="s">
        <v>8</v>
      </c>
    </row>
    <row r="155329" spans="1:5" x14ac:dyDescent="0.3">
      <c r="A155329">
        <v>420</v>
      </c>
      <c r="B155329">
        <v>39938</v>
      </c>
      <c r="C155329">
        <v>1</v>
      </c>
      <c r="D155329" t="s">
        <v>113527</v>
      </c>
      <c r="E155329" t="s">
        <v>8</v>
      </c>
    </row>
    <row r="155330" spans="1:5" x14ac:dyDescent="0.3">
      <c r="A155330">
        <v>420</v>
      </c>
      <c r="B155330">
        <v>39938</v>
      </c>
      <c r="C155330">
        <v>2</v>
      </c>
      <c r="D155330" t="s">
        <v>113528</v>
      </c>
      <c r="E155330" t="s">
        <v>6</v>
      </c>
    </row>
    <row r="155331" spans="1:5" x14ac:dyDescent="0.3">
      <c r="A155331">
        <v>420</v>
      </c>
      <c r="B155331">
        <v>39938</v>
      </c>
      <c r="C155331">
        <v>3</v>
      </c>
      <c r="D155331" t="s">
        <v>113529</v>
      </c>
      <c r="E155331" t="s">
        <v>6</v>
      </c>
    </row>
    <row r="155332" spans="1:5" x14ac:dyDescent="0.3">
      <c r="A155332">
        <v>420</v>
      </c>
      <c r="B155332">
        <v>39938</v>
      </c>
      <c r="C155332">
        <v>4</v>
      </c>
      <c r="D155332" t="s">
        <v>113530</v>
      </c>
      <c r="E155332" t="s">
        <v>6</v>
      </c>
    </row>
    <row r="155333" spans="1:5" x14ac:dyDescent="0.3">
      <c r="A155333">
        <v>420</v>
      </c>
      <c r="B155333">
        <v>39939</v>
      </c>
      <c r="C155333">
        <v>1</v>
      </c>
      <c r="D155333" t="s">
        <v>36909</v>
      </c>
      <c r="E155333" t="s">
        <v>6</v>
      </c>
    </row>
    <row r="155334" spans="1:5" x14ac:dyDescent="0.3">
      <c r="A155334">
        <v>420</v>
      </c>
      <c r="B155334">
        <v>39939</v>
      </c>
      <c r="C155334">
        <v>2</v>
      </c>
      <c r="D155334" t="s">
        <v>36910</v>
      </c>
      <c r="E155334" t="s">
        <v>8</v>
      </c>
    </row>
    <row r="155335" spans="1:5" x14ac:dyDescent="0.3">
      <c r="A155335">
        <v>420</v>
      </c>
      <c r="B155335">
        <v>39939</v>
      </c>
      <c r="C155335">
        <v>3</v>
      </c>
      <c r="D155335" t="s">
        <v>36908</v>
      </c>
      <c r="E155335" t="s">
        <v>6</v>
      </c>
    </row>
    <row r="155336" spans="1:5" x14ac:dyDescent="0.3">
      <c r="A155336">
        <v>420</v>
      </c>
      <c r="B155336">
        <v>39939</v>
      </c>
      <c r="C155336">
        <v>4</v>
      </c>
      <c r="D155336" t="s">
        <v>113165</v>
      </c>
      <c r="E155336" t="s">
        <v>6</v>
      </c>
    </row>
    <row r="155337" spans="1:5" x14ac:dyDescent="0.3">
      <c r="A155337">
        <v>420</v>
      </c>
      <c r="B155337">
        <v>39940</v>
      </c>
      <c r="C155337">
        <v>1</v>
      </c>
      <c r="D155337" t="s">
        <v>113531</v>
      </c>
      <c r="E155337" t="s">
        <v>6</v>
      </c>
    </row>
    <row r="155338" spans="1:5" x14ac:dyDescent="0.3">
      <c r="A155338">
        <v>420</v>
      </c>
      <c r="B155338">
        <v>39940</v>
      </c>
      <c r="C155338">
        <v>2</v>
      </c>
      <c r="D155338" t="s">
        <v>113532</v>
      </c>
      <c r="E155338" t="s">
        <v>6</v>
      </c>
    </row>
    <row r="155339" spans="1:5" x14ac:dyDescent="0.3">
      <c r="A155339">
        <v>420</v>
      </c>
      <c r="B155339">
        <v>39940</v>
      </c>
      <c r="C155339">
        <v>3</v>
      </c>
      <c r="D155339" t="s">
        <v>113533</v>
      </c>
      <c r="E155339" t="s">
        <v>6</v>
      </c>
    </row>
    <row r="155340" spans="1:5" x14ac:dyDescent="0.3">
      <c r="A155340">
        <v>420</v>
      </c>
      <c r="B155340">
        <v>39940</v>
      </c>
      <c r="C155340">
        <v>4</v>
      </c>
      <c r="D155340" t="s">
        <v>113534</v>
      </c>
      <c r="E155340" t="s">
        <v>8</v>
      </c>
    </row>
    <row r="155341" spans="1:5" x14ac:dyDescent="0.3">
      <c r="A155341">
        <v>420</v>
      </c>
      <c r="B155341">
        <v>39941</v>
      </c>
      <c r="C155341">
        <v>1</v>
      </c>
      <c r="D155341" t="s">
        <v>110488</v>
      </c>
      <c r="E155341" t="s">
        <v>6</v>
      </c>
    </row>
    <row r="155342" spans="1:5" x14ac:dyDescent="0.3">
      <c r="A155342">
        <v>420</v>
      </c>
      <c r="B155342">
        <v>39941</v>
      </c>
      <c r="C155342">
        <v>2</v>
      </c>
      <c r="D155342" t="s">
        <v>110489</v>
      </c>
      <c r="E155342" t="s">
        <v>6</v>
      </c>
    </row>
    <row r="155343" spans="1:5" x14ac:dyDescent="0.3">
      <c r="A155343">
        <v>420</v>
      </c>
      <c r="B155343">
        <v>39941</v>
      </c>
      <c r="C155343">
        <v>3</v>
      </c>
      <c r="D155343" t="s">
        <v>113535</v>
      </c>
      <c r="E155343" t="s">
        <v>6</v>
      </c>
    </row>
    <row r="155344" spans="1:5" x14ac:dyDescent="0.3">
      <c r="A155344">
        <v>420</v>
      </c>
      <c r="B155344">
        <v>39941</v>
      </c>
      <c r="C155344">
        <v>4</v>
      </c>
      <c r="D155344" t="s">
        <v>113536</v>
      </c>
      <c r="E155344" t="s">
        <v>8</v>
      </c>
    </row>
    <row r="155345" spans="1:5" x14ac:dyDescent="0.3">
      <c r="A155345">
        <v>420</v>
      </c>
      <c r="B155345">
        <v>39942</v>
      </c>
      <c r="C155345">
        <v>1</v>
      </c>
      <c r="D155345" t="s">
        <v>113537</v>
      </c>
      <c r="E155345" t="s">
        <v>6</v>
      </c>
    </row>
    <row r="155346" spans="1:5" x14ac:dyDescent="0.3">
      <c r="A155346">
        <v>420</v>
      </c>
      <c r="B155346">
        <v>39942</v>
      </c>
      <c r="C155346">
        <v>2</v>
      </c>
      <c r="D155346" t="s">
        <v>113538</v>
      </c>
      <c r="E155346" t="s">
        <v>6</v>
      </c>
    </row>
    <row r="155347" spans="1:5" x14ac:dyDescent="0.3">
      <c r="A155347">
        <v>420</v>
      </c>
      <c r="B155347">
        <v>39942</v>
      </c>
      <c r="C155347">
        <v>3</v>
      </c>
      <c r="D155347" t="s">
        <v>113539</v>
      </c>
      <c r="E155347" t="s">
        <v>8</v>
      </c>
    </row>
    <row r="155348" spans="1:5" x14ac:dyDescent="0.3">
      <c r="A155348">
        <v>420</v>
      </c>
      <c r="B155348">
        <v>39942</v>
      </c>
      <c r="C155348">
        <v>4</v>
      </c>
      <c r="D155348" t="s">
        <v>113540</v>
      </c>
      <c r="E155348" t="s">
        <v>6</v>
      </c>
    </row>
    <row r="155349" spans="1:5" x14ac:dyDescent="0.3">
      <c r="A155349">
        <v>420</v>
      </c>
      <c r="B155349">
        <v>39943</v>
      </c>
      <c r="C155349">
        <v>1</v>
      </c>
      <c r="D155349" t="s">
        <v>5405</v>
      </c>
      <c r="E155349" t="s">
        <v>6</v>
      </c>
    </row>
    <row r="155350" spans="1:5" x14ac:dyDescent="0.3">
      <c r="A155350">
        <v>420</v>
      </c>
      <c r="B155350">
        <v>39943</v>
      </c>
      <c r="C155350">
        <v>2</v>
      </c>
      <c r="D155350" t="s">
        <v>5406</v>
      </c>
      <c r="E155350" t="s">
        <v>8</v>
      </c>
    </row>
    <row r="155351" spans="1:5" x14ac:dyDescent="0.3">
      <c r="A155351">
        <v>420</v>
      </c>
      <c r="B155351">
        <v>39943</v>
      </c>
      <c r="C155351">
        <v>3</v>
      </c>
      <c r="D155351" t="s">
        <v>48354</v>
      </c>
      <c r="E155351" t="s">
        <v>6</v>
      </c>
    </row>
    <row r="155352" spans="1:5" x14ac:dyDescent="0.3">
      <c r="A155352">
        <v>420</v>
      </c>
      <c r="B155352">
        <v>39943</v>
      </c>
      <c r="C155352">
        <v>4</v>
      </c>
      <c r="D155352" t="s">
        <v>50420</v>
      </c>
      <c r="E155352" t="s">
        <v>6</v>
      </c>
    </row>
    <row r="155353" spans="1:5" x14ac:dyDescent="0.3">
      <c r="A155353">
        <v>420</v>
      </c>
      <c r="B155353">
        <v>39944</v>
      </c>
      <c r="C155353">
        <v>1</v>
      </c>
      <c r="D155353" t="s">
        <v>113541</v>
      </c>
      <c r="E155353" t="s">
        <v>6</v>
      </c>
    </row>
    <row r="155354" spans="1:5" x14ac:dyDescent="0.3">
      <c r="A155354">
        <v>420</v>
      </c>
      <c r="B155354">
        <v>39944</v>
      </c>
      <c r="C155354">
        <v>2</v>
      </c>
      <c r="D155354" t="s">
        <v>113542</v>
      </c>
      <c r="E155354" t="s">
        <v>8</v>
      </c>
    </row>
    <row r="155355" spans="1:5" x14ac:dyDescent="0.3">
      <c r="A155355">
        <v>420</v>
      </c>
      <c r="B155355">
        <v>39944</v>
      </c>
      <c r="C155355">
        <v>3</v>
      </c>
      <c r="D155355" t="s">
        <v>113543</v>
      </c>
      <c r="E155355" t="s">
        <v>6</v>
      </c>
    </row>
    <row r="155356" spans="1:5" x14ac:dyDescent="0.3">
      <c r="A155356">
        <v>420</v>
      </c>
      <c r="B155356">
        <v>39944</v>
      </c>
      <c r="C155356">
        <v>4</v>
      </c>
      <c r="D155356" t="s">
        <v>113544</v>
      </c>
      <c r="E155356" t="s">
        <v>6</v>
      </c>
    </row>
    <row r="155357" spans="1:5" x14ac:dyDescent="0.3">
      <c r="A155357">
        <v>420</v>
      </c>
      <c r="B155357">
        <v>39945</v>
      </c>
      <c r="C155357">
        <v>1</v>
      </c>
      <c r="D155357" t="s">
        <v>113545</v>
      </c>
      <c r="E155357" t="s">
        <v>8</v>
      </c>
    </row>
    <row r="155358" spans="1:5" x14ac:dyDescent="0.3">
      <c r="A155358">
        <v>420</v>
      </c>
      <c r="B155358">
        <v>39945</v>
      </c>
      <c r="C155358">
        <v>2</v>
      </c>
      <c r="D155358" t="s">
        <v>113546</v>
      </c>
      <c r="E155358" t="s">
        <v>6</v>
      </c>
    </row>
    <row r="155359" spans="1:5" x14ac:dyDescent="0.3">
      <c r="A155359">
        <v>420</v>
      </c>
      <c r="B155359">
        <v>39945</v>
      </c>
      <c r="C155359">
        <v>3</v>
      </c>
      <c r="D155359" t="s">
        <v>113547</v>
      </c>
      <c r="E155359" t="s">
        <v>6</v>
      </c>
    </row>
    <row r="155360" spans="1:5" x14ac:dyDescent="0.3">
      <c r="A155360">
        <v>420</v>
      </c>
      <c r="B155360">
        <v>39945</v>
      </c>
      <c r="C155360">
        <v>4</v>
      </c>
      <c r="D155360" t="s">
        <v>113548</v>
      </c>
      <c r="E155360" t="s">
        <v>6</v>
      </c>
    </row>
    <row r="155361" spans="1:5" x14ac:dyDescent="0.3">
      <c r="A155361">
        <v>420</v>
      </c>
      <c r="B155361">
        <v>39946</v>
      </c>
      <c r="C155361">
        <v>1</v>
      </c>
      <c r="D155361" t="s">
        <v>113549</v>
      </c>
      <c r="E155361" t="s">
        <v>6</v>
      </c>
    </row>
    <row r="155362" spans="1:5" x14ac:dyDescent="0.3">
      <c r="A155362">
        <v>420</v>
      </c>
      <c r="B155362">
        <v>39946</v>
      </c>
      <c r="C155362">
        <v>2</v>
      </c>
      <c r="D155362" t="s">
        <v>113550</v>
      </c>
      <c r="E155362" t="s">
        <v>6</v>
      </c>
    </row>
    <row r="155363" spans="1:5" x14ac:dyDescent="0.3">
      <c r="A155363">
        <v>420</v>
      </c>
      <c r="B155363">
        <v>39946</v>
      </c>
      <c r="C155363">
        <v>3</v>
      </c>
      <c r="D155363" t="s">
        <v>113551</v>
      </c>
      <c r="E155363" t="s">
        <v>6</v>
      </c>
    </row>
    <row r="155364" spans="1:5" x14ac:dyDescent="0.3">
      <c r="A155364">
        <v>420</v>
      </c>
      <c r="B155364">
        <v>39946</v>
      </c>
      <c r="C155364">
        <v>4</v>
      </c>
      <c r="D155364" t="s">
        <v>113552</v>
      </c>
      <c r="E155364" t="s">
        <v>8</v>
      </c>
    </row>
    <row r="155365" spans="1:5" x14ac:dyDescent="0.3">
      <c r="A155365">
        <v>420</v>
      </c>
      <c r="B155365">
        <v>39947</v>
      </c>
      <c r="C155365">
        <v>1</v>
      </c>
      <c r="D155365" t="s">
        <v>35189</v>
      </c>
      <c r="E155365" t="s">
        <v>6</v>
      </c>
    </row>
    <row r="155366" spans="1:5" x14ac:dyDescent="0.3">
      <c r="A155366">
        <v>420</v>
      </c>
      <c r="B155366">
        <v>39947</v>
      </c>
      <c r="C155366">
        <v>2</v>
      </c>
      <c r="D155366" t="s">
        <v>35194</v>
      </c>
      <c r="E155366" t="s">
        <v>8</v>
      </c>
    </row>
    <row r="155367" spans="1:5" x14ac:dyDescent="0.3">
      <c r="A155367">
        <v>420</v>
      </c>
      <c r="B155367">
        <v>39947</v>
      </c>
      <c r="C155367">
        <v>3</v>
      </c>
      <c r="D155367" t="s">
        <v>112914</v>
      </c>
      <c r="E155367" t="s">
        <v>6</v>
      </c>
    </row>
    <row r="155368" spans="1:5" x14ac:dyDescent="0.3">
      <c r="A155368">
        <v>420</v>
      </c>
      <c r="B155368">
        <v>39947</v>
      </c>
      <c r="C155368">
        <v>4</v>
      </c>
      <c r="D155368" t="s">
        <v>112915</v>
      </c>
      <c r="E155368" t="s">
        <v>6</v>
      </c>
    </row>
    <row r="155369" spans="1:5" x14ac:dyDescent="0.3">
      <c r="A155369">
        <v>420</v>
      </c>
      <c r="B155369">
        <v>39948</v>
      </c>
      <c r="C155369">
        <v>1</v>
      </c>
      <c r="D155369" t="s">
        <v>105713</v>
      </c>
      <c r="E155369" t="s">
        <v>6</v>
      </c>
    </row>
    <row r="155370" spans="1:5" x14ac:dyDescent="0.3">
      <c r="A155370">
        <v>420</v>
      </c>
      <c r="B155370">
        <v>39948</v>
      </c>
      <c r="C155370">
        <v>2</v>
      </c>
      <c r="D155370" t="s">
        <v>104863</v>
      </c>
      <c r="E155370" t="s">
        <v>6</v>
      </c>
    </row>
    <row r="155371" spans="1:5" x14ac:dyDescent="0.3">
      <c r="A155371">
        <v>420</v>
      </c>
      <c r="B155371">
        <v>39948</v>
      </c>
      <c r="C155371">
        <v>3</v>
      </c>
      <c r="D155371" t="s">
        <v>113553</v>
      </c>
      <c r="E155371" t="s">
        <v>8</v>
      </c>
    </row>
    <row r="155372" spans="1:5" x14ac:dyDescent="0.3">
      <c r="A155372">
        <v>420</v>
      </c>
      <c r="B155372">
        <v>39948</v>
      </c>
      <c r="C155372">
        <v>4</v>
      </c>
      <c r="D155372" t="s">
        <v>113554</v>
      </c>
      <c r="E155372" t="s">
        <v>6</v>
      </c>
    </row>
    <row r="155373" spans="1:5" x14ac:dyDescent="0.3">
      <c r="A155373">
        <v>420</v>
      </c>
      <c r="B155373">
        <v>39949</v>
      </c>
      <c r="C155373">
        <v>1</v>
      </c>
      <c r="D155373" t="s">
        <v>113555</v>
      </c>
      <c r="E155373" t="s">
        <v>6</v>
      </c>
    </row>
    <row r="155374" spans="1:5" x14ac:dyDescent="0.3">
      <c r="A155374">
        <v>420</v>
      </c>
      <c r="B155374">
        <v>39949</v>
      </c>
      <c r="C155374">
        <v>2</v>
      </c>
      <c r="D155374" t="s">
        <v>113556</v>
      </c>
      <c r="E155374" t="s">
        <v>6</v>
      </c>
    </row>
    <row r="155375" spans="1:5" x14ac:dyDescent="0.3">
      <c r="A155375">
        <v>420</v>
      </c>
      <c r="B155375">
        <v>39949</v>
      </c>
      <c r="C155375">
        <v>3</v>
      </c>
      <c r="D155375" t="s">
        <v>113557</v>
      </c>
      <c r="E155375" t="s">
        <v>6</v>
      </c>
    </row>
    <row r="155376" spans="1:5" x14ac:dyDescent="0.3">
      <c r="A155376">
        <v>420</v>
      </c>
      <c r="B155376">
        <v>39949</v>
      </c>
      <c r="C155376">
        <v>4</v>
      </c>
      <c r="D155376" t="s">
        <v>113558</v>
      </c>
      <c r="E155376" t="s">
        <v>8</v>
      </c>
    </row>
    <row r="155377" spans="1:5" x14ac:dyDescent="0.3">
      <c r="A155377">
        <v>420</v>
      </c>
      <c r="B155377">
        <v>39950</v>
      </c>
      <c r="C155377">
        <v>1</v>
      </c>
      <c r="D155377" t="s">
        <v>969</v>
      </c>
      <c r="E155377" t="s">
        <v>6</v>
      </c>
    </row>
    <row r="155378" spans="1:5" x14ac:dyDescent="0.3">
      <c r="A155378">
        <v>420</v>
      </c>
      <c r="B155378">
        <v>39950</v>
      </c>
      <c r="C155378">
        <v>2</v>
      </c>
      <c r="D155378" t="s">
        <v>3071</v>
      </c>
      <c r="E155378" t="s">
        <v>6</v>
      </c>
    </row>
    <row r="155379" spans="1:5" x14ac:dyDescent="0.3">
      <c r="A155379">
        <v>420</v>
      </c>
      <c r="B155379">
        <v>39950</v>
      </c>
      <c r="C155379">
        <v>3</v>
      </c>
      <c r="D155379" t="s">
        <v>79404</v>
      </c>
      <c r="E155379" t="s">
        <v>8</v>
      </c>
    </row>
    <row r="155380" spans="1:5" x14ac:dyDescent="0.3">
      <c r="A155380">
        <v>420</v>
      </c>
      <c r="B155380">
        <v>39950</v>
      </c>
      <c r="C155380">
        <v>4</v>
      </c>
      <c r="D155380" t="s">
        <v>73</v>
      </c>
      <c r="E155380" t="s">
        <v>6</v>
      </c>
    </row>
    <row r="155381" spans="1:5" x14ac:dyDescent="0.3">
      <c r="A155381">
        <v>420</v>
      </c>
      <c r="B155381">
        <v>39951</v>
      </c>
      <c r="C155381">
        <v>1</v>
      </c>
      <c r="D155381" t="s">
        <v>113559</v>
      </c>
      <c r="E155381" t="s">
        <v>6</v>
      </c>
    </row>
    <row r="155382" spans="1:5" x14ac:dyDescent="0.3">
      <c r="A155382">
        <v>420</v>
      </c>
      <c r="B155382">
        <v>39951</v>
      </c>
      <c r="C155382">
        <v>2</v>
      </c>
      <c r="D155382" t="s">
        <v>103997</v>
      </c>
      <c r="E155382" t="s">
        <v>6</v>
      </c>
    </row>
    <row r="155383" spans="1:5" x14ac:dyDescent="0.3">
      <c r="A155383">
        <v>420</v>
      </c>
      <c r="B155383">
        <v>39951</v>
      </c>
      <c r="C155383">
        <v>3</v>
      </c>
      <c r="D155383" t="s">
        <v>113560</v>
      </c>
      <c r="E155383" t="s">
        <v>6</v>
      </c>
    </row>
    <row r="155384" spans="1:5" x14ac:dyDescent="0.3">
      <c r="A155384">
        <v>420</v>
      </c>
      <c r="B155384">
        <v>39951</v>
      </c>
      <c r="C155384">
        <v>4</v>
      </c>
      <c r="D155384" t="s">
        <v>113561</v>
      </c>
      <c r="E155384" t="s">
        <v>8</v>
      </c>
    </row>
    <row r="155385" spans="1:5" x14ac:dyDescent="0.3">
      <c r="A155385">
        <v>420</v>
      </c>
      <c r="B155385">
        <v>39952</v>
      </c>
      <c r="C155385">
        <v>1</v>
      </c>
      <c r="D155385" t="s">
        <v>113562</v>
      </c>
      <c r="E155385" t="s">
        <v>6</v>
      </c>
    </row>
    <row r="155386" spans="1:5" x14ac:dyDescent="0.3">
      <c r="A155386">
        <v>420</v>
      </c>
      <c r="B155386">
        <v>39952</v>
      </c>
      <c r="C155386">
        <v>2</v>
      </c>
      <c r="D155386" t="s">
        <v>113563</v>
      </c>
      <c r="E155386" t="s">
        <v>6</v>
      </c>
    </row>
    <row r="155387" spans="1:5" x14ac:dyDescent="0.3">
      <c r="A155387">
        <v>420</v>
      </c>
      <c r="B155387">
        <v>39952</v>
      </c>
      <c r="C155387">
        <v>3</v>
      </c>
      <c r="D155387" t="s">
        <v>113564</v>
      </c>
      <c r="E155387" t="s">
        <v>8</v>
      </c>
    </row>
    <row r="155388" spans="1:5" x14ac:dyDescent="0.3">
      <c r="A155388">
        <v>420</v>
      </c>
      <c r="B155388">
        <v>39952</v>
      </c>
      <c r="C155388">
        <v>4</v>
      </c>
      <c r="D155388" t="s">
        <v>113565</v>
      </c>
      <c r="E155388" t="s">
        <v>6</v>
      </c>
    </row>
    <row r="155389" spans="1:5" x14ac:dyDescent="0.3">
      <c r="A155389">
        <v>420</v>
      </c>
      <c r="B155389">
        <v>39953</v>
      </c>
      <c r="C155389">
        <v>1</v>
      </c>
      <c r="D155389" t="s">
        <v>113566</v>
      </c>
      <c r="E155389" t="s">
        <v>6</v>
      </c>
    </row>
    <row r="155390" spans="1:5" x14ac:dyDescent="0.3">
      <c r="A155390">
        <v>420</v>
      </c>
      <c r="B155390">
        <v>39953</v>
      </c>
      <c r="C155390">
        <v>2</v>
      </c>
      <c r="D155390" t="s">
        <v>113567</v>
      </c>
      <c r="E155390" t="s">
        <v>6</v>
      </c>
    </row>
    <row r="155391" spans="1:5" x14ac:dyDescent="0.3">
      <c r="A155391">
        <v>420</v>
      </c>
      <c r="B155391">
        <v>39953</v>
      </c>
      <c r="C155391">
        <v>3</v>
      </c>
      <c r="D155391" t="s">
        <v>113568</v>
      </c>
      <c r="E155391" t="s">
        <v>6</v>
      </c>
    </row>
    <row r="155392" spans="1:5" x14ac:dyDescent="0.3">
      <c r="A155392">
        <v>420</v>
      </c>
      <c r="B155392">
        <v>39953</v>
      </c>
      <c r="C155392">
        <v>4</v>
      </c>
      <c r="D155392" t="s">
        <v>113569</v>
      </c>
      <c r="E155392" t="s">
        <v>8</v>
      </c>
    </row>
    <row r="155393" spans="1:5" x14ac:dyDescent="0.3">
      <c r="A155393">
        <v>420</v>
      </c>
      <c r="B155393">
        <v>39954</v>
      </c>
      <c r="C155393">
        <v>1</v>
      </c>
      <c r="D155393" t="s">
        <v>34810</v>
      </c>
      <c r="E155393" t="s">
        <v>6</v>
      </c>
    </row>
    <row r="155394" spans="1:5" x14ac:dyDescent="0.3">
      <c r="A155394">
        <v>420</v>
      </c>
      <c r="B155394">
        <v>39954</v>
      </c>
      <c r="C155394">
        <v>2</v>
      </c>
      <c r="D155394" t="s">
        <v>34809</v>
      </c>
      <c r="E155394" t="s">
        <v>6</v>
      </c>
    </row>
    <row r="155395" spans="1:5" x14ac:dyDescent="0.3">
      <c r="A155395">
        <v>420</v>
      </c>
      <c r="B155395">
        <v>39954</v>
      </c>
      <c r="C155395">
        <v>3</v>
      </c>
      <c r="D155395" t="s">
        <v>33715</v>
      </c>
      <c r="E155395" t="s">
        <v>8</v>
      </c>
    </row>
    <row r="155396" spans="1:5" x14ac:dyDescent="0.3">
      <c r="A155396">
        <v>420</v>
      </c>
      <c r="B155396">
        <v>39954</v>
      </c>
      <c r="C155396">
        <v>4</v>
      </c>
      <c r="D155396" t="s">
        <v>34808</v>
      </c>
      <c r="E155396" t="s">
        <v>6</v>
      </c>
    </row>
    <row r="155397" spans="1:5" x14ac:dyDescent="0.3">
      <c r="A155397">
        <v>420</v>
      </c>
      <c r="B155397">
        <v>39955</v>
      </c>
      <c r="C155397">
        <v>1</v>
      </c>
      <c r="D155397" t="s">
        <v>102550</v>
      </c>
      <c r="E155397" t="s">
        <v>6</v>
      </c>
    </row>
    <row r="155398" spans="1:5" x14ac:dyDescent="0.3">
      <c r="A155398">
        <v>420</v>
      </c>
      <c r="B155398">
        <v>39955</v>
      </c>
      <c r="C155398">
        <v>2</v>
      </c>
      <c r="D155398" t="s">
        <v>102549</v>
      </c>
      <c r="E155398" t="s">
        <v>6</v>
      </c>
    </row>
    <row r="155399" spans="1:5" x14ac:dyDescent="0.3">
      <c r="A155399">
        <v>420</v>
      </c>
      <c r="B155399">
        <v>39955</v>
      </c>
      <c r="C155399">
        <v>3</v>
      </c>
      <c r="D155399" t="s">
        <v>102547</v>
      </c>
      <c r="E155399" t="s">
        <v>8</v>
      </c>
    </row>
    <row r="155400" spans="1:5" x14ac:dyDescent="0.3">
      <c r="A155400">
        <v>420</v>
      </c>
      <c r="B155400">
        <v>39955</v>
      </c>
      <c r="C155400">
        <v>4</v>
      </c>
      <c r="D155400" t="s">
        <v>44734</v>
      </c>
      <c r="E155400" t="s">
        <v>6</v>
      </c>
    </row>
    <row r="155401" spans="1:5" x14ac:dyDescent="0.3">
      <c r="A155401">
        <v>420</v>
      </c>
      <c r="B155401">
        <v>39956</v>
      </c>
      <c r="C155401">
        <v>1</v>
      </c>
      <c r="D155401" t="s">
        <v>41186</v>
      </c>
      <c r="E155401" t="s">
        <v>8</v>
      </c>
    </row>
    <row r="155402" spans="1:5" x14ac:dyDescent="0.3">
      <c r="A155402">
        <v>420</v>
      </c>
      <c r="B155402">
        <v>39956</v>
      </c>
      <c r="C155402">
        <v>2</v>
      </c>
      <c r="D155402" t="s">
        <v>113570</v>
      </c>
      <c r="E155402" t="s">
        <v>6</v>
      </c>
    </row>
    <row r="155403" spans="1:5" x14ac:dyDescent="0.3">
      <c r="A155403">
        <v>420</v>
      </c>
      <c r="B155403">
        <v>39956</v>
      </c>
      <c r="C155403">
        <v>3</v>
      </c>
      <c r="D155403" t="s">
        <v>105029</v>
      </c>
      <c r="E155403" t="s">
        <v>6</v>
      </c>
    </row>
    <row r="155404" spans="1:5" x14ac:dyDescent="0.3">
      <c r="A155404">
        <v>420</v>
      </c>
      <c r="B155404">
        <v>39956</v>
      </c>
      <c r="C155404">
        <v>4</v>
      </c>
      <c r="D155404" t="s">
        <v>110869</v>
      </c>
      <c r="E155404" t="s">
        <v>6</v>
      </c>
    </row>
    <row r="155405" spans="1:5" x14ac:dyDescent="0.3">
      <c r="A155405">
        <v>420</v>
      </c>
      <c r="B155405">
        <v>39957</v>
      </c>
      <c r="C155405">
        <v>1</v>
      </c>
      <c r="D155405" t="s">
        <v>113571</v>
      </c>
      <c r="E155405" t="s">
        <v>6</v>
      </c>
    </row>
    <row r="155406" spans="1:5" x14ac:dyDescent="0.3">
      <c r="A155406">
        <v>420</v>
      </c>
      <c r="B155406">
        <v>39957</v>
      </c>
      <c r="C155406">
        <v>2</v>
      </c>
      <c r="D155406" t="s">
        <v>113572</v>
      </c>
      <c r="E155406" t="s">
        <v>8</v>
      </c>
    </row>
    <row r="155407" spans="1:5" x14ac:dyDescent="0.3">
      <c r="A155407">
        <v>420</v>
      </c>
      <c r="B155407">
        <v>39957</v>
      </c>
      <c r="C155407">
        <v>3</v>
      </c>
      <c r="D155407" t="s">
        <v>113573</v>
      </c>
      <c r="E155407" t="s">
        <v>6</v>
      </c>
    </row>
    <row r="155408" spans="1:5" x14ac:dyDescent="0.3">
      <c r="A155408">
        <v>420</v>
      </c>
      <c r="B155408">
        <v>39957</v>
      </c>
      <c r="C155408">
        <v>4</v>
      </c>
      <c r="D155408" t="s">
        <v>113574</v>
      </c>
      <c r="E155408" t="s">
        <v>6</v>
      </c>
    </row>
    <row r="155409" spans="1:5" x14ac:dyDescent="0.3">
      <c r="A155409">
        <v>420</v>
      </c>
      <c r="B155409">
        <v>39958</v>
      </c>
      <c r="C155409">
        <v>1</v>
      </c>
      <c r="D155409" t="s">
        <v>113575</v>
      </c>
      <c r="E155409" t="s">
        <v>8</v>
      </c>
    </row>
    <row r="155410" spans="1:5" x14ac:dyDescent="0.3">
      <c r="A155410">
        <v>420</v>
      </c>
      <c r="B155410">
        <v>39958</v>
      </c>
      <c r="C155410">
        <v>2</v>
      </c>
      <c r="D155410" t="s">
        <v>109502</v>
      </c>
      <c r="E155410" t="s">
        <v>6</v>
      </c>
    </row>
    <row r="155411" spans="1:5" x14ac:dyDescent="0.3">
      <c r="A155411">
        <v>420</v>
      </c>
      <c r="B155411">
        <v>39958</v>
      </c>
      <c r="C155411">
        <v>3</v>
      </c>
      <c r="D155411" t="s">
        <v>106000</v>
      </c>
      <c r="E155411" t="s">
        <v>6</v>
      </c>
    </row>
    <row r="155412" spans="1:5" x14ac:dyDescent="0.3">
      <c r="A155412">
        <v>420</v>
      </c>
      <c r="B155412">
        <v>39958</v>
      </c>
      <c r="C155412">
        <v>4</v>
      </c>
      <c r="D155412" t="s">
        <v>44790</v>
      </c>
      <c r="E155412" t="s">
        <v>6</v>
      </c>
    </row>
    <row r="155413" spans="1:5" x14ac:dyDescent="0.3">
      <c r="A155413">
        <v>420</v>
      </c>
      <c r="B155413">
        <v>39959</v>
      </c>
      <c r="C155413">
        <v>1</v>
      </c>
      <c r="D155413" t="s">
        <v>122</v>
      </c>
      <c r="E155413" t="s">
        <v>6</v>
      </c>
    </row>
    <row r="155414" spans="1:5" x14ac:dyDescent="0.3">
      <c r="A155414">
        <v>420</v>
      </c>
      <c r="B155414">
        <v>39959</v>
      </c>
      <c r="C155414">
        <v>2</v>
      </c>
      <c r="D155414" t="s">
        <v>2613</v>
      </c>
      <c r="E155414" t="s">
        <v>6</v>
      </c>
    </row>
    <row r="155415" spans="1:5" x14ac:dyDescent="0.3">
      <c r="A155415">
        <v>420</v>
      </c>
      <c r="B155415">
        <v>39959</v>
      </c>
      <c r="C155415">
        <v>3</v>
      </c>
      <c r="D155415" t="s">
        <v>1495</v>
      </c>
      <c r="E155415" t="s">
        <v>8</v>
      </c>
    </row>
    <row r="155416" spans="1:5" x14ac:dyDescent="0.3">
      <c r="A155416">
        <v>420</v>
      </c>
      <c r="B155416">
        <v>39959</v>
      </c>
      <c r="C155416">
        <v>4</v>
      </c>
      <c r="D155416" t="s">
        <v>25678</v>
      </c>
      <c r="E155416" t="s">
        <v>6</v>
      </c>
    </row>
    <row r="155417" spans="1:5" x14ac:dyDescent="0.3">
      <c r="A155417">
        <v>420</v>
      </c>
      <c r="B155417">
        <v>39960</v>
      </c>
      <c r="C155417">
        <v>1</v>
      </c>
      <c r="D155417" t="s">
        <v>113576</v>
      </c>
      <c r="E155417" t="s">
        <v>6</v>
      </c>
    </row>
    <row r="155418" spans="1:5" x14ac:dyDescent="0.3">
      <c r="A155418">
        <v>420</v>
      </c>
      <c r="B155418">
        <v>39960</v>
      </c>
      <c r="C155418">
        <v>2</v>
      </c>
      <c r="D155418" t="s">
        <v>113577</v>
      </c>
      <c r="E155418" t="s">
        <v>8</v>
      </c>
    </row>
    <row r="155419" spans="1:5" x14ac:dyDescent="0.3">
      <c r="A155419">
        <v>420</v>
      </c>
      <c r="B155419">
        <v>39960</v>
      </c>
      <c r="C155419">
        <v>3</v>
      </c>
      <c r="D155419" t="s">
        <v>113578</v>
      </c>
      <c r="E155419" t="s">
        <v>6</v>
      </c>
    </row>
    <row r="155420" spans="1:5" x14ac:dyDescent="0.3">
      <c r="A155420">
        <v>420</v>
      </c>
      <c r="B155420">
        <v>39960</v>
      </c>
      <c r="C155420">
        <v>4</v>
      </c>
      <c r="D155420" t="s">
        <v>113579</v>
      </c>
      <c r="E155420" t="s">
        <v>6</v>
      </c>
    </row>
    <row r="155421" spans="1:5" x14ac:dyDescent="0.3">
      <c r="A155421">
        <v>421</v>
      </c>
      <c r="B155421">
        <v>39961</v>
      </c>
      <c r="C155421">
        <v>1</v>
      </c>
      <c r="D155421" t="s">
        <v>113580</v>
      </c>
      <c r="E155421" t="s">
        <v>6</v>
      </c>
    </row>
    <row r="155422" spans="1:5" x14ac:dyDescent="0.3">
      <c r="A155422">
        <v>421</v>
      </c>
      <c r="B155422">
        <v>39961</v>
      </c>
      <c r="C155422">
        <v>2</v>
      </c>
      <c r="D155422" t="s">
        <v>27533</v>
      </c>
      <c r="E155422" t="s">
        <v>6</v>
      </c>
    </row>
    <row r="155423" spans="1:5" x14ac:dyDescent="0.3">
      <c r="A155423">
        <v>421</v>
      </c>
      <c r="B155423">
        <v>39961</v>
      </c>
      <c r="C155423">
        <v>3</v>
      </c>
      <c r="D155423" t="s">
        <v>42384</v>
      </c>
      <c r="E155423" t="s">
        <v>8</v>
      </c>
    </row>
    <row r="155424" spans="1:5" x14ac:dyDescent="0.3">
      <c r="A155424">
        <v>421</v>
      </c>
      <c r="B155424">
        <v>39961</v>
      </c>
      <c r="C155424">
        <v>4</v>
      </c>
      <c r="D155424" t="s">
        <v>113581</v>
      </c>
      <c r="E155424" t="s">
        <v>6</v>
      </c>
    </row>
    <row r="155425" spans="1:5" x14ac:dyDescent="0.3">
      <c r="A155425">
        <v>421</v>
      </c>
      <c r="B155425">
        <v>39962</v>
      </c>
      <c r="C155425">
        <v>1</v>
      </c>
      <c r="D155425" t="s">
        <v>113582</v>
      </c>
      <c r="E155425" t="s">
        <v>6</v>
      </c>
    </row>
    <row r="155426" spans="1:5" x14ac:dyDescent="0.3">
      <c r="A155426">
        <v>421</v>
      </c>
      <c r="B155426">
        <v>39962</v>
      </c>
      <c r="C155426">
        <v>2</v>
      </c>
      <c r="D155426" t="s">
        <v>113583</v>
      </c>
      <c r="E155426" t="s">
        <v>8</v>
      </c>
    </row>
    <row r="155427" spans="1:5" x14ac:dyDescent="0.3">
      <c r="A155427">
        <v>421</v>
      </c>
      <c r="B155427">
        <v>39962</v>
      </c>
      <c r="C155427">
        <v>3</v>
      </c>
      <c r="D155427" t="s">
        <v>113584</v>
      </c>
      <c r="E155427" t="s">
        <v>6</v>
      </c>
    </row>
    <row r="155428" spans="1:5" x14ac:dyDescent="0.3">
      <c r="A155428">
        <v>421</v>
      </c>
      <c r="B155428">
        <v>39962</v>
      </c>
      <c r="C155428">
        <v>4</v>
      </c>
      <c r="D155428" t="s">
        <v>113585</v>
      </c>
      <c r="E155428" t="s">
        <v>6</v>
      </c>
    </row>
    <row r="155429" spans="1:5" x14ac:dyDescent="0.3">
      <c r="A155429">
        <v>421</v>
      </c>
      <c r="B155429">
        <v>39963</v>
      </c>
      <c r="C155429">
        <v>1</v>
      </c>
      <c r="D155429" t="s">
        <v>101869</v>
      </c>
      <c r="E155429" t="s">
        <v>8</v>
      </c>
    </row>
    <row r="155430" spans="1:5" x14ac:dyDescent="0.3">
      <c r="A155430">
        <v>421</v>
      </c>
      <c r="B155430">
        <v>39963</v>
      </c>
      <c r="C155430">
        <v>2</v>
      </c>
      <c r="D155430" t="s">
        <v>34946</v>
      </c>
      <c r="E155430" t="s">
        <v>6</v>
      </c>
    </row>
    <row r="155431" spans="1:5" x14ac:dyDescent="0.3">
      <c r="A155431">
        <v>421</v>
      </c>
      <c r="B155431">
        <v>39963</v>
      </c>
      <c r="C155431">
        <v>3</v>
      </c>
      <c r="D155431" t="s">
        <v>101868</v>
      </c>
      <c r="E155431" t="s">
        <v>6</v>
      </c>
    </row>
    <row r="155432" spans="1:5" x14ac:dyDescent="0.3">
      <c r="A155432">
        <v>421</v>
      </c>
      <c r="B155432">
        <v>39963</v>
      </c>
      <c r="C155432">
        <v>4</v>
      </c>
      <c r="D155432" t="s">
        <v>45024</v>
      </c>
      <c r="E155432" t="s">
        <v>6</v>
      </c>
    </row>
    <row r="155433" spans="1:5" x14ac:dyDescent="0.3">
      <c r="A155433">
        <v>421</v>
      </c>
      <c r="B155433">
        <v>39964</v>
      </c>
      <c r="C155433">
        <v>1</v>
      </c>
      <c r="D155433" t="s">
        <v>34585</v>
      </c>
      <c r="E155433" t="s">
        <v>6</v>
      </c>
    </row>
    <row r="155434" spans="1:5" x14ac:dyDescent="0.3">
      <c r="A155434">
        <v>421</v>
      </c>
      <c r="B155434">
        <v>39964</v>
      </c>
      <c r="C155434">
        <v>2</v>
      </c>
      <c r="D155434" t="s">
        <v>34586</v>
      </c>
      <c r="E155434" t="s">
        <v>6</v>
      </c>
    </row>
    <row r="155435" spans="1:5" x14ac:dyDescent="0.3">
      <c r="A155435">
        <v>421</v>
      </c>
      <c r="B155435">
        <v>39964</v>
      </c>
      <c r="C155435">
        <v>3</v>
      </c>
      <c r="D155435" t="s">
        <v>113586</v>
      </c>
      <c r="E155435" t="s">
        <v>6</v>
      </c>
    </row>
    <row r="155436" spans="1:5" x14ac:dyDescent="0.3">
      <c r="A155436">
        <v>421</v>
      </c>
      <c r="B155436">
        <v>39964</v>
      </c>
      <c r="C155436">
        <v>4</v>
      </c>
      <c r="D155436" t="s">
        <v>113587</v>
      </c>
      <c r="E155436" t="s">
        <v>8</v>
      </c>
    </row>
    <row r="155437" spans="1:5" x14ac:dyDescent="0.3">
      <c r="A155437">
        <v>421</v>
      </c>
      <c r="B155437">
        <v>39965</v>
      </c>
      <c r="C155437">
        <v>1</v>
      </c>
      <c r="D155437" t="s">
        <v>113588</v>
      </c>
      <c r="E155437" t="s">
        <v>6</v>
      </c>
    </row>
    <row r="155438" spans="1:5" x14ac:dyDescent="0.3">
      <c r="A155438">
        <v>421</v>
      </c>
      <c r="B155438">
        <v>39965</v>
      </c>
      <c r="C155438">
        <v>2</v>
      </c>
      <c r="D155438" t="s">
        <v>113589</v>
      </c>
      <c r="E155438" t="s">
        <v>6</v>
      </c>
    </row>
    <row r="155439" spans="1:5" x14ac:dyDescent="0.3">
      <c r="A155439">
        <v>421</v>
      </c>
      <c r="B155439">
        <v>39965</v>
      </c>
      <c r="C155439">
        <v>3</v>
      </c>
      <c r="D155439" t="s">
        <v>113590</v>
      </c>
      <c r="E155439" t="s">
        <v>8</v>
      </c>
    </row>
    <row r="155440" spans="1:5" x14ac:dyDescent="0.3">
      <c r="A155440">
        <v>421</v>
      </c>
      <c r="B155440">
        <v>39965</v>
      </c>
      <c r="C155440">
        <v>4</v>
      </c>
      <c r="D155440" t="s">
        <v>113591</v>
      </c>
      <c r="E155440" t="s">
        <v>6</v>
      </c>
    </row>
    <row r="155441" spans="1:5" x14ac:dyDescent="0.3">
      <c r="A155441">
        <v>421</v>
      </c>
      <c r="B155441">
        <v>39966</v>
      </c>
      <c r="C155441">
        <v>1</v>
      </c>
      <c r="D155441" t="s">
        <v>40034</v>
      </c>
      <c r="E155441" t="s">
        <v>6</v>
      </c>
    </row>
    <row r="155442" spans="1:5" x14ac:dyDescent="0.3">
      <c r="A155442">
        <v>421</v>
      </c>
      <c r="B155442">
        <v>39966</v>
      </c>
      <c r="C155442">
        <v>2</v>
      </c>
      <c r="D155442" t="s">
        <v>113329</v>
      </c>
      <c r="E155442" t="s">
        <v>6</v>
      </c>
    </row>
    <row r="155443" spans="1:5" x14ac:dyDescent="0.3">
      <c r="A155443">
        <v>421</v>
      </c>
      <c r="B155443">
        <v>39966</v>
      </c>
      <c r="C155443">
        <v>3</v>
      </c>
      <c r="D155443" t="s">
        <v>113592</v>
      </c>
      <c r="E155443" t="s">
        <v>6</v>
      </c>
    </row>
    <row r="155444" spans="1:5" x14ac:dyDescent="0.3">
      <c r="A155444">
        <v>421</v>
      </c>
      <c r="B155444">
        <v>39966</v>
      </c>
      <c r="C155444">
        <v>4</v>
      </c>
      <c r="D155444" t="s">
        <v>40035</v>
      </c>
      <c r="E155444" t="s">
        <v>8</v>
      </c>
    </row>
    <row r="155445" spans="1:5" x14ac:dyDescent="0.3">
      <c r="A155445">
        <v>421</v>
      </c>
      <c r="B155445">
        <v>39967</v>
      </c>
      <c r="C155445">
        <v>1</v>
      </c>
      <c r="D155445" t="s">
        <v>19958</v>
      </c>
      <c r="E155445" t="s">
        <v>6</v>
      </c>
    </row>
    <row r="155446" spans="1:5" x14ac:dyDescent="0.3">
      <c r="A155446">
        <v>421</v>
      </c>
      <c r="B155446">
        <v>39967</v>
      </c>
      <c r="C155446">
        <v>2</v>
      </c>
      <c r="D155446" t="s">
        <v>19957</v>
      </c>
      <c r="E155446" t="s">
        <v>6</v>
      </c>
    </row>
    <row r="155447" spans="1:5" x14ac:dyDescent="0.3">
      <c r="A155447">
        <v>421</v>
      </c>
      <c r="B155447">
        <v>39967</v>
      </c>
      <c r="C155447">
        <v>3</v>
      </c>
      <c r="D155447" t="s">
        <v>34579</v>
      </c>
      <c r="E155447" t="s">
        <v>6</v>
      </c>
    </row>
    <row r="155448" spans="1:5" x14ac:dyDescent="0.3">
      <c r="A155448">
        <v>421</v>
      </c>
      <c r="B155448">
        <v>39967</v>
      </c>
      <c r="C155448">
        <v>4</v>
      </c>
      <c r="D155448" t="s">
        <v>19959</v>
      </c>
      <c r="E155448" t="s">
        <v>8</v>
      </c>
    </row>
    <row r="155449" spans="1:5" x14ac:dyDescent="0.3">
      <c r="A155449">
        <v>421</v>
      </c>
      <c r="B155449">
        <v>39968</v>
      </c>
      <c r="C155449">
        <v>1</v>
      </c>
      <c r="D155449" t="s">
        <v>41747</v>
      </c>
      <c r="E155449" t="s">
        <v>6</v>
      </c>
    </row>
    <row r="155450" spans="1:5" x14ac:dyDescent="0.3">
      <c r="A155450">
        <v>421</v>
      </c>
      <c r="B155450">
        <v>39968</v>
      </c>
      <c r="C155450">
        <v>2</v>
      </c>
      <c r="D155450" t="s">
        <v>113593</v>
      </c>
      <c r="E155450" t="s">
        <v>8</v>
      </c>
    </row>
    <row r="155451" spans="1:5" x14ac:dyDescent="0.3">
      <c r="A155451">
        <v>421</v>
      </c>
      <c r="B155451">
        <v>39968</v>
      </c>
      <c r="C155451">
        <v>3</v>
      </c>
      <c r="D155451" t="s">
        <v>113594</v>
      </c>
      <c r="E155451" t="s">
        <v>6</v>
      </c>
    </row>
    <row r="155452" spans="1:5" x14ac:dyDescent="0.3">
      <c r="A155452">
        <v>421</v>
      </c>
      <c r="B155452">
        <v>39968</v>
      </c>
      <c r="C155452">
        <v>4</v>
      </c>
      <c r="D155452" t="s">
        <v>113595</v>
      </c>
      <c r="E155452" t="s">
        <v>6</v>
      </c>
    </row>
    <row r="155453" spans="1:5" x14ac:dyDescent="0.3">
      <c r="A155453">
        <v>421</v>
      </c>
      <c r="B155453">
        <v>39969</v>
      </c>
      <c r="C155453">
        <v>1</v>
      </c>
      <c r="D155453" t="s">
        <v>113596</v>
      </c>
      <c r="E155453" t="s">
        <v>6</v>
      </c>
    </row>
    <row r="155454" spans="1:5" x14ac:dyDescent="0.3">
      <c r="A155454">
        <v>421</v>
      </c>
      <c r="B155454">
        <v>39969</v>
      </c>
      <c r="C155454">
        <v>2</v>
      </c>
      <c r="D155454" t="s">
        <v>113597</v>
      </c>
      <c r="E155454" t="s">
        <v>6</v>
      </c>
    </row>
    <row r="155455" spans="1:5" x14ac:dyDescent="0.3">
      <c r="A155455">
        <v>421</v>
      </c>
      <c r="B155455">
        <v>39969</v>
      </c>
      <c r="C155455">
        <v>3</v>
      </c>
      <c r="D155455" t="s">
        <v>73336</v>
      </c>
      <c r="E155455" t="s">
        <v>8</v>
      </c>
    </row>
    <row r="155456" spans="1:5" x14ac:dyDescent="0.3">
      <c r="A155456">
        <v>421</v>
      </c>
      <c r="B155456">
        <v>39969</v>
      </c>
      <c r="C155456">
        <v>4</v>
      </c>
      <c r="D155456" t="s">
        <v>113598</v>
      </c>
      <c r="E155456" t="s">
        <v>6</v>
      </c>
    </row>
    <row r="155457" spans="1:5" x14ac:dyDescent="0.3">
      <c r="A155457">
        <v>421</v>
      </c>
      <c r="B155457">
        <v>39970</v>
      </c>
      <c r="C155457">
        <v>1</v>
      </c>
      <c r="D155457" t="s">
        <v>113410</v>
      </c>
      <c r="E155457" t="s">
        <v>6</v>
      </c>
    </row>
    <row r="155458" spans="1:5" x14ac:dyDescent="0.3">
      <c r="A155458">
        <v>421</v>
      </c>
      <c r="B155458">
        <v>39970</v>
      </c>
      <c r="C155458">
        <v>2</v>
      </c>
      <c r="D155458" t="s">
        <v>113411</v>
      </c>
      <c r="E155458" t="s">
        <v>8</v>
      </c>
    </row>
    <row r="155459" spans="1:5" x14ac:dyDescent="0.3">
      <c r="A155459">
        <v>421</v>
      </c>
      <c r="B155459">
        <v>39970</v>
      </c>
      <c r="C155459">
        <v>3</v>
      </c>
      <c r="D155459" t="s">
        <v>113412</v>
      </c>
      <c r="E155459" t="s">
        <v>6</v>
      </c>
    </row>
    <row r="155460" spans="1:5" x14ac:dyDescent="0.3">
      <c r="A155460">
        <v>421</v>
      </c>
      <c r="B155460">
        <v>39970</v>
      </c>
      <c r="C155460">
        <v>4</v>
      </c>
      <c r="D155460" t="s">
        <v>113599</v>
      </c>
      <c r="E155460" t="s">
        <v>6</v>
      </c>
    </row>
    <row r="155461" spans="1:5" x14ac:dyDescent="0.3">
      <c r="A155461">
        <v>421</v>
      </c>
      <c r="B155461">
        <v>39971</v>
      </c>
      <c r="C155461">
        <v>1</v>
      </c>
      <c r="D155461" t="s">
        <v>113600</v>
      </c>
      <c r="E155461" t="s">
        <v>6</v>
      </c>
    </row>
    <row r="155462" spans="1:5" x14ac:dyDescent="0.3">
      <c r="A155462">
        <v>421</v>
      </c>
      <c r="B155462">
        <v>39971</v>
      </c>
      <c r="C155462">
        <v>2</v>
      </c>
      <c r="D155462" t="s">
        <v>113601</v>
      </c>
      <c r="E155462" t="s">
        <v>8</v>
      </c>
    </row>
    <row r="155463" spans="1:5" x14ac:dyDescent="0.3">
      <c r="A155463">
        <v>421</v>
      </c>
      <c r="B155463">
        <v>39971</v>
      </c>
      <c r="C155463">
        <v>3</v>
      </c>
      <c r="D155463" t="s">
        <v>113602</v>
      </c>
      <c r="E155463" t="s">
        <v>6</v>
      </c>
    </row>
    <row r="155464" spans="1:5" x14ac:dyDescent="0.3">
      <c r="A155464">
        <v>421</v>
      </c>
      <c r="B155464">
        <v>39971</v>
      </c>
      <c r="C155464">
        <v>4</v>
      </c>
      <c r="D155464" t="s">
        <v>113603</v>
      </c>
      <c r="E155464" t="s">
        <v>6</v>
      </c>
    </row>
    <row r="155465" spans="1:5" x14ac:dyDescent="0.3">
      <c r="A155465">
        <v>421</v>
      </c>
      <c r="B155465">
        <v>39972</v>
      </c>
      <c r="C155465">
        <v>1</v>
      </c>
      <c r="D155465" t="s">
        <v>112874</v>
      </c>
      <c r="E155465" t="s">
        <v>6</v>
      </c>
    </row>
    <row r="155466" spans="1:5" x14ac:dyDescent="0.3">
      <c r="A155466">
        <v>421</v>
      </c>
      <c r="B155466">
        <v>39972</v>
      </c>
      <c r="C155466">
        <v>2</v>
      </c>
      <c r="D155466" t="s">
        <v>113604</v>
      </c>
      <c r="E155466" t="s">
        <v>8</v>
      </c>
    </row>
    <row r="155467" spans="1:5" x14ac:dyDescent="0.3">
      <c r="A155467">
        <v>421</v>
      </c>
      <c r="B155467">
        <v>39972</v>
      </c>
      <c r="C155467">
        <v>3</v>
      </c>
      <c r="D155467" t="s">
        <v>113605</v>
      </c>
      <c r="E155467" t="s">
        <v>6</v>
      </c>
    </row>
    <row r="155468" spans="1:5" x14ac:dyDescent="0.3">
      <c r="A155468">
        <v>421</v>
      </c>
      <c r="B155468">
        <v>39972</v>
      </c>
      <c r="C155468">
        <v>4</v>
      </c>
      <c r="D155468" t="s">
        <v>113606</v>
      </c>
      <c r="E155468" t="s">
        <v>6</v>
      </c>
    </row>
    <row r="155469" spans="1:5" x14ac:dyDescent="0.3">
      <c r="A155469">
        <v>421</v>
      </c>
      <c r="B155469">
        <v>39973</v>
      </c>
      <c r="C155469">
        <v>1</v>
      </c>
      <c r="D155469" t="s">
        <v>113420</v>
      </c>
      <c r="E155469" t="s">
        <v>8</v>
      </c>
    </row>
    <row r="155470" spans="1:5" x14ac:dyDescent="0.3">
      <c r="A155470">
        <v>421</v>
      </c>
      <c r="B155470">
        <v>39973</v>
      </c>
      <c r="C155470">
        <v>2</v>
      </c>
      <c r="D155470" t="s">
        <v>113332</v>
      </c>
      <c r="E155470" t="s">
        <v>6</v>
      </c>
    </row>
    <row r="155471" spans="1:5" x14ac:dyDescent="0.3">
      <c r="A155471">
        <v>421</v>
      </c>
      <c r="B155471">
        <v>39973</v>
      </c>
      <c r="C155471">
        <v>3</v>
      </c>
      <c r="D155471" t="s">
        <v>113333</v>
      </c>
      <c r="E155471" t="s">
        <v>6</v>
      </c>
    </row>
    <row r="155472" spans="1:5" x14ac:dyDescent="0.3">
      <c r="A155472">
        <v>421</v>
      </c>
      <c r="B155472">
        <v>39973</v>
      </c>
      <c r="C155472">
        <v>4</v>
      </c>
      <c r="D155472" t="s">
        <v>113607</v>
      </c>
      <c r="E155472" t="s">
        <v>6</v>
      </c>
    </row>
    <row r="155473" spans="1:5" x14ac:dyDescent="0.3">
      <c r="A155473">
        <v>421</v>
      </c>
      <c r="B155473">
        <v>39974</v>
      </c>
      <c r="C155473">
        <v>1</v>
      </c>
      <c r="D155473" t="s">
        <v>112694</v>
      </c>
      <c r="E155473" t="s">
        <v>6</v>
      </c>
    </row>
    <row r="155474" spans="1:5" x14ac:dyDescent="0.3">
      <c r="A155474">
        <v>421</v>
      </c>
      <c r="B155474">
        <v>39974</v>
      </c>
      <c r="C155474">
        <v>2</v>
      </c>
      <c r="D155474" t="s">
        <v>112695</v>
      </c>
      <c r="E155474" t="s">
        <v>8</v>
      </c>
    </row>
    <row r="155475" spans="1:5" x14ac:dyDescent="0.3">
      <c r="A155475">
        <v>421</v>
      </c>
      <c r="B155475">
        <v>39974</v>
      </c>
      <c r="C155475">
        <v>3</v>
      </c>
      <c r="D155475" t="s">
        <v>112696</v>
      </c>
      <c r="E155475" t="s">
        <v>6</v>
      </c>
    </row>
    <row r="155476" spans="1:5" x14ac:dyDescent="0.3">
      <c r="A155476">
        <v>421</v>
      </c>
      <c r="B155476">
        <v>39974</v>
      </c>
      <c r="C155476">
        <v>4</v>
      </c>
      <c r="D155476" t="s">
        <v>112697</v>
      </c>
      <c r="E155476" t="s">
        <v>6</v>
      </c>
    </row>
    <row r="155477" spans="1:5" x14ac:dyDescent="0.3">
      <c r="A155477">
        <v>421</v>
      </c>
      <c r="B155477">
        <v>39975</v>
      </c>
      <c r="C155477">
        <v>1</v>
      </c>
      <c r="D155477" t="s">
        <v>113608</v>
      </c>
      <c r="E155477" t="s">
        <v>8</v>
      </c>
    </row>
    <row r="155478" spans="1:5" x14ac:dyDescent="0.3">
      <c r="A155478">
        <v>421</v>
      </c>
      <c r="B155478">
        <v>39975</v>
      </c>
      <c r="C155478">
        <v>2</v>
      </c>
      <c r="D155478" t="s">
        <v>113609</v>
      </c>
      <c r="E155478" t="s">
        <v>6</v>
      </c>
    </row>
    <row r="155479" spans="1:5" x14ac:dyDescent="0.3">
      <c r="A155479">
        <v>421</v>
      </c>
      <c r="B155479">
        <v>39975</v>
      </c>
      <c r="C155479">
        <v>3</v>
      </c>
      <c r="D155479" t="s">
        <v>113610</v>
      </c>
      <c r="E155479" t="s">
        <v>6</v>
      </c>
    </row>
    <row r="155480" spans="1:5" x14ac:dyDescent="0.3">
      <c r="A155480">
        <v>421</v>
      </c>
      <c r="B155480">
        <v>39975</v>
      </c>
      <c r="C155480">
        <v>4</v>
      </c>
      <c r="D155480" t="s">
        <v>113611</v>
      </c>
      <c r="E155480" t="s">
        <v>6</v>
      </c>
    </row>
    <row r="155481" spans="1:5" x14ac:dyDescent="0.3">
      <c r="A155481">
        <v>421</v>
      </c>
      <c r="B155481">
        <v>39976</v>
      </c>
      <c r="C155481">
        <v>1</v>
      </c>
      <c r="D155481" t="s">
        <v>113612</v>
      </c>
      <c r="E155481" t="s">
        <v>6</v>
      </c>
    </row>
    <row r="155482" spans="1:5" x14ac:dyDescent="0.3">
      <c r="A155482">
        <v>421</v>
      </c>
      <c r="B155482">
        <v>39976</v>
      </c>
      <c r="C155482">
        <v>2</v>
      </c>
      <c r="D155482" t="s">
        <v>112101</v>
      </c>
      <c r="E155482" t="s">
        <v>6</v>
      </c>
    </row>
    <row r="155483" spans="1:5" x14ac:dyDescent="0.3">
      <c r="A155483">
        <v>421</v>
      </c>
      <c r="B155483">
        <v>39976</v>
      </c>
      <c r="C155483">
        <v>3</v>
      </c>
      <c r="D155483" t="s">
        <v>113613</v>
      </c>
      <c r="E155483" t="s">
        <v>6</v>
      </c>
    </row>
    <row r="155484" spans="1:5" x14ac:dyDescent="0.3">
      <c r="A155484">
        <v>421</v>
      </c>
      <c r="B155484">
        <v>39976</v>
      </c>
      <c r="C155484">
        <v>4</v>
      </c>
      <c r="D155484" t="s">
        <v>113614</v>
      </c>
      <c r="E155484" t="s">
        <v>8</v>
      </c>
    </row>
    <row r="155485" spans="1:5" x14ac:dyDescent="0.3">
      <c r="A155485">
        <v>421</v>
      </c>
      <c r="B155485">
        <v>39977</v>
      </c>
      <c r="C155485">
        <v>1</v>
      </c>
      <c r="D155485" t="s">
        <v>113615</v>
      </c>
      <c r="E155485" t="s">
        <v>8</v>
      </c>
    </row>
    <row r="155486" spans="1:5" x14ac:dyDescent="0.3">
      <c r="A155486">
        <v>421</v>
      </c>
      <c r="B155486">
        <v>39977</v>
      </c>
      <c r="C155486">
        <v>2</v>
      </c>
      <c r="D155486" t="s">
        <v>113616</v>
      </c>
      <c r="E155486" t="s">
        <v>6</v>
      </c>
    </row>
    <row r="155487" spans="1:5" x14ac:dyDescent="0.3">
      <c r="A155487">
        <v>421</v>
      </c>
      <c r="B155487">
        <v>39977</v>
      </c>
      <c r="C155487">
        <v>3</v>
      </c>
      <c r="D155487" t="s">
        <v>113617</v>
      </c>
      <c r="E155487" t="s">
        <v>6</v>
      </c>
    </row>
    <row r="155488" spans="1:5" x14ac:dyDescent="0.3">
      <c r="A155488">
        <v>421</v>
      </c>
      <c r="B155488">
        <v>39977</v>
      </c>
      <c r="C155488">
        <v>4</v>
      </c>
      <c r="D155488" t="s">
        <v>113618</v>
      </c>
      <c r="E155488" t="s">
        <v>6</v>
      </c>
    </row>
    <row r="155489" spans="1:5" x14ac:dyDescent="0.3">
      <c r="A155489">
        <v>421</v>
      </c>
      <c r="B155489">
        <v>39978</v>
      </c>
      <c r="C155489">
        <v>1</v>
      </c>
      <c r="D155489" t="s">
        <v>113619</v>
      </c>
      <c r="E155489" t="s">
        <v>6</v>
      </c>
    </row>
    <row r="155490" spans="1:5" x14ac:dyDescent="0.3">
      <c r="A155490">
        <v>421</v>
      </c>
      <c r="B155490">
        <v>39978</v>
      </c>
      <c r="C155490">
        <v>2</v>
      </c>
      <c r="D155490" t="s">
        <v>113620</v>
      </c>
      <c r="E155490" t="s">
        <v>6</v>
      </c>
    </row>
    <row r="155491" spans="1:5" x14ac:dyDescent="0.3">
      <c r="A155491">
        <v>421</v>
      </c>
      <c r="B155491">
        <v>39978</v>
      </c>
      <c r="C155491">
        <v>3</v>
      </c>
      <c r="D155491" t="s">
        <v>113621</v>
      </c>
      <c r="E155491" t="s">
        <v>6</v>
      </c>
    </row>
    <row r="155492" spans="1:5" x14ac:dyDescent="0.3">
      <c r="A155492">
        <v>421</v>
      </c>
      <c r="B155492">
        <v>39978</v>
      </c>
      <c r="C155492">
        <v>4</v>
      </c>
      <c r="D155492" t="s">
        <v>113622</v>
      </c>
      <c r="E155492" t="s">
        <v>8</v>
      </c>
    </row>
    <row r="155493" spans="1:5" x14ac:dyDescent="0.3">
      <c r="A155493">
        <v>421</v>
      </c>
      <c r="B155493">
        <v>39979</v>
      </c>
      <c r="C155493">
        <v>1</v>
      </c>
      <c r="D155493" t="s">
        <v>113147</v>
      </c>
      <c r="E155493" t="s">
        <v>6</v>
      </c>
    </row>
    <row r="155494" spans="1:5" x14ac:dyDescent="0.3">
      <c r="A155494">
        <v>421</v>
      </c>
      <c r="B155494">
        <v>39979</v>
      </c>
      <c r="C155494">
        <v>2</v>
      </c>
      <c r="D155494" t="s">
        <v>113148</v>
      </c>
      <c r="E155494" t="s">
        <v>8</v>
      </c>
    </row>
    <row r="155495" spans="1:5" x14ac:dyDescent="0.3">
      <c r="A155495">
        <v>421</v>
      </c>
      <c r="B155495">
        <v>39979</v>
      </c>
      <c r="C155495">
        <v>3</v>
      </c>
      <c r="D155495" t="s">
        <v>113149</v>
      </c>
      <c r="E155495" t="s">
        <v>6</v>
      </c>
    </row>
    <row r="155496" spans="1:5" x14ac:dyDescent="0.3">
      <c r="A155496">
        <v>421</v>
      </c>
      <c r="B155496">
        <v>39979</v>
      </c>
      <c r="C155496">
        <v>4</v>
      </c>
      <c r="D155496" t="s">
        <v>113150</v>
      </c>
      <c r="E155496" t="s">
        <v>6</v>
      </c>
    </row>
    <row r="155497" spans="1:5" x14ac:dyDescent="0.3">
      <c r="A155497">
        <v>421</v>
      </c>
      <c r="B155497">
        <v>39980</v>
      </c>
      <c r="C155497">
        <v>1</v>
      </c>
      <c r="D155497" t="s">
        <v>112993</v>
      </c>
      <c r="E155497" t="s">
        <v>6</v>
      </c>
    </row>
    <row r="155498" spans="1:5" x14ac:dyDescent="0.3">
      <c r="A155498">
        <v>421</v>
      </c>
      <c r="B155498">
        <v>39980</v>
      </c>
      <c r="C155498">
        <v>2</v>
      </c>
      <c r="D155498" t="s">
        <v>112994</v>
      </c>
      <c r="E155498" t="s">
        <v>6</v>
      </c>
    </row>
    <row r="155499" spans="1:5" x14ac:dyDescent="0.3">
      <c r="A155499">
        <v>421</v>
      </c>
      <c r="B155499">
        <v>39980</v>
      </c>
      <c r="C155499">
        <v>3</v>
      </c>
      <c r="D155499" t="s">
        <v>112995</v>
      </c>
      <c r="E155499" t="s">
        <v>6</v>
      </c>
    </row>
    <row r="155500" spans="1:5" x14ac:dyDescent="0.3">
      <c r="A155500">
        <v>421</v>
      </c>
      <c r="B155500">
        <v>39980</v>
      </c>
      <c r="C155500">
        <v>4</v>
      </c>
      <c r="D155500" t="s">
        <v>112996</v>
      </c>
      <c r="E155500" t="s">
        <v>8</v>
      </c>
    </row>
    <row r="155501" spans="1:5" x14ac:dyDescent="0.3">
      <c r="A155501">
        <v>421</v>
      </c>
      <c r="B155501">
        <v>39981</v>
      </c>
      <c r="C155501">
        <v>1</v>
      </c>
      <c r="D155501" t="s">
        <v>112643</v>
      </c>
      <c r="E155501" t="s">
        <v>6</v>
      </c>
    </row>
    <row r="155502" spans="1:5" x14ac:dyDescent="0.3">
      <c r="A155502">
        <v>421</v>
      </c>
      <c r="B155502">
        <v>39981</v>
      </c>
      <c r="C155502">
        <v>2</v>
      </c>
      <c r="D155502" t="s">
        <v>41569</v>
      </c>
      <c r="E155502" t="s">
        <v>6</v>
      </c>
    </row>
    <row r="155503" spans="1:5" x14ac:dyDescent="0.3">
      <c r="A155503">
        <v>421</v>
      </c>
      <c r="B155503">
        <v>39981</v>
      </c>
      <c r="C155503">
        <v>3</v>
      </c>
      <c r="D155503" t="s">
        <v>112644</v>
      </c>
      <c r="E155503" t="s">
        <v>6</v>
      </c>
    </row>
    <row r="155504" spans="1:5" x14ac:dyDescent="0.3">
      <c r="A155504">
        <v>421</v>
      </c>
      <c r="B155504">
        <v>39981</v>
      </c>
      <c r="C155504">
        <v>4</v>
      </c>
      <c r="D155504" t="s">
        <v>41629</v>
      </c>
      <c r="E155504" t="s">
        <v>8</v>
      </c>
    </row>
    <row r="155505" spans="1:5" x14ac:dyDescent="0.3">
      <c r="A155505">
        <v>421</v>
      </c>
      <c r="B155505">
        <v>39982</v>
      </c>
      <c r="C155505">
        <v>1</v>
      </c>
      <c r="D155505" t="s">
        <v>113623</v>
      </c>
      <c r="E155505" t="s">
        <v>8</v>
      </c>
    </row>
    <row r="155506" spans="1:5" x14ac:dyDescent="0.3">
      <c r="A155506">
        <v>421</v>
      </c>
      <c r="B155506">
        <v>39982</v>
      </c>
      <c r="C155506">
        <v>2</v>
      </c>
      <c r="D155506" t="s">
        <v>113624</v>
      </c>
      <c r="E155506" t="s">
        <v>6</v>
      </c>
    </row>
    <row r="155507" spans="1:5" x14ac:dyDescent="0.3">
      <c r="A155507">
        <v>421</v>
      </c>
      <c r="B155507">
        <v>39982</v>
      </c>
      <c r="C155507">
        <v>3</v>
      </c>
      <c r="D155507" t="s">
        <v>113625</v>
      </c>
      <c r="E155507" t="s">
        <v>6</v>
      </c>
    </row>
    <row r="155508" spans="1:5" x14ac:dyDescent="0.3">
      <c r="A155508">
        <v>421</v>
      </c>
      <c r="B155508">
        <v>39982</v>
      </c>
      <c r="C155508">
        <v>4</v>
      </c>
      <c r="D155508" t="s">
        <v>113626</v>
      </c>
      <c r="E155508" t="s">
        <v>6</v>
      </c>
    </row>
    <row r="155509" spans="1:5" x14ac:dyDescent="0.3">
      <c r="A155509">
        <v>421</v>
      </c>
      <c r="B155509">
        <v>39983</v>
      </c>
      <c r="C155509">
        <v>1</v>
      </c>
      <c r="D155509" t="s">
        <v>113627</v>
      </c>
      <c r="E155509" t="s">
        <v>6</v>
      </c>
    </row>
    <row r="155510" spans="1:5" x14ac:dyDescent="0.3">
      <c r="A155510">
        <v>421</v>
      </c>
      <c r="B155510">
        <v>39983</v>
      </c>
      <c r="C155510">
        <v>2</v>
      </c>
      <c r="D155510" t="s">
        <v>113628</v>
      </c>
      <c r="E155510" t="s">
        <v>6</v>
      </c>
    </row>
    <row r="155511" spans="1:5" x14ac:dyDescent="0.3">
      <c r="A155511">
        <v>421</v>
      </c>
      <c r="B155511">
        <v>39983</v>
      </c>
      <c r="C155511">
        <v>3</v>
      </c>
      <c r="D155511" t="s">
        <v>113629</v>
      </c>
      <c r="E155511" t="s">
        <v>6</v>
      </c>
    </row>
    <row r="155512" spans="1:5" x14ac:dyDescent="0.3">
      <c r="A155512">
        <v>421</v>
      </c>
      <c r="B155512">
        <v>39983</v>
      </c>
      <c r="C155512">
        <v>4</v>
      </c>
      <c r="D155512" t="s">
        <v>113630</v>
      </c>
      <c r="E155512" t="s">
        <v>8</v>
      </c>
    </row>
    <row r="155513" spans="1:5" x14ac:dyDescent="0.3">
      <c r="A155513">
        <v>421</v>
      </c>
      <c r="B155513">
        <v>39984</v>
      </c>
      <c r="C155513">
        <v>1</v>
      </c>
      <c r="D155513" t="s">
        <v>112929</v>
      </c>
      <c r="E155513" t="s">
        <v>6</v>
      </c>
    </row>
    <row r="155514" spans="1:5" x14ac:dyDescent="0.3">
      <c r="A155514">
        <v>421</v>
      </c>
      <c r="B155514">
        <v>39984</v>
      </c>
      <c r="C155514">
        <v>2</v>
      </c>
      <c r="D155514" t="s">
        <v>112930</v>
      </c>
      <c r="E155514" t="s">
        <v>6</v>
      </c>
    </row>
    <row r="155515" spans="1:5" x14ac:dyDescent="0.3">
      <c r="A155515">
        <v>421</v>
      </c>
      <c r="B155515">
        <v>39984</v>
      </c>
      <c r="C155515">
        <v>3</v>
      </c>
      <c r="D155515" t="s">
        <v>113631</v>
      </c>
      <c r="E155515" t="s">
        <v>8</v>
      </c>
    </row>
    <row r="155516" spans="1:5" x14ac:dyDescent="0.3">
      <c r="A155516">
        <v>421</v>
      </c>
      <c r="B155516">
        <v>39984</v>
      </c>
      <c r="C155516">
        <v>4</v>
      </c>
      <c r="D155516" t="s">
        <v>112932</v>
      </c>
      <c r="E155516" t="s">
        <v>6</v>
      </c>
    </row>
    <row r="155517" spans="1:5" x14ac:dyDescent="0.3">
      <c r="A155517">
        <v>421</v>
      </c>
      <c r="B155517">
        <v>39985</v>
      </c>
      <c r="C155517">
        <v>1</v>
      </c>
      <c r="D155517" t="s">
        <v>113632</v>
      </c>
      <c r="E155517" t="s">
        <v>6</v>
      </c>
    </row>
    <row r="155518" spans="1:5" x14ac:dyDescent="0.3">
      <c r="A155518">
        <v>421</v>
      </c>
      <c r="B155518">
        <v>39985</v>
      </c>
      <c r="C155518">
        <v>2</v>
      </c>
      <c r="D155518" t="s">
        <v>113633</v>
      </c>
      <c r="E155518" t="s">
        <v>6</v>
      </c>
    </row>
    <row r="155519" spans="1:5" x14ac:dyDescent="0.3">
      <c r="A155519">
        <v>421</v>
      </c>
      <c r="B155519">
        <v>39985</v>
      </c>
      <c r="C155519">
        <v>3</v>
      </c>
      <c r="D155519" t="s">
        <v>113634</v>
      </c>
      <c r="E155519" t="s">
        <v>6</v>
      </c>
    </row>
    <row r="155520" spans="1:5" x14ac:dyDescent="0.3">
      <c r="A155520">
        <v>421</v>
      </c>
      <c r="B155520">
        <v>39985</v>
      </c>
      <c r="C155520">
        <v>4</v>
      </c>
      <c r="D155520" t="s">
        <v>113635</v>
      </c>
      <c r="E155520" t="s">
        <v>8</v>
      </c>
    </row>
    <row r="155521" spans="1:5" x14ac:dyDescent="0.3">
      <c r="A155521">
        <v>421</v>
      </c>
      <c r="B155521">
        <v>39986</v>
      </c>
      <c r="C155521">
        <v>1</v>
      </c>
      <c r="D155521" t="s">
        <v>113469</v>
      </c>
      <c r="E155521" t="s">
        <v>6</v>
      </c>
    </row>
    <row r="155522" spans="1:5" x14ac:dyDescent="0.3">
      <c r="A155522">
        <v>421</v>
      </c>
      <c r="B155522">
        <v>39986</v>
      </c>
      <c r="C155522">
        <v>2</v>
      </c>
      <c r="D155522" t="s">
        <v>113470</v>
      </c>
      <c r="E155522" t="s">
        <v>6</v>
      </c>
    </row>
    <row r="155523" spans="1:5" x14ac:dyDescent="0.3">
      <c r="A155523">
        <v>421</v>
      </c>
      <c r="B155523">
        <v>39986</v>
      </c>
      <c r="C155523">
        <v>3</v>
      </c>
      <c r="D155523" t="s">
        <v>113471</v>
      </c>
      <c r="E155523" t="s">
        <v>6</v>
      </c>
    </row>
    <row r="155524" spans="1:5" x14ac:dyDescent="0.3">
      <c r="A155524">
        <v>421</v>
      </c>
      <c r="B155524">
        <v>39986</v>
      </c>
      <c r="C155524">
        <v>4</v>
      </c>
      <c r="D155524" t="s">
        <v>113472</v>
      </c>
      <c r="E155524" t="s">
        <v>8</v>
      </c>
    </row>
    <row r="155525" spans="1:5" x14ac:dyDescent="0.3">
      <c r="A155525">
        <v>421</v>
      </c>
      <c r="B155525">
        <v>39987</v>
      </c>
      <c r="C155525">
        <v>1</v>
      </c>
      <c r="D155525" t="s">
        <v>113636</v>
      </c>
      <c r="E155525" t="s">
        <v>6</v>
      </c>
    </row>
    <row r="155526" spans="1:5" x14ac:dyDescent="0.3">
      <c r="A155526">
        <v>421</v>
      </c>
      <c r="B155526">
        <v>39987</v>
      </c>
      <c r="C155526">
        <v>2</v>
      </c>
      <c r="D155526" t="s">
        <v>113637</v>
      </c>
      <c r="E155526" t="s">
        <v>6</v>
      </c>
    </row>
    <row r="155527" spans="1:5" x14ac:dyDescent="0.3">
      <c r="A155527">
        <v>421</v>
      </c>
      <c r="B155527">
        <v>39987</v>
      </c>
      <c r="C155527">
        <v>3</v>
      </c>
      <c r="D155527" t="s">
        <v>113638</v>
      </c>
      <c r="E155527" t="s">
        <v>6</v>
      </c>
    </row>
    <row r="155528" spans="1:5" x14ac:dyDescent="0.3">
      <c r="A155528">
        <v>421</v>
      </c>
      <c r="B155528">
        <v>39987</v>
      </c>
      <c r="C155528">
        <v>4</v>
      </c>
      <c r="D155528" t="s">
        <v>113639</v>
      </c>
      <c r="E155528" t="s">
        <v>8</v>
      </c>
    </row>
    <row r="155529" spans="1:5" x14ac:dyDescent="0.3">
      <c r="A155529">
        <v>421</v>
      </c>
      <c r="B155529">
        <v>39988</v>
      </c>
      <c r="C155529">
        <v>1</v>
      </c>
      <c r="D155529" t="s">
        <v>110867</v>
      </c>
      <c r="E155529" t="s">
        <v>6</v>
      </c>
    </row>
    <row r="155530" spans="1:5" x14ac:dyDescent="0.3">
      <c r="A155530">
        <v>421</v>
      </c>
      <c r="B155530">
        <v>39988</v>
      </c>
      <c r="C155530">
        <v>2</v>
      </c>
      <c r="D155530" t="s">
        <v>113468</v>
      </c>
      <c r="E155530" t="s">
        <v>6</v>
      </c>
    </row>
    <row r="155531" spans="1:5" x14ac:dyDescent="0.3">
      <c r="A155531">
        <v>421</v>
      </c>
      <c r="B155531">
        <v>39988</v>
      </c>
      <c r="C155531">
        <v>3</v>
      </c>
      <c r="D155531" t="s">
        <v>44835</v>
      </c>
      <c r="E155531" t="s">
        <v>6</v>
      </c>
    </row>
    <row r="155532" spans="1:5" x14ac:dyDescent="0.3">
      <c r="A155532">
        <v>421</v>
      </c>
      <c r="B155532">
        <v>39988</v>
      </c>
      <c r="C155532">
        <v>4</v>
      </c>
      <c r="D155532" t="s">
        <v>35997</v>
      </c>
      <c r="E155532" t="s">
        <v>8</v>
      </c>
    </row>
    <row r="155533" spans="1:5" x14ac:dyDescent="0.3">
      <c r="A155533">
        <v>421</v>
      </c>
      <c r="B155533">
        <v>39989</v>
      </c>
      <c r="C155533">
        <v>1</v>
      </c>
      <c r="D155533" t="s">
        <v>113640</v>
      </c>
      <c r="E155533" t="s">
        <v>6</v>
      </c>
    </row>
    <row r="155534" spans="1:5" x14ac:dyDescent="0.3">
      <c r="A155534">
        <v>421</v>
      </c>
      <c r="B155534">
        <v>39989</v>
      </c>
      <c r="C155534">
        <v>2</v>
      </c>
      <c r="D155534" t="s">
        <v>113641</v>
      </c>
      <c r="E155534" t="s">
        <v>6</v>
      </c>
    </row>
    <row r="155535" spans="1:5" x14ac:dyDescent="0.3">
      <c r="A155535">
        <v>421</v>
      </c>
      <c r="B155535">
        <v>39989</v>
      </c>
      <c r="C155535">
        <v>3</v>
      </c>
      <c r="D155535" t="s">
        <v>113642</v>
      </c>
      <c r="E155535" t="s">
        <v>8</v>
      </c>
    </row>
    <row r="155536" spans="1:5" x14ac:dyDescent="0.3">
      <c r="A155536">
        <v>421</v>
      </c>
      <c r="B155536">
        <v>39989</v>
      </c>
      <c r="C155536">
        <v>4</v>
      </c>
      <c r="D155536" t="s">
        <v>113643</v>
      </c>
      <c r="E155536" t="s">
        <v>6</v>
      </c>
    </row>
    <row r="155537" spans="1:5" x14ac:dyDescent="0.3">
      <c r="A155537">
        <v>421</v>
      </c>
      <c r="B155537">
        <v>39990</v>
      </c>
      <c r="C155537">
        <v>1</v>
      </c>
      <c r="D155537" t="s">
        <v>110111</v>
      </c>
      <c r="E155537" t="s">
        <v>6</v>
      </c>
    </row>
    <row r="155538" spans="1:5" x14ac:dyDescent="0.3">
      <c r="A155538">
        <v>421</v>
      </c>
      <c r="B155538">
        <v>39990</v>
      </c>
      <c r="C155538">
        <v>2</v>
      </c>
      <c r="D155538" t="s">
        <v>103823</v>
      </c>
      <c r="E155538" t="s">
        <v>8</v>
      </c>
    </row>
    <row r="155539" spans="1:5" x14ac:dyDescent="0.3">
      <c r="A155539">
        <v>421</v>
      </c>
      <c r="B155539">
        <v>39990</v>
      </c>
      <c r="C155539">
        <v>3</v>
      </c>
      <c r="D155539" t="s">
        <v>112757</v>
      </c>
      <c r="E155539" t="s">
        <v>6</v>
      </c>
    </row>
    <row r="155540" spans="1:5" x14ac:dyDescent="0.3">
      <c r="A155540">
        <v>421</v>
      </c>
      <c r="B155540">
        <v>39990</v>
      </c>
      <c r="C155540">
        <v>4</v>
      </c>
      <c r="D155540" t="s">
        <v>112759</v>
      </c>
      <c r="E155540" t="s">
        <v>6</v>
      </c>
    </row>
    <row r="155541" spans="1:5" x14ac:dyDescent="0.3">
      <c r="A155541">
        <v>421</v>
      </c>
      <c r="B155541">
        <v>39991</v>
      </c>
      <c r="C155541">
        <v>1</v>
      </c>
      <c r="D155541" t="s">
        <v>41248</v>
      </c>
      <c r="E155541" t="s">
        <v>6</v>
      </c>
    </row>
    <row r="155542" spans="1:5" x14ac:dyDescent="0.3">
      <c r="A155542">
        <v>421</v>
      </c>
      <c r="B155542">
        <v>39991</v>
      </c>
      <c r="C155542">
        <v>2</v>
      </c>
      <c r="D155542" t="s">
        <v>41247</v>
      </c>
      <c r="E155542" t="s">
        <v>8</v>
      </c>
    </row>
    <row r="155543" spans="1:5" x14ac:dyDescent="0.3">
      <c r="A155543">
        <v>421</v>
      </c>
      <c r="B155543">
        <v>39991</v>
      </c>
      <c r="C155543">
        <v>3</v>
      </c>
      <c r="D155543" t="s">
        <v>41246</v>
      </c>
      <c r="E155543" t="s">
        <v>6</v>
      </c>
    </row>
    <row r="155544" spans="1:5" x14ac:dyDescent="0.3">
      <c r="A155544">
        <v>421</v>
      </c>
      <c r="B155544">
        <v>39991</v>
      </c>
      <c r="C155544">
        <v>4</v>
      </c>
      <c r="D155544" t="s">
        <v>41245</v>
      </c>
      <c r="E155544" t="s">
        <v>6</v>
      </c>
    </row>
    <row r="155545" spans="1:5" x14ac:dyDescent="0.3">
      <c r="A155545">
        <v>421</v>
      </c>
      <c r="B155545">
        <v>39992</v>
      </c>
      <c r="C155545">
        <v>1</v>
      </c>
      <c r="D155545" t="s">
        <v>112813</v>
      </c>
      <c r="E155545" t="s">
        <v>6</v>
      </c>
    </row>
    <row r="155546" spans="1:5" x14ac:dyDescent="0.3">
      <c r="A155546">
        <v>421</v>
      </c>
      <c r="B155546">
        <v>39992</v>
      </c>
      <c r="C155546">
        <v>2</v>
      </c>
      <c r="D155546" t="s">
        <v>112814</v>
      </c>
      <c r="E155546" t="s">
        <v>6</v>
      </c>
    </row>
    <row r="155547" spans="1:5" x14ac:dyDescent="0.3">
      <c r="A155547">
        <v>421</v>
      </c>
      <c r="B155547">
        <v>39992</v>
      </c>
      <c r="C155547">
        <v>3</v>
      </c>
      <c r="D155547" t="s">
        <v>112815</v>
      </c>
      <c r="E155547" t="s">
        <v>8</v>
      </c>
    </row>
    <row r="155548" spans="1:5" x14ac:dyDescent="0.3">
      <c r="A155548">
        <v>421</v>
      </c>
      <c r="B155548">
        <v>39992</v>
      </c>
      <c r="C155548">
        <v>4</v>
      </c>
      <c r="D155548" t="s">
        <v>112816</v>
      </c>
      <c r="E155548" t="s">
        <v>6</v>
      </c>
    </row>
    <row r="155549" spans="1:5" x14ac:dyDescent="0.3">
      <c r="A155549">
        <v>421</v>
      </c>
      <c r="B155549">
        <v>39993</v>
      </c>
      <c r="C155549">
        <v>1</v>
      </c>
      <c r="D155549" t="s">
        <v>93112</v>
      </c>
      <c r="E155549" t="s">
        <v>6</v>
      </c>
    </row>
    <row r="155550" spans="1:5" x14ac:dyDescent="0.3">
      <c r="A155550">
        <v>421</v>
      </c>
      <c r="B155550">
        <v>39993</v>
      </c>
      <c r="C155550">
        <v>2</v>
      </c>
      <c r="D155550" t="s">
        <v>34750</v>
      </c>
      <c r="E155550" t="s">
        <v>6</v>
      </c>
    </row>
    <row r="155551" spans="1:5" x14ac:dyDescent="0.3">
      <c r="A155551">
        <v>421</v>
      </c>
      <c r="B155551">
        <v>39993</v>
      </c>
      <c r="C155551">
        <v>3</v>
      </c>
      <c r="D155551" t="s">
        <v>34749</v>
      </c>
      <c r="E155551" t="s">
        <v>6</v>
      </c>
    </row>
    <row r="155552" spans="1:5" x14ac:dyDescent="0.3">
      <c r="A155552">
        <v>421</v>
      </c>
      <c r="B155552">
        <v>39993</v>
      </c>
      <c r="C155552">
        <v>4</v>
      </c>
      <c r="D155552" t="s">
        <v>113644</v>
      </c>
      <c r="E155552" t="s">
        <v>8</v>
      </c>
    </row>
    <row r="155553" spans="1:5" x14ac:dyDescent="0.3">
      <c r="A155553">
        <v>421</v>
      </c>
      <c r="B155553">
        <v>39994</v>
      </c>
      <c r="C155553">
        <v>1</v>
      </c>
      <c r="D155553" t="s">
        <v>113098</v>
      </c>
      <c r="E155553" t="s">
        <v>6</v>
      </c>
    </row>
    <row r="155554" spans="1:5" x14ac:dyDescent="0.3">
      <c r="A155554">
        <v>421</v>
      </c>
      <c r="B155554">
        <v>39994</v>
      </c>
      <c r="C155554">
        <v>2</v>
      </c>
      <c r="D155554" t="s">
        <v>113099</v>
      </c>
      <c r="E155554" t="s">
        <v>6</v>
      </c>
    </row>
    <row r="155555" spans="1:5" x14ac:dyDescent="0.3">
      <c r="A155555">
        <v>421</v>
      </c>
      <c r="B155555">
        <v>39994</v>
      </c>
      <c r="C155555">
        <v>3</v>
      </c>
      <c r="D155555" t="s">
        <v>113100</v>
      </c>
      <c r="E155555" t="s">
        <v>6</v>
      </c>
    </row>
    <row r="155556" spans="1:5" x14ac:dyDescent="0.3">
      <c r="A155556">
        <v>421</v>
      </c>
      <c r="B155556">
        <v>39994</v>
      </c>
      <c r="C155556">
        <v>4</v>
      </c>
      <c r="D155556" t="s">
        <v>113101</v>
      </c>
      <c r="E155556" t="s">
        <v>8</v>
      </c>
    </row>
    <row r="155557" spans="1:5" x14ac:dyDescent="0.3">
      <c r="A155557">
        <v>421</v>
      </c>
      <c r="B155557">
        <v>39995</v>
      </c>
      <c r="C155557">
        <v>1</v>
      </c>
      <c r="D155557" t="s">
        <v>113645</v>
      </c>
      <c r="E155557" t="s">
        <v>6</v>
      </c>
    </row>
    <row r="155558" spans="1:5" x14ac:dyDescent="0.3">
      <c r="A155558">
        <v>421</v>
      </c>
      <c r="B155558">
        <v>39995</v>
      </c>
      <c r="C155558">
        <v>2</v>
      </c>
      <c r="D155558" t="s">
        <v>113646</v>
      </c>
      <c r="E155558" t="s">
        <v>6</v>
      </c>
    </row>
    <row r="155559" spans="1:5" x14ac:dyDescent="0.3">
      <c r="A155559">
        <v>421</v>
      </c>
      <c r="B155559">
        <v>39995</v>
      </c>
      <c r="C155559">
        <v>3</v>
      </c>
      <c r="D155559" t="s">
        <v>113647</v>
      </c>
      <c r="E155559" t="s">
        <v>8</v>
      </c>
    </row>
    <row r="155560" spans="1:5" x14ac:dyDescent="0.3">
      <c r="A155560">
        <v>421</v>
      </c>
      <c r="B155560">
        <v>39995</v>
      </c>
      <c r="C155560">
        <v>4</v>
      </c>
      <c r="D155560" t="s">
        <v>113648</v>
      </c>
      <c r="E155560" t="s">
        <v>6</v>
      </c>
    </row>
    <row r="155561" spans="1:5" x14ac:dyDescent="0.3">
      <c r="A155561">
        <v>421</v>
      </c>
      <c r="B155561">
        <v>39996</v>
      </c>
      <c r="C155561">
        <v>1</v>
      </c>
      <c r="D155561" t="s">
        <v>235</v>
      </c>
      <c r="E155561" t="s">
        <v>6</v>
      </c>
    </row>
    <row r="155562" spans="1:5" x14ac:dyDescent="0.3">
      <c r="A155562">
        <v>421</v>
      </c>
      <c r="B155562">
        <v>39996</v>
      </c>
      <c r="C155562">
        <v>2</v>
      </c>
      <c r="D155562" t="s">
        <v>401</v>
      </c>
      <c r="E155562" t="s">
        <v>6</v>
      </c>
    </row>
    <row r="155563" spans="1:5" x14ac:dyDescent="0.3">
      <c r="A155563">
        <v>421</v>
      </c>
      <c r="B155563">
        <v>39996</v>
      </c>
      <c r="C155563">
        <v>3</v>
      </c>
      <c r="D155563" t="s">
        <v>402</v>
      </c>
      <c r="E155563" t="s">
        <v>8</v>
      </c>
    </row>
    <row r="155564" spans="1:5" x14ac:dyDescent="0.3">
      <c r="A155564">
        <v>421</v>
      </c>
      <c r="B155564">
        <v>39996</v>
      </c>
      <c r="C155564">
        <v>4</v>
      </c>
      <c r="D155564" t="s">
        <v>443</v>
      </c>
      <c r="E155564" t="s">
        <v>6</v>
      </c>
    </row>
    <row r="155565" spans="1:5" x14ac:dyDescent="0.3">
      <c r="A155565">
        <v>421</v>
      </c>
      <c r="B155565">
        <v>39997</v>
      </c>
      <c r="C155565">
        <v>1</v>
      </c>
      <c r="D155565" t="s">
        <v>40398</v>
      </c>
      <c r="E155565" t="s">
        <v>6</v>
      </c>
    </row>
    <row r="155566" spans="1:5" x14ac:dyDescent="0.3">
      <c r="A155566">
        <v>421</v>
      </c>
      <c r="B155566">
        <v>39997</v>
      </c>
      <c r="C155566">
        <v>2</v>
      </c>
      <c r="D155566" t="s">
        <v>40399</v>
      </c>
      <c r="E155566" t="s">
        <v>6</v>
      </c>
    </row>
    <row r="155567" spans="1:5" x14ac:dyDescent="0.3">
      <c r="A155567">
        <v>421</v>
      </c>
      <c r="B155567">
        <v>39997</v>
      </c>
      <c r="C155567">
        <v>3</v>
      </c>
      <c r="D155567" t="s">
        <v>41404</v>
      </c>
      <c r="E155567" t="s">
        <v>6</v>
      </c>
    </row>
    <row r="155568" spans="1:5" x14ac:dyDescent="0.3">
      <c r="A155568">
        <v>421</v>
      </c>
      <c r="B155568">
        <v>39997</v>
      </c>
      <c r="C155568">
        <v>4</v>
      </c>
      <c r="D155568" t="s">
        <v>41569</v>
      </c>
      <c r="E155568" t="s">
        <v>8</v>
      </c>
    </row>
    <row r="155569" spans="1:5" x14ac:dyDescent="0.3">
      <c r="A155569">
        <v>421</v>
      </c>
      <c r="B155569">
        <v>39998</v>
      </c>
      <c r="C155569">
        <v>1</v>
      </c>
      <c r="D155569" t="s">
        <v>113649</v>
      </c>
      <c r="E155569" t="s">
        <v>6</v>
      </c>
    </row>
    <row r="155570" spans="1:5" x14ac:dyDescent="0.3">
      <c r="A155570">
        <v>421</v>
      </c>
      <c r="B155570">
        <v>39998</v>
      </c>
      <c r="C155570">
        <v>2</v>
      </c>
      <c r="D155570" t="s">
        <v>113650</v>
      </c>
      <c r="E155570" t="s">
        <v>6</v>
      </c>
    </row>
    <row r="155571" spans="1:5" x14ac:dyDescent="0.3">
      <c r="A155571">
        <v>421</v>
      </c>
      <c r="B155571">
        <v>39998</v>
      </c>
      <c r="C155571">
        <v>3</v>
      </c>
      <c r="D155571" t="s">
        <v>113651</v>
      </c>
      <c r="E155571" t="s">
        <v>6</v>
      </c>
    </row>
    <row r="155572" spans="1:5" x14ac:dyDescent="0.3">
      <c r="A155572">
        <v>421</v>
      </c>
      <c r="B155572">
        <v>39998</v>
      </c>
      <c r="C155572">
        <v>4</v>
      </c>
      <c r="D155572" t="s">
        <v>113652</v>
      </c>
      <c r="E155572" t="s">
        <v>8</v>
      </c>
    </row>
    <row r="155573" spans="1:5" x14ac:dyDescent="0.3">
      <c r="A155573">
        <v>421</v>
      </c>
      <c r="B155573">
        <v>39999</v>
      </c>
      <c r="C155573">
        <v>1</v>
      </c>
      <c r="D155573" t="s">
        <v>113653</v>
      </c>
      <c r="E155573" t="s">
        <v>6</v>
      </c>
    </row>
    <row r="155574" spans="1:5" x14ac:dyDescent="0.3">
      <c r="A155574">
        <v>421</v>
      </c>
      <c r="B155574">
        <v>39999</v>
      </c>
      <c r="C155574">
        <v>2</v>
      </c>
      <c r="D155574" t="s">
        <v>113654</v>
      </c>
      <c r="E155574" t="s">
        <v>6</v>
      </c>
    </row>
    <row r="155575" spans="1:5" x14ac:dyDescent="0.3">
      <c r="A155575">
        <v>421</v>
      </c>
      <c r="B155575">
        <v>39999</v>
      </c>
      <c r="C155575">
        <v>3</v>
      </c>
      <c r="D155575" t="s">
        <v>113655</v>
      </c>
      <c r="E155575" t="s">
        <v>6</v>
      </c>
    </row>
    <row r="155576" spans="1:5" x14ac:dyDescent="0.3">
      <c r="A155576">
        <v>421</v>
      </c>
      <c r="B155576">
        <v>39999</v>
      </c>
      <c r="C155576">
        <v>4</v>
      </c>
      <c r="D155576" t="s">
        <v>113656</v>
      </c>
      <c r="E155576" t="s">
        <v>8</v>
      </c>
    </row>
    <row r="155577" spans="1:5" x14ac:dyDescent="0.3">
      <c r="A155577">
        <v>421</v>
      </c>
      <c r="B155577">
        <v>40000</v>
      </c>
      <c r="C155577">
        <v>1</v>
      </c>
      <c r="D155577" t="s">
        <v>113657</v>
      </c>
      <c r="E155577" t="s">
        <v>6</v>
      </c>
    </row>
    <row r="155578" spans="1:5" x14ac:dyDescent="0.3">
      <c r="A155578">
        <v>421</v>
      </c>
      <c r="B155578">
        <v>40000</v>
      </c>
      <c r="C155578">
        <v>2</v>
      </c>
      <c r="D155578" t="s">
        <v>113658</v>
      </c>
      <c r="E155578" t="s">
        <v>6</v>
      </c>
    </row>
    <row r="155579" spans="1:5" x14ac:dyDescent="0.3">
      <c r="A155579">
        <v>421</v>
      </c>
      <c r="B155579">
        <v>40000</v>
      </c>
      <c r="C155579">
        <v>3</v>
      </c>
      <c r="D155579" t="s">
        <v>113659</v>
      </c>
      <c r="E155579" t="s">
        <v>8</v>
      </c>
    </row>
    <row r="155580" spans="1:5" x14ac:dyDescent="0.3">
      <c r="A155580">
        <v>421</v>
      </c>
      <c r="B155580">
        <v>40000</v>
      </c>
      <c r="C155580">
        <v>4</v>
      </c>
      <c r="D155580" t="s">
        <v>113660</v>
      </c>
      <c r="E155580" t="s">
        <v>6</v>
      </c>
    </row>
    <row r="155581" spans="1:5" x14ac:dyDescent="0.3">
      <c r="A155581">
        <v>421</v>
      </c>
      <c r="B155581">
        <v>40001</v>
      </c>
      <c r="C155581">
        <v>1</v>
      </c>
      <c r="D155581" t="s">
        <v>113106</v>
      </c>
      <c r="E155581" t="s">
        <v>6</v>
      </c>
    </row>
    <row r="155582" spans="1:5" x14ac:dyDescent="0.3">
      <c r="A155582">
        <v>421</v>
      </c>
      <c r="B155582">
        <v>40001</v>
      </c>
      <c r="C155582">
        <v>2</v>
      </c>
      <c r="D155582" t="s">
        <v>113107</v>
      </c>
      <c r="E155582" t="s">
        <v>6</v>
      </c>
    </row>
    <row r="155583" spans="1:5" x14ac:dyDescent="0.3">
      <c r="A155583">
        <v>421</v>
      </c>
      <c r="B155583">
        <v>40001</v>
      </c>
      <c r="C155583">
        <v>3</v>
      </c>
      <c r="D155583" t="s">
        <v>113108</v>
      </c>
      <c r="E155583" t="s">
        <v>8</v>
      </c>
    </row>
    <row r="155584" spans="1:5" x14ac:dyDescent="0.3">
      <c r="A155584">
        <v>421</v>
      </c>
      <c r="B155584">
        <v>40001</v>
      </c>
      <c r="C155584">
        <v>4</v>
      </c>
      <c r="D155584" t="s">
        <v>113109</v>
      </c>
      <c r="E155584" t="s">
        <v>6</v>
      </c>
    </row>
    <row r="155585" spans="1:5" x14ac:dyDescent="0.3">
      <c r="A155585">
        <v>421</v>
      </c>
      <c r="B155585">
        <v>40002</v>
      </c>
      <c r="C155585">
        <v>1</v>
      </c>
      <c r="D155585" t="s">
        <v>33709</v>
      </c>
      <c r="E155585" t="s">
        <v>6</v>
      </c>
    </row>
    <row r="155586" spans="1:5" x14ac:dyDescent="0.3">
      <c r="A155586">
        <v>421</v>
      </c>
      <c r="B155586">
        <v>40002</v>
      </c>
      <c r="C155586">
        <v>2</v>
      </c>
      <c r="D155586" t="s">
        <v>44745</v>
      </c>
      <c r="E155586" t="s">
        <v>6</v>
      </c>
    </row>
    <row r="155587" spans="1:5" x14ac:dyDescent="0.3">
      <c r="A155587">
        <v>421</v>
      </c>
      <c r="B155587">
        <v>40002</v>
      </c>
      <c r="C155587">
        <v>3</v>
      </c>
      <c r="D155587" t="s">
        <v>33707</v>
      </c>
      <c r="E155587" t="s">
        <v>6</v>
      </c>
    </row>
    <row r="155588" spans="1:5" x14ac:dyDescent="0.3">
      <c r="A155588">
        <v>421</v>
      </c>
      <c r="B155588">
        <v>40002</v>
      </c>
      <c r="C155588">
        <v>4</v>
      </c>
      <c r="D155588" t="s">
        <v>44548</v>
      </c>
      <c r="E155588" t="s">
        <v>8</v>
      </c>
    </row>
    <row r="155589" spans="1:5" x14ac:dyDescent="0.3">
      <c r="A155589">
        <v>421</v>
      </c>
      <c r="B155589">
        <v>40003</v>
      </c>
      <c r="C155589">
        <v>1</v>
      </c>
      <c r="D155589" t="s">
        <v>113661</v>
      </c>
      <c r="E155589" t="s">
        <v>6</v>
      </c>
    </row>
    <row r="155590" spans="1:5" x14ac:dyDescent="0.3">
      <c r="A155590">
        <v>421</v>
      </c>
      <c r="B155590">
        <v>40003</v>
      </c>
      <c r="C155590">
        <v>2</v>
      </c>
      <c r="D155590" t="s">
        <v>113662</v>
      </c>
      <c r="E155590" t="s">
        <v>6</v>
      </c>
    </row>
    <row r="155591" spans="1:5" x14ac:dyDescent="0.3">
      <c r="A155591">
        <v>421</v>
      </c>
      <c r="B155591">
        <v>40003</v>
      </c>
      <c r="C155591">
        <v>3</v>
      </c>
      <c r="D155591" t="s">
        <v>113663</v>
      </c>
      <c r="E155591" t="s">
        <v>8</v>
      </c>
    </row>
    <row r="155592" spans="1:5" x14ac:dyDescent="0.3">
      <c r="A155592">
        <v>421</v>
      </c>
      <c r="B155592">
        <v>40003</v>
      </c>
      <c r="C155592">
        <v>4</v>
      </c>
      <c r="D155592" t="s">
        <v>113664</v>
      </c>
      <c r="E155592" t="s">
        <v>6</v>
      </c>
    </row>
    <row r="155593" spans="1:5" x14ac:dyDescent="0.3">
      <c r="A155593">
        <v>421</v>
      </c>
      <c r="B155593">
        <v>40004</v>
      </c>
      <c r="C155593">
        <v>1</v>
      </c>
      <c r="D155593" t="s">
        <v>105330</v>
      </c>
      <c r="E155593" t="s">
        <v>6</v>
      </c>
    </row>
    <row r="155594" spans="1:5" x14ac:dyDescent="0.3">
      <c r="A155594">
        <v>421</v>
      </c>
      <c r="B155594">
        <v>40004</v>
      </c>
      <c r="C155594">
        <v>2</v>
      </c>
      <c r="D155594" t="s">
        <v>105331</v>
      </c>
      <c r="E155594" t="s">
        <v>6</v>
      </c>
    </row>
    <row r="155595" spans="1:5" x14ac:dyDescent="0.3">
      <c r="A155595">
        <v>421</v>
      </c>
      <c r="B155595">
        <v>40004</v>
      </c>
      <c r="C155595">
        <v>3</v>
      </c>
      <c r="D155595" t="s">
        <v>105332</v>
      </c>
      <c r="E155595" t="s">
        <v>8</v>
      </c>
    </row>
    <row r="155596" spans="1:5" x14ac:dyDescent="0.3">
      <c r="A155596">
        <v>421</v>
      </c>
      <c r="B155596">
        <v>40004</v>
      </c>
      <c r="C155596">
        <v>4</v>
      </c>
      <c r="D155596" t="s">
        <v>110054</v>
      </c>
      <c r="E155596" t="s">
        <v>6</v>
      </c>
    </row>
    <row r="155597" spans="1:5" x14ac:dyDescent="0.3">
      <c r="A155597">
        <v>421</v>
      </c>
      <c r="B155597">
        <v>40005</v>
      </c>
      <c r="C155597">
        <v>1</v>
      </c>
      <c r="D155597" t="s">
        <v>113273</v>
      </c>
      <c r="E155597" t="s">
        <v>6</v>
      </c>
    </row>
    <row r="155598" spans="1:5" x14ac:dyDescent="0.3">
      <c r="A155598">
        <v>421</v>
      </c>
      <c r="B155598">
        <v>40005</v>
      </c>
      <c r="C155598">
        <v>2</v>
      </c>
      <c r="D155598" t="s">
        <v>113274</v>
      </c>
      <c r="E155598" t="s">
        <v>6</v>
      </c>
    </row>
    <row r="155599" spans="1:5" x14ac:dyDescent="0.3">
      <c r="A155599">
        <v>421</v>
      </c>
      <c r="B155599">
        <v>40005</v>
      </c>
      <c r="C155599">
        <v>3</v>
      </c>
      <c r="D155599" t="s">
        <v>113275</v>
      </c>
      <c r="E155599" t="s">
        <v>6</v>
      </c>
    </row>
    <row r="155600" spans="1:5" x14ac:dyDescent="0.3">
      <c r="A155600">
        <v>421</v>
      </c>
      <c r="B155600">
        <v>40005</v>
      </c>
      <c r="C155600">
        <v>4</v>
      </c>
      <c r="D155600" t="s">
        <v>113276</v>
      </c>
      <c r="E155600" t="s">
        <v>8</v>
      </c>
    </row>
    <row r="155601" spans="1:5" x14ac:dyDescent="0.3">
      <c r="A155601">
        <v>421</v>
      </c>
      <c r="B155601">
        <v>40006</v>
      </c>
      <c r="C155601">
        <v>1</v>
      </c>
      <c r="D155601" t="s">
        <v>34958</v>
      </c>
      <c r="E155601" t="s">
        <v>8</v>
      </c>
    </row>
    <row r="155602" spans="1:5" x14ac:dyDescent="0.3">
      <c r="A155602">
        <v>421</v>
      </c>
      <c r="B155602">
        <v>40006</v>
      </c>
      <c r="C155602">
        <v>2</v>
      </c>
      <c r="D155602" t="s">
        <v>35088</v>
      </c>
      <c r="E155602" t="s">
        <v>6</v>
      </c>
    </row>
    <row r="155603" spans="1:5" x14ac:dyDescent="0.3">
      <c r="A155603">
        <v>421</v>
      </c>
      <c r="B155603">
        <v>40006</v>
      </c>
      <c r="C155603">
        <v>3</v>
      </c>
      <c r="D155603" t="s">
        <v>113665</v>
      </c>
      <c r="E155603" t="s">
        <v>6</v>
      </c>
    </row>
    <row r="155604" spans="1:5" x14ac:dyDescent="0.3">
      <c r="A155604">
        <v>421</v>
      </c>
      <c r="B155604">
        <v>40006</v>
      </c>
      <c r="C155604">
        <v>4</v>
      </c>
      <c r="D155604" t="s">
        <v>113666</v>
      </c>
      <c r="E155604" t="s">
        <v>6</v>
      </c>
    </row>
    <row r="155605" spans="1:5" x14ac:dyDescent="0.3">
      <c r="A155605">
        <v>421</v>
      </c>
      <c r="B155605">
        <v>40007</v>
      </c>
      <c r="C155605">
        <v>1</v>
      </c>
      <c r="D155605" t="s">
        <v>113667</v>
      </c>
      <c r="E155605" t="s">
        <v>8</v>
      </c>
    </row>
    <row r="155606" spans="1:5" x14ac:dyDescent="0.3">
      <c r="A155606">
        <v>421</v>
      </c>
      <c r="B155606">
        <v>40007</v>
      </c>
      <c r="C155606">
        <v>2</v>
      </c>
      <c r="D155606" t="s">
        <v>113668</v>
      </c>
      <c r="E155606" t="s">
        <v>6</v>
      </c>
    </row>
    <row r="155607" spans="1:5" x14ac:dyDescent="0.3">
      <c r="A155607">
        <v>421</v>
      </c>
      <c r="B155607">
        <v>40007</v>
      </c>
      <c r="C155607">
        <v>3</v>
      </c>
      <c r="D155607" t="s">
        <v>113669</v>
      </c>
      <c r="E155607" t="s">
        <v>6</v>
      </c>
    </row>
    <row r="155608" spans="1:5" x14ac:dyDescent="0.3">
      <c r="A155608">
        <v>421</v>
      </c>
      <c r="B155608">
        <v>40007</v>
      </c>
      <c r="C155608">
        <v>4</v>
      </c>
      <c r="D155608" t="s">
        <v>113670</v>
      </c>
      <c r="E155608" t="s">
        <v>6</v>
      </c>
    </row>
    <row r="155609" spans="1:5" x14ac:dyDescent="0.3">
      <c r="A155609">
        <v>421</v>
      </c>
      <c r="B155609">
        <v>40008</v>
      </c>
      <c r="C155609">
        <v>1</v>
      </c>
      <c r="D155609" t="s">
        <v>44756</v>
      </c>
      <c r="E155609" t="s">
        <v>6</v>
      </c>
    </row>
    <row r="155610" spans="1:5" x14ac:dyDescent="0.3">
      <c r="A155610">
        <v>421</v>
      </c>
      <c r="B155610">
        <v>40008</v>
      </c>
      <c r="C155610">
        <v>2</v>
      </c>
      <c r="D155610" t="s">
        <v>33714</v>
      </c>
      <c r="E155610" t="s">
        <v>6</v>
      </c>
    </row>
    <row r="155611" spans="1:5" x14ac:dyDescent="0.3">
      <c r="A155611">
        <v>421</v>
      </c>
      <c r="B155611">
        <v>40008</v>
      </c>
      <c r="C155611">
        <v>3</v>
      </c>
      <c r="D155611" t="s">
        <v>33715</v>
      </c>
      <c r="E155611" t="s">
        <v>6</v>
      </c>
    </row>
    <row r="155612" spans="1:5" x14ac:dyDescent="0.3">
      <c r="A155612">
        <v>421</v>
      </c>
      <c r="B155612">
        <v>40008</v>
      </c>
      <c r="C155612">
        <v>4</v>
      </c>
      <c r="D155612" t="s">
        <v>34809</v>
      </c>
      <c r="E155612" t="s">
        <v>8</v>
      </c>
    </row>
    <row r="155613" spans="1:5" x14ac:dyDescent="0.3">
      <c r="A155613">
        <v>421</v>
      </c>
      <c r="B155613">
        <v>40009</v>
      </c>
      <c r="C155613">
        <v>1</v>
      </c>
      <c r="D155613" t="s">
        <v>113671</v>
      </c>
      <c r="E155613" t="s">
        <v>8</v>
      </c>
    </row>
    <row r="155614" spans="1:5" x14ac:dyDescent="0.3">
      <c r="A155614">
        <v>421</v>
      </c>
      <c r="B155614">
        <v>40009</v>
      </c>
      <c r="C155614">
        <v>2</v>
      </c>
      <c r="D155614" t="s">
        <v>113672</v>
      </c>
      <c r="E155614" t="s">
        <v>6</v>
      </c>
    </row>
    <row r="155615" spans="1:5" x14ac:dyDescent="0.3">
      <c r="A155615">
        <v>421</v>
      </c>
      <c r="B155615">
        <v>40009</v>
      </c>
      <c r="C155615">
        <v>3</v>
      </c>
      <c r="D155615" t="s">
        <v>113673</v>
      </c>
      <c r="E155615" t="s">
        <v>6</v>
      </c>
    </row>
    <row r="155616" spans="1:5" x14ac:dyDescent="0.3">
      <c r="A155616">
        <v>421</v>
      </c>
      <c r="B155616">
        <v>40009</v>
      </c>
      <c r="C155616">
        <v>4</v>
      </c>
      <c r="D155616" t="s">
        <v>113674</v>
      </c>
      <c r="E155616" t="s">
        <v>6</v>
      </c>
    </row>
    <row r="155617" spans="1:5" x14ac:dyDescent="0.3">
      <c r="A155617">
        <v>421</v>
      </c>
      <c r="B155617">
        <v>40010</v>
      </c>
      <c r="C155617">
        <v>1</v>
      </c>
      <c r="D155617" t="s">
        <v>40689</v>
      </c>
      <c r="E155617" t="s">
        <v>8</v>
      </c>
    </row>
    <row r="155618" spans="1:5" x14ac:dyDescent="0.3">
      <c r="A155618">
        <v>421</v>
      </c>
      <c r="B155618">
        <v>40010</v>
      </c>
      <c r="C155618">
        <v>2</v>
      </c>
      <c r="D155618" t="s">
        <v>100766</v>
      </c>
      <c r="E155618" t="s">
        <v>6</v>
      </c>
    </row>
    <row r="155619" spans="1:5" x14ac:dyDescent="0.3">
      <c r="A155619">
        <v>421</v>
      </c>
      <c r="B155619">
        <v>40010</v>
      </c>
      <c r="C155619">
        <v>3</v>
      </c>
      <c r="D155619" t="s">
        <v>110053</v>
      </c>
      <c r="E155619" t="s">
        <v>6</v>
      </c>
    </row>
    <row r="155620" spans="1:5" x14ac:dyDescent="0.3">
      <c r="A155620">
        <v>421</v>
      </c>
      <c r="B155620">
        <v>40010</v>
      </c>
      <c r="C155620">
        <v>4</v>
      </c>
      <c r="D155620" t="s">
        <v>40687</v>
      </c>
      <c r="E155620" t="s">
        <v>6</v>
      </c>
    </row>
    <row r="155621" spans="1:5" x14ac:dyDescent="0.3">
      <c r="A155621">
        <v>421</v>
      </c>
      <c r="B155621">
        <v>40011</v>
      </c>
      <c r="C155621">
        <v>1</v>
      </c>
      <c r="D155621" t="s">
        <v>113675</v>
      </c>
      <c r="E155621" t="s">
        <v>6</v>
      </c>
    </row>
    <row r="155622" spans="1:5" x14ac:dyDescent="0.3">
      <c r="A155622">
        <v>421</v>
      </c>
      <c r="B155622">
        <v>40011</v>
      </c>
      <c r="C155622">
        <v>2</v>
      </c>
      <c r="D155622" t="s">
        <v>113676</v>
      </c>
      <c r="E155622" t="s">
        <v>6</v>
      </c>
    </row>
    <row r="155623" spans="1:5" x14ac:dyDescent="0.3">
      <c r="A155623">
        <v>421</v>
      </c>
      <c r="B155623">
        <v>40011</v>
      </c>
      <c r="C155623">
        <v>3</v>
      </c>
      <c r="D155623" t="s">
        <v>113677</v>
      </c>
      <c r="E155623" t="s">
        <v>6</v>
      </c>
    </row>
    <row r="155624" spans="1:5" x14ac:dyDescent="0.3">
      <c r="A155624">
        <v>421</v>
      </c>
      <c r="B155624">
        <v>40011</v>
      </c>
      <c r="C155624">
        <v>4</v>
      </c>
      <c r="D155624" t="s">
        <v>113678</v>
      </c>
      <c r="E155624" t="s">
        <v>8</v>
      </c>
    </row>
    <row r="155625" spans="1:5" x14ac:dyDescent="0.3">
      <c r="A155625">
        <v>421</v>
      </c>
      <c r="B155625">
        <v>40012</v>
      </c>
      <c r="C155625">
        <v>1</v>
      </c>
      <c r="D155625" t="s">
        <v>113679</v>
      </c>
      <c r="E155625" t="s">
        <v>6</v>
      </c>
    </row>
    <row r="155626" spans="1:5" x14ac:dyDescent="0.3">
      <c r="A155626">
        <v>421</v>
      </c>
      <c r="B155626">
        <v>40012</v>
      </c>
      <c r="C155626">
        <v>2</v>
      </c>
      <c r="D155626" t="s">
        <v>113680</v>
      </c>
      <c r="E155626" t="s">
        <v>6</v>
      </c>
    </row>
    <row r="155627" spans="1:5" x14ac:dyDescent="0.3">
      <c r="A155627">
        <v>421</v>
      </c>
      <c r="B155627">
        <v>40012</v>
      </c>
      <c r="C155627">
        <v>3</v>
      </c>
      <c r="D155627" t="s">
        <v>113681</v>
      </c>
      <c r="E155627" t="s">
        <v>8</v>
      </c>
    </row>
    <row r="155628" spans="1:5" x14ac:dyDescent="0.3">
      <c r="A155628">
        <v>421</v>
      </c>
      <c r="B155628">
        <v>40012</v>
      </c>
      <c r="C155628">
        <v>4</v>
      </c>
      <c r="D155628" t="s">
        <v>113682</v>
      </c>
      <c r="E155628" t="s">
        <v>6</v>
      </c>
    </row>
    <row r="155629" spans="1:5" x14ac:dyDescent="0.3">
      <c r="A155629">
        <v>421</v>
      </c>
      <c r="B155629">
        <v>40013</v>
      </c>
      <c r="C155629">
        <v>1</v>
      </c>
      <c r="D155629" t="s">
        <v>113683</v>
      </c>
      <c r="E155629" t="s">
        <v>6</v>
      </c>
    </row>
    <row r="155630" spans="1:5" x14ac:dyDescent="0.3">
      <c r="A155630">
        <v>421</v>
      </c>
      <c r="B155630">
        <v>40013</v>
      </c>
      <c r="C155630">
        <v>2</v>
      </c>
      <c r="D155630" t="s">
        <v>113684</v>
      </c>
      <c r="E155630" t="s">
        <v>6</v>
      </c>
    </row>
    <row r="155631" spans="1:5" x14ac:dyDescent="0.3">
      <c r="A155631">
        <v>421</v>
      </c>
      <c r="B155631">
        <v>40013</v>
      </c>
      <c r="C155631">
        <v>3</v>
      </c>
      <c r="D155631" t="s">
        <v>113685</v>
      </c>
      <c r="E155631" t="s">
        <v>6</v>
      </c>
    </row>
    <row r="155632" spans="1:5" x14ac:dyDescent="0.3">
      <c r="A155632">
        <v>421</v>
      </c>
      <c r="B155632">
        <v>40013</v>
      </c>
      <c r="C155632">
        <v>4</v>
      </c>
      <c r="D155632" t="s">
        <v>113686</v>
      </c>
      <c r="E155632" t="s">
        <v>8</v>
      </c>
    </row>
    <row r="155633" spans="1:5" x14ac:dyDescent="0.3">
      <c r="A155633">
        <v>421</v>
      </c>
      <c r="B155633">
        <v>40014</v>
      </c>
      <c r="C155633">
        <v>1</v>
      </c>
      <c r="D155633" t="s">
        <v>113687</v>
      </c>
      <c r="E155633" t="s">
        <v>6</v>
      </c>
    </row>
    <row r="155634" spans="1:5" x14ac:dyDescent="0.3">
      <c r="A155634">
        <v>421</v>
      </c>
      <c r="B155634">
        <v>40014</v>
      </c>
      <c r="C155634">
        <v>2</v>
      </c>
      <c r="D155634" t="s">
        <v>34127</v>
      </c>
      <c r="E155634" t="s">
        <v>8</v>
      </c>
    </row>
    <row r="155635" spans="1:5" x14ac:dyDescent="0.3">
      <c r="A155635">
        <v>421</v>
      </c>
      <c r="B155635">
        <v>40014</v>
      </c>
      <c r="C155635">
        <v>3</v>
      </c>
      <c r="D155635" t="s">
        <v>113688</v>
      </c>
      <c r="E155635" t="s">
        <v>6</v>
      </c>
    </row>
    <row r="155636" spans="1:5" x14ac:dyDescent="0.3">
      <c r="A155636">
        <v>421</v>
      </c>
      <c r="B155636">
        <v>40014</v>
      </c>
      <c r="C155636">
        <v>4</v>
      </c>
      <c r="D155636" t="s">
        <v>113689</v>
      </c>
      <c r="E155636" t="s">
        <v>6</v>
      </c>
    </row>
    <row r="155637" spans="1:5" x14ac:dyDescent="0.3">
      <c r="A155637">
        <v>421</v>
      </c>
      <c r="B155637">
        <v>40015</v>
      </c>
      <c r="C155637">
        <v>1</v>
      </c>
      <c r="D155637" t="s">
        <v>113690</v>
      </c>
      <c r="E155637" t="s">
        <v>6</v>
      </c>
    </row>
    <row r="155638" spans="1:5" x14ac:dyDescent="0.3">
      <c r="A155638">
        <v>421</v>
      </c>
      <c r="B155638">
        <v>40015</v>
      </c>
      <c r="C155638">
        <v>2</v>
      </c>
      <c r="D155638" t="s">
        <v>113691</v>
      </c>
      <c r="E155638" t="s">
        <v>6</v>
      </c>
    </row>
    <row r="155639" spans="1:5" x14ac:dyDescent="0.3">
      <c r="A155639">
        <v>421</v>
      </c>
      <c r="B155639">
        <v>40015</v>
      </c>
      <c r="C155639">
        <v>3</v>
      </c>
      <c r="D155639" t="s">
        <v>113692</v>
      </c>
      <c r="E155639" t="s">
        <v>8</v>
      </c>
    </row>
    <row r="155640" spans="1:5" x14ac:dyDescent="0.3">
      <c r="A155640">
        <v>421</v>
      </c>
      <c r="B155640">
        <v>40015</v>
      </c>
      <c r="C155640">
        <v>4</v>
      </c>
      <c r="D155640" t="s">
        <v>113693</v>
      </c>
      <c r="E155640" t="s">
        <v>6</v>
      </c>
    </row>
    <row r="155641" spans="1:5" x14ac:dyDescent="0.3">
      <c r="A155641">
        <v>421</v>
      </c>
      <c r="B155641">
        <v>40016</v>
      </c>
      <c r="C155641">
        <v>1</v>
      </c>
      <c r="D155641" t="s">
        <v>113694</v>
      </c>
      <c r="E155641" t="s">
        <v>6</v>
      </c>
    </row>
    <row r="155642" spans="1:5" x14ac:dyDescent="0.3">
      <c r="A155642">
        <v>421</v>
      </c>
      <c r="B155642">
        <v>40016</v>
      </c>
      <c r="C155642">
        <v>2</v>
      </c>
      <c r="D155642" t="s">
        <v>113695</v>
      </c>
      <c r="E155642" t="s">
        <v>6</v>
      </c>
    </row>
    <row r="155643" spans="1:5" x14ac:dyDescent="0.3">
      <c r="A155643">
        <v>421</v>
      </c>
      <c r="B155643">
        <v>40016</v>
      </c>
      <c r="C155643">
        <v>3</v>
      </c>
      <c r="D155643" t="s">
        <v>113696</v>
      </c>
      <c r="E155643" t="s">
        <v>8</v>
      </c>
    </row>
    <row r="155644" spans="1:5" x14ac:dyDescent="0.3">
      <c r="A155644">
        <v>421</v>
      </c>
      <c r="B155644">
        <v>40016</v>
      </c>
      <c r="C155644">
        <v>4</v>
      </c>
      <c r="D155644" t="s">
        <v>113697</v>
      </c>
      <c r="E155644" t="s">
        <v>6</v>
      </c>
    </row>
    <row r="155645" spans="1:5" x14ac:dyDescent="0.3">
      <c r="A155645">
        <v>421</v>
      </c>
      <c r="B155645">
        <v>40017</v>
      </c>
      <c r="C155645">
        <v>1</v>
      </c>
      <c r="D155645" t="s">
        <v>38277</v>
      </c>
      <c r="E155645" t="s">
        <v>8</v>
      </c>
    </row>
    <row r="155646" spans="1:5" x14ac:dyDescent="0.3">
      <c r="A155646">
        <v>421</v>
      </c>
      <c r="B155646">
        <v>40017</v>
      </c>
      <c r="C155646">
        <v>2</v>
      </c>
      <c r="D155646" t="s">
        <v>35730</v>
      </c>
      <c r="E155646" t="s">
        <v>6</v>
      </c>
    </row>
    <row r="155647" spans="1:5" x14ac:dyDescent="0.3">
      <c r="A155647">
        <v>421</v>
      </c>
      <c r="B155647">
        <v>40017</v>
      </c>
      <c r="C155647">
        <v>3</v>
      </c>
      <c r="D155647" t="s">
        <v>44547</v>
      </c>
      <c r="E155647" t="s">
        <v>6</v>
      </c>
    </row>
    <row r="155648" spans="1:5" x14ac:dyDescent="0.3">
      <c r="A155648">
        <v>421</v>
      </c>
      <c r="B155648">
        <v>40017</v>
      </c>
      <c r="C155648">
        <v>4</v>
      </c>
      <c r="D155648" t="s">
        <v>35729</v>
      </c>
      <c r="E155648" t="s">
        <v>6</v>
      </c>
    </row>
    <row r="155649" spans="1:5" x14ac:dyDescent="0.3">
      <c r="A155649">
        <v>421</v>
      </c>
      <c r="B155649">
        <v>40018</v>
      </c>
      <c r="C155649">
        <v>1</v>
      </c>
      <c r="D155649" t="s">
        <v>113698</v>
      </c>
      <c r="E155649" t="s">
        <v>6</v>
      </c>
    </row>
    <row r="155650" spans="1:5" x14ac:dyDescent="0.3">
      <c r="A155650">
        <v>421</v>
      </c>
      <c r="B155650">
        <v>40018</v>
      </c>
      <c r="C155650">
        <v>2</v>
      </c>
      <c r="D155650" t="s">
        <v>110820</v>
      </c>
      <c r="E155650" t="s">
        <v>8</v>
      </c>
    </row>
    <row r="155651" spans="1:5" x14ac:dyDescent="0.3">
      <c r="A155651">
        <v>421</v>
      </c>
      <c r="B155651">
        <v>40018</v>
      </c>
      <c r="C155651">
        <v>3</v>
      </c>
      <c r="D155651" t="s">
        <v>40688</v>
      </c>
      <c r="E155651" t="s">
        <v>6</v>
      </c>
    </row>
    <row r="155652" spans="1:5" x14ac:dyDescent="0.3">
      <c r="A155652">
        <v>421</v>
      </c>
      <c r="B155652">
        <v>40018</v>
      </c>
      <c r="C155652">
        <v>4</v>
      </c>
      <c r="D155652" t="s">
        <v>113699</v>
      </c>
      <c r="E155652" t="s">
        <v>6</v>
      </c>
    </row>
    <row r="155653" spans="1:5" x14ac:dyDescent="0.3">
      <c r="A155653">
        <v>421</v>
      </c>
      <c r="B155653">
        <v>40019</v>
      </c>
      <c r="C155653">
        <v>1</v>
      </c>
      <c r="D155653" t="s">
        <v>113700</v>
      </c>
      <c r="E155653" t="s">
        <v>6</v>
      </c>
    </row>
    <row r="155654" spans="1:5" x14ac:dyDescent="0.3">
      <c r="A155654">
        <v>421</v>
      </c>
      <c r="B155654">
        <v>40019</v>
      </c>
      <c r="C155654">
        <v>2</v>
      </c>
      <c r="D155654" t="s">
        <v>113701</v>
      </c>
      <c r="E155654" t="s">
        <v>6</v>
      </c>
    </row>
    <row r="155655" spans="1:5" x14ac:dyDescent="0.3">
      <c r="A155655">
        <v>421</v>
      </c>
      <c r="B155655">
        <v>40019</v>
      </c>
      <c r="C155655">
        <v>3</v>
      </c>
      <c r="D155655" t="s">
        <v>113702</v>
      </c>
      <c r="E155655" t="s">
        <v>6</v>
      </c>
    </row>
    <row r="155656" spans="1:5" x14ac:dyDescent="0.3">
      <c r="A155656">
        <v>421</v>
      </c>
      <c r="B155656">
        <v>40019</v>
      </c>
      <c r="C155656">
        <v>4</v>
      </c>
      <c r="D155656" t="s">
        <v>113703</v>
      </c>
      <c r="E155656" t="s">
        <v>8</v>
      </c>
    </row>
    <row r="155657" spans="1:5" x14ac:dyDescent="0.3">
      <c r="A155657">
        <v>421</v>
      </c>
      <c r="B155657">
        <v>40020</v>
      </c>
      <c r="C155657">
        <v>1</v>
      </c>
      <c r="D155657" t="s">
        <v>113704</v>
      </c>
      <c r="E155657" t="s">
        <v>6</v>
      </c>
    </row>
    <row r="155658" spans="1:5" x14ac:dyDescent="0.3">
      <c r="A155658">
        <v>421</v>
      </c>
      <c r="B155658">
        <v>40020</v>
      </c>
      <c r="C155658">
        <v>2</v>
      </c>
      <c r="D155658" t="s">
        <v>113705</v>
      </c>
      <c r="E155658" t="s">
        <v>6</v>
      </c>
    </row>
    <row r="155659" spans="1:5" x14ac:dyDescent="0.3">
      <c r="A155659">
        <v>421</v>
      </c>
      <c r="B155659">
        <v>40020</v>
      </c>
      <c r="C155659">
        <v>3</v>
      </c>
      <c r="D155659" t="s">
        <v>7018</v>
      </c>
      <c r="E155659" t="s">
        <v>6</v>
      </c>
    </row>
    <row r="155660" spans="1:5" x14ac:dyDescent="0.3">
      <c r="A155660">
        <v>421</v>
      </c>
      <c r="B155660">
        <v>40020</v>
      </c>
      <c r="C155660">
        <v>4</v>
      </c>
      <c r="D155660" t="s">
        <v>113706</v>
      </c>
      <c r="E155660" t="s">
        <v>8</v>
      </c>
    </row>
    <row r="155661" spans="1:5" x14ac:dyDescent="0.3">
      <c r="A155661">
        <v>421</v>
      </c>
      <c r="B155661">
        <v>40021</v>
      </c>
      <c r="C155661">
        <v>1</v>
      </c>
      <c r="D155661" t="s">
        <v>113707</v>
      </c>
      <c r="E155661" t="s">
        <v>6</v>
      </c>
    </row>
    <row r="155662" spans="1:5" x14ac:dyDescent="0.3">
      <c r="A155662">
        <v>421</v>
      </c>
      <c r="B155662">
        <v>40021</v>
      </c>
      <c r="C155662">
        <v>2</v>
      </c>
      <c r="D155662" t="s">
        <v>113708</v>
      </c>
      <c r="E155662" t="s">
        <v>6</v>
      </c>
    </row>
    <row r="155663" spans="1:5" x14ac:dyDescent="0.3">
      <c r="A155663">
        <v>421</v>
      </c>
      <c r="B155663">
        <v>40021</v>
      </c>
      <c r="C155663">
        <v>3</v>
      </c>
      <c r="D155663" t="s">
        <v>113709</v>
      </c>
      <c r="E155663" t="s">
        <v>8</v>
      </c>
    </row>
    <row r="155664" spans="1:5" x14ac:dyDescent="0.3">
      <c r="A155664">
        <v>421</v>
      </c>
      <c r="B155664">
        <v>40021</v>
      </c>
      <c r="C155664">
        <v>4</v>
      </c>
      <c r="D155664" t="s">
        <v>113710</v>
      </c>
      <c r="E155664" t="s">
        <v>6</v>
      </c>
    </row>
    <row r="155665" spans="1:5" x14ac:dyDescent="0.3">
      <c r="A155665">
        <v>421</v>
      </c>
      <c r="B155665">
        <v>40022</v>
      </c>
      <c r="C155665">
        <v>1</v>
      </c>
      <c r="D155665" t="s">
        <v>113711</v>
      </c>
      <c r="E155665" t="s">
        <v>6</v>
      </c>
    </row>
    <row r="155666" spans="1:5" x14ac:dyDescent="0.3">
      <c r="A155666">
        <v>421</v>
      </c>
      <c r="B155666">
        <v>40022</v>
      </c>
      <c r="C155666">
        <v>2</v>
      </c>
      <c r="D155666" t="s">
        <v>113712</v>
      </c>
      <c r="E155666" t="s">
        <v>6</v>
      </c>
    </row>
    <row r="155667" spans="1:5" x14ac:dyDescent="0.3">
      <c r="A155667">
        <v>421</v>
      </c>
      <c r="B155667">
        <v>40022</v>
      </c>
      <c r="C155667">
        <v>3</v>
      </c>
      <c r="D155667" t="s">
        <v>113713</v>
      </c>
      <c r="E155667" t="s">
        <v>6</v>
      </c>
    </row>
    <row r="155668" spans="1:5" x14ac:dyDescent="0.3">
      <c r="A155668">
        <v>421</v>
      </c>
      <c r="B155668">
        <v>40022</v>
      </c>
      <c r="C155668">
        <v>4</v>
      </c>
      <c r="D155668" t="s">
        <v>113714</v>
      </c>
      <c r="E155668" t="s">
        <v>8</v>
      </c>
    </row>
    <row r="155669" spans="1:5" x14ac:dyDescent="0.3">
      <c r="A155669">
        <v>421</v>
      </c>
      <c r="B155669">
        <v>40023</v>
      </c>
      <c r="C155669">
        <v>1</v>
      </c>
      <c r="D155669" t="s">
        <v>113715</v>
      </c>
      <c r="E155669" t="s">
        <v>6</v>
      </c>
    </row>
    <row r="155670" spans="1:5" x14ac:dyDescent="0.3">
      <c r="A155670">
        <v>421</v>
      </c>
      <c r="B155670">
        <v>40023</v>
      </c>
      <c r="C155670">
        <v>2</v>
      </c>
      <c r="D155670" t="s">
        <v>113716</v>
      </c>
      <c r="E155670" t="s">
        <v>6</v>
      </c>
    </row>
    <row r="155671" spans="1:5" x14ac:dyDescent="0.3">
      <c r="A155671">
        <v>421</v>
      </c>
      <c r="B155671">
        <v>40023</v>
      </c>
      <c r="C155671">
        <v>3</v>
      </c>
      <c r="D155671" t="s">
        <v>113717</v>
      </c>
      <c r="E155671" t="s">
        <v>8</v>
      </c>
    </row>
    <row r="155672" spans="1:5" x14ac:dyDescent="0.3">
      <c r="A155672">
        <v>421</v>
      </c>
      <c r="B155672">
        <v>40023</v>
      </c>
      <c r="C155672">
        <v>4</v>
      </c>
      <c r="D155672" t="s">
        <v>113718</v>
      </c>
      <c r="E155672" t="s">
        <v>6</v>
      </c>
    </row>
    <row r="155673" spans="1:5" x14ac:dyDescent="0.3">
      <c r="A155673">
        <v>421</v>
      </c>
      <c r="B155673">
        <v>40024</v>
      </c>
      <c r="C155673">
        <v>1</v>
      </c>
      <c r="D155673" t="s">
        <v>113719</v>
      </c>
      <c r="E155673" t="s">
        <v>6</v>
      </c>
    </row>
    <row r="155674" spans="1:5" x14ac:dyDescent="0.3">
      <c r="A155674">
        <v>421</v>
      </c>
      <c r="B155674">
        <v>40024</v>
      </c>
      <c r="C155674">
        <v>2</v>
      </c>
      <c r="D155674" t="s">
        <v>38299</v>
      </c>
      <c r="E155674" t="s">
        <v>6</v>
      </c>
    </row>
    <row r="155675" spans="1:5" x14ac:dyDescent="0.3">
      <c r="A155675">
        <v>421</v>
      </c>
      <c r="B155675">
        <v>40024</v>
      </c>
      <c r="C155675">
        <v>3</v>
      </c>
      <c r="D155675" t="s">
        <v>35091</v>
      </c>
      <c r="E155675" t="s">
        <v>8</v>
      </c>
    </row>
    <row r="155676" spans="1:5" x14ac:dyDescent="0.3">
      <c r="A155676">
        <v>421</v>
      </c>
      <c r="B155676">
        <v>40024</v>
      </c>
      <c r="C155676">
        <v>4</v>
      </c>
      <c r="D155676" t="s">
        <v>33717</v>
      </c>
      <c r="E155676" t="s">
        <v>6</v>
      </c>
    </row>
    <row r="155677" spans="1:5" x14ac:dyDescent="0.3">
      <c r="A155677">
        <v>421</v>
      </c>
      <c r="B155677">
        <v>40025</v>
      </c>
      <c r="C155677">
        <v>1</v>
      </c>
      <c r="D155677" t="s">
        <v>113720</v>
      </c>
      <c r="E155677" t="s">
        <v>8</v>
      </c>
    </row>
    <row r="155678" spans="1:5" x14ac:dyDescent="0.3">
      <c r="A155678">
        <v>421</v>
      </c>
      <c r="B155678">
        <v>40025</v>
      </c>
      <c r="C155678">
        <v>2</v>
      </c>
      <c r="D155678" t="s">
        <v>113721</v>
      </c>
      <c r="E155678" t="s">
        <v>6</v>
      </c>
    </row>
    <row r="155679" spans="1:5" x14ac:dyDescent="0.3">
      <c r="A155679">
        <v>421</v>
      </c>
      <c r="B155679">
        <v>40025</v>
      </c>
      <c r="C155679">
        <v>3</v>
      </c>
      <c r="D155679" t="s">
        <v>113722</v>
      </c>
      <c r="E155679" t="s">
        <v>6</v>
      </c>
    </row>
    <row r="155680" spans="1:5" x14ac:dyDescent="0.3">
      <c r="A155680">
        <v>421</v>
      </c>
      <c r="B155680">
        <v>40025</v>
      </c>
      <c r="C155680">
        <v>4</v>
      </c>
      <c r="D155680" t="s">
        <v>113723</v>
      </c>
      <c r="E155680" t="s">
        <v>6</v>
      </c>
    </row>
    <row r="155681" spans="1:5" x14ac:dyDescent="0.3">
      <c r="A155681">
        <v>421</v>
      </c>
      <c r="B155681">
        <v>40026</v>
      </c>
      <c r="C155681">
        <v>1</v>
      </c>
      <c r="D155681" t="s">
        <v>34455</v>
      </c>
      <c r="E155681" t="s">
        <v>8</v>
      </c>
    </row>
    <row r="155682" spans="1:5" x14ac:dyDescent="0.3">
      <c r="A155682">
        <v>421</v>
      </c>
      <c r="B155682">
        <v>40026</v>
      </c>
      <c r="C155682">
        <v>2</v>
      </c>
      <c r="D155682" t="s">
        <v>113724</v>
      </c>
      <c r="E155682" t="s">
        <v>6</v>
      </c>
    </row>
    <row r="155683" spans="1:5" x14ac:dyDescent="0.3">
      <c r="A155683">
        <v>421</v>
      </c>
      <c r="B155683">
        <v>40026</v>
      </c>
      <c r="C155683">
        <v>3</v>
      </c>
      <c r="D155683" t="s">
        <v>113725</v>
      </c>
      <c r="E155683" t="s">
        <v>6</v>
      </c>
    </row>
    <row r="155684" spans="1:5" x14ac:dyDescent="0.3">
      <c r="A155684">
        <v>421</v>
      </c>
      <c r="B155684">
        <v>40026</v>
      </c>
      <c r="C155684">
        <v>4</v>
      </c>
      <c r="D155684" t="s">
        <v>100806</v>
      </c>
      <c r="E155684" t="s">
        <v>6</v>
      </c>
    </row>
    <row r="155685" spans="1:5" x14ac:dyDescent="0.3">
      <c r="A155685">
        <v>421</v>
      </c>
      <c r="B155685">
        <v>40027</v>
      </c>
      <c r="C155685">
        <v>1</v>
      </c>
      <c r="D155685" t="s">
        <v>113726</v>
      </c>
      <c r="E155685" t="s">
        <v>6</v>
      </c>
    </row>
    <row r="155686" spans="1:5" x14ac:dyDescent="0.3">
      <c r="A155686">
        <v>421</v>
      </c>
      <c r="B155686">
        <v>40027</v>
      </c>
      <c r="C155686">
        <v>2</v>
      </c>
      <c r="D155686" t="s">
        <v>113727</v>
      </c>
      <c r="E155686" t="s">
        <v>6</v>
      </c>
    </row>
    <row r="155687" spans="1:5" x14ac:dyDescent="0.3">
      <c r="A155687">
        <v>421</v>
      </c>
      <c r="B155687">
        <v>40027</v>
      </c>
      <c r="C155687">
        <v>3</v>
      </c>
      <c r="D155687" t="s">
        <v>113728</v>
      </c>
      <c r="E155687" t="s">
        <v>6</v>
      </c>
    </row>
    <row r="155688" spans="1:5" x14ac:dyDescent="0.3">
      <c r="A155688">
        <v>421</v>
      </c>
      <c r="B155688">
        <v>40027</v>
      </c>
      <c r="C155688">
        <v>4</v>
      </c>
      <c r="D155688" t="s">
        <v>113729</v>
      </c>
      <c r="E155688" t="s">
        <v>8</v>
      </c>
    </row>
    <row r="155689" spans="1:5" x14ac:dyDescent="0.3">
      <c r="A155689">
        <v>421</v>
      </c>
      <c r="B155689">
        <v>40028</v>
      </c>
      <c r="C155689">
        <v>1</v>
      </c>
      <c r="D155689" t="s">
        <v>113730</v>
      </c>
      <c r="E155689" t="s">
        <v>6</v>
      </c>
    </row>
    <row r="155690" spans="1:5" x14ac:dyDescent="0.3">
      <c r="A155690">
        <v>421</v>
      </c>
      <c r="B155690">
        <v>40028</v>
      </c>
      <c r="C155690">
        <v>2</v>
      </c>
      <c r="D155690" t="s">
        <v>113731</v>
      </c>
      <c r="E155690" t="s">
        <v>8</v>
      </c>
    </row>
    <row r="155691" spans="1:5" x14ac:dyDescent="0.3">
      <c r="A155691">
        <v>421</v>
      </c>
      <c r="B155691">
        <v>40028</v>
      </c>
      <c r="C155691">
        <v>3</v>
      </c>
      <c r="D155691" t="s">
        <v>113732</v>
      </c>
      <c r="E155691" t="s">
        <v>6</v>
      </c>
    </row>
    <row r="155692" spans="1:5" x14ac:dyDescent="0.3">
      <c r="A155692">
        <v>421</v>
      </c>
      <c r="B155692">
        <v>40028</v>
      </c>
      <c r="C155692">
        <v>4</v>
      </c>
      <c r="D155692" t="s">
        <v>113733</v>
      </c>
      <c r="E155692" t="s">
        <v>6</v>
      </c>
    </row>
    <row r="155693" spans="1:5" x14ac:dyDescent="0.3">
      <c r="A155693">
        <v>421</v>
      </c>
      <c r="B155693">
        <v>40029</v>
      </c>
      <c r="C155693">
        <v>1</v>
      </c>
      <c r="D155693" t="s">
        <v>113734</v>
      </c>
      <c r="E155693" t="s">
        <v>6</v>
      </c>
    </row>
    <row r="155694" spans="1:5" x14ac:dyDescent="0.3">
      <c r="A155694">
        <v>421</v>
      </c>
      <c r="B155694">
        <v>40029</v>
      </c>
      <c r="C155694">
        <v>2</v>
      </c>
      <c r="D155694" t="s">
        <v>113735</v>
      </c>
      <c r="E155694" t="s">
        <v>8</v>
      </c>
    </row>
    <row r="155695" spans="1:5" x14ac:dyDescent="0.3">
      <c r="A155695">
        <v>421</v>
      </c>
      <c r="B155695">
        <v>40029</v>
      </c>
      <c r="C155695">
        <v>3</v>
      </c>
      <c r="D155695" t="s">
        <v>113736</v>
      </c>
      <c r="E155695" t="s">
        <v>6</v>
      </c>
    </row>
    <row r="155696" spans="1:5" x14ac:dyDescent="0.3">
      <c r="A155696">
        <v>421</v>
      </c>
      <c r="B155696">
        <v>40029</v>
      </c>
      <c r="C155696">
        <v>4</v>
      </c>
      <c r="D155696" t="s">
        <v>113737</v>
      </c>
      <c r="E155696" t="s">
        <v>6</v>
      </c>
    </row>
    <row r="155697" spans="1:5" x14ac:dyDescent="0.3">
      <c r="A155697">
        <v>421</v>
      </c>
      <c r="B155697">
        <v>40030</v>
      </c>
      <c r="C155697">
        <v>1</v>
      </c>
      <c r="D155697" t="s">
        <v>113738</v>
      </c>
      <c r="E155697" t="s">
        <v>8</v>
      </c>
    </row>
    <row r="155698" spans="1:5" x14ac:dyDescent="0.3">
      <c r="A155698">
        <v>421</v>
      </c>
      <c r="B155698">
        <v>40030</v>
      </c>
      <c r="C155698">
        <v>2</v>
      </c>
      <c r="D155698" t="s">
        <v>113739</v>
      </c>
      <c r="E155698" t="s">
        <v>6</v>
      </c>
    </row>
    <row r="155699" spans="1:5" x14ac:dyDescent="0.3">
      <c r="A155699">
        <v>421</v>
      </c>
      <c r="B155699">
        <v>40030</v>
      </c>
      <c r="C155699">
        <v>3</v>
      </c>
      <c r="D155699" t="s">
        <v>113740</v>
      </c>
      <c r="E155699" t="s">
        <v>6</v>
      </c>
    </row>
    <row r="155700" spans="1:5" x14ac:dyDescent="0.3">
      <c r="A155700">
        <v>421</v>
      </c>
      <c r="B155700">
        <v>40030</v>
      </c>
      <c r="C155700">
        <v>4</v>
      </c>
      <c r="D155700" t="s">
        <v>113741</v>
      </c>
      <c r="E155700" t="s">
        <v>6</v>
      </c>
    </row>
    <row r="155701" spans="1:5" x14ac:dyDescent="0.3">
      <c r="A155701">
        <v>421</v>
      </c>
      <c r="B155701">
        <v>40031</v>
      </c>
      <c r="C155701">
        <v>1</v>
      </c>
      <c r="D155701" t="s">
        <v>113742</v>
      </c>
      <c r="E155701" t="s">
        <v>8</v>
      </c>
    </row>
    <row r="155702" spans="1:5" x14ac:dyDescent="0.3">
      <c r="A155702">
        <v>421</v>
      </c>
      <c r="B155702">
        <v>40031</v>
      </c>
      <c r="C155702">
        <v>2</v>
      </c>
      <c r="D155702" t="s">
        <v>113743</v>
      </c>
      <c r="E155702" t="s">
        <v>6</v>
      </c>
    </row>
    <row r="155703" spans="1:5" x14ac:dyDescent="0.3">
      <c r="A155703">
        <v>421</v>
      </c>
      <c r="B155703">
        <v>40031</v>
      </c>
      <c r="C155703">
        <v>3</v>
      </c>
      <c r="D155703" t="s">
        <v>113744</v>
      </c>
      <c r="E155703" t="s">
        <v>6</v>
      </c>
    </row>
    <row r="155704" spans="1:5" x14ac:dyDescent="0.3">
      <c r="A155704">
        <v>421</v>
      </c>
      <c r="B155704">
        <v>40031</v>
      </c>
      <c r="C155704">
        <v>4</v>
      </c>
      <c r="D155704" t="s">
        <v>113745</v>
      </c>
      <c r="E155704" t="s">
        <v>6</v>
      </c>
    </row>
    <row r="155705" spans="1:5" x14ac:dyDescent="0.3">
      <c r="A155705">
        <v>421</v>
      </c>
      <c r="B155705">
        <v>40032</v>
      </c>
      <c r="C155705">
        <v>1</v>
      </c>
      <c r="D155705" t="s">
        <v>113746</v>
      </c>
      <c r="E155705" t="s">
        <v>8</v>
      </c>
    </row>
    <row r="155706" spans="1:5" x14ac:dyDescent="0.3">
      <c r="A155706">
        <v>421</v>
      </c>
      <c r="B155706">
        <v>40032</v>
      </c>
      <c r="C155706">
        <v>2</v>
      </c>
      <c r="D155706" t="s">
        <v>113747</v>
      </c>
      <c r="E155706" t="s">
        <v>6</v>
      </c>
    </row>
    <row r="155707" spans="1:5" x14ac:dyDescent="0.3">
      <c r="A155707">
        <v>421</v>
      </c>
      <c r="B155707">
        <v>40032</v>
      </c>
      <c r="C155707">
        <v>3</v>
      </c>
      <c r="D155707" t="s">
        <v>113748</v>
      </c>
      <c r="E155707" t="s">
        <v>6</v>
      </c>
    </row>
    <row r="155708" spans="1:5" x14ac:dyDescent="0.3">
      <c r="A155708">
        <v>421</v>
      </c>
      <c r="B155708">
        <v>40032</v>
      </c>
      <c r="C155708">
        <v>4</v>
      </c>
      <c r="D155708" t="s">
        <v>113749</v>
      </c>
      <c r="E155708" t="s">
        <v>6</v>
      </c>
    </row>
    <row r="155709" spans="1:5" x14ac:dyDescent="0.3">
      <c r="A155709">
        <v>421</v>
      </c>
      <c r="B155709">
        <v>40033</v>
      </c>
      <c r="C155709">
        <v>1</v>
      </c>
      <c r="D155709" t="s">
        <v>113576</v>
      </c>
      <c r="E155709" t="s">
        <v>6</v>
      </c>
    </row>
    <row r="155710" spans="1:5" x14ac:dyDescent="0.3">
      <c r="A155710">
        <v>421</v>
      </c>
      <c r="B155710">
        <v>40033</v>
      </c>
      <c r="C155710">
        <v>2</v>
      </c>
      <c r="D155710" t="s">
        <v>113577</v>
      </c>
      <c r="E155710" t="s">
        <v>8</v>
      </c>
    </row>
    <row r="155711" spans="1:5" x14ac:dyDescent="0.3">
      <c r="A155711">
        <v>421</v>
      </c>
      <c r="B155711">
        <v>40033</v>
      </c>
      <c r="C155711">
        <v>3</v>
      </c>
      <c r="D155711" t="s">
        <v>113578</v>
      </c>
      <c r="E155711" t="s">
        <v>6</v>
      </c>
    </row>
    <row r="155712" spans="1:5" x14ac:dyDescent="0.3">
      <c r="A155712">
        <v>421</v>
      </c>
      <c r="B155712">
        <v>40033</v>
      </c>
      <c r="C155712">
        <v>4</v>
      </c>
      <c r="D155712" t="s">
        <v>113750</v>
      </c>
      <c r="E155712" t="s">
        <v>6</v>
      </c>
    </row>
    <row r="155713" spans="1:5" x14ac:dyDescent="0.3">
      <c r="A155713">
        <v>421</v>
      </c>
      <c r="B155713">
        <v>40034</v>
      </c>
      <c r="C155713">
        <v>1</v>
      </c>
      <c r="D155713" t="s">
        <v>113751</v>
      </c>
      <c r="E155713" t="s">
        <v>8</v>
      </c>
    </row>
    <row r="155714" spans="1:5" x14ac:dyDescent="0.3">
      <c r="A155714">
        <v>421</v>
      </c>
      <c r="B155714">
        <v>40034</v>
      </c>
      <c r="C155714">
        <v>2</v>
      </c>
      <c r="D155714" t="s">
        <v>113752</v>
      </c>
      <c r="E155714" t="s">
        <v>6</v>
      </c>
    </row>
    <row r="155715" spans="1:5" x14ac:dyDescent="0.3">
      <c r="A155715">
        <v>421</v>
      </c>
      <c r="B155715">
        <v>40034</v>
      </c>
      <c r="C155715">
        <v>3</v>
      </c>
      <c r="D155715" t="s">
        <v>113753</v>
      </c>
      <c r="E155715" t="s">
        <v>6</v>
      </c>
    </row>
    <row r="155716" spans="1:5" x14ac:dyDescent="0.3">
      <c r="A155716">
        <v>421</v>
      </c>
      <c r="B155716">
        <v>40034</v>
      </c>
      <c r="C155716">
        <v>4</v>
      </c>
      <c r="D155716" t="s">
        <v>113754</v>
      </c>
      <c r="E155716" t="s">
        <v>6</v>
      </c>
    </row>
    <row r="155717" spans="1:5" x14ac:dyDescent="0.3">
      <c r="A155717">
        <v>421</v>
      </c>
      <c r="B155717">
        <v>40035</v>
      </c>
      <c r="C155717">
        <v>1</v>
      </c>
      <c r="D155717" t="s">
        <v>113755</v>
      </c>
      <c r="E155717" t="s">
        <v>6</v>
      </c>
    </row>
    <row r="155718" spans="1:5" x14ac:dyDescent="0.3">
      <c r="A155718">
        <v>421</v>
      </c>
      <c r="B155718">
        <v>40035</v>
      </c>
      <c r="C155718">
        <v>2</v>
      </c>
      <c r="D155718" t="s">
        <v>113756</v>
      </c>
      <c r="E155718" t="s">
        <v>8</v>
      </c>
    </row>
    <row r="155719" spans="1:5" x14ac:dyDescent="0.3">
      <c r="A155719">
        <v>421</v>
      </c>
      <c r="B155719">
        <v>40035</v>
      </c>
      <c r="C155719">
        <v>3</v>
      </c>
      <c r="D155719" t="s">
        <v>113757</v>
      </c>
      <c r="E155719" t="s">
        <v>6</v>
      </c>
    </row>
    <row r="155720" spans="1:5" x14ac:dyDescent="0.3">
      <c r="A155720">
        <v>421</v>
      </c>
      <c r="B155720">
        <v>40035</v>
      </c>
      <c r="C155720">
        <v>4</v>
      </c>
      <c r="D155720" t="s">
        <v>113758</v>
      </c>
      <c r="E155720" t="s">
        <v>6</v>
      </c>
    </row>
    <row r="155721" spans="1:5" x14ac:dyDescent="0.3">
      <c r="A155721">
        <v>421</v>
      </c>
      <c r="B155721">
        <v>40036</v>
      </c>
      <c r="C155721">
        <v>1</v>
      </c>
      <c r="D155721" t="s">
        <v>41186</v>
      </c>
      <c r="E155721" t="s">
        <v>8</v>
      </c>
    </row>
    <row r="155722" spans="1:5" x14ac:dyDescent="0.3">
      <c r="A155722">
        <v>421</v>
      </c>
      <c r="B155722">
        <v>40036</v>
      </c>
      <c r="C155722">
        <v>2</v>
      </c>
      <c r="D155722" t="s">
        <v>107192</v>
      </c>
      <c r="E155722" t="s">
        <v>6</v>
      </c>
    </row>
    <row r="155723" spans="1:5" x14ac:dyDescent="0.3">
      <c r="A155723">
        <v>421</v>
      </c>
      <c r="B155723">
        <v>40036</v>
      </c>
      <c r="C155723">
        <v>3</v>
      </c>
      <c r="D155723" t="s">
        <v>105029</v>
      </c>
      <c r="E155723" t="s">
        <v>6</v>
      </c>
    </row>
    <row r="155724" spans="1:5" x14ac:dyDescent="0.3">
      <c r="A155724">
        <v>421</v>
      </c>
      <c r="B155724">
        <v>40036</v>
      </c>
      <c r="C155724">
        <v>4</v>
      </c>
      <c r="D155724" t="s">
        <v>110869</v>
      </c>
      <c r="E155724" t="s">
        <v>6</v>
      </c>
    </row>
    <row r="155725" spans="1:5" x14ac:dyDescent="0.3">
      <c r="A155725">
        <v>421</v>
      </c>
      <c r="B155725">
        <v>40037</v>
      </c>
      <c r="C155725">
        <v>1</v>
      </c>
      <c r="D155725" t="s">
        <v>112276</v>
      </c>
      <c r="E155725" t="s">
        <v>8</v>
      </c>
    </row>
    <row r="155726" spans="1:5" x14ac:dyDescent="0.3">
      <c r="A155726">
        <v>421</v>
      </c>
      <c r="B155726">
        <v>40037</v>
      </c>
      <c r="C155726">
        <v>2</v>
      </c>
      <c r="D155726" t="s">
        <v>105653</v>
      </c>
      <c r="E155726" t="s">
        <v>6</v>
      </c>
    </row>
    <row r="155727" spans="1:5" x14ac:dyDescent="0.3">
      <c r="A155727">
        <v>421</v>
      </c>
      <c r="B155727">
        <v>40037</v>
      </c>
      <c r="C155727">
        <v>3</v>
      </c>
      <c r="D155727" t="s">
        <v>112277</v>
      </c>
      <c r="E155727" t="s">
        <v>6</v>
      </c>
    </row>
    <row r="155728" spans="1:5" x14ac:dyDescent="0.3">
      <c r="A155728">
        <v>421</v>
      </c>
      <c r="B155728">
        <v>40037</v>
      </c>
      <c r="C155728">
        <v>4</v>
      </c>
      <c r="D155728" t="s">
        <v>113759</v>
      </c>
      <c r="E155728" t="s">
        <v>6</v>
      </c>
    </row>
    <row r="155729" spans="1:5" x14ac:dyDescent="0.3">
      <c r="A155729">
        <v>421</v>
      </c>
      <c r="B155729">
        <v>40038</v>
      </c>
      <c r="C155729">
        <v>1</v>
      </c>
      <c r="D155729" t="s">
        <v>113545</v>
      </c>
      <c r="E155729" t="s">
        <v>8</v>
      </c>
    </row>
    <row r="155730" spans="1:5" x14ac:dyDescent="0.3">
      <c r="A155730">
        <v>421</v>
      </c>
      <c r="B155730">
        <v>40038</v>
      </c>
      <c r="C155730">
        <v>2</v>
      </c>
      <c r="D155730" t="s">
        <v>113546</v>
      </c>
      <c r="E155730" t="s">
        <v>6</v>
      </c>
    </row>
    <row r="155731" spans="1:5" x14ac:dyDescent="0.3">
      <c r="A155731">
        <v>421</v>
      </c>
      <c r="B155731">
        <v>40038</v>
      </c>
      <c r="C155731">
        <v>3</v>
      </c>
      <c r="D155731" t="s">
        <v>113547</v>
      </c>
      <c r="E155731" t="s">
        <v>6</v>
      </c>
    </row>
    <row r="155732" spans="1:5" x14ac:dyDescent="0.3">
      <c r="A155732">
        <v>421</v>
      </c>
      <c r="B155732">
        <v>40038</v>
      </c>
      <c r="C155732">
        <v>4</v>
      </c>
      <c r="D155732" t="s">
        <v>113760</v>
      </c>
      <c r="E155732" t="s">
        <v>6</v>
      </c>
    </row>
    <row r="155733" spans="1:5" x14ac:dyDescent="0.3">
      <c r="A155733">
        <v>421</v>
      </c>
      <c r="B155733">
        <v>40039</v>
      </c>
      <c r="C155733">
        <v>1</v>
      </c>
      <c r="D155733" t="s">
        <v>102550</v>
      </c>
      <c r="E155733" t="s">
        <v>6</v>
      </c>
    </row>
    <row r="155734" spans="1:5" x14ac:dyDescent="0.3">
      <c r="A155734">
        <v>421</v>
      </c>
      <c r="B155734">
        <v>40039</v>
      </c>
      <c r="C155734">
        <v>2</v>
      </c>
      <c r="D155734" t="s">
        <v>102549</v>
      </c>
      <c r="E155734" t="s">
        <v>6</v>
      </c>
    </row>
    <row r="155735" spans="1:5" x14ac:dyDescent="0.3">
      <c r="A155735">
        <v>421</v>
      </c>
      <c r="B155735">
        <v>40039</v>
      </c>
      <c r="C155735">
        <v>3</v>
      </c>
      <c r="D155735" t="s">
        <v>102547</v>
      </c>
      <c r="E155735" t="s">
        <v>8</v>
      </c>
    </row>
    <row r="155736" spans="1:5" x14ac:dyDescent="0.3">
      <c r="A155736">
        <v>421</v>
      </c>
      <c r="B155736">
        <v>40039</v>
      </c>
      <c r="C155736">
        <v>4</v>
      </c>
      <c r="D155736" t="s">
        <v>44734</v>
      </c>
      <c r="E155736" t="s">
        <v>6</v>
      </c>
    </row>
    <row r="155737" spans="1:5" x14ac:dyDescent="0.3">
      <c r="A155737">
        <v>421</v>
      </c>
      <c r="B155737">
        <v>40040</v>
      </c>
      <c r="C155737">
        <v>1</v>
      </c>
      <c r="D155737" t="s">
        <v>113761</v>
      </c>
      <c r="E155737" t="s">
        <v>6</v>
      </c>
    </row>
    <row r="155738" spans="1:5" x14ac:dyDescent="0.3">
      <c r="A155738">
        <v>421</v>
      </c>
      <c r="B155738">
        <v>40040</v>
      </c>
      <c r="C155738">
        <v>2</v>
      </c>
      <c r="D155738" t="s">
        <v>113762</v>
      </c>
      <c r="E155738" t="s">
        <v>6</v>
      </c>
    </row>
    <row r="155739" spans="1:5" x14ac:dyDescent="0.3">
      <c r="A155739">
        <v>421</v>
      </c>
      <c r="B155739">
        <v>40040</v>
      </c>
      <c r="C155739">
        <v>3</v>
      </c>
      <c r="D155739" t="s">
        <v>36623</v>
      </c>
      <c r="E155739" t="s">
        <v>6</v>
      </c>
    </row>
    <row r="155740" spans="1:5" x14ac:dyDescent="0.3">
      <c r="A155740">
        <v>421</v>
      </c>
      <c r="B155740">
        <v>40040</v>
      </c>
      <c r="C155740">
        <v>4</v>
      </c>
      <c r="D155740" t="s">
        <v>113763</v>
      </c>
      <c r="E155740" t="s">
        <v>8</v>
      </c>
    </row>
    <row r="155741" spans="1:5" x14ac:dyDescent="0.3">
      <c r="A155741">
        <v>422</v>
      </c>
      <c r="B155741">
        <v>40041</v>
      </c>
      <c r="C155741">
        <v>1</v>
      </c>
      <c r="D155741" t="s">
        <v>113764</v>
      </c>
      <c r="E155741" t="s">
        <v>6</v>
      </c>
    </row>
    <row r="155742" spans="1:5" x14ac:dyDescent="0.3">
      <c r="A155742">
        <v>422</v>
      </c>
      <c r="B155742">
        <v>40041</v>
      </c>
      <c r="C155742">
        <v>2</v>
      </c>
      <c r="D155742" t="s">
        <v>113765</v>
      </c>
      <c r="E155742" t="s">
        <v>8</v>
      </c>
    </row>
    <row r="155743" spans="1:5" x14ac:dyDescent="0.3">
      <c r="A155743">
        <v>422</v>
      </c>
      <c r="B155743">
        <v>40041</v>
      </c>
      <c r="C155743">
        <v>3</v>
      </c>
      <c r="D155743" t="s">
        <v>113766</v>
      </c>
      <c r="E155743" t="s">
        <v>6</v>
      </c>
    </row>
    <row r="155744" spans="1:5" x14ac:dyDescent="0.3">
      <c r="A155744">
        <v>422</v>
      </c>
      <c r="B155744">
        <v>40041</v>
      </c>
      <c r="C155744">
        <v>4</v>
      </c>
      <c r="D155744" t="s">
        <v>113767</v>
      </c>
      <c r="E155744" t="s">
        <v>6</v>
      </c>
    </row>
    <row r="155745" spans="1:5" x14ac:dyDescent="0.3">
      <c r="A155745">
        <v>422</v>
      </c>
      <c r="B155745">
        <v>40042</v>
      </c>
      <c r="C155745">
        <v>1</v>
      </c>
      <c r="D155745" t="s">
        <v>113768</v>
      </c>
      <c r="E155745" t="s">
        <v>6</v>
      </c>
    </row>
    <row r="155746" spans="1:5" x14ac:dyDescent="0.3">
      <c r="A155746">
        <v>422</v>
      </c>
      <c r="B155746">
        <v>40042</v>
      </c>
      <c r="C155746">
        <v>2</v>
      </c>
      <c r="D155746" t="s">
        <v>113769</v>
      </c>
      <c r="E155746" t="s">
        <v>6</v>
      </c>
    </row>
    <row r="155747" spans="1:5" x14ac:dyDescent="0.3">
      <c r="A155747">
        <v>422</v>
      </c>
      <c r="B155747">
        <v>40042</v>
      </c>
      <c r="C155747">
        <v>3</v>
      </c>
      <c r="D155747" t="s">
        <v>113770</v>
      </c>
      <c r="E155747" t="s">
        <v>6</v>
      </c>
    </row>
    <row r="155748" spans="1:5" x14ac:dyDescent="0.3">
      <c r="A155748">
        <v>422</v>
      </c>
      <c r="B155748">
        <v>40042</v>
      </c>
      <c r="C155748">
        <v>4</v>
      </c>
      <c r="D155748" t="s">
        <v>113771</v>
      </c>
      <c r="E155748" t="s">
        <v>8</v>
      </c>
    </row>
    <row r="155749" spans="1:5" x14ac:dyDescent="0.3">
      <c r="A155749">
        <v>422</v>
      </c>
      <c r="B155749">
        <v>40043</v>
      </c>
      <c r="C155749">
        <v>1</v>
      </c>
      <c r="D155749" t="s">
        <v>113772</v>
      </c>
      <c r="E155749" t="s">
        <v>8</v>
      </c>
    </row>
    <row r="155750" spans="1:5" x14ac:dyDescent="0.3">
      <c r="A155750">
        <v>422</v>
      </c>
      <c r="B155750">
        <v>40043</v>
      </c>
      <c r="C155750">
        <v>2</v>
      </c>
      <c r="D155750" t="s">
        <v>113773</v>
      </c>
      <c r="E155750" t="s">
        <v>6</v>
      </c>
    </row>
    <row r="155751" spans="1:5" x14ac:dyDescent="0.3">
      <c r="A155751">
        <v>422</v>
      </c>
      <c r="B155751">
        <v>40043</v>
      </c>
      <c r="C155751">
        <v>3</v>
      </c>
      <c r="D155751" t="s">
        <v>113774</v>
      </c>
      <c r="E155751" t="s">
        <v>6</v>
      </c>
    </row>
    <row r="155752" spans="1:5" x14ac:dyDescent="0.3">
      <c r="A155752">
        <v>422</v>
      </c>
      <c r="B155752">
        <v>40043</v>
      </c>
      <c r="C155752">
        <v>4</v>
      </c>
      <c r="D155752" t="s">
        <v>113775</v>
      </c>
      <c r="E155752" t="s">
        <v>6</v>
      </c>
    </row>
    <row r="155753" spans="1:5" x14ac:dyDescent="0.3">
      <c r="A155753">
        <v>422</v>
      </c>
      <c r="B155753">
        <v>40044</v>
      </c>
      <c r="C155753">
        <v>1</v>
      </c>
      <c r="D155753" t="s">
        <v>113776</v>
      </c>
      <c r="E155753" t="s">
        <v>6</v>
      </c>
    </row>
    <row r="155754" spans="1:5" x14ac:dyDescent="0.3">
      <c r="A155754">
        <v>422</v>
      </c>
      <c r="B155754">
        <v>40044</v>
      </c>
      <c r="C155754">
        <v>2</v>
      </c>
      <c r="D155754" t="s">
        <v>108645</v>
      </c>
      <c r="E155754" t="s">
        <v>8</v>
      </c>
    </row>
    <row r="155755" spans="1:5" x14ac:dyDescent="0.3">
      <c r="A155755">
        <v>422</v>
      </c>
      <c r="B155755">
        <v>40044</v>
      </c>
      <c r="C155755">
        <v>3</v>
      </c>
      <c r="D155755" t="s">
        <v>104938</v>
      </c>
      <c r="E155755" t="s">
        <v>6</v>
      </c>
    </row>
    <row r="155756" spans="1:5" x14ac:dyDescent="0.3">
      <c r="A155756">
        <v>422</v>
      </c>
      <c r="B155756">
        <v>40044</v>
      </c>
      <c r="C155756">
        <v>4</v>
      </c>
      <c r="D155756" t="s">
        <v>113777</v>
      </c>
      <c r="E155756" t="s">
        <v>6</v>
      </c>
    </row>
    <row r="155757" spans="1:5" x14ac:dyDescent="0.3">
      <c r="A155757">
        <v>422</v>
      </c>
      <c r="B155757">
        <v>40045</v>
      </c>
      <c r="C155757">
        <v>1</v>
      </c>
      <c r="D155757" t="s">
        <v>111705</v>
      </c>
      <c r="E155757" t="s">
        <v>6</v>
      </c>
    </row>
    <row r="155758" spans="1:5" x14ac:dyDescent="0.3">
      <c r="A155758">
        <v>422</v>
      </c>
      <c r="B155758">
        <v>40045</v>
      </c>
      <c r="C155758">
        <v>2</v>
      </c>
      <c r="D155758" t="s">
        <v>113778</v>
      </c>
      <c r="E155758" t="s">
        <v>6</v>
      </c>
    </row>
    <row r="155759" spans="1:5" x14ac:dyDescent="0.3">
      <c r="A155759">
        <v>422</v>
      </c>
      <c r="B155759">
        <v>40045</v>
      </c>
      <c r="C155759">
        <v>3</v>
      </c>
      <c r="D155759" t="s">
        <v>111706</v>
      </c>
      <c r="E155759" t="s">
        <v>6</v>
      </c>
    </row>
    <row r="155760" spans="1:5" x14ac:dyDescent="0.3">
      <c r="A155760">
        <v>422</v>
      </c>
      <c r="B155760">
        <v>40045</v>
      </c>
      <c r="C155760">
        <v>4</v>
      </c>
      <c r="D155760" t="s">
        <v>113779</v>
      </c>
      <c r="E155760" t="s">
        <v>8</v>
      </c>
    </row>
    <row r="155761" spans="1:5" x14ac:dyDescent="0.3">
      <c r="A155761">
        <v>422</v>
      </c>
      <c r="B155761">
        <v>40046</v>
      </c>
      <c r="C155761">
        <v>1</v>
      </c>
      <c r="D155761" t="s">
        <v>113780</v>
      </c>
      <c r="E155761" t="s">
        <v>6</v>
      </c>
    </row>
    <row r="155762" spans="1:5" x14ac:dyDescent="0.3">
      <c r="A155762">
        <v>422</v>
      </c>
      <c r="B155762">
        <v>40046</v>
      </c>
      <c r="C155762">
        <v>2</v>
      </c>
      <c r="D155762" t="s">
        <v>113781</v>
      </c>
      <c r="E155762" t="s">
        <v>6</v>
      </c>
    </row>
    <row r="155763" spans="1:5" x14ac:dyDescent="0.3">
      <c r="A155763">
        <v>422</v>
      </c>
      <c r="B155763">
        <v>40046</v>
      </c>
      <c r="C155763">
        <v>3</v>
      </c>
      <c r="D155763" t="s">
        <v>113782</v>
      </c>
      <c r="E155763" t="s">
        <v>6</v>
      </c>
    </row>
    <row r="155764" spans="1:5" x14ac:dyDescent="0.3">
      <c r="A155764">
        <v>422</v>
      </c>
      <c r="B155764">
        <v>40046</v>
      </c>
      <c r="C155764">
        <v>4</v>
      </c>
      <c r="D155764" t="s">
        <v>113783</v>
      </c>
      <c r="E155764" t="s">
        <v>8</v>
      </c>
    </row>
    <row r="155765" spans="1:5" x14ac:dyDescent="0.3">
      <c r="A155765">
        <v>422</v>
      </c>
      <c r="B155765">
        <v>40047</v>
      </c>
      <c r="C155765">
        <v>1</v>
      </c>
      <c r="D155765" t="s">
        <v>113784</v>
      </c>
      <c r="E155765" t="s">
        <v>6</v>
      </c>
    </row>
    <row r="155766" spans="1:5" x14ac:dyDescent="0.3">
      <c r="A155766">
        <v>422</v>
      </c>
      <c r="B155766">
        <v>40047</v>
      </c>
      <c r="C155766">
        <v>2</v>
      </c>
      <c r="D155766" t="s">
        <v>113785</v>
      </c>
      <c r="E155766" t="s">
        <v>8</v>
      </c>
    </row>
    <row r="155767" spans="1:5" x14ac:dyDescent="0.3">
      <c r="A155767">
        <v>422</v>
      </c>
      <c r="B155767">
        <v>40047</v>
      </c>
      <c r="C155767">
        <v>3</v>
      </c>
      <c r="D155767" t="s">
        <v>113786</v>
      </c>
      <c r="E155767" t="s">
        <v>6</v>
      </c>
    </row>
    <row r="155768" spans="1:5" x14ac:dyDescent="0.3">
      <c r="A155768">
        <v>422</v>
      </c>
      <c r="B155768">
        <v>40047</v>
      </c>
      <c r="C155768">
        <v>4</v>
      </c>
      <c r="D155768" t="s">
        <v>113787</v>
      </c>
      <c r="E155768" t="s">
        <v>6</v>
      </c>
    </row>
    <row r="155769" spans="1:5" x14ac:dyDescent="0.3">
      <c r="A155769">
        <v>422</v>
      </c>
      <c r="B155769">
        <v>40048</v>
      </c>
      <c r="C155769">
        <v>1</v>
      </c>
      <c r="D155769" t="s">
        <v>113788</v>
      </c>
      <c r="E155769" t="s">
        <v>6</v>
      </c>
    </row>
    <row r="155770" spans="1:5" x14ac:dyDescent="0.3">
      <c r="A155770">
        <v>422</v>
      </c>
      <c r="B155770">
        <v>40048</v>
      </c>
      <c r="C155770">
        <v>2</v>
      </c>
      <c r="D155770" t="s">
        <v>113789</v>
      </c>
      <c r="E155770" t="s">
        <v>6</v>
      </c>
    </row>
    <row r="155771" spans="1:5" x14ac:dyDescent="0.3">
      <c r="A155771">
        <v>422</v>
      </c>
      <c r="B155771">
        <v>40048</v>
      </c>
      <c r="C155771">
        <v>3</v>
      </c>
      <c r="D155771" t="s">
        <v>113790</v>
      </c>
      <c r="E155771" t="s">
        <v>6</v>
      </c>
    </row>
    <row r="155772" spans="1:5" x14ac:dyDescent="0.3">
      <c r="A155772">
        <v>422</v>
      </c>
      <c r="B155772">
        <v>40048</v>
      </c>
      <c r="C155772">
        <v>4</v>
      </c>
      <c r="D155772" t="s">
        <v>113791</v>
      </c>
      <c r="E155772" t="s">
        <v>8</v>
      </c>
    </row>
    <row r="155773" spans="1:5" x14ac:dyDescent="0.3">
      <c r="A155773">
        <v>422</v>
      </c>
      <c r="B155773">
        <v>40049</v>
      </c>
      <c r="C155773">
        <v>1</v>
      </c>
      <c r="D155773" t="s">
        <v>113792</v>
      </c>
      <c r="E155773" t="s">
        <v>8</v>
      </c>
    </row>
    <row r="155774" spans="1:5" x14ac:dyDescent="0.3">
      <c r="A155774">
        <v>422</v>
      </c>
      <c r="B155774">
        <v>40049</v>
      </c>
      <c r="C155774">
        <v>2</v>
      </c>
      <c r="D155774" t="s">
        <v>113793</v>
      </c>
      <c r="E155774" t="s">
        <v>6</v>
      </c>
    </row>
    <row r="155775" spans="1:5" x14ac:dyDescent="0.3">
      <c r="A155775">
        <v>422</v>
      </c>
      <c r="B155775">
        <v>40049</v>
      </c>
      <c r="C155775">
        <v>3</v>
      </c>
      <c r="D155775" t="s">
        <v>113794</v>
      </c>
      <c r="E155775" t="s">
        <v>6</v>
      </c>
    </row>
    <row r="155776" spans="1:5" x14ac:dyDescent="0.3">
      <c r="A155776">
        <v>422</v>
      </c>
      <c r="B155776">
        <v>40049</v>
      </c>
      <c r="C155776">
        <v>4</v>
      </c>
      <c r="D155776" t="s">
        <v>113795</v>
      </c>
      <c r="E155776" t="s">
        <v>6</v>
      </c>
    </row>
    <row r="155777" spans="1:5" x14ac:dyDescent="0.3">
      <c r="A155777">
        <v>422</v>
      </c>
      <c r="B155777">
        <v>40050</v>
      </c>
      <c r="C155777">
        <v>1</v>
      </c>
      <c r="D155777" t="s">
        <v>113796</v>
      </c>
      <c r="E155777" t="s">
        <v>6</v>
      </c>
    </row>
    <row r="155778" spans="1:5" x14ac:dyDescent="0.3">
      <c r="A155778">
        <v>422</v>
      </c>
      <c r="B155778">
        <v>40050</v>
      </c>
      <c r="C155778">
        <v>2</v>
      </c>
      <c r="D155778" t="s">
        <v>113797</v>
      </c>
      <c r="E155778" t="s">
        <v>6</v>
      </c>
    </row>
    <row r="155779" spans="1:5" x14ac:dyDescent="0.3">
      <c r="A155779">
        <v>422</v>
      </c>
      <c r="B155779">
        <v>40050</v>
      </c>
      <c r="C155779">
        <v>3</v>
      </c>
      <c r="D155779" t="s">
        <v>113798</v>
      </c>
      <c r="E155779" t="s">
        <v>6</v>
      </c>
    </row>
    <row r="155780" spans="1:5" x14ac:dyDescent="0.3">
      <c r="A155780">
        <v>422</v>
      </c>
      <c r="B155780">
        <v>40050</v>
      </c>
      <c r="C155780">
        <v>4</v>
      </c>
      <c r="D155780" t="s">
        <v>113799</v>
      </c>
      <c r="E155780" t="s">
        <v>8</v>
      </c>
    </row>
    <row r="155781" spans="1:5" x14ac:dyDescent="0.3">
      <c r="A155781">
        <v>422</v>
      </c>
      <c r="B155781">
        <v>40051</v>
      </c>
      <c r="C155781">
        <v>1</v>
      </c>
      <c r="D155781" t="s">
        <v>41874</v>
      </c>
      <c r="E155781" t="s">
        <v>6</v>
      </c>
    </row>
    <row r="155782" spans="1:5" x14ac:dyDescent="0.3">
      <c r="A155782">
        <v>422</v>
      </c>
      <c r="B155782">
        <v>40051</v>
      </c>
      <c r="C155782">
        <v>2</v>
      </c>
      <c r="D155782" t="s">
        <v>41876</v>
      </c>
      <c r="E155782" t="s">
        <v>8</v>
      </c>
    </row>
    <row r="155783" spans="1:5" x14ac:dyDescent="0.3">
      <c r="A155783">
        <v>422</v>
      </c>
      <c r="B155783">
        <v>40051</v>
      </c>
      <c r="C155783">
        <v>3</v>
      </c>
      <c r="D155783" t="s">
        <v>113800</v>
      </c>
      <c r="E155783" t="s">
        <v>6</v>
      </c>
    </row>
    <row r="155784" spans="1:5" x14ac:dyDescent="0.3">
      <c r="A155784">
        <v>422</v>
      </c>
      <c r="B155784">
        <v>40051</v>
      </c>
      <c r="C155784">
        <v>4</v>
      </c>
      <c r="D155784" t="s">
        <v>113801</v>
      </c>
      <c r="E155784" t="s">
        <v>6</v>
      </c>
    </row>
    <row r="155785" spans="1:5" x14ac:dyDescent="0.3">
      <c r="A155785">
        <v>422</v>
      </c>
      <c r="B155785">
        <v>40052</v>
      </c>
      <c r="C155785">
        <v>1</v>
      </c>
      <c r="D155785" t="s">
        <v>111491</v>
      </c>
      <c r="E155785" t="s">
        <v>6</v>
      </c>
    </row>
    <row r="155786" spans="1:5" x14ac:dyDescent="0.3">
      <c r="A155786">
        <v>422</v>
      </c>
      <c r="B155786">
        <v>40052</v>
      </c>
      <c r="C155786">
        <v>2</v>
      </c>
      <c r="D155786" t="s">
        <v>111490</v>
      </c>
      <c r="E155786" t="s">
        <v>6</v>
      </c>
    </row>
    <row r="155787" spans="1:5" x14ac:dyDescent="0.3">
      <c r="A155787">
        <v>422</v>
      </c>
      <c r="B155787">
        <v>40052</v>
      </c>
      <c r="C155787">
        <v>3</v>
      </c>
      <c r="D155787" t="s">
        <v>111489</v>
      </c>
      <c r="E155787" t="s">
        <v>8</v>
      </c>
    </row>
    <row r="155788" spans="1:5" x14ac:dyDescent="0.3">
      <c r="A155788">
        <v>422</v>
      </c>
      <c r="B155788">
        <v>40052</v>
      </c>
      <c r="C155788">
        <v>4</v>
      </c>
      <c r="D155788" t="s">
        <v>113802</v>
      </c>
      <c r="E155788" t="s">
        <v>6</v>
      </c>
    </row>
    <row r="155789" spans="1:5" x14ac:dyDescent="0.3">
      <c r="A155789">
        <v>422</v>
      </c>
      <c r="B155789">
        <v>40053</v>
      </c>
      <c r="C155789">
        <v>1</v>
      </c>
      <c r="D155789" t="s">
        <v>36596</v>
      </c>
      <c r="E155789" t="s">
        <v>6</v>
      </c>
    </row>
    <row r="155790" spans="1:5" x14ac:dyDescent="0.3">
      <c r="A155790">
        <v>422</v>
      </c>
      <c r="B155790">
        <v>40053</v>
      </c>
      <c r="C155790">
        <v>2</v>
      </c>
      <c r="D155790" t="s">
        <v>37909</v>
      </c>
      <c r="E155790" t="s">
        <v>8</v>
      </c>
    </row>
    <row r="155791" spans="1:5" x14ac:dyDescent="0.3">
      <c r="A155791">
        <v>422</v>
      </c>
      <c r="B155791">
        <v>40053</v>
      </c>
      <c r="C155791">
        <v>3</v>
      </c>
      <c r="D155791" t="s">
        <v>36595</v>
      </c>
      <c r="E155791" t="s">
        <v>6</v>
      </c>
    </row>
    <row r="155792" spans="1:5" x14ac:dyDescent="0.3">
      <c r="A155792">
        <v>422</v>
      </c>
      <c r="B155792">
        <v>40053</v>
      </c>
      <c r="C155792">
        <v>4</v>
      </c>
      <c r="D155792" t="s">
        <v>36597</v>
      </c>
      <c r="E155792" t="s">
        <v>6</v>
      </c>
    </row>
    <row r="155793" spans="1:5" x14ac:dyDescent="0.3">
      <c r="A155793">
        <v>422</v>
      </c>
      <c r="B155793">
        <v>40054</v>
      </c>
      <c r="C155793">
        <v>1</v>
      </c>
      <c r="D155793" t="s">
        <v>113803</v>
      </c>
      <c r="E155793" t="s">
        <v>6</v>
      </c>
    </row>
    <row r="155794" spans="1:5" x14ac:dyDescent="0.3">
      <c r="A155794">
        <v>422</v>
      </c>
      <c r="B155794">
        <v>40054</v>
      </c>
      <c r="C155794">
        <v>2</v>
      </c>
      <c r="D155794" t="s">
        <v>113804</v>
      </c>
      <c r="E155794" t="s">
        <v>6</v>
      </c>
    </row>
    <row r="155795" spans="1:5" x14ac:dyDescent="0.3">
      <c r="A155795">
        <v>422</v>
      </c>
      <c r="B155795">
        <v>40054</v>
      </c>
      <c r="C155795">
        <v>3</v>
      </c>
      <c r="D155795" t="s">
        <v>113805</v>
      </c>
      <c r="E155795" t="s">
        <v>8</v>
      </c>
    </row>
    <row r="155796" spans="1:5" x14ac:dyDescent="0.3">
      <c r="A155796">
        <v>422</v>
      </c>
      <c r="B155796">
        <v>40054</v>
      </c>
      <c r="C155796">
        <v>4</v>
      </c>
      <c r="D155796" t="s">
        <v>113806</v>
      </c>
      <c r="E155796" t="s">
        <v>6</v>
      </c>
    </row>
    <row r="155797" spans="1:5" x14ac:dyDescent="0.3">
      <c r="A155797">
        <v>422</v>
      </c>
      <c r="B155797">
        <v>40055</v>
      </c>
      <c r="C155797">
        <v>1</v>
      </c>
      <c r="D155797" t="s">
        <v>113807</v>
      </c>
      <c r="E155797" t="s">
        <v>6</v>
      </c>
    </row>
    <row r="155798" spans="1:5" x14ac:dyDescent="0.3">
      <c r="A155798">
        <v>422</v>
      </c>
      <c r="B155798">
        <v>40055</v>
      </c>
      <c r="C155798">
        <v>2</v>
      </c>
      <c r="D155798" t="s">
        <v>113808</v>
      </c>
      <c r="E155798" t="s">
        <v>6</v>
      </c>
    </row>
    <row r="155799" spans="1:5" x14ac:dyDescent="0.3">
      <c r="A155799">
        <v>422</v>
      </c>
      <c r="B155799">
        <v>40055</v>
      </c>
      <c r="C155799">
        <v>3</v>
      </c>
      <c r="D155799" t="s">
        <v>113809</v>
      </c>
      <c r="E155799" t="s">
        <v>8</v>
      </c>
    </row>
    <row r="155800" spans="1:5" x14ac:dyDescent="0.3">
      <c r="A155800">
        <v>422</v>
      </c>
      <c r="B155800">
        <v>40055</v>
      </c>
      <c r="C155800">
        <v>4</v>
      </c>
      <c r="D155800" t="s">
        <v>113810</v>
      </c>
      <c r="E155800" t="s">
        <v>6</v>
      </c>
    </row>
    <row r="155801" spans="1:5" x14ac:dyDescent="0.3">
      <c r="A155801">
        <v>422</v>
      </c>
      <c r="B155801">
        <v>40056</v>
      </c>
      <c r="C155801">
        <v>1</v>
      </c>
      <c r="D155801" t="s">
        <v>113811</v>
      </c>
      <c r="E155801" t="s">
        <v>6</v>
      </c>
    </row>
    <row r="155802" spans="1:5" x14ac:dyDescent="0.3">
      <c r="A155802">
        <v>422</v>
      </c>
      <c r="B155802">
        <v>40056</v>
      </c>
      <c r="C155802">
        <v>2</v>
      </c>
      <c r="D155802" t="s">
        <v>113812</v>
      </c>
      <c r="E155802" t="s">
        <v>6</v>
      </c>
    </row>
    <row r="155803" spans="1:5" x14ac:dyDescent="0.3">
      <c r="A155803">
        <v>422</v>
      </c>
      <c r="B155803">
        <v>40056</v>
      </c>
      <c r="C155803">
        <v>3</v>
      </c>
      <c r="D155803" t="s">
        <v>113813</v>
      </c>
      <c r="E155803" t="s">
        <v>8</v>
      </c>
    </row>
    <row r="155804" spans="1:5" x14ac:dyDescent="0.3">
      <c r="A155804">
        <v>422</v>
      </c>
      <c r="B155804">
        <v>40056</v>
      </c>
      <c r="C155804">
        <v>4</v>
      </c>
      <c r="D155804" t="s">
        <v>113814</v>
      </c>
      <c r="E155804" t="s">
        <v>6</v>
      </c>
    </row>
    <row r="155805" spans="1:5" x14ac:dyDescent="0.3">
      <c r="A155805">
        <v>422</v>
      </c>
      <c r="B155805">
        <v>40057</v>
      </c>
      <c r="C155805">
        <v>1</v>
      </c>
      <c r="D155805" t="s">
        <v>113815</v>
      </c>
      <c r="E155805" t="s">
        <v>8</v>
      </c>
    </row>
    <row r="155806" spans="1:5" x14ac:dyDescent="0.3">
      <c r="A155806">
        <v>422</v>
      </c>
      <c r="B155806">
        <v>40057</v>
      </c>
      <c r="C155806">
        <v>2</v>
      </c>
      <c r="D155806" t="s">
        <v>113816</v>
      </c>
      <c r="E155806" t="s">
        <v>6</v>
      </c>
    </row>
    <row r="155807" spans="1:5" x14ac:dyDescent="0.3">
      <c r="A155807">
        <v>422</v>
      </c>
      <c r="B155807">
        <v>40057</v>
      </c>
      <c r="C155807">
        <v>3</v>
      </c>
      <c r="D155807" t="s">
        <v>113817</v>
      </c>
      <c r="E155807" t="s">
        <v>6</v>
      </c>
    </row>
    <row r="155808" spans="1:5" x14ac:dyDescent="0.3">
      <c r="A155808">
        <v>422</v>
      </c>
      <c r="B155808">
        <v>40057</v>
      </c>
      <c r="C155808">
        <v>4</v>
      </c>
      <c r="D155808" t="s">
        <v>113818</v>
      </c>
      <c r="E155808" t="s">
        <v>6</v>
      </c>
    </row>
    <row r="155809" spans="1:5" x14ac:dyDescent="0.3">
      <c r="A155809">
        <v>422</v>
      </c>
      <c r="B155809">
        <v>40058</v>
      </c>
      <c r="C155809">
        <v>1</v>
      </c>
      <c r="D155809" t="s">
        <v>112997</v>
      </c>
      <c r="E155809" t="s">
        <v>6</v>
      </c>
    </row>
    <row r="155810" spans="1:5" x14ac:dyDescent="0.3">
      <c r="A155810">
        <v>422</v>
      </c>
      <c r="B155810">
        <v>40058</v>
      </c>
      <c r="C155810">
        <v>2</v>
      </c>
      <c r="D155810" t="s">
        <v>49633</v>
      </c>
      <c r="E155810" t="s">
        <v>8</v>
      </c>
    </row>
    <row r="155811" spans="1:5" x14ac:dyDescent="0.3">
      <c r="A155811">
        <v>422</v>
      </c>
      <c r="B155811">
        <v>40058</v>
      </c>
      <c r="C155811">
        <v>3</v>
      </c>
      <c r="D155811" t="s">
        <v>112998</v>
      </c>
      <c r="E155811" t="s">
        <v>6</v>
      </c>
    </row>
    <row r="155812" spans="1:5" x14ac:dyDescent="0.3">
      <c r="A155812">
        <v>422</v>
      </c>
      <c r="B155812">
        <v>40058</v>
      </c>
      <c r="C155812">
        <v>4</v>
      </c>
      <c r="D155812" t="s">
        <v>112999</v>
      </c>
      <c r="E155812" t="s">
        <v>6</v>
      </c>
    </row>
    <row r="155813" spans="1:5" x14ac:dyDescent="0.3">
      <c r="A155813">
        <v>422</v>
      </c>
      <c r="B155813">
        <v>40059</v>
      </c>
      <c r="C155813">
        <v>1</v>
      </c>
      <c r="D155813" t="s">
        <v>113819</v>
      </c>
      <c r="E155813" t="s">
        <v>6</v>
      </c>
    </row>
    <row r="155814" spans="1:5" x14ac:dyDescent="0.3">
      <c r="A155814">
        <v>422</v>
      </c>
      <c r="B155814">
        <v>40059</v>
      </c>
      <c r="C155814">
        <v>2</v>
      </c>
      <c r="D155814" t="s">
        <v>113820</v>
      </c>
      <c r="E155814" t="s">
        <v>6</v>
      </c>
    </row>
    <row r="155815" spans="1:5" x14ac:dyDescent="0.3">
      <c r="A155815">
        <v>422</v>
      </c>
      <c r="B155815">
        <v>40059</v>
      </c>
      <c r="C155815">
        <v>3</v>
      </c>
      <c r="D155815" t="s">
        <v>113821</v>
      </c>
      <c r="E155815" t="s">
        <v>8</v>
      </c>
    </row>
    <row r="155816" spans="1:5" x14ac:dyDescent="0.3">
      <c r="A155816">
        <v>422</v>
      </c>
      <c r="B155816">
        <v>40059</v>
      </c>
      <c r="C155816">
        <v>4</v>
      </c>
      <c r="D155816" t="s">
        <v>113822</v>
      </c>
      <c r="E155816" t="s">
        <v>6</v>
      </c>
    </row>
    <row r="155817" spans="1:5" x14ac:dyDescent="0.3">
      <c r="A155817">
        <v>422</v>
      </c>
      <c r="B155817">
        <v>40060</v>
      </c>
      <c r="C155817">
        <v>1</v>
      </c>
      <c r="D155817" t="s">
        <v>113823</v>
      </c>
      <c r="E155817" t="s">
        <v>6</v>
      </c>
    </row>
    <row r="155818" spans="1:5" x14ac:dyDescent="0.3">
      <c r="A155818">
        <v>422</v>
      </c>
      <c r="B155818">
        <v>40060</v>
      </c>
      <c r="C155818">
        <v>2</v>
      </c>
      <c r="D155818" t="s">
        <v>101215</v>
      </c>
      <c r="E155818" t="s">
        <v>8</v>
      </c>
    </row>
    <row r="155819" spans="1:5" x14ac:dyDescent="0.3">
      <c r="A155819">
        <v>422</v>
      </c>
      <c r="B155819">
        <v>40060</v>
      </c>
      <c r="C155819">
        <v>3</v>
      </c>
      <c r="D155819" t="s">
        <v>36601</v>
      </c>
      <c r="E155819" t="s">
        <v>6</v>
      </c>
    </row>
    <row r="155820" spans="1:5" x14ac:dyDescent="0.3">
      <c r="A155820">
        <v>422</v>
      </c>
      <c r="B155820">
        <v>40060</v>
      </c>
      <c r="C155820">
        <v>4</v>
      </c>
      <c r="D155820" t="s">
        <v>113824</v>
      </c>
      <c r="E155820" t="s">
        <v>6</v>
      </c>
    </row>
    <row r="155821" spans="1:5" x14ac:dyDescent="0.3">
      <c r="A155821">
        <v>422</v>
      </c>
      <c r="B155821">
        <v>40061</v>
      </c>
      <c r="C155821">
        <v>1</v>
      </c>
      <c r="D155821" t="s">
        <v>113825</v>
      </c>
      <c r="E155821" t="s">
        <v>6</v>
      </c>
    </row>
    <row r="155822" spans="1:5" x14ac:dyDescent="0.3">
      <c r="A155822">
        <v>422</v>
      </c>
      <c r="B155822">
        <v>40061</v>
      </c>
      <c r="C155822">
        <v>2</v>
      </c>
      <c r="D155822" t="s">
        <v>113826</v>
      </c>
      <c r="E155822" t="s">
        <v>6</v>
      </c>
    </row>
    <row r="155823" spans="1:5" x14ac:dyDescent="0.3">
      <c r="A155823">
        <v>422</v>
      </c>
      <c r="B155823">
        <v>40061</v>
      </c>
      <c r="C155823">
        <v>3</v>
      </c>
      <c r="D155823" t="s">
        <v>113827</v>
      </c>
      <c r="E155823" t="s">
        <v>6</v>
      </c>
    </row>
    <row r="155824" spans="1:5" x14ac:dyDescent="0.3">
      <c r="A155824">
        <v>422</v>
      </c>
      <c r="B155824">
        <v>40061</v>
      </c>
      <c r="C155824">
        <v>4</v>
      </c>
      <c r="D155824" t="s">
        <v>113828</v>
      </c>
      <c r="E155824" t="s">
        <v>8</v>
      </c>
    </row>
    <row r="155825" spans="1:5" x14ac:dyDescent="0.3">
      <c r="A155825">
        <v>422</v>
      </c>
      <c r="B155825">
        <v>40062</v>
      </c>
      <c r="C155825">
        <v>1</v>
      </c>
      <c r="D155825" t="s">
        <v>113829</v>
      </c>
      <c r="E155825" t="s">
        <v>6</v>
      </c>
    </row>
    <row r="155826" spans="1:5" x14ac:dyDescent="0.3">
      <c r="A155826">
        <v>422</v>
      </c>
      <c r="B155826">
        <v>40062</v>
      </c>
      <c r="C155826">
        <v>2</v>
      </c>
      <c r="D155826" t="s">
        <v>110761</v>
      </c>
      <c r="E155826" t="s">
        <v>6</v>
      </c>
    </row>
    <row r="155827" spans="1:5" x14ac:dyDescent="0.3">
      <c r="A155827">
        <v>422</v>
      </c>
      <c r="B155827">
        <v>40062</v>
      </c>
      <c r="C155827">
        <v>3</v>
      </c>
      <c r="D155827" t="s">
        <v>110518</v>
      </c>
      <c r="E155827" t="s">
        <v>6</v>
      </c>
    </row>
    <row r="155828" spans="1:5" x14ac:dyDescent="0.3">
      <c r="A155828">
        <v>422</v>
      </c>
      <c r="B155828">
        <v>40062</v>
      </c>
      <c r="C155828">
        <v>4</v>
      </c>
      <c r="D155828" t="s">
        <v>110759</v>
      </c>
      <c r="E155828" t="s">
        <v>8</v>
      </c>
    </row>
    <row r="155829" spans="1:5" x14ac:dyDescent="0.3">
      <c r="A155829">
        <v>422</v>
      </c>
      <c r="B155829">
        <v>40063</v>
      </c>
      <c r="C155829">
        <v>1</v>
      </c>
      <c r="D155829" t="s">
        <v>113830</v>
      </c>
      <c r="E155829" t="s">
        <v>8</v>
      </c>
    </row>
    <row r="155830" spans="1:5" x14ac:dyDescent="0.3">
      <c r="A155830">
        <v>422</v>
      </c>
      <c r="B155830">
        <v>40063</v>
      </c>
      <c r="C155830">
        <v>2</v>
      </c>
      <c r="D155830" t="s">
        <v>113831</v>
      </c>
      <c r="E155830" t="s">
        <v>6</v>
      </c>
    </row>
    <row r="155831" spans="1:5" x14ac:dyDescent="0.3">
      <c r="A155831">
        <v>422</v>
      </c>
      <c r="B155831">
        <v>40063</v>
      </c>
      <c r="C155831">
        <v>3</v>
      </c>
      <c r="D155831" t="s">
        <v>113832</v>
      </c>
      <c r="E155831" t="s">
        <v>6</v>
      </c>
    </row>
    <row r="155832" spans="1:5" x14ac:dyDescent="0.3">
      <c r="A155832">
        <v>422</v>
      </c>
      <c r="B155832">
        <v>40063</v>
      </c>
      <c r="C155832">
        <v>4</v>
      </c>
      <c r="D155832" t="s">
        <v>113833</v>
      </c>
      <c r="E155832" t="s">
        <v>6</v>
      </c>
    </row>
    <row r="155833" spans="1:5" x14ac:dyDescent="0.3">
      <c r="A155833">
        <v>422</v>
      </c>
      <c r="B155833">
        <v>40064</v>
      </c>
      <c r="C155833">
        <v>1</v>
      </c>
      <c r="D155833" t="s">
        <v>113834</v>
      </c>
      <c r="E155833" t="s">
        <v>6</v>
      </c>
    </row>
    <row r="155834" spans="1:5" x14ac:dyDescent="0.3">
      <c r="A155834">
        <v>422</v>
      </c>
      <c r="B155834">
        <v>40064</v>
      </c>
      <c r="C155834">
        <v>2</v>
      </c>
      <c r="D155834" t="s">
        <v>113835</v>
      </c>
      <c r="E155834" t="s">
        <v>8</v>
      </c>
    </row>
    <row r="155835" spans="1:5" x14ac:dyDescent="0.3">
      <c r="A155835">
        <v>422</v>
      </c>
      <c r="B155835">
        <v>40064</v>
      </c>
      <c r="C155835">
        <v>3</v>
      </c>
      <c r="D155835" t="s">
        <v>113836</v>
      </c>
      <c r="E155835" t="s">
        <v>6</v>
      </c>
    </row>
    <row r="155836" spans="1:5" x14ac:dyDescent="0.3">
      <c r="A155836">
        <v>422</v>
      </c>
      <c r="B155836">
        <v>40064</v>
      </c>
      <c r="C155836">
        <v>4</v>
      </c>
      <c r="D155836" t="s">
        <v>113837</v>
      </c>
      <c r="E155836" t="s">
        <v>6</v>
      </c>
    </row>
    <row r="155837" spans="1:5" x14ac:dyDescent="0.3">
      <c r="A155837">
        <v>422</v>
      </c>
      <c r="B155837">
        <v>40065</v>
      </c>
      <c r="C155837">
        <v>1</v>
      </c>
      <c r="D155837" t="s">
        <v>113838</v>
      </c>
      <c r="E155837" t="s">
        <v>6</v>
      </c>
    </row>
    <row r="155838" spans="1:5" x14ac:dyDescent="0.3">
      <c r="A155838">
        <v>422</v>
      </c>
      <c r="B155838">
        <v>40065</v>
      </c>
      <c r="C155838">
        <v>2</v>
      </c>
      <c r="D155838" t="s">
        <v>113839</v>
      </c>
      <c r="E155838" t="s">
        <v>8</v>
      </c>
    </row>
    <row r="155839" spans="1:5" x14ac:dyDescent="0.3">
      <c r="A155839">
        <v>422</v>
      </c>
      <c r="B155839">
        <v>40065</v>
      </c>
      <c r="C155839">
        <v>3</v>
      </c>
      <c r="D155839" t="s">
        <v>113840</v>
      </c>
      <c r="E155839" t="s">
        <v>6</v>
      </c>
    </row>
    <row r="155840" spans="1:5" x14ac:dyDescent="0.3">
      <c r="A155840">
        <v>422</v>
      </c>
      <c r="B155840">
        <v>40065</v>
      </c>
      <c r="C155840">
        <v>4</v>
      </c>
      <c r="D155840" t="s">
        <v>113841</v>
      </c>
      <c r="E155840" t="s">
        <v>6</v>
      </c>
    </row>
    <row r="155841" spans="1:5" x14ac:dyDescent="0.3">
      <c r="A155841">
        <v>422</v>
      </c>
      <c r="B155841">
        <v>40066</v>
      </c>
      <c r="C155841">
        <v>1</v>
      </c>
      <c r="D155841" t="s">
        <v>113842</v>
      </c>
      <c r="E155841" t="s">
        <v>6</v>
      </c>
    </row>
    <row r="155842" spans="1:5" x14ac:dyDescent="0.3">
      <c r="A155842">
        <v>422</v>
      </c>
      <c r="B155842">
        <v>40066</v>
      </c>
      <c r="C155842">
        <v>2</v>
      </c>
      <c r="D155842" t="s">
        <v>34751</v>
      </c>
      <c r="E155842" t="s">
        <v>8</v>
      </c>
    </row>
    <row r="155843" spans="1:5" x14ac:dyDescent="0.3">
      <c r="A155843">
        <v>422</v>
      </c>
      <c r="B155843">
        <v>40066</v>
      </c>
      <c r="C155843">
        <v>3</v>
      </c>
      <c r="D155843" t="s">
        <v>113843</v>
      </c>
      <c r="E155843" t="s">
        <v>6</v>
      </c>
    </row>
    <row r="155844" spans="1:5" x14ac:dyDescent="0.3">
      <c r="A155844">
        <v>422</v>
      </c>
      <c r="B155844">
        <v>40066</v>
      </c>
      <c r="C155844">
        <v>4</v>
      </c>
      <c r="D155844" t="s">
        <v>113844</v>
      </c>
      <c r="E155844" t="s">
        <v>6</v>
      </c>
    </row>
    <row r="155845" spans="1:5" x14ac:dyDescent="0.3">
      <c r="A155845">
        <v>422</v>
      </c>
      <c r="B155845">
        <v>40067</v>
      </c>
      <c r="C155845">
        <v>1</v>
      </c>
      <c r="D155845" t="s">
        <v>113845</v>
      </c>
      <c r="E155845" t="s">
        <v>6</v>
      </c>
    </row>
    <row r="155846" spans="1:5" x14ac:dyDescent="0.3">
      <c r="A155846">
        <v>422</v>
      </c>
      <c r="B155846">
        <v>40067</v>
      </c>
      <c r="C155846">
        <v>2</v>
      </c>
      <c r="D155846" t="s">
        <v>113846</v>
      </c>
      <c r="E155846" t="s">
        <v>6</v>
      </c>
    </row>
    <row r="155847" spans="1:5" x14ac:dyDescent="0.3">
      <c r="A155847">
        <v>422</v>
      </c>
      <c r="B155847">
        <v>40067</v>
      </c>
      <c r="C155847">
        <v>3</v>
      </c>
      <c r="D155847" t="s">
        <v>113847</v>
      </c>
      <c r="E155847" t="s">
        <v>6</v>
      </c>
    </row>
    <row r="155848" spans="1:5" x14ac:dyDescent="0.3">
      <c r="A155848">
        <v>422</v>
      </c>
      <c r="B155848">
        <v>40067</v>
      </c>
      <c r="C155848">
        <v>4</v>
      </c>
      <c r="D155848" t="s">
        <v>113848</v>
      </c>
      <c r="E155848" t="s">
        <v>8</v>
      </c>
    </row>
    <row r="155849" spans="1:5" x14ac:dyDescent="0.3">
      <c r="A155849">
        <v>422</v>
      </c>
      <c r="B155849">
        <v>40068</v>
      </c>
      <c r="C155849">
        <v>1</v>
      </c>
      <c r="D155849" t="s">
        <v>113849</v>
      </c>
      <c r="E155849" t="s">
        <v>6</v>
      </c>
    </row>
    <row r="155850" spans="1:5" x14ac:dyDescent="0.3">
      <c r="A155850">
        <v>422</v>
      </c>
      <c r="B155850">
        <v>40068</v>
      </c>
      <c r="C155850">
        <v>2</v>
      </c>
      <c r="D155850" t="s">
        <v>113850</v>
      </c>
      <c r="E155850" t="s">
        <v>6</v>
      </c>
    </row>
    <row r="155851" spans="1:5" x14ac:dyDescent="0.3">
      <c r="A155851">
        <v>422</v>
      </c>
      <c r="B155851">
        <v>40068</v>
      </c>
      <c r="C155851">
        <v>3</v>
      </c>
      <c r="D155851" t="s">
        <v>113851</v>
      </c>
      <c r="E155851" t="s">
        <v>6</v>
      </c>
    </row>
    <row r="155852" spans="1:5" x14ac:dyDescent="0.3">
      <c r="A155852">
        <v>422</v>
      </c>
      <c r="B155852">
        <v>40068</v>
      </c>
      <c r="C155852">
        <v>4</v>
      </c>
      <c r="D155852" t="s">
        <v>113852</v>
      </c>
      <c r="E155852" t="s">
        <v>8</v>
      </c>
    </row>
    <row r="155853" spans="1:5" x14ac:dyDescent="0.3">
      <c r="A155853">
        <v>422</v>
      </c>
      <c r="B155853">
        <v>40069</v>
      </c>
      <c r="C155853">
        <v>1</v>
      </c>
      <c r="D155853" t="s">
        <v>35702</v>
      </c>
      <c r="E155853" t="s">
        <v>6</v>
      </c>
    </row>
    <row r="155854" spans="1:5" x14ac:dyDescent="0.3">
      <c r="A155854">
        <v>422</v>
      </c>
      <c r="B155854">
        <v>40069</v>
      </c>
      <c r="C155854">
        <v>2</v>
      </c>
      <c r="D155854" t="s">
        <v>112951</v>
      </c>
      <c r="E155854" t="s">
        <v>8</v>
      </c>
    </row>
    <row r="155855" spans="1:5" x14ac:dyDescent="0.3">
      <c r="A155855">
        <v>422</v>
      </c>
      <c r="B155855">
        <v>40069</v>
      </c>
      <c r="C155855">
        <v>3</v>
      </c>
      <c r="D155855" t="s">
        <v>112952</v>
      </c>
      <c r="E155855" t="s">
        <v>6</v>
      </c>
    </row>
    <row r="155856" spans="1:5" x14ac:dyDescent="0.3">
      <c r="A155856">
        <v>422</v>
      </c>
      <c r="B155856">
        <v>40069</v>
      </c>
      <c r="C155856">
        <v>4</v>
      </c>
      <c r="D155856" t="s">
        <v>112953</v>
      </c>
      <c r="E155856" t="s">
        <v>6</v>
      </c>
    </row>
    <row r="155857" spans="1:5" x14ac:dyDescent="0.3">
      <c r="A155857">
        <v>422</v>
      </c>
      <c r="B155857">
        <v>40070</v>
      </c>
      <c r="C155857">
        <v>1</v>
      </c>
      <c r="D155857" t="s">
        <v>113853</v>
      </c>
      <c r="E155857" t="s">
        <v>6</v>
      </c>
    </row>
    <row r="155858" spans="1:5" x14ac:dyDescent="0.3">
      <c r="A155858">
        <v>422</v>
      </c>
      <c r="B155858">
        <v>40070</v>
      </c>
      <c r="C155858">
        <v>2</v>
      </c>
      <c r="D155858" t="s">
        <v>101868</v>
      </c>
      <c r="E155858" t="s">
        <v>6</v>
      </c>
    </row>
    <row r="155859" spans="1:5" x14ac:dyDescent="0.3">
      <c r="A155859">
        <v>422</v>
      </c>
      <c r="B155859">
        <v>40070</v>
      </c>
      <c r="C155859">
        <v>3</v>
      </c>
      <c r="D155859" t="s">
        <v>37005</v>
      </c>
      <c r="E155859" t="s">
        <v>6</v>
      </c>
    </row>
    <row r="155860" spans="1:5" x14ac:dyDescent="0.3">
      <c r="A155860">
        <v>422</v>
      </c>
      <c r="B155860">
        <v>40070</v>
      </c>
      <c r="C155860">
        <v>4</v>
      </c>
      <c r="D155860" t="s">
        <v>113854</v>
      </c>
      <c r="E155860" t="s">
        <v>8</v>
      </c>
    </row>
    <row r="155861" spans="1:5" x14ac:dyDescent="0.3">
      <c r="A155861">
        <v>422</v>
      </c>
      <c r="B155861">
        <v>40071</v>
      </c>
      <c r="C155861">
        <v>1</v>
      </c>
      <c r="D155861" t="s">
        <v>113855</v>
      </c>
      <c r="E155861" t="s">
        <v>8</v>
      </c>
    </row>
    <row r="155862" spans="1:5" x14ac:dyDescent="0.3">
      <c r="A155862">
        <v>422</v>
      </c>
      <c r="B155862">
        <v>40071</v>
      </c>
      <c r="C155862">
        <v>2</v>
      </c>
      <c r="D155862" t="s">
        <v>113856</v>
      </c>
      <c r="E155862" t="s">
        <v>6</v>
      </c>
    </row>
    <row r="155863" spans="1:5" x14ac:dyDescent="0.3">
      <c r="A155863">
        <v>422</v>
      </c>
      <c r="B155863">
        <v>40071</v>
      </c>
      <c r="C155863">
        <v>3</v>
      </c>
      <c r="D155863" t="s">
        <v>113857</v>
      </c>
      <c r="E155863" t="s">
        <v>6</v>
      </c>
    </row>
    <row r="155864" spans="1:5" x14ac:dyDescent="0.3">
      <c r="A155864">
        <v>422</v>
      </c>
      <c r="B155864">
        <v>40071</v>
      </c>
      <c r="C155864">
        <v>4</v>
      </c>
      <c r="D155864" t="s">
        <v>86697</v>
      </c>
      <c r="E155864" t="s">
        <v>6</v>
      </c>
    </row>
    <row r="155865" spans="1:5" x14ac:dyDescent="0.3">
      <c r="A155865">
        <v>422</v>
      </c>
      <c r="B155865">
        <v>40072</v>
      </c>
      <c r="C155865">
        <v>1</v>
      </c>
      <c r="D155865" t="s">
        <v>113858</v>
      </c>
      <c r="E155865" t="s">
        <v>8</v>
      </c>
    </row>
    <row r="155866" spans="1:5" x14ac:dyDescent="0.3">
      <c r="A155866">
        <v>422</v>
      </c>
      <c r="B155866">
        <v>40072</v>
      </c>
      <c r="C155866">
        <v>2</v>
      </c>
      <c r="D155866" t="s">
        <v>113859</v>
      </c>
      <c r="E155866" t="s">
        <v>6</v>
      </c>
    </row>
    <row r="155867" spans="1:5" x14ac:dyDescent="0.3">
      <c r="A155867">
        <v>422</v>
      </c>
      <c r="B155867">
        <v>40072</v>
      </c>
      <c r="C155867">
        <v>3</v>
      </c>
      <c r="D155867" t="s">
        <v>113860</v>
      </c>
      <c r="E155867" t="s">
        <v>6</v>
      </c>
    </row>
    <row r="155868" spans="1:5" x14ac:dyDescent="0.3">
      <c r="A155868">
        <v>422</v>
      </c>
      <c r="B155868">
        <v>40072</v>
      </c>
      <c r="C155868">
        <v>4</v>
      </c>
      <c r="D155868" t="s">
        <v>113861</v>
      </c>
      <c r="E155868" t="s">
        <v>6</v>
      </c>
    </row>
    <row r="155869" spans="1:5" x14ac:dyDescent="0.3">
      <c r="A155869">
        <v>422</v>
      </c>
      <c r="B155869">
        <v>40073</v>
      </c>
      <c r="C155869">
        <v>1</v>
      </c>
      <c r="D155869" t="s">
        <v>110867</v>
      </c>
      <c r="E155869" t="s">
        <v>6</v>
      </c>
    </row>
    <row r="155870" spans="1:5" x14ac:dyDescent="0.3">
      <c r="A155870">
        <v>422</v>
      </c>
      <c r="B155870">
        <v>40073</v>
      </c>
      <c r="C155870">
        <v>2</v>
      </c>
      <c r="D155870" t="s">
        <v>113141</v>
      </c>
      <c r="E155870" t="s">
        <v>6</v>
      </c>
    </row>
    <row r="155871" spans="1:5" x14ac:dyDescent="0.3">
      <c r="A155871">
        <v>422</v>
      </c>
      <c r="B155871">
        <v>40073</v>
      </c>
      <c r="C155871">
        <v>3</v>
      </c>
      <c r="D155871" t="s">
        <v>35089</v>
      </c>
      <c r="E155871" t="s">
        <v>8</v>
      </c>
    </row>
    <row r="155872" spans="1:5" x14ac:dyDescent="0.3">
      <c r="A155872">
        <v>422</v>
      </c>
      <c r="B155872">
        <v>40073</v>
      </c>
      <c r="C155872">
        <v>4</v>
      </c>
      <c r="D155872" t="s">
        <v>35088</v>
      </c>
      <c r="E155872" t="s">
        <v>6</v>
      </c>
    </row>
    <row r="155873" spans="1:5" x14ac:dyDescent="0.3">
      <c r="A155873">
        <v>422</v>
      </c>
      <c r="B155873">
        <v>40074</v>
      </c>
      <c r="C155873">
        <v>1</v>
      </c>
      <c r="D155873" t="s">
        <v>113862</v>
      </c>
      <c r="E155873" t="s">
        <v>6</v>
      </c>
    </row>
    <row r="155874" spans="1:5" x14ac:dyDescent="0.3">
      <c r="A155874">
        <v>422</v>
      </c>
      <c r="B155874">
        <v>40074</v>
      </c>
      <c r="C155874">
        <v>2</v>
      </c>
      <c r="D155874" t="s">
        <v>113863</v>
      </c>
      <c r="E155874" t="s">
        <v>6</v>
      </c>
    </row>
    <row r="155875" spans="1:5" x14ac:dyDescent="0.3">
      <c r="A155875">
        <v>422</v>
      </c>
      <c r="B155875">
        <v>40074</v>
      </c>
      <c r="C155875">
        <v>3</v>
      </c>
      <c r="D155875" t="s">
        <v>113864</v>
      </c>
      <c r="E155875" t="s">
        <v>8</v>
      </c>
    </row>
    <row r="155876" spans="1:5" x14ac:dyDescent="0.3">
      <c r="A155876">
        <v>422</v>
      </c>
      <c r="B155876">
        <v>40074</v>
      </c>
      <c r="C155876">
        <v>4</v>
      </c>
      <c r="D155876" t="s">
        <v>113865</v>
      </c>
      <c r="E155876" t="s">
        <v>6</v>
      </c>
    </row>
    <row r="155877" spans="1:5" x14ac:dyDescent="0.3">
      <c r="A155877">
        <v>422</v>
      </c>
      <c r="B155877">
        <v>40075</v>
      </c>
      <c r="C155877">
        <v>1</v>
      </c>
      <c r="D155877" t="s">
        <v>113866</v>
      </c>
      <c r="E155877" t="s">
        <v>6</v>
      </c>
    </row>
    <row r="155878" spans="1:5" x14ac:dyDescent="0.3">
      <c r="A155878">
        <v>422</v>
      </c>
      <c r="B155878">
        <v>40075</v>
      </c>
      <c r="C155878">
        <v>2</v>
      </c>
      <c r="D155878" t="s">
        <v>113867</v>
      </c>
      <c r="E155878" t="s">
        <v>6</v>
      </c>
    </row>
    <row r="155879" spans="1:5" x14ac:dyDescent="0.3">
      <c r="A155879">
        <v>422</v>
      </c>
      <c r="B155879">
        <v>40075</v>
      </c>
      <c r="C155879">
        <v>3</v>
      </c>
      <c r="D155879" t="s">
        <v>113868</v>
      </c>
      <c r="E155879" t="s">
        <v>8</v>
      </c>
    </row>
    <row r="155880" spans="1:5" x14ac:dyDescent="0.3">
      <c r="A155880">
        <v>422</v>
      </c>
      <c r="B155880">
        <v>40075</v>
      </c>
      <c r="C155880">
        <v>4</v>
      </c>
      <c r="D155880" t="s">
        <v>113869</v>
      </c>
      <c r="E155880" t="s">
        <v>6</v>
      </c>
    </row>
    <row r="155881" spans="1:5" x14ac:dyDescent="0.3">
      <c r="A155881">
        <v>422</v>
      </c>
      <c r="B155881">
        <v>40076</v>
      </c>
      <c r="C155881">
        <v>1</v>
      </c>
      <c r="D155881" t="s">
        <v>113870</v>
      </c>
      <c r="E155881" t="s">
        <v>6</v>
      </c>
    </row>
    <row r="155882" spans="1:5" x14ac:dyDescent="0.3">
      <c r="A155882">
        <v>422</v>
      </c>
      <c r="B155882">
        <v>40076</v>
      </c>
      <c r="C155882">
        <v>2</v>
      </c>
      <c r="D155882" t="s">
        <v>113871</v>
      </c>
      <c r="E155882" t="s">
        <v>8</v>
      </c>
    </row>
    <row r="155883" spans="1:5" x14ac:dyDescent="0.3">
      <c r="A155883">
        <v>422</v>
      </c>
      <c r="B155883">
        <v>40076</v>
      </c>
      <c r="C155883">
        <v>3</v>
      </c>
      <c r="D155883" t="s">
        <v>113872</v>
      </c>
      <c r="E155883" t="s">
        <v>6</v>
      </c>
    </row>
    <row r="155884" spans="1:5" x14ac:dyDescent="0.3">
      <c r="A155884">
        <v>422</v>
      </c>
      <c r="B155884">
        <v>40076</v>
      </c>
      <c r="C155884">
        <v>4</v>
      </c>
      <c r="D155884" t="s">
        <v>113873</v>
      </c>
      <c r="E155884" t="s">
        <v>6</v>
      </c>
    </row>
    <row r="155885" spans="1:5" x14ac:dyDescent="0.3">
      <c r="A155885">
        <v>422</v>
      </c>
      <c r="B155885">
        <v>40077</v>
      </c>
      <c r="C155885">
        <v>1</v>
      </c>
      <c r="D155885" t="s">
        <v>113874</v>
      </c>
      <c r="E155885" t="s">
        <v>6</v>
      </c>
    </row>
    <row r="155886" spans="1:5" x14ac:dyDescent="0.3">
      <c r="A155886">
        <v>422</v>
      </c>
      <c r="B155886">
        <v>40077</v>
      </c>
      <c r="C155886">
        <v>2</v>
      </c>
      <c r="D155886" t="s">
        <v>113875</v>
      </c>
      <c r="E155886" t="s">
        <v>6</v>
      </c>
    </row>
    <row r="155887" spans="1:5" x14ac:dyDescent="0.3">
      <c r="A155887">
        <v>422</v>
      </c>
      <c r="B155887">
        <v>40077</v>
      </c>
      <c r="C155887">
        <v>3</v>
      </c>
      <c r="D155887" t="s">
        <v>113876</v>
      </c>
      <c r="E155887" t="s">
        <v>8</v>
      </c>
    </row>
    <row r="155888" spans="1:5" x14ac:dyDescent="0.3">
      <c r="A155888">
        <v>422</v>
      </c>
      <c r="B155888">
        <v>40077</v>
      </c>
      <c r="C155888">
        <v>4</v>
      </c>
      <c r="D155888" t="s">
        <v>113877</v>
      </c>
      <c r="E155888" t="s">
        <v>6</v>
      </c>
    </row>
    <row r="155889" spans="1:5" x14ac:dyDescent="0.3">
      <c r="A155889">
        <v>422</v>
      </c>
      <c r="B155889">
        <v>40078</v>
      </c>
      <c r="C155889">
        <v>1</v>
      </c>
      <c r="D155889" t="s">
        <v>98217</v>
      </c>
      <c r="E155889" t="s">
        <v>6</v>
      </c>
    </row>
    <row r="155890" spans="1:5" x14ac:dyDescent="0.3">
      <c r="A155890">
        <v>422</v>
      </c>
      <c r="B155890">
        <v>40078</v>
      </c>
      <c r="C155890">
        <v>2</v>
      </c>
      <c r="D155890" t="s">
        <v>113878</v>
      </c>
      <c r="E155890" t="s">
        <v>6</v>
      </c>
    </row>
    <row r="155891" spans="1:5" x14ac:dyDescent="0.3">
      <c r="A155891">
        <v>422</v>
      </c>
      <c r="B155891">
        <v>40078</v>
      </c>
      <c r="C155891">
        <v>3</v>
      </c>
      <c r="D155891" t="s">
        <v>113879</v>
      </c>
      <c r="E155891" t="s">
        <v>8</v>
      </c>
    </row>
    <row r="155892" spans="1:5" x14ac:dyDescent="0.3">
      <c r="A155892">
        <v>422</v>
      </c>
      <c r="B155892">
        <v>40078</v>
      </c>
      <c r="C155892">
        <v>4</v>
      </c>
      <c r="D155892" t="s">
        <v>113880</v>
      </c>
      <c r="E155892" t="s">
        <v>6</v>
      </c>
    </row>
    <row r="155893" spans="1:5" x14ac:dyDescent="0.3">
      <c r="A155893">
        <v>422</v>
      </c>
      <c r="B155893">
        <v>40079</v>
      </c>
      <c r="C155893">
        <v>1</v>
      </c>
      <c r="D155893" t="s">
        <v>113881</v>
      </c>
      <c r="E155893" t="s">
        <v>6</v>
      </c>
    </row>
    <row r="155894" spans="1:5" x14ac:dyDescent="0.3">
      <c r="A155894">
        <v>422</v>
      </c>
      <c r="B155894">
        <v>40079</v>
      </c>
      <c r="C155894">
        <v>2</v>
      </c>
      <c r="D155894" t="s">
        <v>113882</v>
      </c>
      <c r="E155894" t="s">
        <v>6</v>
      </c>
    </row>
    <row r="155895" spans="1:5" x14ac:dyDescent="0.3">
      <c r="A155895">
        <v>422</v>
      </c>
      <c r="B155895">
        <v>40079</v>
      </c>
      <c r="C155895">
        <v>3</v>
      </c>
      <c r="D155895" t="s">
        <v>113883</v>
      </c>
      <c r="E155895" t="s">
        <v>6</v>
      </c>
    </row>
    <row r="155896" spans="1:5" x14ac:dyDescent="0.3">
      <c r="A155896">
        <v>422</v>
      </c>
      <c r="B155896">
        <v>40079</v>
      </c>
      <c r="C155896">
        <v>4</v>
      </c>
      <c r="D155896" t="s">
        <v>113884</v>
      </c>
      <c r="E155896" t="s">
        <v>8</v>
      </c>
    </row>
    <row r="155897" spans="1:5" x14ac:dyDescent="0.3">
      <c r="A155897">
        <v>422</v>
      </c>
      <c r="B155897">
        <v>40080</v>
      </c>
      <c r="C155897">
        <v>1</v>
      </c>
      <c r="D155897" t="s">
        <v>113885</v>
      </c>
      <c r="E155897" t="s">
        <v>6</v>
      </c>
    </row>
    <row r="155898" spans="1:5" x14ac:dyDescent="0.3">
      <c r="A155898">
        <v>422</v>
      </c>
      <c r="B155898">
        <v>40080</v>
      </c>
      <c r="C155898">
        <v>2</v>
      </c>
      <c r="D155898" t="s">
        <v>113886</v>
      </c>
      <c r="E155898" t="s">
        <v>6</v>
      </c>
    </row>
    <row r="155899" spans="1:5" x14ac:dyDescent="0.3">
      <c r="A155899">
        <v>422</v>
      </c>
      <c r="B155899">
        <v>40080</v>
      </c>
      <c r="C155899">
        <v>3</v>
      </c>
      <c r="D155899" t="s">
        <v>113887</v>
      </c>
      <c r="E155899" t="s">
        <v>6</v>
      </c>
    </row>
    <row r="155900" spans="1:5" x14ac:dyDescent="0.3">
      <c r="A155900">
        <v>422</v>
      </c>
      <c r="B155900">
        <v>40080</v>
      </c>
      <c r="C155900">
        <v>4</v>
      </c>
      <c r="D155900" t="s">
        <v>113888</v>
      </c>
      <c r="E155900" t="s">
        <v>8</v>
      </c>
    </row>
    <row r="155901" spans="1:5" x14ac:dyDescent="0.3">
      <c r="A155901">
        <v>422</v>
      </c>
      <c r="B155901">
        <v>40081</v>
      </c>
      <c r="C155901">
        <v>1</v>
      </c>
      <c r="D155901" t="s">
        <v>34958</v>
      </c>
      <c r="E155901" t="s">
        <v>6</v>
      </c>
    </row>
    <row r="155902" spans="1:5" x14ac:dyDescent="0.3">
      <c r="A155902">
        <v>422</v>
      </c>
      <c r="B155902">
        <v>40081</v>
      </c>
      <c r="C155902">
        <v>2</v>
      </c>
      <c r="D155902" t="s">
        <v>113889</v>
      </c>
      <c r="E155902" t="s">
        <v>8</v>
      </c>
    </row>
    <row r="155903" spans="1:5" x14ac:dyDescent="0.3">
      <c r="A155903">
        <v>422</v>
      </c>
      <c r="B155903">
        <v>40081</v>
      </c>
      <c r="C155903">
        <v>3</v>
      </c>
      <c r="D155903" t="s">
        <v>34959</v>
      </c>
      <c r="E155903" t="s">
        <v>6</v>
      </c>
    </row>
    <row r="155904" spans="1:5" x14ac:dyDescent="0.3">
      <c r="A155904">
        <v>422</v>
      </c>
      <c r="B155904">
        <v>40081</v>
      </c>
      <c r="C155904">
        <v>4</v>
      </c>
      <c r="D155904" t="s">
        <v>34961</v>
      </c>
      <c r="E155904" t="s">
        <v>6</v>
      </c>
    </row>
    <row r="155905" spans="1:5" x14ac:dyDescent="0.3">
      <c r="A155905">
        <v>422</v>
      </c>
      <c r="B155905">
        <v>40082</v>
      </c>
      <c r="C155905">
        <v>1</v>
      </c>
      <c r="D155905" t="s">
        <v>113890</v>
      </c>
      <c r="E155905" t="s">
        <v>6</v>
      </c>
    </row>
    <row r="155906" spans="1:5" x14ac:dyDescent="0.3">
      <c r="A155906">
        <v>422</v>
      </c>
      <c r="B155906">
        <v>40082</v>
      </c>
      <c r="C155906">
        <v>2</v>
      </c>
      <c r="D155906" t="s">
        <v>113891</v>
      </c>
      <c r="E155906" t="s">
        <v>6</v>
      </c>
    </row>
    <row r="155907" spans="1:5" x14ac:dyDescent="0.3">
      <c r="A155907">
        <v>422</v>
      </c>
      <c r="B155907">
        <v>40082</v>
      </c>
      <c r="C155907">
        <v>3</v>
      </c>
      <c r="D155907" t="s">
        <v>113892</v>
      </c>
      <c r="E155907" t="s">
        <v>6</v>
      </c>
    </row>
    <row r="155908" spans="1:5" x14ac:dyDescent="0.3">
      <c r="A155908">
        <v>422</v>
      </c>
      <c r="B155908">
        <v>40082</v>
      </c>
      <c r="C155908">
        <v>4</v>
      </c>
      <c r="D155908" t="s">
        <v>113893</v>
      </c>
      <c r="E155908" t="s">
        <v>8</v>
      </c>
    </row>
    <row r="155909" spans="1:5" x14ac:dyDescent="0.3">
      <c r="A155909">
        <v>422</v>
      </c>
      <c r="B155909">
        <v>40083</v>
      </c>
      <c r="C155909">
        <v>1</v>
      </c>
      <c r="D155909" t="s">
        <v>33736</v>
      </c>
      <c r="E155909" t="s">
        <v>8</v>
      </c>
    </row>
    <row r="155910" spans="1:5" x14ac:dyDescent="0.3">
      <c r="A155910">
        <v>422</v>
      </c>
      <c r="B155910">
        <v>40083</v>
      </c>
      <c r="C155910">
        <v>2</v>
      </c>
      <c r="D155910" t="s">
        <v>42632</v>
      </c>
      <c r="E155910" t="s">
        <v>6</v>
      </c>
    </row>
    <row r="155911" spans="1:5" x14ac:dyDescent="0.3">
      <c r="A155911">
        <v>422</v>
      </c>
      <c r="B155911">
        <v>40083</v>
      </c>
      <c r="C155911">
        <v>3</v>
      </c>
      <c r="D155911" t="s">
        <v>33739</v>
      </c>
      <c r="E155911" t="s">
        <v>6</v>
      </c>
    </row>
    <row r="155912" spans="1:5" x14ac:dyDescent="0.3">
      <c r="A155912">
        <v>422</v>
      </c>
      <c r="B155912">
        <v>40083</v>
      </c>
      <c r="C155912">
        <v>4</v>
      </c>
      <c r="D155912" t="s">
        <v>42633</v>
      </c>
      <c r="E155912" t="s">
        <v>6</v>
      </c>
    </row>
    <row r="155913" spans="1:5" x14ac:dyDescent="0.3">
      <c r="A155913">
        <v>422</v>
      </c>
      <c r="B155913">
        <v>40084</v>
      </c>
      <c r="C155913">
        <v>1</v>
      </c>
      <c r="D155913" t="s">
        <v>113894</v>
      </c>
      <c r="E155913" t="s">
        <v>6</v>
      </c>
    </row>
    <row r="155914" spans="1:5" x14ac:dyDescent="0.3">
      <c r="A155914">
        <v>422</v>
      </c>
      <c r="B155914">
        <v>40084</v>
      </c>
      <c r="C155914">
        <v>2</v>
      </c>
      <c r="D155914" t="s">
        <v>113895</v>
      </c>
      <c r="E155914" t="s">
        <v>6</v>
      </c>
    </row>
    <row r="155915" spans="1:5" x14ac:dyDescent="0.3">
      <c r="A155915">
        <v>422</v>
      </c>
      <c r="B155915">
        <v>40084</v>
      </c>
      <c r="C155915">
        <v>3</v>
      </c>
      <c r="D155915" t="s">
        <v>113896</v>
      </c>
      <c r="E155915" t="s">
        <v>6</v>
      </c>
    </row>
    <row r="155916" spans="1:5" x14ac:dyDescent="0.3">
      <c r="A155916">
        <v>422</v>
      </c>
      <c r="B155916">
        <v>40084</v>
      </c>
      <c r="C155916">
        <v>4</v>
      </c>
      <c r="D155916" t="s">
        <v>113897</v>
      </c>
      <c r="E155916" t="s">
        <v>8</v>
      </c>
    </row>
    <row r="155917" spans="1:5" x14ac:dyDescent="0.3">
      <c r="A155917">
        <v>422</v>
      </c>
      <c r="B155917">
        <v>40085</v>
      </c>
      <c r="C155917">
        <v>1</v>
      </c>
      <c r="D155917" t="s">
        <v>33714</v>
      </c>
      <c r="E155917" t="s">
        <v>6</v>
      </c>
    </row>
    <row r="155918" spans="1:5" x14ac:dyDescent="0.3">
      <c r="A155918">
        <v>422</v>
      </c>
      <c r="B155918">
        <v>40085</v>
      </c>
      <c r="C155918">
        <v>2</v>
      </c>
      <c r="D155918" t="s">
        <v>33715</v>
      </c>
      <c r="E155918" t="s">
        <v>8</v>
      </c>
    </row>
    <row r="155919" spans="1:5" x14ac:dyDescent="0.3">
      <c r="A155919">
        <v>422</v>
      </c>
      <c r="B155919">
        <v>40085</v>
      </c>
      <c r="C155919">
        <v>3</v>
      </c>
      <c r="D155919" t="s">
        <v>34809</v>
      </c>
      <c r="E155919" t="s">
        <v>6</v>
      </c>
    </row>
    <row r="155920" spans="1:5" x14ac:dyDescent="0.3">
      <c r="A155920">
        <v>422</v>
      </c>
      <c r="B155920">
        <v>40085</v>
      </c>
      <c r="C155920">
        <v>4</v>
      </c>
      <c r="D155920" t="s">
        <v>34810</v>
      </c>
      <c r="E155920" t="s">
        <v>6</v>
      </c>
    </row>
    <row r="155921" spans="1:5" x14ac:dyDescent="0.3">
      <c r="A155921">
        <v>422</v>
      </c>
      <c r="B155921">
        <v>40086</v>
      </c>
      <c r="C155921">
        <v>1</v>
      </c>
      <c r="D155921" t="s">
        <v>113898</v>
      </c>
      <c r="E155921" t="s">
        <v>6</v>
      </c>
    </row>
    <row r="155922" spans="1:5" x14ac:dyDescent="0.3">
      <c r="A155922">
        <v>422</v>
      </c>
      <c r="B155922">
        <v>40086</v>
      </c>
      <c r="C155922">
        <v>2</v>
      </c>
      <c r="D155922" t="s">
        <v>113899</v>
      </c>
      <c r="E155922" t="s">
        <v>6</v>
      </c>
    </row>
    <row r="155923" spans="1:5" x14ac:dyDescent="0.3">
      <c r="A155923">
        <v>422</v>
      </c>
      <c r="B155923">
        <v>40086</v>
      </c>
      <c r="C155923">
        <v>3</v>
      </c>
      <c r="D155923" t="s">
        <v>113900</v>
      </c>
      <c r="E155923" t="s">
        <v>6</v>
      </c>
    </row>
    <row r="155924" spans="1:5" x14ac:dyDescent="0.3">
      <c r="A155924">
        <v>422</v>
      </c>
      <c r="B155924">
        <v>40086</v>
      </c>
      <c r="C155924">
        <v>4</v>
      </c>
      <c r="D155924" t="s">
        <v>113901</v>
      </c>
      <c r="E155924" t="s">
        <v>8</v>
      </c>
    </row>
    <row r="155925" spans="1:5" x14ac:dyDescent="0.3">
      <c r="A155925">
        <v>422</v>
      </c>
      <c r="B155925">
        <v>40087</v>
      </c>
      <c r="C155925">
        <v>1</v>
      </c>
      <c r="D155925" t="s">
        <v>36750</v>
      </c>
      <c r="E155925" t="s">
        <v>6</v>
      </c>
    </row>
    <row r="155926" spans="1:5" x14ac:dyDescent="0.3">
      <c r="A155926">
        <v>422</v>
      </c>
      <c r="B155926">
        <v>40087</v>
      </c>
      <c r="C155926">
        <v>2</v>
      </c>
      <c r="D155926" t="s">
        <v>37597</v>
      </c>
      <c r="E155926" t="s">
        <v>8</v>
      </c>
    </row>
    <row r="155927" spans="1:5" x14ac:dyDescent="0.3">
      <c r="A155927">
        <v>422</v>
      </c>
      <c r="B155927">
        <v>40087</v>
      </c>
      <c r="C155927">
        <v>3</v>
      </c>
      <c r="D155927" t="s">
        <v>37598</v>
      </c>
      <c r="E155927" t="s">
        <v>6</v>
      </c>
    </row>
    <row r="155928" spans="1:5" x14ac:dyDescent="0.3">
      <c r="A155928">
        <v>422</v>
      </c>
      <c r="B155928">
        <v>40087</v>
      </c>
      <c r="C155928">
        <v>4</v>
      </c>
      <c r="D155928" t="s">
        <v>113902</v>
      </c>
      <c r="E155928" t="s">
        <v>6</v>
      </c>
    </row>
    <row r="155929" spans="1:5" x14ac:dyDescent="0.3">
      <c r="A155929">
        <v>422</v>
      </c>
      <c r="B155929">
        <v>40088</v>
      </c>
      <c r="C155929">
        <v>1</v>
      </c>
      <c r="D155929" t="s">
        <v>113903</v>
      </c>
      <c r="E155929" t="s">
        <v>6</v>
      </c>
    </row>
    <row r="155930" spans="1:5" x14ac:dyDescent="0.3">
      <c r="A155930">
        <v>422</v>
      </c>
      <c r="B155930">
        <v>40088</v>
      </c>
      <c r="C155930">
        <v>2</v>
      </c>
      <c r="D155930" t="s">
        <v>113904</v>
      </c>
      <c r="E155930" t="s">
        <v>6</v>
      </c>
    </row>
    <row r="155931" spans="1:5" x14ac:dyDescent="0.3">
      <c r="A155931">
        <v>422</v>
      </c>
      <c r="B155931">
        <v>40088</v>
      </c>
      <c r="C155931">
        <v>3</v>
      </c>
      <c r="D155931" t="s">
        <v>113905</v>
      </c>
      <c r="E155931" t="s">
        <v>8</v>
      </c>
    </row>
    <row r="155932" spans="1:5" x14ac:dyDescent="0.3">
      <c r="A155932">
        <v>422</v>
      </c>
      <c r="B155932">
        <v>40088</v>
      </c>
      <c r="C155932">
        <v>4</v>
      </c>
      <c r="D155932" t="s">
        <v>113906</v>
      </c>
      <c r="E155932" t="s">
        <v>6</v>
      </c>
    </row>
    <row r="155933" spans="1:5" x14ac:dyDescent="0.3">
      <c r="A155933">
        <v>422</v>
      </c>
      <c r="B155933">
        <v>40089</v>
      </c>
      <c r="C155933">
        <v>1</v>
      </c>
      <c r="D155933" t="s">
        <v>113907</v>
      </c>
      <c r="E155933" t="s">
        <v>8</v>
      </c>
    </row>
    <row r="155934" spans="1:5" x14ac:dyDescent="0.3">
      <c r="A155934">
        <v>422</v>
      </c>
      <c r="B155934">
        <v>40089</v>
      </c>
      <c r="C155934">
        <v>2</v>
      </c>
      <c r="D155934" t="s">
        <v>31850</v>
      </c>
      <c r="E155934" t="s">
        <v>6</v>
      </c>
    </row>
    <row r="155935" spans="1:5" x14ac:dyDescent="0.3">
      <c r="A155935">
        <v>422</v>
      </c>
      <c r="B155935">
        <v>40089</v>
      </c>
      <c r="C155935">
        <v>3</v>
      </c>
      <c r="D155935" t="s">
        <v>113908</v>
      </c>
      <c r="E155935" t="s">
        <v>6</v>
      </c>
    </row>
    <row r="155936" spans="1:5" x14ac:dyDescent="0.3">
      <c r="A155936">
        <v>422</v>
      </c>
      <c r="B155936">
        <v>40089</v>
      </c>
      <c r="C155936">
        <v>4</v>
      </c>
      <c r="D155936" t="s">
        <v>113909</v>
      </c>
      <c r="E155936" t="s">
        <v>6</v>
      </c>
    </row>
    <row r="155937" spans="1:5" x14ac:dyDescent="0.3">
      <c r="A155937">
        <v>422</v>
      </c>
      <c r="B155937">
        <v>40090</v>
      </c>
      <c r="C155937">
        <v>1</v>
      </c>
      <c r="D155937" t="s">
        <v>112714</v>
      </c>
      <c r="E155937" t="s">
        <v>6</v>
      </c>
    </row>
    <row r="155938" spans="1:5" x14ac:dyDescent="0.3">
      <c r="A155938">
        <v>422</v>
      </c>
      <c r="B155938">
        <v>40090</v>
      </c>
      <c r="C155938">
        <v>2</v>
      </c>
      <c r="D155938" t="s">
        <v>112715</v>
      </c>
      <c r="E155938" t="s">
        <v>8</v>
      </c>
    </row>
    <row r="155939" spans="1:5" x14ac:dyDescent="0.3">
      <c r="A155939">
        <v>422</v>
      </c>
      <c r="B155939">
        <v>40090</v>
      </c>
      <c r="C155939">
        <v>3</v>
      </c>
      <c r="D155939" t="s">
        <v>112716</v>
      </c>
      <c r="E155939" t="s">
        <v>6</v>
      </c>
    </row>
    <row r="155940" spans="1:5" x14ac:dyDescent="0.3">
      <c r="A155940">
        <v>422</v>
      </c>
      <c r="B155940">
        <v>40090</v>
      </c>
      <c r="C155940">
        <v>4</v>
      </c>
      <c r="D155940" t="s">
        <v>112717</v>
      </c>
      <c r="E155940" t="s">
        <v>6</v>
      </c>
    </row>
    <row r="155941" spans="1:5" x14ac:dyDescent="0.3">
      <c r="A155941">
        <v>422</v>
      </c>
      <c r="B155941">
        <v>40091</v>
      </c>
      <c r="C155941">
        <v>1</v>
      </c>
      <c r="D155941" t="s">
        <v>113910</v>
      </c>
      <c r="E155941" t="s">
        <v>6</v>
      </c>
    </row>
    <row r="155942" spans="1:5" x14ac:dyDescent="0.3">
      <c r="A155942">
        <v>422</v>
      </c>
      <c r="B155942">
        <v>40091</v>
      </c>
      <c r="C155942">
        <v>2</v>
      </c>
      <c r="D155942" t="s">
        <v>113911</v>
      </c>
      <c r="E155942" t="s">
        <v>6</v>
      </c>
    </row>
    <row r="155943" spans="1:5" x14ac:dyDescent="0.3">
      <c r="A155943">
        <v>422</v>
      </c>
      <c r="B155943">
        <v>40091</v>
      </c>
      <c r="C155943">
        <v>3</v>
      </c>
      <c r="D155943" t="s">
        <v>113912</v>
      </c>
      <c r="E155943" t="s">
        <v>8</v>
      </c>
    </row>
    <row r="155944" spans="1:5" x14ac:dyDescent="0.3">
      <c r="A155944">
        <v>422</v>
      </c>
      <c r="B155944">
        <v>40091</v>
      </c>
      <c r="C155944">
        <v>4</v>
      </c>
      <c r="D155944" t="s">
        <v>113913</v>
      </c>
      <c r="E155944" t="s">
        <v>6</v>
      </c>
    </row>
    <row r="155945" spans="1:5" x14ac:dyDescent="0.3">
      <c r="A155945">
        <v>422</v>
      </c>
      <c r="B155945">
        <v>40092</v>
      </c>
      <c r="C155945">
        <v>1</v>
      </c>
      <c r="D155945" t="s">
        <v>113914</v>
      </c>
      <c r="E155945" t="s">
        <v>8</v>
      </c>
    </row>
    <row r="155946" spans="1:5" x14ac:dyDescent="0.3">
      <c r="A155946">
        <v>422</v>
      </c>
      <c r="B155946">
        <v>40092</v>
      </c>
      <c r="C155946">
        <v>2</v>
      </c>
      <c r="D155946" t="s">
        <v>113915</v>
      </c>
      <c r="E155946" t="s">
        <v>6</v>
      </c>
    </row>
    <row r="155947" spans="1:5" x14ac:dyDescent="0.3">
      <c r="A155947">
        <v>422</v>
      </c>
      <c r="B155947">
        <v>40092</v>
      </c>
      <c r="C155947">
        <v>3</v>
      </c>
      <c r="D155947" t="s">
        <v>113916</v>
      </c>
      <c r="E155947" t="s">
        <v>6</v>
      </c>
    </row>
    <row r="155948" spans="1:5" x14ac:dyDescent="0.3">
      <c r="A155948">
        <v>422</v>
      </c>
      <c r="B155948">
        <v>40092</v>
      </c>
      <c r="C155948">
        <v>4</v>
      </c>
      <c r="D155948" t="s">
        <v>113917</v>
      </c>
      <c r="E155948" t="s">
        <v>6</v>
      </c>
    </row>
    <row r="155949" spans="1:5" x14ac:dyDescent="0.3">
      <c r="A155949">
        <v>422</v>
      </c>
      <c r="B155949">
        <v>40093</v>
      </c>
      <c r="C155949">
        <v>1</v>
      </c>
      <c r="D155949" t="s">
        <v>113918</v>
      </c>
      <c r="E155949" t="s">
        <v>6</v>
      </c>
    </row>
    <row r="155950" spans="1:5" x14ac:dyDescent="0.3">
      <c r="A155950">
        <v>422</v>
      </c>
      <c r="B155950">
        <v>40093</v>
      </c>
      <c r="C155950">
        <v>2</v>
      </c>
      <c r="D155950" t="s">
        <v>113919</v>
      </c>
      <c r="E155950" t="s">
        <v>8</v>
      </c>
    </row>
    <row r="155951" spans="1:5" x14ac:dyDescent="0.3">
      <c r="A155951">
        <v>422</v>
      </c>
      <c r="B155951">
        <v>40093</v>
      </c>
      <c r="C155951">
        <v>3</v>
      </c>
      <c r="D155951" t="s">
        <v>113920</v>
      </c>
      <c r="E155951" t="s">
        <v>6</v>
      </c>
    </row>
    <row r="155952" spans="1:5" x14ac:dyDescent="0.3">
      <c r="A155952">
        <v>422</v>
      </c>
      <c r="B155952">
        <v>40093</v>
      </c>
      <c r="C155952">
        <v>4</v>
      </c>
      <c r="D155952" t="s">
        <v>113921</v>
      </c>
      <c r="E155952" t="s">
        <v>6</v>
      </c>
    </row>
    <row r="155953" spans="1:5" x14ac:dyDescent="0.3">
      <c r="A155953">
        <v>422</v>
      </c>
      <c r="B155953">
        <v>40094</v>
      </c>
      <c r="C155953">
        <v>1</v>
      </c>
      <c r="D155953" t="s">
        <v>113922</v>
      </c>
      <c r="E155953" t="s">
        <v>6</v>
      </c>
    </row>
    <row r="155954" spans="1:5" x14ac:dyDescent="0.3">
      <c r="A155954">
        <v>422</v>
      </c>
      <c r="B155954">
        <v>40094</v>
      </c>
      <c r="C155954">
        <v>2</v>
      </c>
      <c r="D155954" t="s">
        <v>113923</v>
      </c>
      <c r="E155954" t="s">
        <v>8</v>
      </c>
    </row>
    <row r="155955" spans="1:5" x14ac:dyDescent="0.3">
      <c r="A155955">
        <v>422</v>
      </c>
      <c r="B155955">
        <v>40094</v>
      </c>
      <c r="C155955">
        <v>3</v>
      </c>
      <c r="D155955" t="s">
        <v>113924</v>
      </c>
      <c r="E155955" t="s">
        <v>6</v>
      </c>
    </row>
    <row r="155956" spans="1:5" x14ac:dyDescent="0.3">
      <c r="A155956">
        <v>422</v>
      </c>
      <c r="B155956">
        <v>40094</v>
      </c>
      <c r="C155956">
        <v>4</v>
      </c>
      <c r="D155956" t="s">
        <v>113925</v>
      </c>
      <c r="E155956" t="s">
        <v>6</v>
      </c>
    </row>
    <row r="155957" spans="1:5" x14ac:dyDescent="0.3">
      <c r="A155957">
        <v>422</v>
      </c>
      <c r="B155957">
        <v>40095</v>
      </c>
      <c r="C155957">
        <v>1</v>
      </c>
      <c r="D155957" t="s">
        <v>113926</v>
      </c>
      <c r="E155957" t="s">
        <v>8</v>
      </c>
    </row>
    <row r="155958" spans="1:5" x14ac:dyDescent="0.3">
      <c r="A155958">
        <v>422</v>
      </c>
      <c r="B155958">
        <v>40095</v>
      </c>
      <c r="C155958">
        <v>2</v>
      </c>
      <c r="D155958" t="s">
        <v>113927</v>
      </c>
      <c r="E155958" t="s">
        <v>6</v>
      </c>
    </row>
    <row r="155959" spans="1:5" x14ac:dyDescent="0.3">
      <c r="A155959">
        <v>422</v>
      </c>
      <c r="B155959">
        <v>40095</v>
      </c>
      <c r="C155959">
        <v>3</v>
      </c>
      <c r="D155959" t="s">
        <v>112131</v>
      </c>
      <c r="E155959" t="s">
        <v>6</v>
      </c>
    </row>
    <row r="155960" spans="1:5" x14ac:dyDescent="0.3">
      <c r="A155960">
        <v>422</v>
      </c>
      <c r="B155960">
        <v>40095</v>
      </c>
      <c r="C155960">
        <v>4</v>
      </c>
      <c r="D155960" t="s">
        <v>113928</v>
      </c>
      <c r="E155960" t="s">
        <v>6</v>
      </c>
    </row>
    <row r="155961" spans="1:5" x14ac:dyDescent="0.3">
      <c r="A155961">
        <v>422</v>
      </c>
      <c r="B155961">
        <v>40096</v>
      </c>
      <c r="C155961">
        <v>1</v>
      </c>
      <c r="D155961" t="s">
        <v>40687</v>
      </c>
      <c r="E155961" t="s">
        <v>6</v>
      </c>
    </row>
    <row r="155962" spans="1:5" x14ac:dyDescent="0.3">
      <c r="A155962">
        <v>422</v>
      </c>
      <c r="B155962">
        <v>40096</v>
      </c>
      <c r="C155962">
        <v>2</v>
      </c>
      <c r="D155962" t="s">
        <v>110054</v>
      </c>
      <c r="E155962" t="s">
        <v>6</v>
      </c>
    </row>
    <row r="155963" spans="1:5" x14ac:dyDescent="0.3">
      <c r="A155963">
        <v>422</v>
      </c>
      <c r="B155963">
        <v>40096</v>
      </c>
      <c r="C155963">
        <v>3</v>
      </c>
      <c r="D155963" t="s">
        <v>110053</v>
      </c>
      <c r="E155963" t="s">
        <v>6</v>
      </c>
    </row>
    <row r="155964" spans="1:5" x14ac:dyDescent="0.3">
      <c r="A155964">
        <v>422</v>
      </c>
      <c r="B155964">
        <v>40096</v>
      </c>
      <c r="C155964">
        <v>4</v>
      </c>
      <c r="D155964" t="s">
        <v>40689</v>
      </c>
      <c r="E155964" t="s">
        <v>8</v>
      </c>
    </row>
    <row r="155965" spans="1:5" x14ac:dyDescent="0.3">
      <c r="A155965">
        <v>422</v>
      </c>
      <c r="B155965">
        <v>40097</v>
      </c>
      <c r="C155965">
        <v>1</v>
      </c>
      <c r="D155965" t="s">
        <v>113929</v>
      </c>
      <c r="E155965" t="s">
        <v>6</v>
      </c>
    </row>
    <row r="155966" spans="1:5" x14ac:dyDescent="0.3">
      <c r="A155966">
        <v>422</v>
      </c>
      <c r="B155966">
        <v>40097</v>
      </c>
      <c r="C155966">
        <v>2</v>
      </c>
      <c r="D155966" t="s">
        <v>113930</v>
      </c>
      <c r="E155966" t="s">
        <v>6</v>
      </c>
    </row>
    <row r="155967" spans="1:5" x14ac:dyDescent="0.3">
      <c r="A155967">
        <v>422</v>
      </c>
      <c r="B155967">
        <v>40097</v>
      </c>
      <c r="C155967">
        <v>3</v>
      </c>
      <c r="D155967" t="s">
        <v>113931</v>
      </c>
      <c r="E155967" t="s">
        <v>8</v>
      </c>
    </row>
    <row r="155968" spans="1:5" x14ac:dyDescent="0.3">
      <c r="A155968">
        <v>422</v>
      </c>
      <c r="B155968">
        <v>40097</v>
      </c>
      <c r="C155968">
        <v>4</v>
      </c>
      <c r="D155968" t="s">
        <v>113932</v>
      </c>
      <c r="E155968" t="s">
        <v>6</v>
      </c>
    </row>
    <row r="155969" spans="1:5" x14ac:dyDescent="0.3">
      <c r="A155969">
        <v>422</v>
      </c>
      <c r="B155969">
        <v>40098</v>
      </c>
      <c r="C155969">
        <v>1</v>
      </c>
      <c r="D155969" t="s">
        <v>112154</v>
      </c>
      <c r="E155969" t="s">
        <v>8</v>
      </c>
    </row>
    <row r="155970" spans="1:5" x14ac:dyDescent="0.3">
      <c r="A155970">
        <v>422</v>
      </c>
      <c r="B155970">
        <v>40098</v>
      </c>
      <c r="C155970">
        <v>2</v>
      </c>
      <c r="D155970" t="s">
        <v>112563</v>
      </c>
      <c r="E155970" t="s">
        <v>6</v>
      </c>
    </row>
    <row r="155971" spans="1:5" x14ac:dyDescent="0.3">
      <c r="A155971">
        <v>422</v>
      </c>
      <c r="B155971">
        <v>40098</v>
      </c>
      <c r="C155971">
        <v>3</v>
      </c>
      <c r="D155971" t="s">
        <v>113933</v>
      </c>
      <c r="E155971" t="s">
        <v>6</v>
      </c>
    </row>
    <row r="155972" spans="1:5" x14ac:dyDescent="0.3">
      <c r="A155972">
        <v>422</v>
      </c>
      <c r="B155972">
        <v>40098</v>
      </c>
      <c r="C155972">
        <v>4</v>
      </c>
      <c r="D155972" t="s">
        <v>106068</v>
      </c>
      <c r="E155972" t="s">
        <v>6</v>
      </c>
    </row>
    <row r="155973" spans="1:5" x14ac:dyDescent="0.3">
      <c r="A155973">
        <v>422</v>
      </c>
      <c r="B155973">
        <v>40099</v>
      </c>
      <c r="C155973">
        <v>1</v>
      </c>
      <c r="D155973" t="s">
        <v>113934</v>
      </c>
      <c r="E155973" t="s">
        <v>6</v>
      </c>
    </row>
    <row r="155974" spans="1:5" x14ac:dyDescent="0.3">
      <c r="A155974">
        <v>422</v>
      </c>
      <c r="B155974">
        <v>40099</v>
      </c>
      <c r="C155974">
        <v>2</v>
      </c>
      <c r="D155974" t="s">
        <v>113935</v>
      </c>
      <c r="E155974" t="s">
        <v>6</v>
      </c>
    </row>
    <row r="155975" spans="1:5" x14ac:dyDescent="0.3">
      <c r="A155975">
        <v>422</v>
      </c>
      <c r="B155975">
        <v>40099</v>
      </c>
      <c r="C155975">
        <v>3</v>
      </c>
      <c r="D155975" t="s">
        <v>113936</v>
      </c>
      <c r="E155975" t="s">
        <v>6</v>
      </c>
    </row>
    <row r="155976" spans="1:5" x14ac:dyDescent="0.3">
      <c r="A155976">
        <v>422</v>
      </c>
      <c r="B155976">
        <v>40099</v>
      </c>
      <c r="C155976">
        <v>4</v>
      </c>
      <c r="D155976" t="s">
        <v>113937</v>
      </c>
      <c r="E155976" t="s">
        <v>8</v>
      </c>
    </row>
    <row r="155977" spans="1:5" x14ac:dyDescent="0.3">
      <c r="A155977">
        <v>422</v>
      </c>
      <c r="B155977">
        <v>40100</v>
      </c>
      <c r="C155977">
        <v>1</v>
      </c>
      <c r="D155977" t="s">
        <v>113938</v>
      </c>
      <c r="E155977" t="s">
        <v>6</v>
      </c>
    </row>
    <row r="155978" spans="1:5" x14ac:dyDescent="0.3">
      <c r="A155978">
        <v>422</v>
      </c>
      <c r="B155978">
        <v>40100</v>
      </c>
      <c r="C155978">
        <v>2</v>
      </c>
      <c r="D155978" t="s">
        <v>113939</v>
      </c>
      <c r="E155978" t="s">
        <v>8</v>
      </c>
    </row>
    <row r="155979" spans="1:5" x14ac:dyDescent="0.3">
      <c r="A155979">
        <v>422</v>
      </c>
      <c r="B155979">
        <v>40100</v>
      </c>
      <c r="C155979">
        <v>3</v>
      </c>
      <c r="D155979" t="s">
        <v>106363</v>
      </c>
      <c r="E155979" t="s">
        <v>6</v>
      </c>
    </row>
    <row r="155980" spans="1:5" x14ac:dyDescent="0.3">
      <c r="A155980">
        <v>422</v>
      </c>
      <c r="B155980">
        <v>40100</v>
      </c>
      <c r="C155980">
        <v>4</v>
      </c>
      <c r="D155980" t="s">
        <v>113940</v>
      </c>
      <c r="E155980" t="s">
        <v>6</v>
      </c>
    </row>
    <row r="155981" spans="1:5" x14ac:dyDescent="0.3">
      <c r="A155981">
        <v>422</v>
      </c>
      <c r="B155981">
        <v>40101</v>
      </c>
      <c r="C155981">
        <v>1</v>
      </c>
      <c r="D155981" t="s">
        <v>113941</v>
      </c>
      <c r="E155981" t="s">
        <v>6</v>
      </c>
    </row>
    <row r="155982" spans="1:5" x14ac:dyDescent="0.3">
      <c r="A155982">
        <v>422</v>
      </c>
      <c r="B155982">
        <v>40101</v>
      </c>
      <c r="C155982">
        <v>2</v>
      </c>
      <c r="D155982" t="s">
        <v>113942</v>
      </c>
      <c r="E155982" t="s">
        <v>6</v>
      </c>
    </row>
    <row r="155983" spans="1:5" x14ac:dyDescent="0.3">
      <c r="A155983">
        <v>422</v>
      </c>
      <c r="B155983">
        <v>40101</v>
      </c>
      <c r="C155983">
        <v>3</v>
      </c>
      <c r="D155983" t="s">
        <v>113943</v>
      </c>
      <c r="E155983" t="s">
        <v>6</v>
      </c>
    </row>
    <row r="155984" spans="1:5" x14ac:dyDescent="0.3">
      <c r="A155984">
        <v>422</v>
      </c>
      <c r="B155984">
        <v>40101</v>
      </c>
      <c r="C155984">
        <v>4</v>
      </c>
      <c r="D155984" t="s">
        <v>113944</v>
      </c>
      <c r="E155984" t="s">
        <v>8</v>
      </c>
    </row>
    <row r="155985" spans="1:5" x14ac:dyDescent="0.3">
      <c r="A155985">
        <v>422</v>
      </c>
      <c r="B155985">
        <v>40102</v>
      </c>
      <c r="C155985">
        <v>1</v>
      </c>
      <c r="D155985" t="s">
        <v>113945</v>
      </c>
      <c r="E155985" t="s">
        <v>8</v>
      </c>
    </row>
    <row r="155986" spans="1:5" x14ac:dyDescent="0.3">
      <c r="A155986">
        <v>422</v>
      </c>
      <c r="B155986">
        <v>40102</v>
      </c>
      <c r="C155986">
        <v>2</v>
      </c>
      <c r="D155986" t="s">
        <v>113946</v>
      </c>
      <c r="E155986" t="s">
        <v>6</v>
      </c>
    </row>
    <row r="155987" spans="1:5" x14ac:dyDescent="0.3">
      <c r="A155987">
        <v>422</v>
      </c>
      <c r="B155987">
        <v>40102</v>
      </c>
      <c r="C155987">
        <v>3</v>
      </c>
      <c r="D155987" t="s">
        <v>113947</v>
      </c>
      <c r="E155987" t="s">
        <v>6</v>
      </c>
    </row>
    <row r="155988" spans="1:5" x14ac:dyDescent="0.3">
      <c r="A155988">
        <v>422</v>
      </c>
      <c r="B155988">
        <v>40102</v>
      </c>
      <c r="C155988">
        <v>4</v>
      </c>
      <c r="D155988" t="s">
        <v>113948</v>
      </c>
      <c r="E155988" t="s">
        <v>6</v>
      </c>
    </row>
    <row r="155989" spans="1:5" x14ac:dyDescent="0.3">
      <c r="A155989">
        <v>422</v>
      </c>
      <c r="B155989">
        <v>40103</v>
      </c>
      <c r="C155989">
        <v>1</v>
      </c>
      <c r="D155989" t="s">
        <v>113949</v>
      </c>
      <c r="E155989" t="s">
        <v>6</v>
      </c>
    </row>
    <row r="155990" spans="1:5" x14ac:dyDescent="0.3">
      <c r="A155990">
        <v>422</v>
      </c>
      <c r="B155990">
        <v>40103</v>
      </c>
      <c r="C155990">
        <v>2</v>
      </c>
      <c r="D155990" t="s">
        <v>113950</v>
      </c>
      <c r="E155990" t="s">
        <v>8</v>
      </c>
    </row>
    <row r="155991" spans="1:5" x14ac:dyDescent="0.3">
      <c r="A155991">
        <v>422</v>
      </c>
      <c r="B155991">
        <v>40103</v>
      </c>
      <c r="C155991">
        <v>3</v>
      </c>
      <c r="D155991" t="s">
        <v>113951</v>
      </c>
      <c r="E155991" t="s">
        <v>6</v>
      </c>
    </row>
    <row r="155992" spans="1:5" x14ac:dyDescent="0.3">
      <c r="A155992">
        <v>422</v>
      </c>
      <c r="B155992">
        <v>40103</v>
      </c>
      <c r="C155992">
        <v>4</v>
      </c>
      <c r="D155992" t="s">
        <v>113952</v>
      </c>
      <c r="E155992" t="s">
        <v>6</v>
      </c>
    </row>
    <row r="155993" spans="1:5" x14ac:dyDescent="0.3">
      <c r="A155993">
        <v>422</v>
      </c>
      <c r="B155993">
        <v>40104</v>
      </c>
      <c r="C155993">
        <v>1</v>
      </c>
      <c r="D155993" t="s">
        <v>113953</v>
      </c>
      <c r="E155993" t="s">
        <v>6</v>
      </c>
    </row>
    <row r="155994" spans="1:5" x14ac:dyDescent="0.3">
      <c r="A155994">
        <v>422</v>
      </c>
      <c r="B155994">
        <v>40104</v>
      </c>
      <c r="C155994">
        <v>2</v>
      </c>
      <c r="D155994" t="s">
        <v>113954</v>
      </c>
      <c r="E155994" t="s">
        <v>6</v>
      </c>
    </row>
    <row r="155995" spans="1:5" x14ac:dyDescent="0.3">
      <c r="A155995">
        <v>422</v>
      </c>
      <c r="B155995">
        <v>40104</v>
      </c>
      <c r="C155995">
        <v>3</v>
      </c>
      <c r="D155995" t="s">
        <v>113955</v>
      </c>
      <c r="E155995" t="s">
        <v>6</v>
      </c>
    </row>
    <row r="155996" spans="1:5" x14ac:dyDescent="0.3">
      <c r="A155996">
        <v>422</v>
      </c>
      <c r="B155996">
        <v>40104</v>
      </c>
      <c r="C155996">
        <v>4</v>
      </c>
      <c r="D155996" t="s">
        <v>113956</v>
      </c>
      <c r="E155996" t="s">
        <v>8</v>
      </c>
    </row>
    <row r="155997" spans="1:5" x14ac:dyDescent="0.3">
      <c r="A155997">
        <v>422</v>
      </c>
      <c r="B155997">
        <v>40105</v>
      </c>
      <c r="C155997">
        <v>1</v>
      </c>
      <c r="D155997" t="s">
        <v>105652</v>
      </c>
      <c r="E155997" t="s">
        <v>8</v>
      </c>
    </row>
    <row r="155998" spans="1:5" x14ac:dyDescent="0.3">
      <c r="A155998">
        <v>422</v>
      </c>
      <c r="B155998">
        <v>40105</v>
      </c>
      <c r="C155998">
        <v>2</v>
      </c>
      <c r="D155998" t="s">
        <v>105653</v>
      </c>
      <c r="E155998" t="s">
        <v>6</v>
      </c>
    </row>
    <row r="155999" spans="1:5" x14ac:dyDescent="0.3">
      <c r="A155999">
        <v>422</v>
      </c>
      <c r="B155999">
        <v>40105</v>
      </c>
      <c r="C155999">
        <v>3</v>
      </c>
      <c r="D155999" t="s">
        <v>105654</v>
      </c>
      <c r="E155999" t="s">
        <v>6</v>
      </c>
    </row>
    <row r="156000" spans="1:5" x14ac:dyDescent="0.3">
      <c r="A156000">
        <v>422</v>
      </c>
      <c r="B156000">
        <v>40105</v>
      </c>
      <c r="C156000">
        <v>4</v>
      </c>
      <c r="D156000" t="s">
        <v>105655</v>
      </c>
      <c r="E156000" t="s">
        <v>6</v>
      </c>
    </row>
    <row r="156001" spans="1:5" x14ac:dyDescent="0.3">
      <c r="A156001">
        <v>422</v>
      </c>
      <c r="B156001">
        <v>40106</v>
      </c>
      <c r="C156001">
        <v>1</v>
      </c>
      <c r="D156001" t="s">
        <v>87992</v>
      </c>
      <c r="E156001" t="s">
        <v>6</v>
      </c>
    </row>
    <row r="156002" spans="1:5" x14ac:dyDescent="0.3">
      <c r="A156002">
        <v>422</v>
      </c>
      <c r="B156002">
        <v>40106</v>
      </c>
      <c r="C156002">
        <v>2</v>
      </c>
      <c r="D156002" t="s">
        <v>103997</v>
      </c>
      <c r="E156002" t="s">
        <v>6</v>
      </c>
    </row>
    <row r="156003" spans="1:5" x14ac:dyDescent="0.3">
      <c r="A156003">
        <v>422</v>
      </c>
      <c r="B156003">
        <v>40106</v>
      </c>
      <c r="C156003">
        <v>3</v>
      </c>
      <c r="D156003" t="s">
        <v>113560</v>
      </c>
      <c r="E156003" t="s">
        <v>6</v>
      </c>
    </row>
    <row r="156004" spans="1:5" x14ac:dyDescent="0.3">
      <c r="A156004">
        <v>422</v>
      </c>
      <c r="B156004">
        <v>40106</v>
      </c>
      <c r="C156004">
        <v>4</v>
      </c>
      <c r="D156004" t="s">
        <v>113561</v>
      </c>
      <c r="E156004" t="s">
        <v>8</v>
      </c>
    </row>
    <row r="156005" spans="1:5" x14ac:dyDescent="0.3">
      <c r="A156005">
        <v>422</v>
      </c>
      <c r="B156005">
        <v>40107</v>
      </c>
      <c r="C156005">
        <v>1</v>
      </c>
      <c r="D156005" t="s">
        <v>112287</v>
      </c>
      <c r="E156005" t="s">
        <v>8</v>
      </c>
    </row>
    <row r="156006" spans="1:5" x14ac:dyDescent="0.3">
      <c r="A156006">
        <v>422</v>
      </c>
      <c r="B156006">
        <v>40107</v>
      </c>
      <c r="C156006">
        <v>2</v>
      </c>
      <c r="D156006" t="s">
        <v>113957</v>
      </c>
      <c r="E156006" t="s">
        <v>6</v>
      </c>
    </row>
    <row r="156007" spans="1:5" x14ac:dyDescent="0.3">
      <c r="A156007">
        <v>422</v>
      </c>
      <c r="B156007">
        <v>40107</v>
      </c>
      <c r="C156007">
        <v>3</v>
      </c>
      <c r="D156007" t="s">
        <v>113958</v>
      </c>
      <c r="E156007" t="s">
        <v>6</v>
      </c>
    </row>
    <row r="156008" spans="1:5" x14ac:dyDescent="0.3">
      <c r="A156008">
        <v>422</v>
      </c>
      <c r="B156008">
        <v>40107</v>
      </c>
      <c r="C156008">
        <v>4</v>
      </c>
      <c r="D156008" t="s">
        <v>73746</v>
      </c>
      <c r="E156008" t="s">
        <v>6</v>
      </c>
    </row>
    <row r="156009" spans="1:5" x14ac:dyDescent="0.3">
      <c r="A156009">
        <v>422</v>
      </c>
      <c r="B156009">
        <v>40108</v>
      </c>
      <c r="C156009">
        <v>1</v>
      </c>
      <c r="D156009" t="s">
        <v>113959</v>
      </c>
      <c r="E156009" t="s">
        <v>6</v>
      </c>
    </row>
    <row r="156010" spans="1:5" x14ac:dyDescent="0.3">
      <c r="A156010">
        <v>422</v>
      </c>
      <c r="B156010">
        <v>40108</v>
      </c>
      <c r="C156010">
        <v>2</v>
      </c>
      <c r="D156010" t="s">
        <v>113960</v>
      </c>
      <c r="E156010" t="s">
        <v>6</v>
      </c>
    </row>
    <row r="156011" spans="1:5" x14ac:dyDescent="0.3">
      <c r="A156011">
        <v>422</v>
      </c>
      <c r="B156011">
        <v>40108</v>
      </c>
      <c r="C156011">
        <v>3</v>
      </c>
      <c r="D156011" t="s">
        <v>113961</v>
      </c>
      <c r="E156011" t="s">
        <v>8</v>
      </c>
    </row>
    <row r="156012" spans="1:5" x14ac:dyDescent="0.3">
      <c r="A156012">
        <v>422</v>
      </c>
      <c r="B156012">
        <v>40108</v>
      </c>
      <c r="C156012">
        <v>4</v>
      </c>
      <c r="D156012" t="s">
        <v>113962</v>
      </c>
      <c r="E156012" t="s">
        <v>6</v>
      </c>
    </row>
    <row r="156013" spans="1:5" x14ac:dyDescent="0.3">
      <c r="A156013">
        <v>422</v>
      </c>
      <c r="B156013">
        <v>40109</v>
      </c>
      <c r="C156013">
        <v>1</v>
      </c>
      <c r="D156013" t="s">
        <v>13166</v>
      </c>
      <c r="E156013" t="s">
        <v>6</v>
      </c>
    </row>
    <row r="156014" spans="1:5" x14ac:dyDescent="0.3">
      <c r="A156014">
        <v>422</v>
      </c>
      <c r="B156014">
        <v>40109</v>
      </c>
      <c r="C156014">
        <v>2</v>
      </c>
      <c r="D156014" t="s">
        <v>1502</v>
      </c>
      <c r="E156014" t="s">
        <v>6</v>
      </c>
    </row>
    <row r="156015" spans="1:5" x14ac:dyDescent="0.3">
      <c r="A156015">
        <v>422</v>
      </c>
      <c r="B156015">
        <v>40109</v>
      </c>
      <c r="C156015">
        <v>3</v>
      </c>
      <c r="D156015" t="s">
        <v>34107</v>
      </c>
      <c r="E156015" t="s">
        <v>8</v>
      </c>
    </row>
    <row r="156016" spans="1:5" x14ac:dyDescent="0.3">
      <c r="A156016">
        <v>422</v>
      </c>
      <c r="B156016">
        <v>40109</v>
      </c>
      <c r="C156016">
        <v>4</v>
      </c>
      <c r="D156016" t="s">
        <v>30243</v>
      </c>
      <c r="E156016" t="s">
        <v>6</v>
      </c>
    </row>
    <row r="156017" spans="1:5" x14ac:dyDescent="0.3">
      <c r="A156017">
        <v>422</v>
      </c>
      <c r="B156017">
        <v>40110</v>
      </c>
      <c r="C156017">
        <v>1</v>
      </c>
      <c r="D156017" t="s">
        <v>113963</v>
      </c>
      <c r="E156017" t="s">
        <v>6</v>
      </c>
    </row>
    <row r="156018" spans="1:5" x14ac:dyDescent="0.3">
      <c r="A156018">
        <v>422</v>
      </c>
      <c r="B156018">
        <v>40110</v>
      </c>
      <c r="C156018">
        <v>2</v>
      </c>
      <c r="D156018" t="s">
        <v>113964</v>
      </c>
      <c r="E156018" t="s">
        <v>6</v>
      </c>
    </row>
    <row r="156019" spans="1:5" x14ac:dyDescent="0.3">
      <c r="A156019">
        <v>422</v>
      </c>
      <c r="B156019">
        <v>40110</v>
      </c>
      <c r="C156019">
        <v>3</v>
      </c>
      <c r="D156019" t="s">
        <v>113965</v>
      </c>
      <c r="E156019" t="s">
        <v>6</v>
      </c>
    </row>
    <row r="156020" spans="1:5" x14ac:dyDescent="0.3">
      <c r="A156020">
        <v>422</v>
      </c>
      <c r="B156020">
        <v>40110</v>
      </c>
      <c r="C156020">
        <v>4</v>
      </c>
      <c r="D156020" t="s">
        <v>106085</v>
      </c>
      <c r="E156020" t="s">
        <v>8</v>
      </c>
    </row>
    <row r="156021" spans="1:5" x14ac:dyDescent="0.3">
      <c r="A156021">
        <v>422</v>
      </c>
      <c r="B156021">
        <v>40111</v>
      </c>
      <c r="C156021">
        <v>1</v>
      </c>
      <c r="D156021" t="s">
        <v>113966</v>
      </c>
      <c r="E156021" t="s">
        <v>6</v>
      </c>
    </row>
    <row r="156022" spans="1:5" x14ac:dyDescent="0.3">
      <c r="A156022">
        <v>422</v>
      </c>
      <c r="B156022">
        <v>40111</v>
      </c>
      <c r="C156022">
        <v>2</v>
      </c>
      <c r="D156022" t="s">
        <v>113967</v>
      </c>
      <c r="E156022" t="s">
        <v>6</v>
      </c>
    </row>
    <row r="156023" spans="1:5" x14ac:dyDescent="0.3">
      <c r="A156023">
        <v>422</v>
      </c>
      <c r="B156023">
        <v>40111</v>
      </c>
      <c r="C156023">
        <v>3</v>
      </c>
      <c r="D156023" t="s">
        <v>113968</v>
      </c>
      <c r="E156023" t="s">
        <v>8</v>
      </c>
    </row>
    <row r="156024" spans="1:5" x14ac:dyDescent="0.3">
      <c r="A156024">
        <v>422</v>
      </c>
      <c r="B156024">
        <v>40111</v>
      </c>
      <c r="C156024">
        <v>4</v>
      </c>
      <c r="D156024" t="s">
        <v>113969</v>
      </c>
      <c r="E156024" t="s">
        <v>6</v>
      </c>
    </row>
    <row r="156025" spans="1:5" x14ac:dyDescent="0.3">
      <c r="A156025">
        <v>422</v>
      </c>
      <c r="B156025">
        <v>40112</v>
      </c>
      <c r="C156025">
        <v>1</v>
      </c>
      <c r="D156025" t="s">
        <v>113970</v>
      </c>
      <c r="E156025" t="s">
        <v>6</v>
      </c>
    </row>
    <row r="156026" spans="1:5" x14ac:dyDescent="0.3">
      <c r="A156026">
        <v>422</v>
      </c>
      <c r="B156026">
        <v>40112</v>
      </c>
      <c r="C156026">
        <v>2</v>
      </c>
      <c r="D156026" t="s">
        <v>113971</v>
      </c>
      <c r="E156026" t="s">
        <v>6</v>
      </c>
    </row>
    <row r="156027" spans="1:5" x14ac:dyDescent="0.3">
      <c r="A156027">
        <v>422</v>
      </c>
      <c r="B156027">
        <v>40112</v>
      </c>
      <c r="C156027">
        <v>3</v>
      </c>
      <c r="D156027" t="s">
        <v>113972</v>
      </c>
      <c r="E156027" t="s">
        <v>6</v>
      </c>
    </row>
    <row r="156028" spans="1:5" x14ac:dyDescent="0.3">
      <c r="A156028">
        <v>422</v>
      </c>
      <c r="B156028">
        <v>40112</v>
      </c>
      <c r="C156028">
        <v>4</v>
      </c>
      <c r="D156028" t="s">
        <v>113973</v>
      </c>
      <c r="E156028" t="s">
        <v>8</v>
      </c>
    </row>
    <row r="156029" spans="1:5" x14ac:dyDescent="0.3">
      <c r="A156029">
        <v>422</v>
      </c>
      <c r="B156029">
        <v>40113</v>
      </c>
      <c r="C156029">
        <v>1</v>
      </c>
      <c r="D156029" t="s">
        <v>113974</v>
      </c>
      <c r="E156029" t="s">
        <v>6</v>
      </c>
    </row>
    <row r="156030" spans="1:5" x14ac:dyDescent="0.3">
      <c r="A156030">
        <v>422</v>
      </c>
      <c r="B156030">
        <v>40113</v>
      </c>
      <c r="C156030">
        <v>2</v>
      </c>
      <c r="D156030" t="s">
        <v>113975</v>
      </c>
      <c r="E156030" t="s">
        <v>6</v>
      </c>
    </row>
    <row r="156031" spans="1:5" x14ac:dyDescent="0.3">
      <c r="A156031">
        <v>422</v>
      </c>
      <c r="B156031">
        <v>40113</v>
      </c>
      <c r="C156031">
        <v>3</v>
      </c>
      <c r="D156031" t="s">
        <v>113976</v>
      </c>
      <c r="E156031" t="s">
        <v>6</v>
      </c>
    </row>
    <row r="156032" spans="1:5" x14ac:dyDescent="0.3">
      <c r="A156032">
        <v>422</v>
      </c>
      <c r="B156032">
        <v>40113</v>
      </c>
      <c r="C156032">
        <v>4</v>
      </c>
      <c r="D156032" t="s">
        <v>113977</v>
      </c>
      <c r="E156032" t="s">
        <v>8</v>
      </c>
    </row>
    <row r="156033" spans="1:5" x14ac:dyDescent="0.3">
      <c r="A156033">
        <v>422</v>
      </c>
      <c r="B156033">
        <v>40114</v>
      </c>
      <c r="C156033">
        <v>3</v>
      </c>
      <c r="D156033" t="s">
        <v>113978</v>
      </c>
      <c r="E156033" t="s">
        <v>6</v>
      </c>
    </row>
    <row r="156034" spans="1:5" x14ac:dyDescent="0.3">
      <c r="A156034">
        <v>422</v>
      </c>
      <c r="B156034">
        <v>40114</v>
      </c>
      <c r="C156034">
        <v>4</v>
      </c>
      <c r="D156034" t="s">
        <v>97997</v>
      </c>
      <c r="E156034" t="s">
        <v>6</v>
      </c>
    </row>
    <row r="156035" spans="1:5" x14ac:dyDescent="0.3">
      <c r="A156035">
        <v>422</v>
      </c>
      <c r="B156035">
        <v>40115</v>
      </c>
      <c r="C156035">
        <v>1</v>
      </c>
      <c r="D156035" t="s">
        <v>113979</v>
      </c>
      <c r="E156035" t="s">
        <v>6</v>
      </c>
    </row>
    <row r="156036" spans="1:5" x14ac:dyDescent="0.3">
      <c r="A156036">
        <v>422</v>
      </c>
      <c r="B156036">
        <v>40115</v>
      </c>
      <c r="C156036">
        <v>2</v>
      </c>
      <c r="D156036" t="s">
        <v>73972</v>
      </c>
      <c r="E156036" t="s">
        <v>6</v>
      </c>
    </row>
    <row r="156037" spans="1:5" x14ac:dyDescent="0.3">
      <c r="A156037">
        <v>422</v>
      </c>
      <c r="B156037">
        <v>40115</v>
      </c>
      <c r="C156037">
        <v>3</v>
      </c>
      <c r="D156037" t="s">
        <v>73971</v>
      </c>
      <c r="E156037" t="s">
        <v>6</v>
      </c>
    </row>
    <row r="156038" spans="1:5" x14ac:dyDescent="0.3">
      <c r="A156038">
        <v>422</v>
      </c>
      <c r="B156038">
        <v>40115</v>
      </c>
      <c r="C156038">
        <v>4</v>
      </c>
      <c r="D156038" t="s">
        <v>113980</v>
      </c>
      <c r="E156038" t="s">
        <v>8</v>
      </c>
    </row>
    <row r="156039" spans="1:5" x14ac:dyDescent="0.3">
      <c r="A156039">
        <v>422</v>
      </c>
      <c r="B156039">
        <v>40116</v>
      </c>
      <c r="C156039">
        <v>1</v>
      </c>
      <c r="D156039" t="s">
        <v>38272</v>
      </c>
      <c r="E156039" t="s">
        <v>8</v>
      </c>
    </row>
    <row r="156040" spans="1:5" x14ac:dyDescent="0.3">
      <c r="A156040">
        <v>422</v>
      </c>
      <c r="B156040">
        <v>40116</v>
      </c>
      <c r="C156040">
        <v>2</v>
      </c>
      <c r="D156040" t="s">
        <v>38273</v>
      </c>
      <c r="E156040" t="s">
        <v>6</v>
      </c>
    </row>
    <row r="156041" spans="1:5" x14ac:dyDescent="0.3">
      <c r="A156041">
        <v>422</v>
      </c>
      <c r="B156041">
        <v>40116</v>
      </c>
      <c r="C156041">
        <v>3</v>
      </c>
      <c r="D156041" t="s">
        <v>38274</v>
      </c>
      <c r="E156041" t="s">
        <v>6</v>
      </c>
    </row>
    <row r="156042" spans="1:5" x14ac:dyDescent="0.3">
      <c r="A156042">
        <v>422</v>
      </c>
      <c r="B156042">
        <v>40116</v>
      </c>
      <c r="C156042">
        <v>4</v>
      </c>
      <c r="D156042" t="s">
        <v>38275</v>
      </c>
      <c r="E156042" t="s">
        <v>6</v>
      </c>
    </row>
    <row r="156043" spans="1:5" x14ac:dyDescent="0.3">
      <c r="A156043">
        <v>422</v>
      </c>
      <c r="B156043">
        <v>40117</v>
      </c>
      <c r="C156043">
        <v>1</v>
      </c>
      <c r="D156043" t="s">
        <v>22658</v>
      </c>
      <c r="E156043" t="s">
        <v>6</v>
      </c>
    </row>
    <row r="156044" spans="1:5" x14ac:dyDescent="0.3">
      <c r="A156044">
        <v>422</v>
      </c>
      <c r="B156044">
        <v>40117</v>
      </c>
      <c r="C156044">
        <v>2</v>
      </c>
      <c r="D156044" t="s">
        <v>22660</v>
      </c>
      <c r="E156044" t="s">
        <v>6</v>
      </c>
    </row>
    <row r="156045" spans="1:5" x14ac:dyDescent="0.3">
      <c r="A156045">
        <v>422</v>
      </c>
      <c r="B156045">
        <v>40117</v>
      </c>
      <c r="C156045">
        <v>3</v>
      </c>
      <c r="D156045" t="s">
        <v>34855</v>
      </c>
      <c r="E156045" t="s">
        <v>8</v>
      </c>
    </row>
    <row r="156046" spans="1:5" x14ac:dyDescent="0.3">
      <c r="A156046">
        <v>422</v>
      </c>
      <c r="B156046">
        <v>40117</v>
      </c>
      <c r="C156046">
        <v>4</v>
      </c>
      <c r="D156046" t="s">
        <v>6780</v>
      </c>
      <c r="E156046" t="s">
        <v>6</v>
      </c>
    </row>
    <row r="156047" spans="1:5" x14ac:dyDescent="0.3">
      <c r="A156047">
        <v>422</v>
      </c>
      <c r="B156047">
        <v>40118</v>
      </c>
      <c r="C156047">
        <v>1</v>
      </c>
      <c r="D156047" t="s">
        <v>112208</v>
      </c>
      <c r="E156047" t="s">
        <v>8</v>
      </c>
    </row>
    <row r="156048" spans="1:5" x14ac:dyDescent="0.3">
      <c r="A156048">
        <v>422</v>
      </c>
      <c r="B156048">
        <v>40118</v>
      </c>
      <c r="C156048">
        <v>2</v>
      </c>
      <c r="D156048" t="s">
        <v>112207</v>
      </c>
      <c r="E156048" t="s">
        <v>6</v>
      </c>
    </row>
    <row r="156049" spans="1:5" x14ac:dyDescent="0.3">
      <c r="A156049">
        <v>422</v>
      </c>
      <c r="B156049">
        <v>40118</v>
      </c>
      <c r="C156049">
        <v>3</v>
      </c>
      <c r="D156049" t="s">
        <v>112209</v>
      </c>
      <c r="E156049" t="s">
        <v>6</v>
      </c>
    </row>
    <row r="156050" spans="1:5" x14ac:dyDescent="0.3">
      <c r="A156050">
        <v>422</v>
      </c>
      <c r="B156050">
        <v>40118</v>
      </c>
      <c r="C156050">
        <v>4</v>
      </c>
      <c r="D156050" t="s">
        <v>35174</v>
      </c>
      <c r="E156050" t="s">
        <v>6</v>
      </c>
    </row>
    <row r="156051" spans="1:5" x14ac:dyDescent="0.3">
      <c r="A156051">
        <v>422</v>
      </c>
      <c r="B156051">
        <v>40119</v>
      </c>
      <c r="C156051">
        <v>1</v>
      </c>
      <c r="D156051" t="s">
        <v>37248</v>
      </c>
      <c r="E156051" t="s">
        <v>6</v>
      </c>
    </row>
    <row r="156052" spans="1:5" x14ac:dyDescent="0.3">
      <c r="A156052">
        <v>422</v>
      </c>
      <c r="B156052">
        <v>40119</v>
      </c>
      <c r="C156052">
        <v>2</v>
      </c>
      <c r="D156052" t="s">
        <v>113981</v>
      </c>
      <c r="E156052" t="s">
        <v>6</v>
      </c>
    </row>
    <row r="156053" spans="1:5" x14ac:dyDescent="0.3">
      <c r="A156053">
        <v>422</v>
      </c>
      <c r="B156053">
        <v>40119</v>
      </c>
      <c r="C156053">
        <v>3</v>
      </c>
      <c r="D156053" t="s">
        <v>113982</v>
      </c>
      <c r="E156053" t="s">
        <v>6</v>
      </c>
    </row>
    <row r="156054" spans="1:5" x14ac:dyDescent="0.3">
      <c r="A156054">
        <v>422</v>
      </c>
      <c r="B156054">
        <v>40119</v>
      </c>
      <c r="C156054">
        <v>4</v>
      </c>
      <c r="D156054" t="s">
        <v>113983</v>
      </c>
      <c r="E156054" t="s">
        <v>8</v>
      </c>
    </row>
    <row r="156055" spans="1:5" x14ac:dyDescent="0.3">
      <c r="A156055">
        <v>422</v>
      </c>
      <c r="B156055">
        <v>40120</v>
      </c>
      <c r="C156055">
        <v>1</v>
      </c>
      <c r="D156055" t="s">
        <v>113984</v>
      </c>
      <c r="E156055" t="s">
        <v>6</v>
      </c>
    </row>
    <row r="156056" spans="1:5" x14ac:dyDescent="0.3">
      <c r="A156056">
        <v>422</v>
      </c>
      <c r="B156056">
        <v>40120</v>
      </c>
      <c r="C156056">
        <v>2</v>
      </c>
      <c r="D156056" t="s">
        <v>113985</v>
      </c>
      <c r="E156056" t="s">
        <v>8</v>
      </c>
    </row>
    <row r="156057" spans="1:5" x14ac:dyDescent="0.3">
      <c r="A156057">
        <v>422</v>
      </c>
      <c r="B156057">
        <v>40120</v>
      </c>
      <c r="C156057">
        <v>3</v>
      </c>
      <c r="D156057" t="s">
        <v>113986</v>
      </c>
      <c r="E156057" t="s">
        <v>6</v>
      </c>
    </row>
    <row r="156058" spans="1:5" x14ac:dyDescent="0.3">
      <c r="A156058">
        <v>422</v>
      </c>
      <c r="B156058">
        <v>40120</v>
      </c>
      <c r="C156058">
        <v>4</v>
      </c>
      <c r="D156058" t="s">
        <v>113987</v>
      </c>
      <c r="E156058" t="s">
        <v>6</v>
      </c>
    </row>
    <row r="156059" spans="1:5" x14ac:dyDescent="0.3">
      <c r="A156059">
        <v>423</v>
      </c>
      <c r="B156059">
        <v>40121</v>
      </c>
      <c r="C156059">
        <v>1</v>
      </c>
      <c r="D156059" t="s">
        <v>113988</v>
      </c>
      <c r="E156059" t="s">
        <v>6</v>
      </c>
    </row>
    <row r="156060" spans="1:5" x14ac:dyDescent="0.3">
      <c r="A156060">
        <v>423</v>
      </c>
      <c r="B156060">
        <v>40121</v>
      </c>
      <c r="C156060">
        <v>2</v>
      </c>
      <c r="D156060" t="s">
        <v>113989</v>
      </c>
      <c r="E156060" t="s">
        <v>6</v>
      </c>
    </row>
    <row r="156061" spans="1:5" x14ac:dyDescent="0.3">
      <c r="A156061">
        <v>423</v>
      </c>
      <c r="B156061">
        <v>40121</v>
      </c>
      <c r="C156061">
        <v>3</v>
      </c>
      <c r="D156061" t="s">
        <v>113990</v>
      </c>
      <c r="E156061" t="s">
        <v>6</v>
      </c>
    </row>
    <row r="156062" spans="1:5" x14ac:dyDescent="0.3">
      <c r="A156062">
        <v>423</v>
      </c>
      <c r="B156062">
        <v>40121</v>
      </c>
      <c r="C156062">
        <v>4</v>
      </c>
      <c r="D156062" t="s">
        <v>88006</v>
      </c>
      <c r="E156062" t="s">
        <v>8</v>
      </c>
    </row>
    <row r="156063" spans="1:5" x14ac:dyDescent="0.3">
      <c r="A156063">
        <v>423</v>
      </c>
      <c r="B156063">
        <v>40122</v>
      </c>
      <c r="C156063">
        <v>1</v>
      </c>
      <c r="D156063" t="s">
        <v>112997</v>
      </c>
      <c r="E156063" t="s">
        <v>6</v>
      </c>
    </row>
    <row r="156064" spans="1:5" x14ac:dyDescent="0.3">
      <c r="A156064">
        <v>423</v>
      </c>
      <c r="B156064">
        <v>40122</v>
      </c>
      <c r="C156064">
        <v>2</v>
      </c>
      <c r="D156064" t="s">
        <v>49633</v>
      </c>
      <c r="E156064" t="s">
        <v>8</v>
      </c>
    </row>
    <row r="156065" spans="1:5" x14ac:dyDescent="0.3">
      <c r="A156065">
        <v>423</v>
      </c>
      <c r="B156065">
        <v>40122</v>
      </c>
      <c r="C156065">
        <v>3</v>
      </c>
      <c r="D156065" t="s">
        <v>112998</v>
      </c>
      <c r="E156065" t="s">
        <v>6</v>
      </c>
    </row>
    <row r="156066" spans="1:5" x14ac:dyDescent="0.3">
      <c r="A156066">
        <v>423</v>
      </c>
      <c r="B156066">
        <v>40122</v>
      </c>
      <c r="C156066">
        <v>4</v>
      </c>
      <c r="D156066" t="s">
        <v>112999</v>
      </c>
      <c r="E156066" t="s">
        <v>6</v>
      </c>
    </row>
    <row r="156067" spans="1:5" x14ac:dyDescent="0.3">
      <c r="A156067">
        <v>423</v>
      </c>
      <c r="B156067">
        <v>40123</v>
      </c>
      <c r="C156067">
        <v>1</v>
      </c>
      <c r="D156067" t="s">
        <v>113991</v>
      </c>
      <c r="E156067" t="s">
        <v>8</v>
      </c>
    </row>
    <row r="156068" spans="1:5" x14ac:dyDescent="0.3">
      <c r="A156068">
        <v>423</v>
      </c>
      <c r="B156068">
        <v>40123</v>
      </c>
      <c r="C156068">
        <v>2</v>
      </c>
      <c r="D156068" t="s">
        <v>113992</v>
      </c>
      <c r="E156068" t="s">
        <v>6</v>
      </c>
    </row>
    <row r="156069" spans="1:5" x14ac:dyDescent="0.3">
      <c r="A156069">
        <v>423</v>
      </c>
      <c r="B156069">
        <v>40123</v>
      </c>
      <c r="C156069">
        <v>3</v>
      </c>
      <c r="D156069" t="s">
        <v>113993</v>
      </c>
      <c r="E156069" t="s">
        <v>6</v>
      </c>
    </row>
    <row r="156070" spans="1:5" x14ac:dyDescent="0.3">
      <c r="A156070">
        <v>423</v>
      </c>
      <c r="B156070">
        <v>40123</v>
      </c>
      <c r="C156070">
        <v>4</v>
      </c>
      <c r="D156070" t="s">
        <v>113994</v>
      </c>
      <c r="E156070" t="s">
        <v>6</v>
      </c>
    </row>
    <row r="156071" spans="1:5" x14ac:dyDescent="0.3">
      <c r="A156071">
        <v>423</v>
      </c>
      <c r="B156071">
        <v>40124</v>
      </c>
      <c r="C156071">
        <v>1</v>
      </c>
      <c r="D156071" t="s">
        <v>113995</v>
      </c>
      <c r="E156071" t="s">
        <v>6</v>
      </c>
    </row>
    <row r="156072" spans="1:5" x14ac:dyDescent="0.3">
      <c r="A156072">
        <v>423</v>
      </c>
      <c r="B156072">
        <v>40124</v>
      </c>
      <c r="C156072">
        <v>2</v>
      </c>
      <c r="D156072" t="s">
        <v>113996</v>
      </c>
      <c r="E156072" t="s">
        <v>6</v>
      </c>
    </row>
    <row r="156073" spans="1:5" x14ac:dyDescent="0.3">
      <c r="A156073">
        <v>423</v>
      </c>
      <c r="B156073">
        <v>40124</v>
      </c>
      <c r="C156073">
        <v>3</v>
      </c>
      <c r="D156073" t="s">
        <v>113997</v>
      </c>
      <c r="E156073" t="s">
        <v>8</v>
      </c>
    </row>
    <row r="156074" spans="1:5" x14ac:dyDescent="0.3">
      <c r="A156074">
        <v>423</v>
      </c>
      <c r="B156074">
        <v>40124</v>
      </c>
      <c r="C156074">
        <v>4</v>
      </c>
      <c r="D156074" t="s">
        <v>113998</v>
      </c>
      <c r="E156074" t="s">
        <v>6</v>
      </c>
    </row>
    <row r="156075" spans="1:5" x14ac:dyDescent="0.3">
      <c r="A156075">
        <v>423</v>
      </c>
      <c r="B156075">
        <v>40126</v>
      </c>
      <c r="C156075">
        <v>1</v>
      </c>
      <c r="D156075" t="s">
        <v>113999</v>
      </c>
      <c r="E156075" t="s">
        <v>6</v>
      </c>
    </row>
    <row r="156076" spans="1:5" x14ac:dyDescent="0.3">
      <c r="A156076">
        <v>423</v>
      </c>
      <c r="B156076">
        <v>40126</v>
      </c>
      <c r="C156076">
        <v>4</v>
      </c>
      <c r="D156076" t="s">
        <v>114000</v>
      </c>
      <c r="E156076" t="s">
        <v>6</v>
      </c>
    </row>
    <row r="156077" spans="1:5" x14ac:dyDescent="0.3">
      <c r="A156077">
        <v>423</v>
      </c>
      <c r="B156077">
        <v>40127</v>
      </c>
      <c r="C156077">
        <v>1</v>
      </c>
      <c r="D156077" t="s">
        <v>113776</v>
      </c>
      <c r="E156077" t="s">
        <v>6</v>
      </c>
    </row>
    <row r="156078" spans="1:5" x14ac:dyDescent="0.3">
      <c r="A156078">
        <v>423</v>
      </c>
      <c r="B156078">
        <v>40127</v>
      </c>
      <c r="C156078">
        <v>2</v>
      </c>
      <c r="D156078" t="s">
        <v>114001</v>
      </c>
      <c r="E156078" t="s">
        <v>6</v>
      </c>
    </row>
    <row r="156079" spans="1:5" x14ac:dyDescent="0.3">
      <c r="A156079">
        <v>423</v>
      </c>
      <c r="B156079">
        <v>40127</v>
      </c>
      <c r="C156079">
        <v>3</v>
      </c>
      <c r="D156079" t="s">
        <v>108645</v>
      </c>
      <c r="E156079" t="s">
        <v>8</v>
      </c>
    </row>
    <row r="156080" spans="1:5" x14ac:dyDescent="0.3">
      <c r="A156080">
        <v>423</v>
      </c>
      <c r="B156080">
        <v>40127</v>
      </c>
      <c r="C156080">
        <v>4</v>
      </c>
      <c r="D156080" t="s">
        <v>35730</v>
      </c>
      <c r="E156080" t="s">
        <v>6</v>
      </c>
    </row>
    <row r="156081" spans="1:5" x14ac:dyDescent="0.3">
      <c r="A156081">
        <v>423</v>
      </c>
      <c r="B156081">
        <v>40128</v>
      </c>
      <c r="C156081">
        <v>1</v>
      </c>
      <c r="D156081" t="s">
        <v>114002</v>
      </c>
      <c r="E156081" t="s">
        <v>6</v>
      </c>
    </row>
    <row r="156082" spans="1:5" x14ac:dyDescent="0.3">
      <c r="A156082">
        <v>423</v>
      </c>
      <c r="B156082">
        <v>40128</v>
      </c>
      <c r="C156082">
        <v>2</v>
      </c>
      <c r="D156082" t="s">
        <v>114003</v>
      </c>
      <c r="E156082" t="s">
        <v>6</v>
      </c>
    </row>
    <row r="156083" spans="1:5" x14ac:dyDescent="0.3">
      <c r="A156083">
        <v>423</v>
      </c>
      <c r="B156083">
        <v>40128</v>
      </c>
      <c r="C156083">
        <v>3</v>
      </c>
      <c r="D156083" t="s">
        <v>114004</v>
      </c>
      <c r="E156083" t="s">
        <v>8</v>
      </c>
    </row>
    <row r="156084" spans="1:5" x14ac:dyDescent="0.3">
      <c r="A156084">
        <v>423</v>
      </c>
      <c r="B156084">
        <v>40128</v>
      </c>
      <c r="C156084">
        <v>4</v>
      </c>
      <c r="D156084" t="s">
        <v>114005</v>
      </c>
      <c r="E156084" t="s">
        <v>6</v>
      </c>
    </row>
    <row r="156085" spans="1:5" x14ac:dyDescent="0.3">
      <c r="A156085">
        <v>423</v>
      </c>
      <c r="B156085">
        <v>40129</v>
      </c>
      <c r="C156085">
        <v>1</v>
      </c>
      <c r="D156085" t="s">
        <v>114006</v>
      </c>
      <c r="E156085" t="s">
        <v>6</v>
      </c>
    </row>
    <row r="156086" spans="1:5" x14ac:dyDescent="0.3">
      <c r="A156086">
        <v>423</v>
      </c>
      <c r="B156086">
        <v>40129</v>
      </c>
      <c r="C156086">
        <v>2</v>
      </c>
      <c r="D156086" t="s">
        <v>114007</v>
      </c>
      <c r="E156086" t="s">
        <v>6</v>
      </c>
    </row>
    <row r="156087" spans="1:5" x14ac:dyDescent="0.3">
      <c r="A156087">
        <v>423</v>
      </c>
      <c r="B156087">
        <v>40129</v>
      </c>
      <c r="C156087">
        <v>3</v>
      </c>
      <c r="D156087" t="s">
        <v>114008</v>
      </c>
      <c r="E156087" t="s">
        <v>6</v>
      </c>
    </row>
    <row r="156088" spans="1:5" x14ac:dyDescent="0.3">
      <c r="A156088">
        <v>423</v>
      </c>
      <c r="B156088">
        <v>40129</v>
      </c>
      <c r="C156088">
        <v>4</v>
      </c>
      <c r="D156088" t="s">
        <v>114009</v>
      </c>
      <c r="E156088" t="s">
        <v>8</v>
      </c>
    </row>
    <row r="156089" spans="1:5" x14ac:dyDescent="0.3">
      <c r="A156089">
        <v>423</v>
      </c>
      <c r="B156089">
        <v>40130</v>
      </c>
      <c r="C156089">
        <v>1</v>
      </c>
      <c r="D156089" t="s">
        <v>114010</v>
      </c>
      <c r="E156089" t="s">
        <v>6</v>
      </c>
    </row>
    <row r="156090" spans="1:5" x14ac:dyDescent="0.3">
      <c r="A156090">
        <v>423</v>
      </c>
      <c r="B156090">
        <v>40130</v>
      </c>
      <c r="C156090">
        <v>2</v>
      </c>
      <c r="D156090" t="s">
        <v>114011</v>
      </c>
      <c r="E156090" t="s">
        <v>6</v>
      </c>
    </row>
    <row r="156091" spans="1:5" x14ac:dyDescent="0.3">
      <c r="A156091">
        <v>423</v>
      </c>
      <c r="B156091">
        <v>40130</v>
      </c>
      <c r="C156091">
        <v>3</v>
      </c>
      <c r="D156091" t="s">
        <v>114012</v>
      </c>
      <c r="E156091" t="s">
        <v>8</v>
      </c>
    </row>
    <row r="156092" spans="1:5" x14ac:dyDescent="0.3">
      <c r="A156092">
        <v>423</v>
      </c>
      <c r="B156092">
        <v>40130</v>
      </c>
      <c r="C156092">
        <v>4</v>
      </c>
      <c r="D156092" t="s">
        <v>114013</v>
      </c>
      <c r="E156092" t="s">
        <v>6</v>
      </c>
    </row>
    <row r="156093" spans="1:5" x14ac:dyDescent="0.3">
      <c r="A156093">
        <v>423</v>
      </c>
      <c r="B156093">
        <v>40131</v>
      </c>
      <c r="C156093">
        <v>1</v>
      </c>
      <c r="D156093" t="s">
        <v>114014</v>
      </c>
      <c r="E156093" t="s">
        <v>6</v>
      </c>
    </row>
    <row r="156094" spans="1:5" x14ac:dyDescent="0.3">
      <c r="A156094">
        <v>423</v>
      </c>
      <c r="B156094">
        <v>40131</v>
      </c>
      <c r="C156094">
        <v>2</v>
      </c>
      <c r="D156094" t="s">
        <v>114015</v>
      </c>
      <c r="E156094" t="s">
        <v>8</v>
      </c>
    </row>
    <row r="156095" spans="1:5" x14ac:dyDescent="0.3">
      <c r="A156095">
        <v>423</v>
      </c>
      <c r="B156095">
        <v>40131</v>
      </c>
      <c r="C156095">
        <v>3</v>
      </c>
      <c r="D156095" t="s">
        <v>114016</v>
      </c>
      <c r="E156095" t="s">
        <v>6</v>
      </c>
    </row>
    <row r="156096" spans="1:5" x14ac:dyDescent="0.3">
      <c r="A156096">
        <v>423</v>
      </c>
      <c r="B156096">
        <v>40131</v>
      </c>
      <c r="C156096">
        <v>4</v>
      </c>
      <c r="D156096" t="s">
        <v>114017</v>
      </c>
      <c r="E156096" t="s">
        <v>6</v>
      </c>
    </row>
    <row r="156097" spans="1:5" x14ac:dyDescent="0.3">
      <c r="A156097">
        <v>423</v>
      </c>
      <c r="B156097">
        <v>40132</v>
      </c>
      <c r="C156097">
        <v>1</v>
      </c>
      <c r="D156097" t="s">
        <v>114018</v>
      </c>
      <c r="E156097" t="s">
        <v>8</v>
      </c>
    </row>
    <row r="156098" spans="1:5" x14ac:dyDescent="0.3">
      <c r="A156098">
        <v>423</v>
      </c>
      <c r="B156098">
        <v>40132</v>
      </c>
      <c r="C156098">
        <v>2</v>
      </c>
      <c r="D156098" t="s">
        <v>114019</v>
      </c>
      <c r="E156098" t="s">
        <v>6</v>
      </c>
    </row>
    <row r="156099" spans="1:5" x14ac:dyDescent="0.3">
      <c r="A156099">
        <v>423</v>
      </c>
      <c r="B156099">
        <v>40132</v>
      </c>
      <c r="C156099">
        <v>3</v>
      </c>
      <c r="D156099" t="s">
        <v>114020</v>
      </c>
      <c r="E156099" t="s">
        <v>6</v>
      </c>
    </row>
    <row r="156100" spans="1:5" x14ac:dyDescent="0.3">
      <c r="A156100">
        <v>423</v>
      </c>
      <c r="B156100">
        <v>40132</v>
      </c>
      <c r="C156100">
        <v>4</v>
      </c>
      <c r="D156100" t="s">
        <v>114021</v>
      </c>
      <c r="E156100" t="s">
        <v>6</v>
      </c>
    </row>
    <row r="156101" spans="1:5" x14ac:dyDescent="0.3">
      <c r="A156101">
        <v>423</v>
      </c>
      <c r="B156101">
        <v>40133</v>
      </c>
      <c r="C156101">
        <v>1</v>
      </c>
      <c r="D156101" t="s">
        <v>114022</v>
      </c>
      <c r="E156101" t="s">
        <v>8</v>
      </c>
    </row>
    <row r="156102" spans="1:5" x14ac:dyDescent="0.3">
      <c r="A156102">
        <v>423</v>
      </c>
      <c r="B156102">
        <v>40133</v>
      </c>
      <c r="C156102">
        <v>2</v>
      </c>
      <c r="D156102" t="s">
        <v>114023</v>
      </c>
      <c r="E156102" t="s">
        <v>6</v>
      </c>
    </row>
    <row r="156103" spans="1:5" x14ac:dyDescent="0.3">
      <c r="A156103">
        <v>423</v>
      </c>
      <c r="B156103">
        <v>40133</v>
      </c>
      <c r="C156103">
        <v>3</v>
      </c>
      <c r="D156103" t="s">
        <v>114024</v>
      </c>
      <c r="E156103" t="s">
        <v>6</v>
      </c>
    </row>
    <row r="156104" spans="1:5" x14ac:dyDescent="0.3">
      <c r="A156104">
        <v>423</v>
      </c>
      <c r="B156104">
        <v>40133</v>
      </c>
      <c r="C156104">
        <v>4</v>
      </c>
      <c r="D156104" t="s">
        <v>114025</v>
      </c>
      <c r="E156104" t="s">
        <v>6</v>
      </c>
    </row>
    <row r="156105" spans="1:5" x14ac:dyDescent="0.3">
      <c r="A156105">
        <v>423</v>
      </c>
      <c r="B156105">
        <v>40134</v>
      </c>
      <c r="C156105">
        <v>1</v>
      </c>
      <c r="D156105" t="s">
        <v>113778</v>
      </c>
      <c r="E156105" t="s">
        <v>6</v>
      </c>
    </row>
    <row r="156106" spans="1:5" x14ac:dyDescent="0.3">
      <c r="A156106">
        <v>423</v>
      </c>
      <c r="B156106">
        <v>40134</v>
      </c>
      <c r="C156106">
        <v>2</v>
      </c>
      <c r="D156106" t="s">
        <v>111706</v>
      </c>
      <c r="E156106" t="s">
        <v>6</v>
      </c>
    </row>
    <row r="156107" spans="1:5" x14ac:dyDescent="0.3">
      <c r="A156107">
        <v>423</v>
      </c>
      <c r="B156107">
        <v>40134</v>
      </c>
      <c r="C156107">
        <v>3</v>
      </c>
      <c r="D156107" t="s">
        <v>114026</v>
      </c>
      <c r="E156107" t="s">
        <v>6</v>
      </c>
    </row>
    <row r="156108" spans="1:5" x14ac:dyDescent="0.3">
      <c r="A156108">
        <v>423</v>
      </c>
      <c r="B156108">
        <v>40134</v>
      </c>
      <c r="C156108">
        <v>4</v>
      </c>
      <c r="D156108" t="s">
        <v>114027</v>
      </c>
      <c r="E156108" t="s">
        <v>8</v>
      </c>
    </row>
    <row r="156109" spans="1:5" x14ac:dyDescent="0.3">
      <c r="A156109">
        <v>423</v>
      </c>
      <c r="B156109">
        <v>40135</v>
      </c>
      <c r="C156109">
        <v>1</v>
      </c>
      <c r="D156109" t="s">
        <v>114028</v>
      </c>
      <c r="E156109" t="s">
        <v>6</v>
      </c>
    </row>
    <row r="156110" spans="1:5" x14ac:dyDescent="0.3">
      <c r="A156110">
        <v>423</v>
      </c>
      <c r="B156110">
        <v>40135</v>
      </c>
      <c r="C156110">
        <v>2</v>
      </c>
      <c r="D156110" t="s">
        <v>114029</v>
      </c>
      <c r="E156110" t="s">
        <v>6</v>
      </c>
    </row>
    <row r="156111" spans="1:5" x14ac:dyDescent="0.3">
      <c r="A156111">
        <v>423</v>
      </c>
      <c r="B156111">
        <v>40135</v>
      </c>
      <c r="C156111">
        <v>3</v>
      </c>
      <c r="D156111" t="s">
        <v>114030</v>
      </c>
      <c r="E156111" t="s">
        <v>8</v>
      </c>
    </row>
    <row r="156112" spans="1:5" x14ac:dyDescent="0.3">
      <c r="A156112">
        <v>423</v>
      </c>
      <c r="B156112">
        <v>40135</v>
      </c>
      <c r="C156112">
        <v>4</v>
      </c>
      <c r="D156112" t="s">
        <v>114031</v>
      </c>
      <c r="E156112" t="s">
        <v>6</v>
      </c>
    </row>
    <row r="156113" spans="1:5" x14ac:dyDescent="0.3">
      <c r="A156113">
        <v>423</v>
      </c>
      <c r="B156113">
        <v>40136</v>
      </c>
      <c r="C156113">
        <v>1</v>
      </c>
      <c r="D156113" t="s">
        <v>114032</v>
      </c>
      <c r="E156113" t="s">
        <v>8</v>
      </c>
    </row>
    <row r="156114" spans="1:5" x14ac:dyDescent="0.3">
      <c r="A156114">
        <v>423</v>
      </c>
      <c r="B156114">
        <v>40136</v>
      </c>
      <c r="C156114">
        <v>2</v>
      </c>
      <c r="D156114" t="s">
        <v>114033</v>
      </c>
      <c r="E156114" t="s">
        <v>6</v>
      </c>
    </row>
    <row r="156115" spans="1:5" x14ac:dyDescent="0.3">
      <c r="A156115">
        <v>423</v>
      </c>
      <c r="B156115">
        <v>40136</v>
      </c>
      <c r="C156115">
        <v>3</v>
      </c>
      <c r="D156115" t="s">
        <v>114034</v>
      </c>
      <c r="E156115" t="s">
        <v>6</v>
      </c>
    </row>
    <row r="156116" spans="1:5" x14ac:dyDescent="0.3">
      <c r="A156116">
        <v>423</v>
      </c>
      <c r="B156116">
        <v>40136</v>
      </c>
      <c r="C156116">
        <v>4</v>
      </c>
      <c r="D156116" t="s">
        <v>114035</v>
      </c>
      <c r="E156116" t="s">
        <v>6</v>
      </c>
    </row>
    <row r="156117" spans="1:5" x14ac:dyDescent="0.3">
      <c r="A156117">
        <v>423</v>
      </c>
      <c r="B156117">
        <v>40137</v>
      </c>
      <c r="C156117">
        <v>1</v>
      </c>
      <c r="D156117" t="s">
        <v>114036</v>
      </c>
      <c r="E156117" t="s">
        <v>6</v>
      </c>
    </row>
    <row r="156118" spans="1:5" x14ac:dyDescent="0.3">
      <c r="A156118">
        <v>423</v>
      </c>
      <c r="B156118">
        <v>40137</v>
      </c>
      <c r="C156118">
        <v>2</v>
      </c>
      <c r="D156118" t="s">
        <v>114037</v>
      </c>
      <c r="E156118" t="s">
        <v>6</v>
      </c>
    </row>
    <row r="156119" spans="1:5" x14ac:dyDescent="0.3">
      <c r="A156119">
        <v>423</v>
      </c>
      <c r="B156119">
        <v>40137</v>
      </c>
      <c r="C156119">
        <v>3</v>
      </c>
      <c r="D156119" t="s">
        <v>114038</v>
      </c>
      <c r="E156119" t="s">
        <v>6</v>
      </c>
    </row>
    <row r="156120" spans="1:5" x14ac:dyDescent="0.3">
      <c r="A156120">
        <v>423</v>
      </c>
      <c r="B156120">
        <v>40137</v>
      </c>
      <c r="C156120">
        <v>4</v>
      </c>
      <c r="D156120" t="s">
        <v>114039</v>
      </c>
      <c r="E156120" t="s">
        <v>8</v>
      </c>
    </row>
    <row r="156121" spans="1:5" x14ac:dyDescent="0.3">
      <c r="A156121">
        <v>423</v>
      </c>
      <c r="B156121">
        <v>40138</v>
      </c>
      <c r="C156121">
        <v>1</v>
      </c>
      <c r="D156121" t="s">
        <v>109953</v>
      </c>
      <c r="E156121" t="s">
        <v>8</v>
      </c>
    </row>
    <row r="156122" spans="1:5" x14ac:dyDescent="0.3">
      <c r="A156122">
        <v>423</v>
      </c>
      <c r="B156122">
        <v>40138</v>
      </c>
      <c r="C156122">
        <v>2</v>
      </c>
      <c r="D156122" t="s">
        <v>109952</v>
      </c>
      <c r="E156122" t="s">
        <v>6</v>
      </c>
    </row>
    <row r="156123" spans="1:5" x14ac:dyDescent="0.3">
      <c r="A156123">
        <v>423</v>
      </c>
      <c r="B156123">
        <v>40138</v>
      </c>
      <c r="C156123">
        <v>3</v>
      </c>
      <c r="D156123" t="s">
        <v>112983</v>
      </c>
      <c r="E156123" t="s">
        <v>6</v>
      </c>
    </row>
    <row r="156124" spans="1:5" x14ac:dyDescent="0.3">
      <c r="A156124">
        <v>423</v>
      </c>
      <c r="B156124">
        <v>40138</v>
      </c>
      <c r="C156124">
        <v>4</v>
      </c>
      <c r="D156124" t="s">
        <v>112984</v>
      </c>
      <c r="E156124" t="s">
        <v>6</v>
      </c>
    </row>
    <row r="156125" spans="1:5" x14ac:dyDescent="0.3">
      <c r="A156125">
        <v>423</v>
      </c>
      <c r="B156125">
        <v>40139</v>
      </c>
      <c r="C156125">
        <v>1</v>
      </c>
      <c r="D156125" t="s">
        <v>13481</v>
      </c>
      <c r="E156125" t="s">
        <v>6</v>
      </c>
    </row>
    <row r="156126" spans="1:5" x14ac:dyDescent="0.3">
      <c r="A156126">
        <v>423</v>
      </c>
      <c r="B156126">
        <v>40139</v>
      </c>
      <c r="C156126">
        <v>2</v>
      </c>
      <c r="D156126" t="s">
        <v>16692</v>
      </c>
      <c r="E156126" t="s">
        <v>8</v>
      </c>
    </row>
    <row r="156127" spans="1:5" x14ac:dyDescent="0.3">
      <c r="A156127">
        <v>423</v>
      </c>
      <c r="B156127">
        <v>40139</v>
      </c>
      <c r="C156127">
        <v>3</v>
      </c>
      <c r="D156127" t="s">
        <v>13482</v>
      </c>
      <c r="E156127" t="s">
        <v>6</v>
      </c>
    </row>
    <row r="156128" spans="1:5" x14ac:dyDescent="0.3">
      <c r="A156128">
        <v>423</v>
      </c>
      <c r="B156128">
        <v>40139</v>
      </c>
      <c r="C156128">
        <v>4</v>
      </c>
      <c r="D156128" t="s">
        <v>515</v>
      </c>
      <c r="E156128" t="s">
        <v>6</v>
      </c>
    </row>
    <row r="156129" spans="1:5" x14ac:dyDescent="0.3">
      <c r="A156129">
        <v>423</v>
      </c>
      <c r="B156129">
        <v>40140</v>
      </c>
      <c r="C156129">
        <v>1</v>
      </c>
      <c r="D156129" t="s">
        <v>114040</v>
      </c>
      <c r="E156129" t="s">
        <v>6</v>
      </c>
    </row>
    <row r="156130" spans="1:5" x14ac:dyDescent="0.3">
      <c r="A156130">
        <v>423</v>
      </c>
      <c r="B156130">
        <v>40140</v>
      </c>
      <c r="C156130">
        <v>2</v>
      </c>
      <c r="D156130" t="s">
        <v>114041</v>
      </c>
      <c r="E156130" t="s">
        <v>6</v>
      </c>
    </row>
    <row r="156131" spans="1:5" x14ac:dyDescent="0.3">
      <c r="A156131">
        <v>423</v>
      </c>
      <c r="B156131">
        <v>40140</v>
      </c>
      <c r="C156131">
        <v>3</v>
      </c>
      <c r="D156131" t="s">
        <v>114042</v>
      </c>
      <c r="E156131" t="s">
        <v>6</v>
      </c>
    </row>
    <row r="156132" spans="1:5" x14ac:dyDescent="0.3">
      <c r="A156132">
        <v>423</v>
      </c>
      <c r="B156132">
        <v>40140</v>
      </c>
      <c r="C156132">
        <v>4</v>
      </c>
      <c r="D156132" t="s">
        <v>114043</v>
      </c>
      <c r="E156132" t="s">
        <v>8</v>
      </c>
    </row>
    <row r="156133" spans="1:5" x14ac:dyDescent="0.3">
      <c r="A156133">
        <v>423</v>
      </c>
      <c r="B156133">
        <v>40141</v>
      </c>
      <c r="C156133">
        <v>1</v>
      </c>
      <c r="D156133" t="s">
        <v>114044</v>
      </c>
      <c r="E156133" t="s">
        <v>6</v>
      </c>
    </row>
    <row r="156134" spans="1:5" x14ac:dyDescent="0.3">
      <c r="A156134">
        <v>423</v>
      </c>
      <c r="B156134">
        <v>40141</v>
      </c>
      <c r="C156134">
        <v>2</v>
      </c>
      <c r="D156134" t="s">
        <v>114045</v>
      </c>
      <c r="E156134" t="s">
        <v>6</v>
      </c>
    </row>
    <row r="156135" spans="1:5" x14ac:dyDescent="0.3">
      <c r="A156135">
        <v>423</v>
      </c>
      <c r="B156135">
        <v>40141</v>
      </c>
      <c r="C156135">
        <v>3</v>
      </c>
      <c r="D156135" t="s">
        <v>114046</v>
      </c>
      <c r="E156135" t="s">
        <v>6</v>
      </c>
    </row>
    <row r="156136" spans="1:5" x14ac:dyDescent="0.3">
      <c r="A156136">
        <v>423</v>
      </c>
      <c r="B156136">
        <v>40141</v>
      </c>
      <c r="C156136">
        <v>4</v>
      </c>
      <c r="D156136" t="s">
        <v>114047</v>
      </c>
      <c r="E156136" t="s">
        <v>8</v>
      </c>
    </row>
    <row r="156137" spans="1:5" x14ac:dyDescent="0.3">
      <c r="A156137">
        <v>423</v>
      </c>
      <c r="B156137">
        <v>40142</v>
      </c>
      <c r="C156137">
        <v>1</v>
      </c>
      <c r="D156137" t="s">
        <v>114048</v>
      </c>
      <c r="E156137" t="s">
        <v>6</v>
      </c>
    </row>
    <row r="156138" spans="1:5" x14ac:dyDescent="0.3">
      <c r="A156138">
        <v>423</v>
      </c>
      <c r="B156138">
        <v>40142</v>
      </c>
      <c r="C156138">
        <v>2</v>
      </c>
      <c r="D156138" t="s">
        <v>114049</v>
      </c>
      <c r="E156138" t="s">
        <v>8</v>
      </c>
    </row>
    <row r="156139" spans="1:5" x14ac:dyDescent="0.3">
      <c r="A156139">
        <v>423</v>
      </c>
      <c r="B156139">
        <v>40142</v>
      </c>
      <c r="C156139">
        <v>3</v>
      </c>
      <c r="D156139" t="s">
        <v>34127</v>
      </c>
      <c r="E156139" t="s">
        <v>6</v>
      </c>
    </row>
    <row r="156140" spans="1:5" x14ac:dyDescent="0.3">
      <c r="A156140">
        <v>423</v>
      </c>
      <c r="B156140">
        <v>40142</v>
      </c>
      <c r="C156140">
        <v>4</v>
      </c>
      <c r="D156140" t="s">
        <v>113688</v>
      </c>
      <c r="E156140" t="s">
        <v>6</v>
      </c>
    </row>
    <row r="156141" spans="1:5" x14ac:dyDescent="0.3">
      <c r="A156141">
        <v>423</v>
      </c>
      <c r="B156141">
        <v>40143</v>
      </c>
      <c r="C156141">
        <v>1</v>
      </c>
      <c r="D156141" t="s">
        <v>114050</v>
      </c>
      <c r="E156141" t="s">
        <v>6</v>
      </c>
    </row>
    <row r="156142" spans="1:5" x14ac:dyDescent="0.3">
      <c r="A156142">
        <v>423</v>
      </c>
      <c r="B156142">
        <v>40143</v>
      </c>
      <c r="C156142">
        <v>2</v>
      </c>
      <c r="D156142" t="s">
        <v>114051</v>
      </c>
      <c r="E156142" t="s">
        <v>8</v>
      </c>
    </row>
    <row r="156143" spans="1:5" x14ac:dyDescent="0.3">
      <c r="A156143">
        <v>423</v>
      </c>
      <c r="B156143">
        <v>40143</v>
      </c>
      <c r="C156143">
        <v>3</v>
      </c>
      <c r="D156143" t="s">
        <v>114052</v>
      </c>
      <c r="E156143" t="s">
        <v>6</v>
      </c>
    </row>
    <row r="156144" spans="1:5" x14ac:dyDescent="0.3">
      <c r="A156144">
        <v>423</v>
      </c>
      <c r="B156144">
        <v>40143</v>
      </c>
      <c r="C156144">
        <v>4</v>
      </c>
      <c r="D156144" t="s">
        <v>114053</v>
      </c>
      <c r="E156144" t="s">
        <v>6</v>
      </c>
    </row>
    <row r="156145" spans="1:5" x14ac:dyDescent="0.3">
      <c r="A156145">
        <v>423</v>
      </c>
      <c r="B156145">
        <v>40144</v>
      </c>
      <c r="C156145">
        <v>1</v>
      </c>
      <c r="D156145" t="s">
        <v>114054</v>
      </c>
      <c r="E156145" t="s">
        <v>8</v>
      </c>
    </row>
    <row r="156146" spans="1:5" x14ac:dyDescent="0.3">
      <c r="A156146">
        <v>423</v>
      </c>
      <c r="B156146">
        <v>40144</v>
      </c>
      <c r="C156146">
        <v>2</v>
      </c>
      <c r="D156146" t="s">
        <v>114055</v>
      </c>
      <c r="E156146" t="s">
        <v>6</v>
      </c>
    </row>
    <row r="156147" spans="1:5" x14ac:dyDescent="0.3">
      <c r="A156147">
        <v>423</v>
      </c>
      <c r="B156147">
        <v>40144</v>
      </c>
      <c r="C156147">
        <v>3</v>
      </c>
      <c r="D156147" t="s">
        <v>114056</v>
      </c>
      <c r="E156147" t="s">
        <v>6</v>
      </c>
    </row>
    <row r="156148" spans="1:5" x14ac:dyDescent="0.3">
      <c r="A156148">
        <v>423</v>
      </c>
      <c r="B156148">
        <v>40144</v>
      </c>
      <c r="C156148">
        <v>4</v>
      </c>
      <c r="D156148" t="s">
        <v>114057</v>
      </c>
      <c r="E156148" t="s">
        <v>6</v>
      </c>
    </row>
    <row r="156149" spans="1:5" x14ac:dyDescent="0.3">
      <c r="A156149">
        <v>423</v>
      </c>
      <c r="B156149">
        <v>40145</v>
      </c>
      <c r="C156149">
        <v>1</v>
      </c>
      <c r="D156149" t="s">
        <v>114058</v>
      </c>
      <c r="E156149" t="s">
        <v>6</v>
      </c>
    </row>
    <row r="156150" spans="1:5" x14ac:dyDescent="0.3">
      <c r="A156150">
        <v>423</v>
      </c>
      <c r="B156150">
        <v>40145</v>
      </c>
      <c r="C156150">
        <v>2</v>
      </c>
      <c r="D156150" t="s">
        <v>114059</v>
      </c>
      <c r="E156150" t="s">
        <v>8</v>
      </c>
    </row>
    <row r="156151" spans="1:5" x14ac:dyDescent="0.3">
      <c r="A156151">
        <v>423</v>
      </c>
      <c r="B156151">
        <v>40145</v>
      </c>
      <c r="C156151">
        <v>3</v>
      </c>
      <c r="D156151" t="s">
        <v>114060</v>
      </c>
      <c r="E156151" t="s">
        <v>6</v>
      </c>
    </row>
    <row r="156152" spans="1:5" x14ac:dyDescent="0.3">
      <c r="A156152">
        <v>423</v>
      </c>
      <c r="B156152">
        <v>40145</v>
      </c>
      <c r="C156152">
        <v>4</v>
      </c>
      <c r="D156152" t="s">
        <v>114061</v>
      </c>
      <c r="E156152" t="s">
        <v>6</v>
      </c>
    </row>
    <row r="156153" spans="1:5" x14ac:dyDescent="0.3">
      <c r="A156153">
        <v>423</v>
      </c>
      <c r="B156153">
        <v>40146</v>
      </c>
      <c r="C156153">
        <v>1</v>
      </c>
      <c r="D156153" t="s">
        <v>114062</v>
      </c>
      <c r="E156153" t="s">
        <v>6</v>
      </c>
    </row>
    <row r="156154" spans="1:5" x14ac:dyDescent="0.3">
      <c r="A156154">
        <v>423</v>
      </c>
      <c r="B156154">
        <v>40146</v>
      </c>
      <c r="C156154">
        <v>2</v>
      </c>
      <c r="D156154" t="s">
        <v>34743</v>
      </c>
      <c r="E156154" t="s">
        <v>6</v>
      </c>
    </row>
    <row r="156155" spans="1:5" x14ac:dyDescent="0.3">
      <c r="A156155">
        <v>423</v>
      </c>
      <c r="B156155">
        <v>40146</v>
      </c>
      <c r="C156155">
        <v>3</v>
      </c>
      <c r="D156155" t="s">
        <v>114063</v>
      </c>
      <c r="E156155" t="s">
        <v>6</v>
      </c>
    </row>
    <row r="156156" spans="1:5" x14ac:dyDescent="0.3">
      <c r="A156156">
        <v>423</v>
      </c>
      <c r="B156156">
        <v>40146</v>
      </c>
      <c r="C156156">
        <v>4</v>
      </c>
      <c r="D156156" t="s">
        <v>114064</v>
      </c>
      <c r="E156156" t="s">
        <v>8</v>
      </c>
    </row>
    <row r="156157" spans="1:5" x14ac:dyDescent="0.3">
      <c r="A156157">
        <v>423</v>
      </c>
      <c r="B156157">
        <v>40147</v>
      </c>
      <c r="C156157">
        <v>1</v>
      </c>
      <c r="D156157" t="s">
        <v>36633</v>
      </c>
      <c r="E156157" t="s">
        <v>6</v>
      </c>
    </row>
    <row r="156158" spans="1:5" x14ac:dyDescent="0.3">
      <c r="A156158">
        <v>423</v>
      </c>
      <c r="B156158">
        <v>40147</v>
      </c>
      <c r="C156158">
        <v>2</v>
      </c>
      <c r="D156158" t="s">
        <v>35684</v>
      </c>
      <c r="E156158" t="s">
        <v>6</v>
      </c>
    </row>
    <row r="156159" spans="1:5" x14ac:dyDescent="0.3">
      <c r="A156159">
        <v>423</v>
      </c>
      <c r="B156159">
        <v>40147</v>
      </c>
      <c r="C156159">
        <v>3</v>
      </c>
      <c r="D156159" t="s">
        <v>114065</v>
      </c>
      <c r="E156159" t="s">
        <v>8</v>
      </c>
    </row>
    <row r="156160" spans="1:5" x14ac:dyDescent="0.3">
      <c r="A156160">
        <v>423</v>
      </c>
      <c r="B156160">
        <v>40147</v>
      </c>
      <c r="C156160">
        <v>4</v>
      </c>
      <c r="D156160" t="s">
        <v>114066</v>
      </c>
      <c r="E156160" t="s">
        <v>6</v>
      </c>
    </row>
    <row r="156161" spans="1:5" x14ac:dyDescent="0.3">
      <c r="A156161">
        <v>423</v>
      </c>
      <c r="B156161">
        <v>40148</v>
      </c>
      <c r="C156161">
        <v>1</v>
      </c>
      <c r="D156161" t="s">
        <v>114067</v>
      </c>
      <c r="E156161" t="s">
        <v>6</v>
      </c>
    </row>
    <row r="156162" spans="1:5" x14ac:dyDescent="0.3">
      <c r="A156162">
        <v>423</v>
      </c>
      <c r="B156162">
        <v>40148</v>
      </c>
      <c r="C156162">
        <v>2</v>
      </c>
      <c r="D156162" t="s">
        <v>104974</v>
      </c>
      <c r="E156162" t="s">
        <v>6</v>
      </c>
    </row>
    <row r="156163" spans="1:5" x14ac:dyDescent="0.3">
      <c r="A156163">
        <v>423</v>
      </c>
      <c r="B156163">
        <v>40148</v>
      </c>
      <c r="C156163">
        <v>3</v>
      </c>
      <c r="D156163" t="s">
        <v>114068</v>
      </c>
      <c r="E156163" t="s">
        <v>6</v>
      </c>
    </row>
    <row r="156164" spans="1:5" x14ac:dyDescent="0.3">
      <c r="A156164">
        <v>423</v>
      </c>
      <c r="B156164">
        <v>40148</v>
      </c>
      <c r="C156164">
        <v>4</v>
      </c>
      <c r="D156164" t="s">
        <v>114069</v>
      </c>
      <c r="E156164" t="s">
        <v>8</v>
      </c>
    </row>
    <row r="156165" spans="1:5" x14ac:dyDescent="0.3">
      <c r="A156165">
        <v>423</v>
      </c>
      <c r="B156165">
        <v>40149</v>
      </c>
      <c r="C156165">
        <v>1</v>
      </c>
      <c r="D156165" t="s">
        <v>109908</v>
      </c>
      <c r="E156165" t="s">
        <v>6</v>
      </c>
    </row>
    <row r="156166" spans="1:5" x14ac:dyDescent="0.3">
      <c r="A156166">
        <v>423</v>
      </c>
      <c r="B156166">
        <v>40149</v>
      </c>
      <c r="C156166">
        <v>2</v>
      </c>
      <c r="D156166" t="s">
        <v>114070</v>
      </c>
      <c r="E156166" t="s">
        <v>6</v>
      </c>
    </row>
    <row r="156167" spans="1:5" x14ac:dyDescent="0.3">
      <c r="A156167">
        <v>423</v>
      </c>
      <c r="B156167">
        <v>40149</v>
      </c>
      <c r="C156167">
        <v>3</v>
      </c>
      <c r="D156167" t="s">
        <v>114071</v>
      </c>
      <c r="E156167" t="s">
        <v>8</v>
      </c>
    </row>
    <row r="156168" spans="1:5" x14ac:dyDescent="0.3">
      <c r="A156168">
        <v>423</v>
      </c>
      <c r="B156168">
        <v>40149</v>
      </c>
      <c r="C156168">
        <v>4</v>
      </c>
      <c r="D156168" t="s">
        <v>114072</v>
      </c>
      <c r="E156168" t="s">
        <v>6</v>
      </c>
    </row>
    <row r="156169" spans="1:5" x14ac:dyDescent="0.3">
      <c r="A156169">
        <v>423</v>
      </c>
      <c r="B156169">
        <v>40150</v>
      </c>
      <c r="C156169">
        <v>1</v>
      </c>
      <c r="D156169" t="s">
        <v>114073</v>
      </c>
      <c r="E156169" t="s">
        <v>8</v>
      </c>
    </row>
    <row r="156170" spans="1:5" x14ac:dyDescent="0.3">
      <c r="A156170">
        <v>423</v>
      </c>
      <c r="B156170">
        <v>40150</v>
      </c>
      <c r="C156170">
        <v>2</v>
      </c>
      <c r="D156170" t="s">
        <v>114074</v>
      </c>
      <c r="E156170" t="s">
        <v>6</v>
      </c>
    </row>
    <row r="156171" spans="1:5" x14ac:dyDescent="0.3">
      <c r="A156171">
        <v>423</v>
      </c>
      <c r="B156171">
        <v>40150</v>
      </c>
      <c r="C156171">
        <v>3</v>
      </c>
      <c r="D156171" t="s">
        <v>114075</v>
      </c>
      <c r="E156171" t="s">
        <v>6</v>
      </c>
    </row>
    <row r="156172" spans="1:5" x14ac:dyDescent="0.3">
      <c r="A156172">
        <v>423</v>
      </c>
      <c r="B156172">
        <v>40150</v>
      </c>
      <c r="C156172">
        <v>4</v>
      </c>
      <c r="D156172" t="s">
        <v>114076</v>
      </c>
      <c r="E156172" t="s">
        <v>6</v>
      </c>
    </row>
    <row r="156173" spans="1:5" x14ac:dyDescent="0.3">
      <c r="A156173">
        <v>423</v>
      </c>
      <c r="B156173">
        <v>40151</v>
      </c>
      <c r="C156173">
        <v>1</v>
      </c>
      <c r="D156173" t="s">
        <v>114077</v>
      </c>
      <c r="E156173" t="s">
        <v>6</v>
      </c>
    </row>
    <row r="156174" spans="1:5" x14ac:dyDescent="0.3">
      <c r="A156174">
        <v>423</v>
      </c>
      <c r="B156174">
        <v>40151</v>
      </c>
      <c r="C156174">
        <v>2</v>
      </c>
      <c r="D156174" t="s">
        <v>114078</v>
      </c>
      <c r="E156174" t="s">
        <v>6</v>
      </c>
    </row>
    <row r="156175" spans="1:5" x14ac:dyDescent="0.3">
      <c r="A156175">
        <v>423</v>
      </c>
      <c r="B156175">
        <v>40151</v>
      </c>
      <c r="C156175">
        <v>3</v>
      </c>
      <c r="D156175" t="s">
        <v>114079</v>
      </c>
      <c r="E156175" t="s">
        <v>6</v>
      </c>
    </row>
    <row r="156176" spans="1:5" x14ac:dyDescent="0.3">
      <c r="A156176">
        <v>423</v>
      </c>
      <c r="B156176">
        <v>40151</v>
      </c>
      <c r="C156176">
        <v>4</v>
      </c>
      <c r="D156176" t="s">
        <v>114080</v>
      </c>
      <c r="E156176" t="s">
        <v>8</v>
      </c>
    </row>
    <row r="156177" spans="1:5" x14ac:dyDescent="0.3">
      <c r="A156177">
        <v>423</v>
      </c>
      <c r="B156177">
        <v>40152</v>
      </c>
      <c r="C156177">
        <v>1</v>
      </c>
      <c r="D156177" t="s">
        <v>114081</v>
      </c>
      <c r="E156177" t="s">
        <v>6</v>
      </c>
    </row>
    <row r="156178" spans="1:5" x14ac:dyDescent="0.3">
      <c r="A156178">
        <v>423</v>
      </c>
      <c r="B156178">
        <v>40152</v>
      </c>
      <c r="C156178">
        <v>2</v>
      </c>
      <c r="D156178" t="s">
        <v>112154</v>
      </c>
      <c r="E156178" t="s">
        <v>6</v>
      </c>
    </row>
    <row r="156179" spans="1:5" x14ac:dyDescent="0.3">
      <c r="A156179">
        <v>423</v>
      </c>
      <c r="B156179">
        <v>40152</v>
      </c>
      <c r="C156179">
        <v>3</v>
      </c>
      <c r="D156179" t="s">
        <v>114082</v>
      </c>
      <c r="E156179" t="s">
        <v>8</v>
      </c>
    </row>
    <row r="156180" spans="1:5" x14ac:dyDescent="0.3">
      <c r="A156180">
        <v>423</v>
      </c>
      <c r="B156180">
        <v>40152</v>
      </c>
      <c r="C156180">
        <v>4</v>
      </c>
      <c r="D156180" t="s">
        <v>112563</v>
      </c>
      <c r="E156180" t="s">
        <v>6</v>
      </c>
    </row>
    <row r="156181" spans="1:5" x14ac:dyDescent="0.3">
      <c r="A156181">
        <v>423</v>
      </c>
      <c r="B156181">
        <v>40153</v>
      </c>
      <c r="C156181">
        <v>1</v>
      </c>
      <c r="D156181" t="s">
        <v>114083</v>
      </c>
      <c r="E156181" t="s">
        <v>8</v>
      </c>
    </row>
    <row r="156182" spans="1:5" x14ac:dyDescent="0.3">
      <c r="A156182">
        <v>423</v>
      </c>
      <c r="B156182">
        <v>40153</v>
      </c>
      <c r="C156182">
        <v>2</v>
      </c>
      <c r="D156182" t="s">
        <v>114084</v>
      </c>
      <c r="E156182" t="s">
        <v>6</v>
      </c>
    </row>
    <row r="156183" spans="1:5" x14ac:dyDescent="0.3">
      <c r="A156183">
        <v>423</v>
      </c>
      <c r="B156183">
        <v>40153</v>
      </c>
      <c r="C156183">
        <v>3</v>
      </c>
      <c r="D156183" t="s">
        <v>114085</v>
      </c>
      <c r="E156183" t="s">
        <v>6</v>
      </c>
    </row>
    <row r="156184" spans="1:5" x14ac:dyDescent="0.3">
      <c r="A156184">
        <v>423</v>
      </c>
      <c r="B156184">
        <v>40153</v>
      </c>
      <c r="C156184">
        <v>4</v>
      </c>
      <c r="D156184" t="s">
        <v>114086</v>
      </c>
      <c r="E156184" t="s">
        <v>6</v>
      </c>
    </row>
    <row r="156185" spans="1:5" x14ac:dyDescent="0.3">
      <c r="A156185">
        <v>423</v>
      </c>
      <c r="B156185">
        <v>40154</v>
      </c>
      <c r="C156185">
        <v>1</v>
      </c>
      <c r="D156185" t="s">
        <v>114087</v>
      </c>
      <c r="E156185" t="s">
        <v>6</v>
      </c>
    </row>
    <row r="156186" spans="1:5" x14ac:dyDescent="0.3">
      <c r="A156186">
        <v>423</v>
      </c>
      <c r="B156186">
        <v>40154</v>
      </c>
      <c r="C156186">
        <v>2</v>
      </c>
      <c r="D156186" t="s">
        <v>114088</v>
      </c>
      <c r="E156186" t="s">
        <v>6</v>
      </c>
    </row>
    <row r="156187" spans="1:5" x14ac:dyDescent="0.3">
      <c r="A156187">
        <v>423</v>
      </c>
      <c r="B156187">
        <v>40154</v>
      </c>
      <c r="C156187">
        <v>3</v>
      </c>
      <c r="D156187" t="s">
        <v>114089</v>
      </c>
      <c r="E156187" t="s">
        <v>8</v>
      </c>
    </row>
    <row r="156188" spans="1:5" x14ac:dyDescent="0.3">
      <c r="A156188">
        <v>423</v>
      </c>
      <c r="B156188">
        <v>40154</v>
      </c>
      <c r="C156188">
        <v>4</v>
      </c>
      <c r="D156188" t="s">
        <v>114090</v>
      </c>
      <c r="E156188" t="s">
        <v>6</v>
      </c>
    </row>
    <row r="156189" spans="1:5" x14ac:dyDescent="0.3">
      <c r="A156189">
        <v>423</v>
      </c>
      <c r="B156189">
        <v>40155</v>
      </c>
      <c r="C156189">
        <v>1</v>
      </c>
      <c r="D156189" t="s">
        <v>114091</v>
      </c>
      <c r="E156189" t="s">
        <v>8</v>
      </c>
    </row>
    <row r="156190" spans="1:5" x14ac:dyDescent="0.3">
      <c r="A156190">
        <v>423</v>
      </c>
      <c r="B156190">
        <v>40155</v>
      </c>
      <c r="C156190">
        <v>2</v>
      </c>
      <c r="D156190" t="s">
        <v>110378</v>
      </c>
      <c r="E156190" t="s">
        <v>6</v>
      </c>
    </row>
    <row r="156191" spans="1:5" x14ac:dyDescent="0.3">
      <c r="A156191">
        <v>423</v>
      </c>
      <c r="B156191">
        <v>40155</v>
      </c>
      <c r="C156191">
        <v>3</v>
      </c>
      <c r="D156191" t="s">
        <v>114092</v>
      </c>
      <c r="E156191" t="s">
        <v>6</v>
      </c>
    </row>
    <row r="156192" spans="1:5" x14ac:dyDescent="0.3">
      <c r="A156192">
        <v>423</v>
      </c>
      <c r="B156192">
        <v>40155</v>
      </c>
      <c r="C156192">
        <v>4</v>
      </c>
      <c r="D156192" t="s">
        <v>114093</v>
      </c>
      <c r="E156192" t="s">
        <v>6</v>
      </c>
    </row>
    <row r="156193" spans="1:5" x14ac:dyDescent="0.3">
      <c r="A156193">
        <v>423</v>
      </c>
      <c r="B156193">
        <v>40156</v>
      </c>
      <c r="C156193">
        <v>1</v>
      </c>
      <c r="D156193" t="s">
        <v>114094</v>
      </c>
      <c r="E156193" t="s">
        <v>6</v>
      </c>
    </row>
    <row r="156194" spans="1:5" x14ac:dyDescent="0.3">
      <c r="A156194">
        <v>423</v>
      </c>
      <c r="B156194">
        <v>40156</v>
      </c>
      <c r="C156194">
        <v>2</v>
      </c>
      <c r="D156194" t="s">
        <v>114095</v>
      </c>
      <c r="E156194" t="s">
        <v>6</v>
      </c>
    </row>
    <row r="156195" spans="1:5" x14ac:dyDescent="0.3">
      <c r="A156195">
        <v>423</v>
      </c>
      <c r="B156195">
        <v>40156</v>
      </c>
      <c r="C156195">
        <v>3</v>
      </c>
      <c r="D156195" t="s">
        <v>114096</v>
      </c>
      <c r="E156195" t="s">
        <v>8</v>
      </c>
    </row>
    <row r="156196" spans="1:5" x14ac:dyDescent="0.3">
      <c r="A156196">
        <v>423</v>
      </c>
      <c r="B156196">
        <v>40156</v>
      </c>
      <c r="C156196">
        <v>4</v>
      </c>
      <c r="D156196" t="s">
        <v>114097</v>
      </c>
      <c r="E156196" t="s">
        <v>6</v>
      </c>
    </row>
    <row r="156197" spans="1:5" x14ac:dyDescent="0.3">
      <c r="A156197">
        <v>423</v>
      </c>
      <c r="B156197">
        <v>40157</v>
      </c>
      <c r="C156197">
        <v>1</v>
      </c>
      <c r="D156197" t="s">
        <v>114098</v>
      </c>
      <c r="E156197" t="s">
        <v>6</v>
      </c>
    </row>
    <row r="156198" spans="1:5" x14ac:dyDescent="0.3">
      <c r="A156198">
        <v>423</v>
      </c>
      <c r="B156198">
        <v>40157</v>
      </c>
      <c r="C156198">
        <v>2</v>
      </c>
      <c r="D156198" t="s">
        <v>114099</v>
      </c>
      <c r="E156198" t="s">
        <v>6</v>
      </c>
    </row>
    <row r="156199" spans="1:5" x14ac:dyDescent="0.3">
      <c r="A156199">
        <v>423</v>
      </c>
      <c r="B156199">
        <v>40157</v>
      </c>
      <c r="C156199">
        <v>3</v>
      </c>
      <c r="D156199" t="s">
        <v>114100</v>
      </c>
      <c r="E156199" t="s">
        <v>8</v>
      </c>
    </row>
    <row r="156200" spans="1:5" x14ac:dyDescent="0.3">
      <c r="A156200">
        <v>423</v>
      </c>
      <c r="B156200">
        <v>40157</v>
      </c>
      <c r="C156200">
        <v>4</v>
      </c>
      <c r="D156200" t="s">
        <v>114101</v>
      </c>
      <c r="E156200" t="s">
        <v>6</v>
      </c>
    </row>
    <row r="156201" spans="1:5" x14ac:dyDescent="0.3">
      <c r="A156201">
        <v>423</v>
      </c>
      <c r="B156201">
        <v>40158</v>
      </c>
      <c r="C156201">
        <v>1</v>
      </c>
      <c r="D156201" t="s">
        <v>114102</v>
      </c>
      <c r="E156201" t="s">
        <v>6</v>
      </c>
    </row>
    <row r="156202" spans="1:5" x14ac:dyDescent="0.3">
      <c r="A156202">
        <v>423</v>
      </c>
      <c r="B156202">
        <v>40158</v>
      </c>
      <c r="C156202">
        <v>2</v>
      </c>
      <c r="D156202" t="s">
        <v>114103</v>
      </c>
      <c r="E156202" t="s">
        <v>6</v>
      </c>
    </row>
    <row r="156203" spans="1:5" x14ac:dyDescent="0.3">
      <c r="A156203">
        <v>423</v>
      </c>
      <c r="B156203">
        <v>40158</v>
      </c>
      <c r="C156203">
        <v>3</v>
      </c>
      <c r="D156203" t="s">
        <v>114104</v>
      </c>
      <c r="E156203" t="s">
        <v>8</v>
      </c>
    </row>
    <row r="156204" spans="1:5" x14ac:dyDescent="0.3">
      <c r="A156204">
        <v>423</v>
      </c>
      <c r="B156204">
        <v>40158</v>
      </c>
      <c r="C156204">
        <v>4</v>
      </c>
      <c r="D156204" t="s">
        <v>114105</v>
      </c>
      <c r="E156204" t="s">
        <v>6</v>
      </c>
    </row>
    <row r="156205" spans="1:5" x14ac:dyDescent="0.3">
      <c r="A156205">
        <v>423</v>
      </c>
      <c r="B156205">
        <v>40159</v>
      </c>
      <c r="C156205">
        <v>1</v>
      </c>
      <c r="D156205" t="s">
        <v>114106</v>
      </c>
      <c r="E156205" t="s">
        <v>6</v>
      </c>
    </row>
    <row r="156206" spans="1:5" x14ac:dyDescent="0.3">
      <c r="A156206">
        <v>423</v>
      </c>
      <c r="B156206">
        <v>40159</v>
      </c>
      <c r="C156206">
        <v>2</v>
      </c>
      <c r="D156206" t="s">
        <v>114107</v>
      </c>
      <c r="E156206" t="s">
        <v>6</v>
      </c>
    </row>
    <row r="156207" spans="1:5" x14ac:dyDescent="0.3">
      <c r="A156207">
        <v>423</v>
      </c>
      <c r="B156207">
        <v>40159</v>
      </c>
      <c r="C156207">
        <v>3</v>
      </c>
      <c r="D156207" t="s">
        <v>114108</v>
      </c>
      <c r="E156207" t="s">
        <v>6</v>
      </c>
    </row>
    <row r="156208" spans="1:5" x14ac:dyDescent="0.3">
      <c r="A156208">
        <v>423</v>
      </c>
      <c r="B156208">
        <v>40159</v>
      </c>
      <c r="C156208">
        <v>4</v>
      </c>
      <c r="D156208" t="s">
        <v>114109</v>
      </c>
      <c r="E156208" t="s">
        <v>8</v>
      </c>
    </row>
    <row r="156209" spans="1:5" x14ac:dyDescent="0.3">
      <c r="A156209">
        <v>423</v>
      </c>
      <c r="B156209">
        <v>40160</v>
      </c>
      <c r="C156209">
        <v>1</v>
      </c>
      <c r="D156209" t="s">
        <v>113885</v>
      </c>
      <c r="E156209" t="s">
        <v>6</v>
      </c>
    </row>
    <row r="156210" spans="1:5" x14ac:dyDescent="0.3">
      <c r="A156210">
        <v>423</v>
      </c>
      <c r="B156210">
        <v>40160</v>
      </c>
      <c r="C156210">
        <v>2</v>
      </c>
      <c r="D156210" t="s">
        <v>113886</v>
      </c>
      <c r="E156210" t="s">
        <v>6</v>
      </c>
    </row>
    <row r="156211" spans="1:5" x14ac:dyDescent="0.3">
      <c r="A156211">
        <v>423</v>
      </c>
      <c r="B156211">
        <v>40160</v>
      </c>
      <c r="C156211">
        <v>3</v>
      </c>
      <c r="D156211" t="s">
        <v>113887</v>
      </c>
      <c r="E156211" t="s">
        <v>6</v>
      </c>
    </row>
    <row r="156212" spans="1:5" x14ac:dyDescent="0.3">
      <c r="A156212">
        <v>423</v>
      </c>
      <c r="B156212">
        <v>40160</v>
      </c>
      <c r="C156212">
        <v>4</v>
      </c>
      <c r="D156212" t="s">
        <v>113888</v>
      </c>
      <c r="E156212" t="s">
        <v>8</v>
      </c>
    </row>
    <row r="156213" spans="1:5" x14ac:dyDescent="0.3">
      <c r="A156213">
        <v>423</v>
      </c>
      <c r="B156213">
        <v>40161</v>
      </c>
      <c r="C156213">
        <v>1</v>
      </c>
      <c r="D156213" t="s">
        <v>114110</v>
      </c>
      <c r="E156213" t="s">
        <v>6</v>
      </c>
    </row>
    <row r="156214" spans="1:5" x14ac:dyDescent="0.3">
      <c r="A156214">
        <v>423</v>
      </c>
      <c r="B156214">
        <v>40161</v>
      </c>
      <c r="C156214">
        <v>2</v>
      </c>
      <c r="D156214" t="s">
        <v>114111</v>
      </c>
      <c r="E156214" t="s">
        <v>6</v>
      </c>
    </row>
    <row r="156215" spans="1:5" x14ac:dyDescent="0.3">
      <c r="A156215">
        <v>423</v>
      </c>
      <c r="B156215">
        <v>40161</v>
      </c>
      <c r="C156215">
        <v>3</v>
      </c>
      <c r="D156215" t="s">
        <v>114112</v>
      </c>
      <c r="E156215" t="s">
        <v>6</v>
      </c>
    </row>
    <row r="156216" spans="1:5" x14ac:dyDescent="0.3">
      <c r="A156216">
        <v>423</v>
      </c>
      <c r="B156216">
        <v>40161</v>
      </c>
      <c r="C156216">
        <v>4</v>
      </c>
      <c r="D156216" t="s">
        <v>114113</v>
      </c>
      <c r="E156216" t="s">
        <v>8</v>
      </c>
    </row>
    <row r="156217" spans="1:5" x14ac:dyDescent="0.3">
      <c r="A156217">
        <v>423</v>
      </c>
      <c r="B156217">
        <v>40162</v>
      </c>
      <c r="C156217">
        <v>1</v>
      </c>
      <c r="D156217" t="s">
        <v>114114</v>
      </c>
      <c r="E156217" t="s">
        <v>6</v>
      </c>
    </row>
    <row r="156218" spans="1:5" x14ac:dyDescent="0.3">
      <c r="A156218">
        <v>423</v>
      </c>
      <c r="B156218">
        <v>40162</v>
      </c>
      <c r="C156218">
        <v>2</v>
      </c>
      <c r="D156218" t="s">
        <v>112707</v>
      </c>
      <c r="E156218" t="s">
        <v>6</v>
      </c>
    </row>
    <row r="156219" spans="1:5" x14ac:dyDescent="0.3">
      <c r="A156219">
        <v>423</v>
      </c>
      <c r="B156219">
        <v>40162</v>
      </c>
      <c r="C156219">
        <v>3</v>
      </c>
      <c r="D156219" t="s">
        <v>112708</v>
      </c>
      <c r="E156219" t="s">
        <v>6</v>
      </c>
    </row>
    <row r="156220" spans="1:5" x14ac:dyDescent="0.3">
      <c r="A156220">
        <v>423</v>
      </c>
      <c r="B156220">
        <v>40162</v>
      </c>
      <c r="C156220">
        <v>4</v>
      </c>
      <c r="D156220" t="s">
        <v>112709</v>
      </c>
      <c r="E156220" t="s">
        <v>8</v>
      </c>
    </row>
    <row r="156221" spans="1:5" x14ac:dyDescent="0.3">
      <c r="A156221">
        <v>423</v>
      </c>
      <c r="B156221">
        <v>40163</v>
      </c>
      <c r="C156221">
        <v>1</v>
      </c>
      <c r="D156221" t="s">
        <v>34108</v>
      </c>
      <c r="E156221" t="s">
        <v>6</v>
      </c>
    </row>
    <row r="156222" spans="1:5" x14ac:dyDescent="0.3">
      <c r="A156222">
        <v>423</v>
      </c>
      <c r="B156222">
        <v>40163</v>
      </c>
      <c r="C156222">
        <v>2</v>
      </c>
      <c r="D156222" t="s">
        <v>113178</v>
      </c>
      <c r="E156222" t="s">
        <v>6</v>
      </c>
    </row>
    <row r="156223" spans="1:5" x14ac:dyDescent="0.3">
      <c r="A156223">
        <v>423</v>
      </c>
      <c r="B156223">
        <v>40163</v>
      </c>
      <c r="C156223">
        <v>3</v>
      </c>
      <c r="D156223" t="s">
        <v>112229</v>
      </c>
      <c r="E156223" t="s">
        <v>8</v>
      </c>
    </row>
    <row r="156224" spans="1:5" x14ac:dyDescent="0.3">
      <c r="A156224">
        <v>423</v>
      </c>
      <c r="B156224">
        <v>40163</v>
      </c>
      <c r="C156224">
        <v>4</v>
      </c>
      <c r="D156224" t="s">
        <v>114115</v>
      </c>
      <c r="E156224" t="s">
        <v>6</v>
      </c>
    </row>
    <row r="156225" spans="1:5" x14ac:dyDescent="0.3">
      <c r="A156225">
        <v>423</v>
      </c>
      <c r="B156225">
        <v>40164</v>
      </c>
      <c r="C156225">
        <v>1</v>
      </c>
      <c r="D156225" t="s">
        <v>114116</v>
      </c>
      <c r="E156225" t="s">
        <v>8</v>
      </c>
    </row>
    <row r="156226" spans="1:5" x14ac:dyDescent="0.3">
      <c r="A156226">
        <v>423</v>
      </c>
      <c r="B156226">
        <v>40164</v>
      </c>
      <c r="C156226">
        <v>2</v>
      </c>
      <c r="D156226" t="s">
        <v>114117</v>
      </c>
      <c r="E156226" t="s">
        <v>6</v>
      </c>
    </row>
    <row r="156227" spans="1:5" x14ac:dyDescent="0.3">
      <c r="A156227">
        <v>423</v>
      </c>
      <c r="B156227">
        <v>40164</v>
      </c>
      <c r="C156227">
        <v>3</v>
      </c>
      <c r="D156227" t="s">
        <v>114118</v>
      </c>
      <c r="E156227" t="s">
        <v>6</v>
      </c>
    </row>
    <row r="156228" spans="1:5" x14ac:dyDescent="0.3">
      <c r="A156228">
        <v>423</v>
      </c>
      <c r="B156228">
        <v>40164</v>
      </c>
      <c r="C156228">
        <v>4</v>
      </c>
      <c r="D156228" t="s">
        <v>114119</v>
      </c>
      <c r="E156228" t="s">
        <v>6</v>
      </c>
    </row>
    <row r="156229" spans="1:5" x14ac:dyDescent="0.3">
      <c r="A156229">
        <v>423</v>
      </c>
      <c r="B156229">
        <v>40165</v>
      </c>
      <c r="C156229">
        <v>1</v>
      </c>
      <c r="D156229" t="s">
        <v>42458</v>
      </c>
      <c r="E156229" t="s">
        <v>6</v>
      </c>
    </row>
    <row r="156230" spans="1:5" x14ac:dyDescent="0.3">
      <c r="A156230">
        <v>423</v>
      </c>
      <c r="B156230">
        <v>40165</v>
      </c>
      <c r="C156230">
        <v>2</v>
      </c>
      <c r="D156230" t="s">
        <v>114120</v>
      </c>
      <c r="E156230" t="s">
        <v>8</v>
      </c>
    </row>
    <row r="156231" spans="1:5" x14ac:dyDescent="0.3">
      <c r="A156231">
        <v>423</v>
      </c>
      <c r="B156231">
        <v>40165</v>
      </c>
      <c r="C156231">
        <v>3</v>
      </c>
      <c r="D156231" t="s">
        <v>114121</v>
      </c>
      <c r="E156231" t="s">
        <v>6</v>
      </c>
    </row>
    <row r="156232" spans="1:5" x14ac:dyDescent="0.3">
      <c r="A156232">
        <v>423</v>
      </c>
      <c r="B156232">
        <v>40165</v>
      </c>
      <c r="C156232">
        <v>4</v>
      </c>
      <c r="D156232" t="s">
        <v>114122</v>
      </c>
      <c r="E156232" t="s">
        <v>6</v>
      </c>
    </row>
    <row r="156233" spans="1:5" x14ac:dyDescent="0.3">
      <c r="A156233">
        <v>423</v>
      </c>
      <c r="B156233">
        <v>40166</v>
      </c>
      <c r="C156233">
        <v>1</v>
      </c>
      <c r="D156233" t="s">
        <v>114123</v>
      </c>
      <c r="E156233" t="s">
        <v>8</v>
      </c>
    </row>
    <row r="156234" spans="1:5" x14ac:dyDescent="0.3">
      <c r="A156234">
        <v>423</v>
      </c>
      <c r="B156234">
        <v>40166</v>
      </c>
      <c r="C156234">
        <v>2</v>
      </c>
      <c r="D156234" t="s">
        <v>41363</v>
      </c>
      <c r="E156234" t="s">
        <v>6</v>
      </c>
    </row>
    <row r="156235" spans="1:5" x14ac:dyDescent="0.3">
      <c r="A156235">
        <v>423</v>
      </c>
      <c r="B156235">
        <v>40166</v>
      </c>
      <c r="C156235">
        <v>3</v>
      </c>
      <c r="D156235" t="s">
        <v>41362</v>
      </c>
      <c r="E156235" t="s">
        <v>6</v>
      </c>
    </row>
    <row r="156236" spans="1:5" x14ac:dyDescent="0.3">
      <c r="A156236">
        <v>423</v>
      </c>
      <c r="B156236">
        <v>40166</v>
      </c>
      <c r="C156236">
        <v>4</v>
      </c>
      <c r="D156236" t="s">
        <v>114124</v>
      </c>
      <c r="E156236" t="s">
        <v>6</v>
      </c>
    </row>
    <row r="156237" spans="1:5" x14ac:dyDescent="0.3">
      <c r="A156237">
        <v>423</v>
      </c>
      <c r="B156237">
        <v>40167</v>
      </c>
      <c r="C156237">
        <v>1</v>
      </c>
      <c r="D156237" t="s">
        <v>111649</v>
      </c>
      <c r="E156237" t="s">
        <v>6</v>
      </c>
    </row>
    <row r="156238" spans="1:5" x14ac:dyDescent="0.3">
      <c r="A156238">
        <v>423</v>
      </c>
      <c r="B156238">
        <v>40167</v>
      </c>
      <c r="C156238">
        <v>2</v>
      </c>
      <c r="D156238" t="s">
        <v>111650</v>
      </c>
      <c r="E156238" t="s">
        <v>6</v>
      </c>
    </row>
    <row r="156239" spans="1:5" x14ac:dyDescent="0.3">
      <c r="A156239">
        <v>423</v>
      </c>
      <c r="B156239">
        <v>40167</v>
      </c>
      <c r="C156239">
        <v>3</v>
      </c>
      <c r="D156239" t="s">
        <v>111647</v>
      </c>
      <c r="E156239" t="s">
        <v>6</v>
      </c>
    </row>
    <row r="156240" spans="1:5" x14ac:dyDescent="0.3">
      <c r="A156240">
        <v>423</v>
      </c>
      <c r="B156240">
        <v>40167</v>
      </c>
      <c r="C156240">
        <v>4</v>
      </c>
      <c r="D156240" t="s">
        <v>111648</v>
      </c>
      <c r="E156240" t="s">
        <v>8</v>
      </c>
    </row>
    <row r="156241" spans="1:5" x14ac:dyDescent="0.3">
      <c r="A156241">
        <v>423</v>
      </c>
      <c r="B156241">
        <v>40168</v>
      </c>
      <c r="C156241">
        <v>1</v>
      </c>
      <c r="D156241" t="s">
        <v>114125</v>
      </c>
      <c r="E156241" t="s">
        <v>6</v>
      </c>
    </row>
    <row r="156242" spans="1:5" x14ac:dyDescent="0.3">
      <c r="A156242">
        <v>423</v>
      </c>
      <c r="B156242">
        <v>40168</v>
      </c>
      <c r="C156242">
        <v>2</v>
      </c>
      <c r="D156242" t="s">
        <v>114126</v>
      </c>
      <c r="E156242" t="s">
        <v>6</v>
      </c>
    </row>
    <row r="156243" spans="1:5" x14ac:dyDescent="0.3">
      <c r="A156243">
        <v>423</v>
      </c>
      <c r="B156243">
        <v>40168</v>
      </c>
      <c r="C156243">
        <v>3</v>
      </c>
      <c r="D156243" t="s">
        <v>114127</v>
      </c>
      <c r="E156243" t="s">
        <v>8</v>
      </c>
    </row>
    <row r="156244" spans="1:5" x14ac:dyDescent="0.3">
      <c r="A156244">
        <v>423</v>
      </c>
      <c r="B156244">
        <v>40168</v>
      </c>
      <c r="C156244">
        <v>4</v>
      </c>
      <c r="D156244" t="s">
        <v>114128</v>
      </c>
      <c r="E156244" t="s">
        <v>6</v>
      </c>
    </row>
    <row r="156245" spans="1:5" x14ac:dyDescent="0.3">
      <c r="A156245">
        <v>423</v>
      </c>
      <c r="B156245">
        <v>40169</v>
      </c>
      <c r="C156245">
        <v>1</v>
      </c>
      <c r="D156245" t="s">
        <v>113110</v>
      </c>
      <c r="E156245" t="s">
        <v>6</v>
      </c>
    </row>
    <row r="156246" spans="1:5" x14ac:dyDescent="0.3">
      <c r="A156246">
        <v>423</v>
      </c>
      <c r="B156246">
        <v>40169</v>
      </c>
      <c r="C156246">
        <v>2</v>
      </c>
      <c r="D156246" t="s">
        <v>113111</v>
      </c>
      <c r="E156246" t="s">
        <v>6</v>
      </c>
    </row>
    <row r="156247" spans="1:5" x14ac:dyDescent="0.3">
      <c r="A156247">
        <v>423</v>
      </c>
      <c r="B156247">
        <v>40169</v>
      </c>
      <c r="C156247">
        <v>3</v>
      </c>
      <c r="D156247" t="s">
        <v>113112</v>
      </c>
      <c r="E156247" t="s">
        <v>8</v>
      </c>
    </row>
    <row r="156248" spans="1:5" x14ac:dyDescent="0.3">
      <c r="A156248">
        <v>423</v>
      </c>
      <c r="B156248">
        <v>40169</v>
      </c>
      <c r="C156248">
        <v>4</v>
      </c>
      <c r="D156248" t="s">
        <v>114129</v>
      </c>
      <c r="E156248" t="s">
        <v>6</v>
      </c>
    </row>
    <row r="156249" spans="1:5" x14ac:dyDescent="0.3">
      <c r="A156249">
        <v>423</v>
      </c>
      <c r="B156249">
        <v>40170</v>
      </c>
      <c r="C156249">
        <v>1</v>
      </c>
      <c r="D156249" t="s">
        <v>114130</v>
      </c>
      <c r="E156249" t="s">
        <v>6</v>
      </c>
    </row>
    <row r="156250" spans="1:5" x14ac:dyDescent="0.3">
      <c r="A156250">
        <v>423</v>
      </c>
      <c r="B156250">
        <v>40170</v>
      </c>
      <c r="C156250">
        <v>2</v>
      </c>
      <c r="D156250" t="s">
        <v>114131</v>
      </c>
      <c r="E156250" t="s">
        <v>8</v>
      </c>
    </row>
    <row r="156251" spans="1:5" x14ac:dyDescent="0.3">
      <c r="A156251">
        <v>423</v>
      </c>
      <c r="B156251">
        <v>40170</v>
      </c>
      <c r="C156251">
        <v>3</v>
      </c>
      <c r="D156251" t="s">
        <v>110423</v>
      </c>
      <c r="E156251" t="s">
        <v>6</v>
      </c>
    </row>
    <row r="156252" spans="1:5" x14ac:dyDescent="0.3">
      <c r="A156252">
        <v>423</v>
      </c>
      <c r="B156252">
        <v>40170</v>
      </c>
      <c r="C156252">
        <v>4</v>
      </c>
      <c r="D156252" t="s">
        <v>88125</v>
      </c>
      <c r="E156252" t="s">
        <v>6</v>
      </c>
    </row>
    <row r="156253" spans="1:5" x14ac:dyDescent="0.3">
      <c r="A156253">
        <v>423</v>
      </c>
      <c r="B156253">
        <v>40171</v>
      </c>
      <c r="C156253">
        <v>1</v>
      </c>
      <c r="D156253" t="s">
        <v>113124</v>
      </c>
      <c r="E156253" t="s">
        <v>8</v>
      </c>
    </row>
    <row r="156254" spans="1:5" x14ac:dyDescent="0.3">
      <c r="A156254">
        <v>423</v>
      </c>
      <c r="B156254">
        <v>40171</v>
      </c>
      <c r="C156254">
        <v>2</v>
      </c>
      <c r="D156254" t="s">
        <v>114132</v>
      </c>
      <c r="E156254" t="s">
        <v>6</v>
      </c>
    </row>
    <row r="156255" spans="1:5" x14ac:dyDescent="0.3">
      <c r="A156255">
        <v>423</v>
      </c>
      <c r="B156255">
        <v>40171</v>
      </c>
      <c r="C156255">
        <v>3</v>
      </c>
      <c r="D156255" t="s">
        <v>114133</v>
      </c>
      <c r="E156255" t="s">
        <v>6</v>
      </c>
    </row>
    <row r="156256" spans="1:5" x14ac:dyDescent="0.3">
      <c r="A156256">
        <v>423</v>
      </c>
      <c r="B156256">
        <v>40171</v>
      </c>
      <c r="C156256">
        <v>4</v>
      </c>
      <c r="D156256" t="s">
        <v>114134</v>
      </c>
      <c r="E156256" t="s">
        <v>6</v>
      </c>
    </row>
    <row r="156257" spans="1:5" x14ac:dyDescent="0.3">
      <c r="A156257">
        <v>423</v>
      </c>
      <c r="B156257">
        <v>40172</v>
      </c>
      <c r="C156257">
        <v>1</v>
      </c>
      <c r="D156257" t="s">
        <v>112968</v>
      </c>
      <c r="E156257" t="s">
        <v>8</v>
      </c>
    </row>
    <row r="156258" spans="1:5" x14ac:dyDescent="0.3">
      <c r="A156258">
        <v>423</v>
      </c>
      <c r="B156258">
        <v>40172</v>
      </c>
      <c r="C156258">
        <v>2</v>
      </c>
      <c r="D156258" t="s">
        <v>114135</v>
      </c>
      <c r="E156258" t="s">
        <v>6</v>
      </c>
    </row>
    <row r="156259" spans="1:5" x14ac:dyDescent="0.3">
      <c r="A156259">
        <v>423</v>
      </c>
      <c r="B156259">
        <v>40172</v>
      </c>
      <c r="C156259">
        <v>3</v>
      </c>
      <c r="D156259" t="s">
        <v>114136</v>
      </c>
      <c r="E156259" t="s">
        <v>6</v>
      </c>
    </row>
    <row r="156260" spans="1:5" x14ac:dyDescent="0.3">
      <c r="A156260">
        <v>423</v>
      </c>
      <c r="B156260">
        <v>40172</v>
      </c>
      <c r="C156260">
        <v>4</v>
      </c>
      <c r="D156260" t="s">
        <v>114137</v>
      </c>
      <c r="E156260" t="s">
        <v>6</v>
      </c>
    </row>
    <row r="156261" spans="1:5" x14ac:dyDescent="0.3">
      <c r="A156261">
        <v>423</v>
      </c>
      <c r="B156261">
        <v>40173</v>
      </c>
      <c r="C156261">
        <v>1</v>
      </c>
      <c r="D156261" t="s">
        <v>114138</v>
      </c>
      <c r="E156261" t="s">
        <v>6</v>
      </c>
    </row>
    <row r="156262" spans="1:5" x14ac:dyDescent="0.3">
      <c r="A156262">
        <v>423</v>
      </c>
      <c r="B156262">
        <v>40173</v>
      </c>
      <c r="C156262">
        <v>2</v>
      </c>
      <c r="D156262" t="s">
        <v>114139</v>
      </c>
      <c r="E156262" t="s">
        <v>6</v>
      </c>
    </row>
    <row r="156263" spans="1:5" x14ac:dyDescent="0.3">
      <c r="A156263">
        <v>423</v>
      </c>
      <c r="B156263">
        <v>40173</v>
      </c>
      <c r="C156263">
        <v>3</v>
      </c>
      <c r="D156263" t="s">
        <v>114140</v>
      </c>
      <c r="E156263" t="s">
        <v>8</v>
      </c>
    </row>
    <row r="156264" spans="1:5" x14ac:dyDescent="0.3">
      <c r="A156264">
        <v>423</v>
      </c>
      <c r="B156264">
        <v>40173</v>
      </c>
      <c r="C156264">
        <v>4</v>
      </c>
      <c r="D156264" t="s">
        <v>114141</v>
      </c>
      <c r="E156264" t="s">
        <v>6</v>
      </c>
    </row>
    <row r="156265" spans="1:5" x14ac:dyDescent="0.3">
      <c r="A156265">
        <v>423</v>
      </c>
      <c r="B156265">
        <v>40174</v>
      </c>
      <c r="C156265">
        <v>1</v>
      </c>
      <c r="D156265" t="s">
        <v>114142</v>
      </c>
      <c r="E156265" t="s">
        <v>6</v>
      </c>
    </row>
    <row r="156266" spans="1:5" x14ac:dyDescent="0.3">
      <c r="A156266">
        <v>423</v>
      </c>
      <c r="B156266">
        <v>40174</v>
      </c>
      <c r="C156266">
        <v>2</v>
      </c>
      <c r="D156266" t="s">
        <v>114143</v>
      </c>
      <c r="E156266" t="s">
        <v>6</v>
      </c>
    </row>
    <row r="156267" spans="1:5" x14ac:dyDescent="0.3">
      <c r="A156267">
        <v>423</v>
      </c>
      <c r="B156267">
        <v>40174</v>
      </c>
      <c r="C156267">
        <v>3</v>
      </c>
      <c r="D156267" t="s">
        <v>114144</v>
      </c>
      <c r="E156267" t="s">
        <v>6</v>
      </c>
    </row>
    <row r="156268" spans="1:5" x14ac:dyDescent="0.3">
      <c r="A156268">
        <v>423</v>
      </c>
      <c r="B156268">
        <v>40174</v>
      </c>
      <c r="C156268">
        <v>4</v>
      </c>
      <c r="D156268" t="s">
        <v>114145</v>
      </c>
      <c r="E156268" t="s">
        <v>8</v>
      </c>
    </row>
    <row r="156269" spans="1:5" x14ac:dyDescent="0.3">
      <c r="A156269">
        <v>423</v>
      </c>
      <c r="B156269">
        <v>40175</v>
      </c>
      <c r="C156269">
        <v>1</v>
      </c>
      <c r="D156269" t="s">
        <v>114146</v>
      </c>
      <c r="E156269" t="s">
        <v>8</v>
      </c>
    </row>
    <row r="156270" spans="1:5" x14ac:dyDescent="0.3">
      <c r="A156270">
        <v>423</v>
      </c>
      <c r="B156270">
        <v>40175</v>
      </c>
      <c r="C156270">
        <v>2</v>
      </c>
      <c r="D156270" t="s">
        <v>114147</v>
      </c>
      <c r="E156270" t="s">
        <v>6</v>
      </c>
    </row>
    <row r="156271" spans="1:5" x14ac:dyDescent="0.3">
      <c r="A156271">
        <v>423</v>
      </c>
      <c r="B156271">
        <v>40175</v>
      </c>
      <c r="C156271">
        <v>3</v>
      </c>
      <c r="D156271" t="s">
        <v>114148</v>
      </c>
      <c r="E156271" t="s">
        <v>6</v>
      </c>
    </row>
    <row r="156272" spans="1:5" x14ac:dyDescent="0.3">
      <c r="A156272">
        <v>423</v>
      </c>
      <c r="B156272">
        <v>40175</v>
      </c>
      <c r="C156272">
        <v>4</v>
      </c>
      <c r="D156272" t="s">
        <v>114149</v>
      </c>
      <c r="E156272" t="s">
        <v>6</v>
      </c>
    </row>
    <row r="156273" spans="1:5" x14ac:dyDescent="0.3">
      <c r="A156273">
        <v>423</v>
      </c>
      <c r="B156273">
        <v>40176</v>
      </c>
      <c r="C156273">
        <v>1</v>
      </c>
      <c r="D156273" t="s">
        <v>114150</v>
      </c>
      <c r="E156273" t="s">
        <v>8</v>
      </c>
    </row>
    <row r="156274" spans="1:5" x14ac:dyDescent="0.3">
      <c r="A156274">
        <v>423</v>
      </c>
      <c r="B156274">
        <v>40176</v>
      </c>
      <c r="C156274">
        <v>2</v>
      </c>
      <c r="D156274" t="s">
        <v>114151</v>
      </c>
      <c r="E156274" t="s">
        <v>6</v>
      </c>
    </row>
    <row r="156275" spans="1:5" x14ac:dyDescent="0.3">
      <c r="A156275">
        <v>423</v>
      </c>
      <c r="B156275">
        <v>40176</v>
      </c>
      <c r="C156275">
        <v>3</v>
      </c>
      <c r="D156275" t="s">
        <v>114152</v>
      </c>
      <c r="E156275" t="s">
        <v>6</v>
      </c>
    </row>
    <row r="156276" spans="1:5" x14ac:dyDescent="0.3">
      <c r="A156276">
        <v>423</v>
      </c>
      <c r="B156276">
        <v>40176</v>
      </c>
      <c r="C156276">
        <v>4</v>
      </c>
      <c r="D156276" t="s">
        <v>114153</v>
      </c>
      <c r="E156276" t="s">
        <v>6</v>
      </c>
    </row>
    <row r="156277" spans="1:5" x14ac:dyDescent="0.3">
      <c r="A156277">
        <v>423</v>
      </c>
      <c r="B156277">
        <v>40177</v>
      </c>
      <c r="C156277">
        <v>1</v>
      </c>
      <c r="D156277" t="s">
        <v>114154</v>
      </c>
      <c r="E156277" t="s">
        <v>6</v>
      </c>
    </row>
    <row r="156278" spans="1:5" x14ac:dyDescent="0.3">
      <c r="A156278">
        <v>423</v>
      </c>
      <c r="B156278">
        <v>40177</v>
      </c>
      <c r="C156278">
        <v>2</v>
      </c>
      <c r="D156278" t="s">
        <v>114155</v>
      </c>
      <c r="E156278" t="s">
        <v>6</v>
      </c>
    </row>
    <row r="156279" spans="1:5" x14ac:dyDescent="0.3">
      <c r="A156279">
        <v>423</v>
      </c>
      <c r="B156279">
        <v>40177</v>
      </c>
      <c r="C156279">
        <v>3</v>
      </c>
      <c r="D156279" t="s">
        <v>114156</v>
      </c>
      <c r="E156279" t="s">
        <v>6</v>
      </c>
    </row>
    <row r="156280" spans="1:5" x14ac:dyDescent="0.3">
      <c r="A156280">
        <v>423</v>
      </c>
      <c r="B156280">
        <v>40177</v>
      </c>
      <c r="C156280">
        <v>4</v>
      </c>
      <c r="D156280" t="s">
        <v>114157</v>
      </c>
      <c r="E156280" t="s">
        <v>8</v>
      </c>
    </row>
    <row r="156281" spans="1:5" x14ac:dyDescent="0.3">
      <c r="A156281">
        <v>423</v>
      </c>
      <c r="B156281">
        <v>40178</v>
      </c>
      <c r="C156281">
        <v>1</v>
      </c>
      <c r="D156281" t="s">
        <v>112131</v>
      </c>
      <c r="E156281" t="s">
        <v>8</v>
      </c>
    </row>
    <row r="156282" spans="1:5" x14ac:dyDescent="0.3">
      <c r="A156282">
        <v>423</v>
      </c>
      <c r="B156282">
        <v>40178</v>
      </c>
      <c r="C156282">
        <v>2</v>
      </c>
      <c r="D156282" t="s">
        <v>112483</v>
      </c>
      <c r="E156282" t="s">
        <v>6</v>
      </c>
    </row>
    <row r="156283" spans="1:5" x14ac:dyDescent="0.3">
      <c r="A156283">
        <v>423</v>
      </c>
      <c r="B156283">
        <v>40178</v>
      </c>
      <c r="C156283">
        <v>3</v>
      </c>
      <c r="D156283" t="s">
        <v>114158</v>
      </c>
      <c r="E156283" t="s">
        <v>6</v>
      </c>
    </row>
    <row r="156284" spans="1:5" x14ac:dyDescent="0.3">
      <c r="A156284">
        <v>423</v>
      </c>
      <c r="B156284">
        <v>40178</v>
      </c>
      <c r="C156284">
        <v>4</v>
      </c>
      <c r="D156284" t="s">
        <v>114159</v>
      </c>
      <c r="E156284" t="s">
        <v>6</v>
      </c>
    </row>
    <row r="156285" spans="1:5" x14ac:dyDescent="0.3">
      <c r="A156285">
        <v>423</v>
      </c>
      <c r="B156285">
        <v>40179</v>
      </c>
      <c r="C156285">
        <v>1</v>
      </c>
      <c r="D156285" t="s">
        <v>114160</v>
      </c>
      <c r="E156285" t="s">
        <v>6</v>
      </c>
    </row>
    <row r="156286" spans="1:5" x14ac:dyDescent="0.3">
      <c r="A156286">
        <v>423</v>
      </c>
      <c r="B156286">
        <v>40179</v>
      </c>
      <c r="C156286">
        <v>2</v>
      </c>
      <c r="D156286" t="s">
        <v>114161</v>
      </c>
      <c r="E156286" t="s">
        <v>6</v>
      </c>
    </row>
    <row r="156287" spans="1:5" x14ac:dyDescent="0.3">
      <c r="A156287">
        <v>423</v>
      </c>
      <c r="B156287">
        <v>40179</v>
      </c>
      <c r="C156287">
        <v>3</v>
      </c>
      <c r="D156287" t="s">
        <v>114161</v>
      </c>
      <c r="E156287" t="s">
        <v>8</v>
      </c>
    </row>
    <row r="156288" spans="1:5" x14ac:dyDescent="0.3">
      <c r="A156288">
        <v>423</v>
      </c>
      <c r="B156288">
        <v>40179</v>
      </c>
      <c r="C156288">
        <v>4</v>
      </c>
      <c r="D156288" t="s">
        <v>114162</v>
      </c>
      <c r="E156288" t="s">
        <v>6</v>
      </c>
    </row>
    <row r="156289" spans="1:5" x14ac:dyDescent="0.3">
      <c r="A156289">
        <v>423</v>
      </c>
      <c r="B156289">
        <v>40180</v>
      </c>
      <c r="C156289">
        <v>1</v>
      </c>
      <c r="D156289" t="s">
        <v>114163</v>
      </c>
      <c r="E156289" t="s">
        <v>6</v>
      </c>
    </row>
    <row r="156290" spans="1:5" x14ac:dyDescent="0.3">
      <c r="A156290">
        <v>423</v>
      </c>
      <c r="B156290">
        <v>40180</v>
      </c>
      <c r="C156290">
        <v>2</v>
      </c>
      <c r="D156290" t="s">
        <v>114164</v>
      </c>
      <c r="E156290" t="s">
        <v>8</v>
      </c>
    </row>
    <row r="156291" spans="1:5" x14ac:dyDescent="0.3">
      <c r="A156291">
        <v>423</v>
      </c>
      <c r="B156291">
        <v>40180</v>
      </c>
      <c r="C156291">
        <v>3</v>
      </c>
      <c r="D156291" t="s">
        <v>114165</v>
      </c>
      <c r="E156291" t="s">
        <v>6</v>
      </c>
    </row>
    <row r="156292" spans="1:5" x14ac:dyDescent="0.3">
      <c r="A156292">
        <v>423</v>
      </c>
      <c r="B156292">
        <v>40180</v>
      </c>
      <c r="C156292">
        <v>4</v>
      </c>
      <c r="D156292" t="s">
        <v>114166</v>
      </c>
      <c r="E156292" t="s">
        <v>6</v>
      </c>
    </row>
    <row r="156293" spans="1:5" x14ac:dyDescent="0.3">
      <c r="A156293">
        <v>423</v>
      </c>
      <c r="B156293">
        <v>40181</v>
      </c>
      <c r="C156293">
        <v>1</v>
      </c>
      <c r="D156293" t="s">
        <v>114167</v>
      </c>
      <c r="E156293" t="s">
        <v>6</v>
      </c>
    </row>
    <row r="156294" spans="1:5" x14ac:dyDescent="0.3">
      <c r="A156294">
        <v>423</v>
      </c>
      <c r="B156294">
        <v>40181</v>
      </c>
      <c r="C156294">
        <v>2</v>
      </c>
      <c r="D156294" t="s">
        <v>114168</v>
      </c>
      <c r="E156294" t="s">
        <v>6</v>
      </c>
    </row>
    <row r="156295" spans="1:5" x14ac:dyDescent="0.3">
      <c r="A156295">
        <v>423</v>
      </c>
      <c r="B156295">
        <v>40181</v>
      </c>
      <c r="C156295">
        <v>3</v>
      </c>
      <c r="D156295" t="s">
        <v>114169</v>
      </c>
      <c r="E156295" t="s">
        <v>6</v>
      </c>
    </row>
    <row r="156296" spans="1:5" x14ac:dyDescent="0.3">
      <c r="A156296">
        <v>423</v>
      </c>
      <c r="B156296">
        <v>40181</v>
      </c>
      <c r="C156296">
        <v>4</v>
      </c>
      <c r="D156296" t="s">
        <v>114170</v>
      </c>
      <c r="E156296" t="s">
        <v>8</v>
      </c>
    </row>
    <row r="156297" spans="1:5" x14ac:dyDescent="0.3">
      <c r="A156297">
        <v>423</v>
      </c>
      <c r="B156297">
        <v>40182</v>
      </c>
      <c r="C156297">
        <v>1</v>
      </c>
      <c r="D156297" t="s">
        <v>114171</v>
      </c>
      <c r="E156297" t="s">
        <v>6</v>
      </c>
    </row>
    <row r="156298" spans="1:5" x14ac:dyDescent="0.3">
      <c r="A156298">
        <v>423</v>
      </c>
      <c r="B156298">
        <v>40182</v>
      </c>
      <c r="C156298">
        <v>2</v>
      </c>
      <c r="D156298" t="s">
        <v>114172</v>
      </c>
      <c r="E156298" t="s">
        <v>6</v>
      </c>
    </row>
    <row r="156299" spans="1:5" x14ac:dyDescent="0.3">
      <c r="A156299">
        <v>423</v>
      </c>
      <c r="B156299">
        <v>40182</v>
      </c>
      <c r="C156299">
        <v>3</v>
      </c>
      <c r="D156299" t="s">
        <v>114173</v>
      </c>
      <c r="E156299" t="s">
        <v>8</v>
      </c>
    </row>
    <row r="156300" spans="1:5" x14ac:dyDescent="0.3">
      <c r="A156300">
        <v>423</v>
      </c>
      <c r="B156300">
        <v>40182</v>
      </c>
      <c r="C156300">
        <v>4</v>
      </c>
      <c r="D156300" t="s">
        <v>114174</v>
      </c>
      <c r="E156300" t="s">
        <v>6</v>
      </c>
    </row>
    <row r="156301" spans="1:5" x14ac:dyDescent="0.3">
      <c r="A156301">
        <v>423</v>
      </c>
      <c r="B156301">
        <v>40183</v>
      </c>
      <c r="C156301">
        <v>1</v>
      </c>
      <c r="D156301" t="s">
        <v>114175</v>
      </c>
      <c r="E156301" t="s">
        <v>6</v>
      </c>
    </row>
    <row r="156302" spans="1:5" x14ac:dyDescent="0.3">
      <c r="A156302">
        <v>423</v>
      </c>
      <c r="B156302">
        <v>40183</v>
      </c>
      <c r="C156302">
        <v>2</v>
      </c>
      <c r="D156302" t="s">
        <v>114176</v>
      </c>
      <c r="E156302" t="s">
        <v>6</v>
      </c>
    </row>
    <row r="156303" spans="1:5" x14ac:dyDescent="0.3">
      <c r="A156303">
        <v>423</v>
      </c>
      <c r="B156303">
        <v>40183</v>
      </c>
      <c r="C156303">
        <v>3</v>
      </c>
      <c r="D156303" t="s">
        <v>41267</v>
      </c>
      <c r="E156303" t="s">
        <v>8</v>
      </c>
    </row>
    <row r="156304" spans="1:5" x14ac:dyDescent="0.3">
      <c r="A156304">
        <v>423</v>
      </c>
      <c r="B156304">
        <v>40183</v>
      </c>
      <c r="C156304">
        <v>4</v>
      </c>
      <c r="D156304" t="s">
        <v>114177</v>
      </c>
      <c r="E156304" t="s">
        <v>6</v>
      </c>
    </row>
    <row r="156305" spans="1:5" x14ac:dyDescent="0.3">
      <c r="A156305">
        <v>423</v>
      </c>
      <c r="B156305">
        <v>40184</v>
      </c>
      <c r="C156305">
        <v>1</v>
      </c>
      <c r="D156305" t="s">
        <v>114178</v>
      </c>
      <c r="E156305" t="s">
        <v>6</v>
      </c>
    </row>
    <row r="156306" spans="1:5" x14ac:dyDescent="0.3">
      <c r="A156306">
        <v>423</v>
      </c>
      <c r="B156306">
        <v>40184</v>
      </c>
      <c r="C156306">
        <v>2</v>
      </c>
      <c r="D156306" t="s">
        <v>100732</v>
      </c>
      <c r="E156306" t="s">
        <v>8</v>
      </c>
    </row>
    <row r="156307" spans="1:5" x14ac:dyDescent="0.3">
      <c r="A156307">
        <v>423</v>
      </c>
      <c r="B156307">
        <v>40184</v>
      </c>
      <c r="C156307">
        <v>3</v>
      </c>
      <c r="D156307" t="s">
        <v>114179</v>
      </c>
      <c r="E156307" t="s">
        <v>6</v>
      </c>
    </row>
    <row r="156308" spans="1:5" x14ac:dyDescent="0.3">
      <c r="A156308">
        <v>423</v>
      </c>
      <c r="B156308">
        <v>40184</v>
      </c>
      <c r="C156308">
        <v>4</v>
      </c>
      <c r="D156308" t="s">
        <v>114180</v>
      </c>
      <c r="E156308" t="s">
        <v>6</v>
      </c>
    </row>
    <row r="156309" spans="1:5" x14ac:dyDescent="0.3">
      <c r="A156309">
        <v>423</v>
      </c>
      <c r="B156309">
        <v>40185</v>
      </c>
      <c r="C156309">
        <v>1</v>
      </c>
      <c r="D156309" t="s">
        <v>37518</v>
      </c>
      <c r="E156309" t="s">
        <v>6</v>
      </c>
    </row>
    <row r="156310" spans="1:5" x14ac:dyDescent="0.3">
      <c r="A156310">
        <v>423</v>
      </c>
      <c r="B156310">
        <v>40185</v>
      </c>
      <c r="C156310">
        <v>2</v>
      </c>
      <c r="D156310" t="s">
        <v>37519</v>
      </c>
      <c r="E156310" t="s">
        <v>6</v>
      </c>
    </row>
    <row r="156311" spans="1:5" x14ac:dyDescent="0.3">
      <c r="A156311">
        <v>423</v>
      </c>
      <c r="B156311">
        <v>40185</v>
      </c>
      <c r="C156311">
        <v>3</v>
      </c>
      <c r="D156311" t="s">
        <v>37520</v>
      </c>
      <c r="E156311" t="s">
        <v>8</v>
      </c>
    </row>
    <row r="156312" spans="1:5" x14ac:dyDescent="0.3">
      <c r="A156312">
        <v>423</v>
      </c>
      <c r="B156312">
        <v>40185</v>
      </c>
      <c r="C156312">
        <v>4</v>
      </c>
      <c r="D156312" t="s">
        <v>37521</v>
      </c>
      <c r="E156312" t="s">
        <v>6</v>
      </c>
    </row>
    <row r="156313" spans="1:5" x14ac:dyDescent="0.3">
      <c r="A156313">
        <v>423</v>
      </c>
      <c r="B156313">
        <v>40186</v>
      </c>
      <c r="C156313">
        <v>1</v>
      </c>
      <c r="D156313" t="s">
        <v>114181</v>
      </c>
      <c r="E156313" t="s">
        <v>6</v>
      </c>
    </row>
    <row r="156314" spans="1:5" x14ac:dyDescent="0.3">
      <c r="A156314">
        <v>423</v>
      </c>
      <c r="B156314">
        <v>40186</v>
      </c>
      <c r="C156314">
        <v>2</v>
      </c>
      <c r="D156314" t="s">
        <v>114182</v>
      </c>
      <c r="E156314" t="s">
        <v>6</v>
      </c>
    </row>
    <row r="156315" spans="1:5" x14ac:dyDescent="0.3">
      <c r="A156315">
        <v>423</v>
      </c>
      <c r="B156315">
        <v>40186</v>
      </c>
      <c r="C156315">
        <v>3</v>
      </c>
      <c r="D156315" t="s">
        <v>114183</v>
      </c>
      <c r="E156315" t="s">
        <v>8</v>
      </c>
    </row>
    <row r="156316" spans="1:5" x14ac:dyDescent="0.3">
      <c r="A156316">
        <v>423</v>
      </c>
      <c r="B156316">
        <v>40186</v>
      </c>
      <c r="C156316">
        <v>4</v>
      </c>
      <c r="D156316" t="s">
        <v>114184</v>
      </c>
      <c r="E156316" t="s">
        <v>6</v>
      </c>
    </row>
    <row r="156317" spans="1:5" x14ac:dyDescent="0.3">
      <c r="A156317">
        <v>423</v>
      </c>
      <c r="B156317">
        <v>40187</v>
      </c>
      <c r="C156317">
        <v>1</v>
      </c>
      <c r="D156317" t="s">
        <v>151</v>
      </c>
      <c r="E156317" t="s">
        <v>6</v>
      </c>
    </row>
    <row r="156318" spans="1:5" x14ac:dyDescent="0.3">
      <c r="A156318">
        <v>423</v>
      </c>
      <c r="B156318">
        <v>40187</v>
      </c>
      <c r="C156318">
        <v>2</v>
      </c>
      <c r="D156318" t="s">
        <v>152</v>
      </c>
      <c r="E156318" t="s">
        <v>8</v>
      </c>
    </row>
    <row r="156319" spans="1:5" x14ac:dyDescent="0.3">
      <c r="A156319">
        <v>423</v>
      </c>
      <c r="B156319">
        <v>40187</v>
      </c>
      <c r="C156319">
        <v>3</v>
      </c>
      <c r="D156319" t="s">
        <v>153</v>
      </c>
      <c r="E156319" t="s">
        <v>6</v>
      </c>
    </row>
    <row r="156320" spans="1:5" x14ac:dyDescent="0.3">
      <c r="A156320">
        <v>423</v>
      </c>
      <c r="B156320">
        <v>40187</v>
      </c>
      <c r="C156320">
        <v>4</v>
      </c>
      <c r="D156320" t="s">
        <v>154</v>
      </c>
      <c r="E156320" t="s">
        <v>6</v>
      </c>
    </row>
    <row r="156321" spans="1:5" x14ac:dyDescent="0.3">
      <c r="A156321">
        <v>423</v>
      </c>
      <c r="B156321">
        <v>40188</v>
      </c>
      <c r="C156321">
        <v>1</v>
      </c>
      <c r="D156321" t="s">
        <v>35091</v>
      </c>
      <c r="E156321" t="s">
        <v>8</v>
      </c>
    </row>
    <row r="156322" spans="1:5" x14ac:dyDescent="0.3">
      <c r="A156322">
        <v>423</v>
      </c>
      <c r="B156322">
        <v>40188</v>
      </c>
      <c r="C156322">
        <v>2</v>
      </c>
      <c r="D156322" t="s">
        <v>38538</v>
      </c>
      <c r="E156322" t="s">
        <v>6</v>
      </c>
    </row>
    <row r="156323" spans="1:5" x14ac:dyDescent="0.3">
      <c r="A156323">
        <v>423</v>
      </c>
      <c r="B156323">
        <v>40188</v>
      </c>
      <c r="C156323">
        <v>3</v>
      </c>
      <c r="D156323" t="s">
        <v>35092</v>
      </c>
      <c r="E156323" t="s">
        <v>6</v>
      </c>
    </row>
    <row r="156324" spans="1:5" x14ac:dyDescent="0.3">
      <c r="A156324">
        <v>423</v>
      </c>
      <c r="B156324">
        <v>40188</v>
      </c>
      <c r="C156324">
        <v>4</v>
      </c>
      <c r="D156324" t="s">
        <v>38539</v>
      </c>
      <c r="E156324" t="s">
        <v>6</v>
      </c>
    </row>
    <row r="156325" spans="1:5" x14ac:dyDescent="0.3">
      <c r="A156325">
        <v>423</v>
      </c>
      <c r="B156325">
        <v>40189</v>
      </c>
      <c r="C156325">
        <v>1</v>
      </c>
      <c r="D156325" t="s">
        <v>34108</v>
      </c>
      <c r="E156325" t="s">
        <v>6</v>
      </c>
    </row>
    <row r="156326" spans="1:5" x14ac:dyDescent="0.3">
      <c r="A156326">
        <v>423</v>
      </c>
      <c r="B156326">
        <v>40189</v>
      </c>
      <c r="C156326">
        <v>2</v>
      </c>
      <c r="D156326" t="s">
        <v>969</v>
      </c>
      <c r="E156326" t="s">
        <v>6</v>
      </c>
    </row>
    <row r="156327" spans="1:5" x14ac:dyDescent="0.3">
      <c r="A156327">
        <v>423</v>
      </c>
      <c r="B156327">
        <v>40189</v>
      </c>
      <c r="C156327">
        <v>3</v>
      </c>
      <c r="D156327" t="s">
        <v>34107</v>
      </c>
      <c r="E156327" t="s">
        <v>8</v>
      </c>
    </row>
    <row r="156328" spans="1:5" x14ac:dyDescent="0.3">
      <c r="A156328">
        <v>423</v>
      </c>
      <c r="B156328">
        <v>40189</v>
      </c>
      <c r="C156328">
        <v>4</v>
      </c>
      <c r="D156328" t="s">
        <v>1502</v>
      </c>
      <c r="E156328" t="s">
        <v>6</v>
      </c>
    </row>
    <row r="156329" spans="1:5" x14ac:dyDescent="0.3">
      <c r="A156329">
        <v>423</v>
      </c>
      <c r="B156329">
        <v>40190</v>
      </c>
      <c r="C156329">
        <v>1</v>
      </c>
      <c r="D156329" t="s">
        <v>114185</v>
      </c>
      <c r="E156329" t="s">
        <v>8</v>
      </c>
    </row>
    <row r="156330" spans="1:5" x14ac:dyDescent="0.3">
      <c r="A156330">
        <v>423</v>
      </c>
      <c r="B156330">
        <v>40190</v>
      </c>
      <c r="C156330">
        <v>2</v>
      </c>
      <c r="D156330" t="s">
        <v>112536</v>
      </c>
      <c r="E156330" t="s">
        <v>6</v>
      </c>
    </row>
    <row r="156331" spans="1:5" x14ac:dyDescent="0.3">
      <c r="A156331">
        <v>423</v>
      </c>
      <c r="B156331">
        <v>40190</v>
      </c>
      <c r="C156331">
        <v>3</v>
      </c>
      <c r="D156331" t="s">
        <v>114186</v>
      </c>
      <c r="E156331" t="s">
        <v>6</v>
      </c>
    </row>
    <row r="156332" spans="1:5" x14ac:dyDescent="0.3">
      <c r="A156332">
        <v>423</v>
      </c>
      <c r="B156332">
        <v>40190</v>
      </c>
      <c r="C156332">
        <v>4</v>
      </c>
      <c r="D156332" t="s">
        <v>112538</v>
      </c>
      <c r="E156332" t="s">
        <v>6</v>
      </c>
    </row>
    <row r="156333" spans="1:5" x14ac:dyDescent="0.3">
      <c r="A156333">
        <v>423</v>
      </c>
      <c r="B156333">
        <v>40191</v>
      </c>
      <c r="C156333">
        <v>1</v>
      </c>
      <c r="D156333" t="s">
        <v>105713</v>
      </c>
      <c r="E156333" t="s">
        <v>6</v>
      </c>
    </row>
    <row r="156334" spans="1:5" x14ac:dyDescent="0.3">
      <c r="A156334">
        <v>423</v>
      </c>
      <c r="B156334">
        <v>40191</v>
      </c>
      <c r="C156334">
        <v>2</v>
      </c>
      <c r="D156334" t="s">
        <v>104863</v>
      </c>
      <c r="E156334" t="s">
        <v>6</v>
      </c>
    </row>
    <row r="156335" spans="1:5" x14ac:dyDescent="0.3">
      <c r="A156335">
        <v>423</v>
      </c>
      <c r="B156335">
        <v>40191</v>
      </c>
      <c r="C156335">
        <v>3</v>
      </c>
      <c r="D156335" t="s">
        <v>113553</v>
      </c>
      <c r="E156335" t="s">
        <v>8</v>
      </c>
    </row>
    <row r="156336" spans="1:5" x14ac:dyDescent="0.3">
      <c r="A156336">
        <v>423</v>
      </c>
      <c r="B156336">
        <v>40191</v>
      </c>
      <c r="C156336">
        <v>4</v>
      </c>
      <c r="D156336" t="s">
        <v>113554</v>
      </c>
      <c r="E156336" t="s">
        <v>6</v>
      </c>
    </row>
    <row r="156337" spans="1:5" x14ac:dyDescent="0.3">
      <c r="A156337">
        <v>423</v>
      </c>
      <c r="B156337">
        <v>40192</v>
      </c>
      <c r="C156337">
        <v>1</v>
      </c>
      <c r="D156337" t="s">
        <v>38290</v>
      </c>
      <c r="E156337" t="s">
        <v>6</v>
      </c>
    </row>
    <row r="156338" spans="1:5" x14ac:dyDescent="0.3">
      <c r="A156338">
        <v>423</v>
      </c>
      <c r="B156338">
        <v>40192</v>
      </c>
      <c r="C156338">
        <v>2</v>
      </c>
      <c r="D156338" t="s">
        <v>38291</v>
      </c>
      <c r="E156338" t="s">
        <v>6</v>
      </c>
    </row>
    <row r="156339" spans="1:5" x14ac:dyDescent="0.3">
      <c r="A156339">
        <v>423</v>
      </c>
      <c r="B156339">
        <v>40192</v>
      </c>
      <c r="C156339">
        <v>3</v>
      </c>
      <c r="D156339" t="s">
        <v>38292</v>
      </c>
      <c r="E156339" t="s">
        <v>8</v>
      </c>
    </row>
    <row r="156340" spans="1:5" x14ac:dyDescent="0.3">
      <c r="A156340">
        <v>423</v>
      </c>
      <c r="B156340">
        <v>40192</v>
      </c>
      <c r="C156340">
        <v>4</v>
      </c>
      <c r="D156340" t="s">
        <v>38293</v>
      </c>
      <c r="E156340" t="s">
        <v>6</v>
      </c>
    </row>
    <row r="156341" spans="1:5" x14ac:dyDescent="0.3">
      <c r="A156341">
        <v>423</v>
      </c>
      <c r="B156341">
        <v>40193</v>
      </c>
      <c r="C156341">
        <v>1</v>
      </c>
      <c r="D156341" t="s">
        <v>114187</v>
      </c>
      <c r="E156341" t="s">
        <v>8</v>
      </c>
    </row>
    <row r="156342" spans="1:5" x14ac:dyDescent="0.3">
      <c r="A156342">
        <v>423</v>
      </c>
      <c r="B156342">
        <v>40193</v>
      </c>
      <c r="C156342">
        <v>2</v>
      </c>
      <c r="D156342" t="s">
        <v>114188</v>
      </c>
      <c r="E156342" t="s">
        <v>6</v>
      </c>
    </row>
    <row r="156343" spans="1:5" x14ac:dyDescent="0.3">
      <c r="A156343">
        <v>423</v>
      </c>
      <c r="B156343">
        <v>40193</v>
      </c>
      <c r="C156343">
        <v>3</v>
      </c>
      <c r="D156343" t="s">
        <v>114189</v>
      </c>
      <c r="E156343" t="s">
        <v>6</v>
      </c>
    </row>
    <row r="156344" spans="1:5" x14ac:dyDescent="0.3">
      <c r="A156344">
        <v>423</v>
      </c>
      <c r="B156344">
        <v>40193</v>
      </c>
      <c r="C156344">
        <v>4</v>
      </c>
      <c r="D156344" t="s">
        <v>114190</v>
      </c>
      <c r="E156344" t="s">
        <v>6</v>
      </c>
    </row>
    <row r="156345" spans="1:5" x14ac:dyDescent="0.3">
      <c r="A156345">
        <v>423</v>
      </c>
      <c r="B156345">
        <v>40194</v>
      </c>
      <c r="C156345">
        <v>1</v>
      </c>
      <c r="D156345" t="s">
        <v>114191</v>
      </c>
      <c r="E156345" t="s">
        <v>6</v>
      </c>
    </row>
    <row r="156346" spans="1:5" x14ac:dyDescent="0.3">
      <c r="A156346">
        <v>423</v>
      </c>
      <c r="B156346">
        <v>40194</v>
      </c>
      <c r="C156346">
        <v>2</v>
      </c>
      <c r="D156346" t="s">
        <v>114192</v>
      </c>
      <c r="E156346" t="s">
        <v>6</v>
      </c>
    </row>
    <row r="156347" spans="1:5" x14ac:dyDescent="0.3">
      <c r="A156347">
        <v>423</v>
      </c>
      <c r="B156347">
        <v>40194</v>
      </c>
      <c r="C156347">
        <v>3</v>
      </c>
      <c r="D156347" t="s">
        <v>114193</v>
      </c>
      <c r="E156347" t="s">
        <v>8</v>
      </c>
    </row>
    <row r="156348" spans="1:5" x14ac:dyDescent="0.3">
      <c r="A156348">
        <v>423</v>
      </c>
      <c r="B156348">
        <v>40194</v>
      </c>
      <c r="C156348">
        <v>4</v>
      </c>
      <c r="D156348" t="s">
        <v>114194</v>
      </c>
      <c r="E156348" t="s">
        <v>6</v>
      </c>
    </row>
    <row r="156349" spans="1:5" x14ac:dyDescent="0.3">
      <c r="A156349">
        <v>423</v>
      </c>
      <c r="B156349">
        <v>40195</v>
      </c>
      <c r="C156349">
        <v>1</v>
      </c>
      <c r="D156349" t="s">
        <v>114195</v>
      </c>
      <c r="E156349" t="s">
        <v>6</v>
      </c>
    </row>
    <row r="156350" spans="1:5" x14ac:dyDescent="0.3">
      <c r="A156350">
        <v>423</v>
      </c>
      <c r="B156350">
        <v>40195</v>
      </c>
      <c r="C156350">
        <v>2</v>
      </c>
      <c r="D156350" t="s">
        <v>114196</v>
      </c>
      <c r="E156350" t="s">
        <v>6</v>
      </c>
    </row>
    <row r="156351" spans="1:5" x14ac:dyDescent="0.3">
      <c r="A156351">
        <v>423</v>
      </c>
      <c r="B156351">
        <v>40195</v>
      </c>
      <c r="C156351">
        <v>3</v>
      </c>
      <c r="D156351" t="s">
        <v>114197</v>
      </c>
      <c r="E156351" t="s">
        <v>6</v>
      </c>
    </row>
    <row r="156352" spans="1:5" x14ac:dyDescent="0.3">
      <c r="A156352">
        <v>423</v>
      </c>
      <c r="B156352">
        <v>40195</v>
      </c>
      <c r="C156352">
        <v>4</v>
      </c>
      <c r="D156352" t="s">
        <v>114198</v>
      </c>
      <c r="E156352" t="s">
        <v>8</v>
      </c>
    </row>
    <row r="156353" spans="1:5" x14ac:dyDescent="0.3">
      <c r="A156353">
        <v>423</v>
      </c>
      <c r="B156353">
        <v>40196</v>
      </c>
      <c r="C156353">
        <v>1</v>
      </c>
      <c r="D156353" t="s">
        <v>114199</v>
      </c>
      <c r="E156353" t="s">
        <v>6</v>
      </c>
    </row>
    <row r="156354" spans="1:5" x14ac:dyDescent="0.3">
      <c r="A156354">
        <v>423</v>
      </c>
      <c r="B156354">
        <v>40196</v>
      </c>
      <c r="C156354">
        <v>2</v>
      </c>
      <c r="D156354" t="s">
        <v>114200</v>
      </c>
      <c r="E156354" t="s">
        <v>6</v>
      </c>
    </row>
    <row r="156355" spans="1:5" x14ac:dyDescent="0.3">
      <c r="A156355">
        <v>423</v>
      </c>
      <c r="B156355">
        <v>40196</v>
      </c>
      <c r="C156355">
        <v>3</v>
      </c>
      <c r="D156355" t="s">
        <v>114201</v>
      </c>
      <c r="E156355" t="s">
        <v>6</v>
      </c>
    </row>
    <row r="156356" spans="1:5" x14ac:dyDescent="0.3">
      <c r="A156356">
        <v>423</v>
      </c>
      <c r="B156356">
        <v>40196</v>
      </c>
      <c r="C156356">
        <v>4</v>
      </c>
      <c r="D156356" t="s">
        <v>114202</v>
      </c>
      <c r="E156356" t="s">
        <v>8</v>
      </c>
    </row>
    <row r="156357" spans="1:5" x14ac:dyDescent="0.3">
      <c r="A156357">
        <v>423</v>
      </c>
      <c r="B156357">
        <v>40197</v>
      </c>
      <c r="C156357">
        <v>1</v>
      </c>
      <c r="D156357" t="s">
        <v>34858</v>
      </c>
      <c r="E156357" t="s">
        <v>6</v>
      </c>
    </row>
    <row r="156358" spans="1:5" x14ac:dyDescent="0.3">
      <c r="A156358">
        <v>423</v>
      </c>
      <c r="B156358">
        <v>40197</v>
      </c>
      <c r="C156358">
        <v>2</v>
      </c>
      <c r="D156358" t="s">
        <v>34857</v>
      </c>
      <c r="E156358" t="s">
        <v>6</v>
      </c>
    </row>
    <row r="156359" spans="1:5" x14ac:dyDescent="0.3">
      <c r="A156359">
        <v>423</v>
      </c>
      <c r="B156359">
        <v>40197</v>
      </c>
      <c r="C156359">
        <v>3</v>
      </c>
      <c r="D156359" t="s">
        <v>114203</v>
      </c>
      <c r="E156359" t="s">
        <v>8</v>
      </c>
    </row>
    <row r="156360" spans="1:5" x14ac:dyDescent="0.3">
      <c r="A156360">
        <v>423</v>
      </c>
      <c r="B156360">
        <v>40197</v>
      </c>
      <c r="C156360">
        <v>4</v>
      </c>
      <c r="D156360" t="s">
        <v>114204</v>
      </c>
      <c r="E156360" t="s">
        <v>6</v>
      </c>
    </row>
    <row r="156361" spans="1:5" x14ac:dyDescent="0.3">
      <c r="A156361">
        <v>423</v>
      </c>
      <c r="B156361">
        <v>40198</v>
      </c>
      <c r="C156361">
        <v>1</v>
      </c>
      <c r="D156361" t="s">
        <v>114205</v>
      </c>
      <c r="E156361" t="s">
        <v>6</v>
      </c>
    </row>
    <row r="156362" spans="1:5" x14ac:dyDescent="0.3">
      <c r="A156362">
        <v>423</v>
      </c>
      <c r="B156362">
        <v>40198</v>
      </c>
      <c r="C156362">
        <v>2</v>
      </c>
      <c r="D156362" t="s">
        <v>114206</v>
      </c>
      <c r="E156362" t="s">
        <v>6</v>
      </c>
    </row>
    <row r="156363" spans="1:5" x14ac:dyDescent="0.3">
      <c r="A156363">
        <v>423</v>
      </c>
      <c r="B156363">
        <v>40198</v>
      </c>
      <c r="C156363">
        <v>3</v>
      </c>
      <c r="D156363" t="s">
        <v>114207</v>
      </c>
      <c r="E156363" t="s">
        <v>6</v>
      </c>
    </row>
    <row r="156364" spans="1:5" x14ac:dyDescent="0.3">
      <c r="A156364">
        <v>423</v>
      </c>
      <c r="B156364">
        <v>40198</v>
      </c>
      <c r="C156364">
        <v>4</v>
      </c>
      <c r="D156364" t="s">
        <v>114208</v>
      </c>
      <c r="E156364" t="s">
        <v>8</v>
      </c>
    </row>
    <row r="156365" spans="1:5" x14ac:dyDescent="0.3">
      <c r="A156365">
        <v>423</v>
      </c>
      <c r="B156365">
        <v>40199</v>
      </c>
      <c r="C156365">
        <v>1</v>
      </c>
      <c r="D156365" t="s">
        <v>114209</v>
      </c>
      <c r="E156365" t="s">
        <v>6</v>
      </c>
    </row>
    <row r="156366" spans="1:5" x14ac:dyDescent="0.3">
      <c r="A156366">
        <v>423</v>
      </c>
      <c r="B156366">
        <v>40199</v>
      </c>
      <c r="C156366">
        <v>2</v>
      </c>
      <c r="D156366" t="s">
        <v>114210</v>
      </c>
      <c r="E156366" t="s">
        <v>8</v>
      </c>
    </row>
    <row r="156367" spans="1:5" x14ac:dyDescent="0.3">
      <c r="A156367">
        <v>423</v>
      </c>
      <c r="B156367">
        <v>40199</v>
      </c>
      <c r="C156367">
        <v>3</v>
      </c>
      <c r="D156367" t="s">
        <v>114211</v>
      </c>
      <c r="E156367" t="s">
        <v>6</v>
      </c>
    </row>
    <row r="156368" spans="1:5" x14ac:dyDescent="0.3">
      <c r="A156368">
        <v>423</v>
      </c>
      <c r="B156368">
        <v>40199</v>
      </c>
      <c r="C156368">
        <v>4</v>
      </c>
      <c r="D156368" t="s">
        <v>114212</v>
      </c>
      <c r="E156368" t="s">
        <v>6</v>
      </c>
    </row>
    <row r="156369" spans="1:5" x14ac:dyDescent="0.3">
      <c r="A156369">
        <v>423</v>
      </c>
      <c r="B156369">
        <v>40200</v>
      </c>
      <c r="C156369">
        <v>1</v>
      </c>
      <c r="D156369" t="s">
        <v>114213</v>
      </c>
      <c r="E156369" t="s">
        <v>6</v>
      </c>
    </row>
    <row r="156370" spans="1:5" x14ac:dyDescent="0.3">
      <c r="A156370">
        <v>423</v>
      </c>
      <c r="B156370">
        <v>40200</v>
      </c>
      <c r="C156370">
        <v>2</v>
      </c>
      <c r="D156370" t="s">
        <v>114214</v>
      </c>
      <c r="E156370" t="s">
        <v>6</v>
      </c>
    </row>
    <row r="156371" spans="1:5" x14ac:dyDescent="0.3">
      <c r="A156371">
        <v>423</v>
      </c>
      <c r="B156371">
        <v>40200</v>
      </c>
      <c r="C156371">
        <v>3</v>
      </c>
      <c r="D156371" t="s">
        <v>114215</v>
      </c>
      <c r="E156371" t="s">
        <v>8</v>
      </c>
    </row>
    <row r="156372" spans="1:5" x14ac:dyDescent="0.3">
      <c r="A156372">
        <v>423</v>
      </c>
      <c r="B156372">
        <v>40200</v>
      </c>
      <c r="C156372">
        <v>4</v>
      </c>
      <c r="D156372" t="s">
        <v>114216</v>
      </c>
      <c r="E156372" t="s">
        <v>6</v>
      </c>
    </row>
    <row r="156373" spans="1:5" x14ac:dyDescent="0.3">
      <c r="A156373">
        <v>424</v>
      </c>
      <c r="B156373">
        <v>40201</v>
      </c>
      <c r="C156373">
        <v>1</v>
      </c>
      <c r="D156373" t="s">
        <v>34909</v>
      </c>
      <c r="E156373" t="s">
        <v>6</v>
      </c>
    </row>
    <row r="156374" spans="1:5" x14ac:dyDescent="0.3">
      <c r="A156374">
        <v>424</v>
      </c>
      <c r="B156374">
        <v>40201</v>
      </c>
      <c r="C156374">
        <v>2</v>
      </c>
      <c r="D156374" t="s">
        <v>114217</v>
      </c>
      <c r="E156374" t="s">
        <v>8</v>
      </c>
    </row>
    <row r="156375" spans="1:5" x14ac:dyDescent="0.3">
      <c r="A156375">
        <v>424</v>
      </c>
      <c r="B156375">
        <v>40201</v>
      </c>
      <c r="C156375">
        <v>3</v>
      </c>
      <c r="D156375" t="s">
        <v>37855</v>
      </c>
      <c r="E156375" t="s">
        <v>6</v>
      </c>
    </row>
    <row r="156376" spans="1:5" x14ac:dyDescent="0.3">
      <c r="A156376">
        <v>424</v>
      </c>
      <c r="B156376">
        <v>40201</v>
      </c>
      <c r="C156376">
        <v>4</v>
      </c>
      <c r="D156376" t="s">
        <v>114218</v>
      </c>
      <c r="E156376" t="s">
        <v>6</v>
      </c>
    </row>
    <row r="156377" spans="1:5" x14ac:dyDescent="0.3">
      <c r="A156377">
        <v>424</v>
      </c>
      <c r="B156377">
        <v>40202</v>
      </c>
      <c r="C156377">
        <v>1</v>
      </c>
      <c r="D156377" t="s">
        <v>114219</v>
      </c>
      <c r="E156377" t="s">
        <v>8</v>
      </c>
    </row>
    <row r="156378" spans="1:5" x14ac:dyDescent="0.3">
      <c r="A156378">
        <v>424</v>
      </c>
      <c r="B156378">
        <v>40202</v>
      </c>
      <c r="C156378">
        <v>2</v>
      </c>
      <c r="D156378" t="s">
        <v>114220</v>
      </c>
      <c r="E156378" t="s">
        <v>6</v>
      </c>
    </row>
    <row r="156379" spans="1:5" x14ac:dyDescent="0.3">
      <c r="A156379">
        <v>424</v>
      </c>
      <c r="B156379">
        <v>40202</v>
      </c>
      <c r="C156379">
        <v>3</v>
      </c>
      <c r="D156379" t="s">
        <v>114221</v>
      </c>
      <c r="E156379" t="s">
        <v>6</v>
      </c>
    </row>
    <row r="156380" spans="1:5" x14ac:dyDescent="0.3">
      <c r="A156380">
        <v>424</v>
      </c>
      <c r="B156380">
        <v>40202</v>
      </c>
      <c r="C156380">
        <v>4</v>
      </c>
      <c r="D156380" t="s">
        <v>114222</v>
      </c>
      <c r="E156380" t="s">
        <v>6</v>
      </c>
    </row>
    <row r="156381" spans="1:5" x14ac:dyDescent="0.3">
      <c r="A156381">
        <v>424</v>
      </c>
      <c r="B156381">
        <v>40203</v>
      </c>
      <c r="C156381">
        <v>1</v>
      </c>
      <c r="D156381" t="s">
        <v>114223</v>
      </c>
      <c r="E156381" t="s">
        <v>6</v>
      </c>
    </row>
    <row r="156382" spans="1:5" x14ac:dyDescent="0.3">
      <c r="A156382">
        <v>424</v>
      </c>
      <c r="B156382">
        <v>40203</v>
      </c>
      <c r="C156382">
        <v>2</v>
      </c>
      <c r="D156382" t="s">
        <v>101212</v>
      </c>
      <c r="E156382" t="s">
        <v>6</v>
      </c>
    </row>
    <row r="156383" spans="1:5" x14ac:dyDescent="0.3">
      <c r="A156383">
        <v>424</v>
      </c>
      <c r="B156383">
        <v>40203</v>
      </c>
      <c r="C156383">
        <v>3</v>
      </c>
      <c r="D156383" t="s">
        <v>114224</v>
      </c>
      <c r="E156383" t="s">
        <v>6</v>
      </c>
    </row>
    <row r="156384" spans="1:5" x14ac:dyDescent="0.3">
      <c r="A156384">
        <v>424</v>
      </c>
      <c r="B156384">
        <v>40203</v>
      </c>
      <c r="C156384">
        <v>4</v>
      </c>
      <c r="D156384" t="s">
        <v>114225</v>
      </c>
      <c r="E156384" t="s">
        <v>8</v>
      </c>
    </row>
    <row r="156385" spans="1:5" x14ac:dyDescent="0.3">
      <c r="A156385">
        <v>424</v>
      </c>
      <c r="B156385">
        <v>40204</v>
      </c>
      <c r="C156385">
        <v>1</v>
      </c>
      <c r="D156385" t="s">
        <v>35638</v>
      </c>
      <c r="E156385" t="s">
        <v>6</v>
      </c>
    </row>
    <row r="156386" spans="1:5" x14ac:dyDescent="0.3">
      <c r="A156386">
        <v>424</v>
      </c>
      <c r="B156386">
        <v>40204</v>
      </c>
      <c r="C156386">
        <v>2</v>
      </c>
      <c r="D156386" t="s">
        <v>35636</v>
      </c>
      <c r="E156386" t="s">
        <v>6</v>
      </c>
    </row>
    <row r="156387" spans="1:5" x14ac:dyDescent="0.3">
      <c r="A156387">
        <v>424</v>
      </c>
      <c r="B156387">
        <v>40204</v>
      </c>
      <c r="C156387">
        <v>3</v>
      </c>
      <c r="D156387" t="s">
        <v>114226</v>
      </c>
      <c r="E156387" t="s">
        <v>6</v>
      </c>
    </row>
    <row r="156388" spans="1:5" x14ac:dyDescent="0.3">
      <c r="A156388">
        <v>424</v>
      </c>
      <c r="B156388">
        <v>40204</v>
      </c>
      <c r="C156388">
        <v>4</v>
      </c>
      <c r="D156388" t="s">
        <v>114227</v>
      </c>
      <c r="E156388" t="s">
        <v>8</v>
      </c>
    </row>
    <row r="156389" spans="1:5" x14ac:dyDescent="0.3">
      <c r="A156389">
        <v>424</v>
      </c>
      <c r="B156389">
        <v>40205</v>
      </c>
      <c r="C156389">
        <v>1</v>
      </c>
      <c r="D156389" t="s">
        <v>114228</v>
      </c>
      <c r="E156389" t="s">
        <v>6</v>
      </c>
    </row>
    <row r="156390" spans="1:5" x14ac:dyDescent="0.3">
      <c r="A156390">
        <v>424</v>
      </c>
      <c r="B156390">
        <v>40205</v>
      </c>
      <c r="C156390">
        <v>2</v>
      </c>
      <c r="D156390" t="s">
        <v>114229</v>
      </c>
      <c r="E156390" t="s">
        <v>6</v>
      </c>
    </row>
    <row r="156391" spans="1:5" x14ac:dyDescent="0.3">
      <c r="A156391">
        <v>424</v>
      </c>
      <c r="B156391">
        <v>40205</v>
      </c>
      <c r="C156391">
        <v>3</v>
      </c>
      <c r="D156391" t="s">
        <v>114230</v>
      </c>
      <c r="E156391" t="s">
        <v>8</v>
      </c>
    </row>
    <row r="156392" spans="1:5" x14ac:dyDescent="0.3">
      <c r="A156392">
        <v>424</v>
      </c>
      <c r="B156392">
        <v>40205</v>
      </c>
      <c r="C156392">
        <v>4</v>
      </c>
      <c r="D156392" t="s">
        <v>114231</v>
      </c>
      <c r="E156392" t="s">
        <v>6</v>
      </c>
    </row>
    <row r="156393" spans="1:5" x14ac:dyDescent="0.3">
      <c r="A156393">
        <v>424</v>
      </c>
      <c r="B156393">
        <v>40206</v>
      </c>
      <c r="C156393">
        <v>1</v>
      </c>
      <c r="D156393" t="s">
        <v>114232</v>
      </c>
      <c r="E156393" t="s">
        <v>6</v>
      </c>
    </row>
    <row r="156394" spans="1:5" x14ac:dyDescent="0.3">
      <c r="A156394">
        <v>424</v>
      </c>
      <c r="B156394">
        <v>40206</v>
      </c>
      <c r="C156394">
        <v>2</v>
      </c>
      <c r="D156394" t="s">
        <v>114233</v>
      </c>
      <c r="E156394" t="s">
        <v>8</v>
      </c>
    </row>
    <row r="156395" spans="1:5" x14ac:dyDescent="0.3">
      <c r="A156395">
        <v>424</v>
      </c>
      <c r="B156395">
        <v>40206</v>
      </c>
      <c r="C156395">
        <v>3</v>
      </c>
      <c r="D156395" t="s">
        <v>114234</v>
      </c>
      <c r="E156395" t="s">
        <v>6</v>
      </c>
    </row>
    <row r="156396" spans="1:5" x14ac:dyDescent="0.3">
      <c r="A156396">
        <v>424</v>
      </c>
      <c r="B156396">
        <v>40206</v>
      </c>
      <c r="C156396">
        <v>4</v>
      </c>
      <c r="D156396" t="s">
        <v>114235</v>
      </c>
      <c r="E156396" t="s">
        <v>6</v>
      </c>
    </row>
    <row r="156397" spans="1:5" x14ac:dyDescent="0.3">
      <c r="A156397">
        <v>424</v>
      </c>
      <c r="B156397">
        <v>40207</v>
      </c>
      <c r="C156397">
        <v>1</v>
      </c>
      <c r="D156397" t="s">
        <v>114236</v>
      </c>
      <c r="E156397" t="s">
        <v>8</v>
      </c>
    </row>
    <row r="156398" spans="1:5" x14ac:dyDescent="0.3">
      <c r="A156398">
        <v>424</v>
      </c>
      <c r="B156398">
        <v>40207</v>
      </c>
      <c r="C156398">
        <v>2</v>
      </c>
      <c r="D156398" t="s">
        <v>114237</v>
      </c>
      <c r="E156398" t="s">
        <v>6</v>
      </c>
    </row>
    <row r="156399" spans="1:5" x14ac:dyDescent="0.3">
      <c r="A156399">
        <v>424</v>
      </c>
      <c r="B156399">
        <v>40207</v>
      </c>
      <c r="C156399">
        <v>3</v>
      </c>
      <c r="D156399" t="s">
        <v>114238</v>
      </c>
      <c r="E156399" t="s">
        <v>6</v>
      </c>
    </row>
    <row r="156400" spans="1:5" x14ac:dyDescent="0.3">
      <c r="A156400">
        <v>424</v>
      </c>
      <c r="B156400">
        <v>40207</v>
      </c>
      <c r="C156400">
        <v>4</v>
      </c>
      <c r="D156400" t="s">
        <v>114239</v>
      </c>
      <c r="E156400" t="s">
        <v>6</v>
      </c>
    </row>
    <row r="156401" spans="1:5" x14ac:dyDescent="0.3">
      <c r="A156401">
        <v>424</v>
      </c>
      <c r="B156401">
        <v>40208</v>
      </c>
      <c r="C156401">
        <v>1</v>
      </c>
      <c r="D156401" t="s">
        <v>114240</v>
      </c>
      <c r="E156401" t="s">
        <v>8</v>
      </c>
    </row>
    <row r="156402" spans="1:5" x14ac:dyDescent="0.3">
      <c r="A156402">
        <v>424</v>
      </c>
      <c r="B156402">
        <v>40208</v>
      </c>
      <c r="C156402">
        <v>2</v>
      </c>
      <c r="D156402" t="s">
        <v>114241</v>
      </c>
      <c r="E156402" t="s">
        <v>6</v>
      </c>
    </row>
    <row r="156403" spans="1:5" x14ac:dyDescent="0.3">
      <c r="A156403">
        <v>424</v>
      </c>
      <c r="B156403">
        <v>40208</v>
      </c>
      <c r="C156403">
        <v>3</v>
      </c>
      <c r="D156403" t="s">
        <v>114242</v>
      </c>
      <c r="E156403" t="s">
        <v>6</v>
      </c>
    </row>
    <row r="156404" spans="1:5" x14ac:dyDescent="0.3">
      <c r="A156404">
        <v>424</v>
      </c>
      <c r="B156404">
        <v>40208</v>
      </c>
      <c r="C156404">
        <v>4</v>
      </c>
      <c r="D156404" t="s">
        <v>114243</v>
      </c>
      <c r="E156404" t="s">
        <v>6</v>
      </c>
    </row>
    <row r="156405" spans="1:5" x14ac:dyDescent="0.3">
      <c r="A156405">
        <v>424</v>
      </c>
      <c r="B156405">
        <v>40209</v>
      </c>
      <c r="C156405">
        <v>1</v>
      </c>
      <c r="D156405" t="s">
        <v>114244</v>
      </c>
      <c r="E156405" t="s">
        <v>6</v>
      </c>
    </row>
    <row r="156406" spans="1:5" x14ac:dyDescent="0.3">
      <c r="A156406">
        <v>424</v>
      </c>
      <c r="B156406">
        <v>40209</v>
      </c>
      <c r="C156406">
        <v>2</v>
      </c>
      <c r="D156406" t="s">
        <v>114245</v>
      </c>
      <c r="E156406" t="s">
        <v>6</v>
      </c>
    </row>
    <row r="156407" spans="1:5" x14ac:dyDescent="0.3">
      <c r="A156407">
        <v>424</v>
      </c>
      <c r="B156407">
        <v>40209</v>
      </c>
      <c r="C156407">
        <v>3</v>
      </c>
      <c r="D156407" t="s">
        <v>114246</v>
      </c>
      <c r="E156407" t="s">
        <v>6</v>
      </c>
    </row>
    <row r="156408" spans="1:5" x14ac:dyDescent="0.3">
      <c r="A156408">
        <v>424</v>
      </c>
      <c r="B156408">
        <v>40209</v>
      </c>
      <c r="C156408">
        <v>4</v>
      </c>
      <c r="D156408" t="s">
        <v>114247</v>
      </c>
      <c r="E156408" t="s">
        <v>8</v>
      </c>
    </row>
    <row r="156409" spans="1:5" x14ac:dyDescent="0.3">
      <c r="A156409">
        <v>424</v>
      </c>
      <c r="B156409">
        <v>40210</v>
      </c>
      <c r="C156409">
        <v>1</v>
      </c>
      <c r="D156409" t="s">
        <v>114248</v>
      </c>
      <c r="E156409" t="s">
        <v>6</v>
      </c>
    </row>
    <row r="156410" spans="1:5" x14ac:dyDescent="0.3">
      <c r="A156410">
        <v>424</v>
      </c>
      <c r="B156410">
        <v>40210</v>
      </c>
      <c r="C156410">
        <v>2</v>
      </c>
      <c r="D156410" t="s">
        <v>114249</v>
      </c>
      <c r="E156410" t="s">
        <v>6</v>
      </c>
    </row>
    <row r="156411" spans="1:5" x14ac:dyDescent="0.3">
      <c r="A156411">
        <v>424</v>
      </c>
      <c r="B156411">
        <v>40210</v>
      </c>
      <c r="C156411">
        <v>3</v>
      </c>
      <c r="D156411" t="s">
        <v>114250</v>
      </c>
      <c r="E156411" t="s">
        <v>6</v>
      </c>
    </row>
    <row r="156412" spans="1:5" x14ac:dyDescent="0.3">
      <c r="A156412">
        <v>424</v>
      </c>
      <c r="B156412">
        <v>40210</v>
      </c>
      <c r="C156412">
        <v>4</v>
      </c>
      <c r="D156412" t="s">
        <v>114251</v>
      </c>
      <c r="E156412" t="s">
        <v>8</v>
      </c>
    </row>
    <row r="156413" spans="1:5" x14ac:dyDescent="0.3">
      <c r="A156413">
        <v>424</v>
      </c>
      <c r="B156413">
        <v>40211</v>
      </c>
      <c r="C156413">
        <v>1</v>
      </c>
      <c r="D156413" t="s">
        <v>111705</v>
      </c>
      <c r="E156413" t="s">
        <v>6</v>
      </c>
    </row>
    <row r="156414" spans="1:5" x14ac:dyDescent="0.3">
      <c r="A156414">
        <v>424</v>
      </c>
      <c r="B156414">
        <v>40211</v>
      </c>
      <c r="C156414">
        <v>2</v>
      </c>
      <c r="D156414" t="s">
        <v>113778</v>
      </c>
      <c r="E156414" t="s">
        <v>6</v>
      </c>
    </row>
    <row r="156415" spans="1:5" x14ac:dyDescent="0.3">
      <c r="A156415">
        <v>424</v>
      </c>
      <c r="B156415">
        <v>40211</v>
      </c>
      <c r="C156415">
        <v>3</v>
      </c>
      <c r="D156415" t="s">
        <v>111706</v>
      </c>
      <c r="E156415" t="s">
        <v>8</v>
      </c>
    </row>
    <row r="156416" spans="1:5" x14ac:dyDescent="0.3">
      <c r="A156416">
        <v>424</v>
      </c>
      <c r="B156416">
        <v>40211</v>
      </c>
      <c r="C156416">
        <v>4</v>
      </c>
      <c r="D156416" t="s">
        <v>114252</v>
      </c>
      <c r="E156416" t="s">
        <v>6</v>
      </c>
    </row>
    <row r="156417" spans="1:5" x14ac:dyDescent="0.3">
      <c r="A156417">
        <v>424</v>
      </c>
      <c r="B156417">
        <v>40212</v>
      </c>
      <c r="C156417">
        <v>1</v>
      </c>
      <c r="D156417" t="s">
        <v>114253</v>
      </c>
      <c r="E156417" t="s">
        <v>6</v>
      </c>
    </row>
    <row r="156418" spans="1:5" x14ac:dyDescent="0.3">
      <c r="A156418">
        <v>424</v>
      </c>
      <c r="B156418">
        <v>40212</v>
      </c>
      <c r="C156418">
        <v>2</v>
      </c>
      <c r="D156418" t="s">
        <v>114254</v>
      </c>
      <c r="E156418" t="s">
        <v>6</v>
      </c>
    </row>
    <row r="156419" spans="1:5" x14ac:dyDescent="0.3">
      <c r="A156419">
        <v>424</v>
      </c>
      <c r="B156419">
        <v>40212</v>
      </c>
      <c r="C156419">
        <v>3</v>
      </c>
      <c r="D156419" t="s">
        <v>114255</v>
      </c>
      <c r="E156419" t="s">
        <v>6</v>
      </c>
    </row>
    <row r="156420" spans="1:5" x14ac:dyDescent="0.3">
      <c r="A156420">
        <v>424</v>
      </c>
      <c r="B156420">
        <v>40212</v>
      </c>
      <c r="C156420">
        <v>4</v>
      </c>
      <c r="D156420" t="s">
        <v>114256</v>
      </c>
      <c r="E156420" t="s">
        <v>8</v>
      </c>
    </row>
    <row r="156421" spans="1:5" x14ac:dyDescent="0.3">
      <c r="A156421">
        <v>424</v>
      </c>
      <c r="B156421">
        <v>40213</v>
      </c>
      <c r="C156421">
        <v>1</v>
      </c>
      <c r="D156421" t="s">
        <v>112101</v>
      </c>
      <c r="E156421" t="s">
        <v>6</v>
      </c>
    </row>
    <row r="156422" spans="1:5" x14ac:dyDescent="0.3">
      <c r="A156422">
        <v>424</v>
      </c>
      <c r="B156422">
        <v>40213</v>
      </c>
      <c r="C156422">
        <v>2</v>
      </c>
      <c r="D156422" t="s">
        <v>114257</v>
      </c>
      <c r="E156422" t="s">
        <v>6</v>
      </c>
    </row>
    <row r="156423" spans="1:5" x14ac:dyDescent="0.3">
      <c r="A156423">
        <v>424</v>
      </c>
      <c r="B156423">
        <v>40213</v>
      </c>
      <c r="C156423">
        <v>3</v>
      </c>
      <c r="D156423" t="s">
        <v>114258</v>
      </c>
      <c r="E156423" t="s">
        <v>6</v>
      </c>
    </row>
    <row r="156424" spans="1:5" x14ac:dyDescent="0.3">
      <c r="A156424">
        <v>424</v>
      </c>
      <c r="B156424">
        <v>40213</v>
      </c>
      <c r="C156424">
        <v>4</v>
      </c>
      <c r="D156424" t="s">
        <v>114259</v>
      </c>
      <c r="E156424" t="s">
        <v>8</v>
      </c>
    </row>
    <row r="156425" spans="1:5" x14ac:dyDescent="0.3">
      <c r="A156425">
        <v>424</v>
      </c>
      <c r="B156425">
        <v>40214</v>
      </c>
      <c r="C156425">
        <v>1</v>
      </c>
      <c r="D156425" t="s">
        <v>114260</v>
      </c>
      <c r="E156425" t="s">
        <v>8</v>
      </c>
    </row>
    <row r="156426" spans="1:5" x14ac:dyDescent="0.3">
      <c r="A156426">
        <v>424</v>
      </c>
      <c r="B156426">
        <v>40214</v>
      </c>
      <c r="C156426">
        <v>2</v>
      </c>
      <c r="D156426" t="s">
        <v>114261</v>
      </c>
      <c r="E156426" t="s">
        <v>6</v>
      </c>
    </row>
    <row r="156427" spans="1:5" x14ac:dyDescent="0.3">
      <c r="A156427">
        <v>424</v>
      </c>
      <c r="B156427">
        <v>40214</v>
      </c>
      <c r="C156427">
        <v>3</v>
      </c>
      <c r="D156427" t="s">
        <v>114262</v>
      </c>
      <c r="E156427" t="s">
        <v>6</v>
      </c>
    </row>
    <row r="156428" spans="1:5" x14ac:dyDescent="0.3">
      <c r="A156428">
        <v>424</v>
      </c>
      <c r="B156428">
        <v>40214</v>
      </c>
      <c r="C156428">
        <v>4</v>
      </c>
      <c r="D156428" t="s">
        <v>114263</v>
      </c>
      <c r="E156428" t="s">
        <v>6</v>
      </c>
    </row>
    <row r="156429" spans="1:5" x14ac:dyDescent="0.3">
      <c r="A156429">
        <v>424</v>
      </c>
      <c r="B156429">
        <v>40215</v>
      </c>
      <c r="C156429">
        <v>1</v>
      </c>
      <c r="D156429" t="s">
        <v>37337</v>
      </c>
      <c r="E156429" t="s">
        <v>8</v>
      </c>
    </row>
    <row r="156430" spans="1:5" x14ac:dyDescent="0.3">
      <c r="A156430">
        <v>424</v>
      </c>
      <c r="B156430">
        <v>40215</v>
      </c>
      <c r="C156430">
        <v>2</v>
      </c>
      <c r="D156430" t="s">
        <v>37338</v>
      </c>
      <c r="E156430" t="s">
        <v>6</v>
      </c>
    </row>
    <row r="156431" spans="1:5" x14ac:dyDescent="0.3">
      <c r="A156431">
        <v>424</v>
      </c>
      <c r="B156431">
        <v>40215</v>
      </c>
      <c r="C156431">
        <v>3</v>
      </c>
      <c r="D156431" t="s">
        <v>37339</v>
      </c>
      <c r="E156431" t="s">
        <v>6</v>
      </c>
    </row>
    <row r="156432" spans="1:5" x14ac:dyDescent="0.3">
      <c r="A156432">
        <v>424</v>
      </c>
      <c r="B156432">
        <v>40215</v>
      </c>
      <c r="C156432">
        <v>4</v>
      </c>
      <c r="D156432" t="s">
        <v>114264</v>
      </c>
      <c r="E156432" t="s">
        <v>6</v>
      </c>
    </row>
    <row r="156433" spans="1:5" x14ac:dyDescent="0.3">
      <c r="A156433">
        <v>424</v>
      </c>
      <c r="B156433">
        <v>40216</v>
      </c>
      <c r="C156433">
        <v>1</v>
      </c>
      <c r="D156433" t="s">
        <v>114265</v>
      </c>
      <c r="E156433" t="s">
        <v>6</v>
      </c>
    </row>
    <row r="156434" spans="1:5" x14ac:dyDescent="0.3">
      <c r="A156434">
        <v>424</v>
      </c>
      <c r="B156434">
        <v>40216</v>
      </c>
      <c r="C156434">
        <v>2</v>
      </c>
      <c r="D156434" t="s">
        <v>114266</v>
      </c>
      <c r="E156434" t="s">
        <v>6</v>
      </c>
    </row>
    <row r="156435" spans="1:5" x14ac:dyDescent="0.3">
      <c r="A156435">
        <v>424</v>
      </c>
      <c r="B156435">
        <v>40216</v>
      </c>
      <c r="C156435">
        <v>3</v>
      </c>
      <c r="D156435" t="s">
        <v>114267</v>
      </c>
      <c r="E156435" t="s">
        <v>6</v>
      </c>
    </row>
    <row r="156436" spans="1:5" x14ac:dyDescent="0.3">
      <c r="A156436">
        <v>424</v>
      </c>
      <c r="B156436">
        <v>40216</v>
      </c>
      <c r="C156436">
        <v>4</v>
      </c>
      <c r="D156436" t="s">
        <v>56755</v>
      </c>
      <c r="E156436" t="s">
        <v>8</v>
      </c>
    </row>
    <row r="156437" spans="1:5" x14ac:dyDescent="0.3">
      <c r="A156437">
        <v>424</v>
      </c>
      <c r="B156437">
        <v>40217</v>
      </c>
      <c r="C156437">
        <v>1</v>
      </c>
      <c r="D156437" t="s">
        <v>112993</v>
      </c>
      <c r="E156437" t="s">
        <v>6</v>
      </c>
    </row>
    <row r="156438" spans="1:5" x14ac:dyDescent="0.3">
      <c r="A156438">
        <v>424</v>
      </c>
      <c r="B156438">
        <v>40217</v>
      </c>
      <c r="C156438">
        <v>2</v>
      </c>
      <c r="D156438" t="s">
        <v>112994</v>
      </c>
      <c r="E156438" t="s">
        <v>6</v>
      </c>
    </row>
    <row r="156439" spans="1:5" x14ac:dyDescent="0.3">
      <c r="A156439">
        <v>424</v>
      </c>
      <c r="B156439">
        <v>40217</v>
      </c>
      <c r="C156439">
        <v>3</v>
      </c>
      <c r="D156439" t="s">
        <v>112995</v>
      </c>
      <c r="E156439" t="s">
        <v>6</v>
      </c>
    </row>
    <row r="156440" spans="1:5" x14ac:dyDescent="0.3">
      <c r="A156440">
        <v>424</v>
      </c>
      <c r="B156440">
        <v>40217</v>
      </c>
      <c r="C156440">
        <v>4</v>
      </c>
      <c r="D156440" t="s">
        <v>112996</v>
      </c>
      <c r="E156440" t="s">
        <v>8</v>
      </c>
    </row>
    <row r="156441" spans="1:5" x14ac:dyDescent="0.3">
      <c r="A156441">
        <v>424</v>
      </c>
      <c r="B156441">
        <v>40218</v>
      </c>
      <c r="C156441">
        <v>1</v>
      </c>
      <c r="D156441" t="s">
        <v>113162</v>
      </c>
      <c r="E156441" t="s">
        <v>8</v>
      </c>
    </row>
    <row r="156442" spans="1:5" x14ac:dyDescent="0.3">
      <c r="A156442">
        <v>424</v>
      </c>
      <c r="B156442">
        <v>40218</v>
      </c>
      <c r="C156442">
        <v>2</v>
      </c>
      <c r="D156442" t="s">
        <v>113163</v>
      </c>
      <c r="E156442" t="s">
        <v>6</v>
      </c>
    </row>
    <row r="156443" spans="1:5" x14ac:dyDescent="0.3">
      <c r="A156443">
        <v>424</v>
      </c>
      <c r="B156443">
        <v>40218</v>
      </c>
      <c r="C156443">
        <v>3</v>
      </c>
      <c r="D156443" t="s">
        <v>113164</v>
      </c>
      <c r="E156443" t="s">
        <v>6</v>
      </c>
    </row>
    <row r="156444" spans="1:5" x14ac:dyDescent="0.3">
      <c r="A156444">
        <v>424</v>
      </c>
      <c r="B156444">
        <v>40218</v>
      </c>
      <c r="C156444">
        <v>4</v>
      </c>
      <c r="D156444" t="s">
        <v>113165</v>
      </c>
      <c r="E156444" t="s">
        <v>6</v>
      </c>
    </row>
    <row r="156445" spans="1:5" x14ac:dyDescent="0.3">
      <c r="A156445">
        <v>424</v>
      </c>
      <c r="B156445">
        <v>40219</v>
      </c>
      <c r="C156445">
        <v>1</v>
      </c>
      <c r="D156445" t="s">
        <v>18630</v>
      </c>
      <c r="E156445" t="s">
        <v>6</v>
      </c>
    </row>
    <row r="156446" spans="1:5" x14ac:dyDescent="0.3">
      <c r="A156446">
        <v>424</v>
      </c>
      <c r="B156446">
        <v>40219</v>
      </c>
      <c r="C156446">
        <v>2</v>
      </c>
      <c r="D156446" t="s">
        <v>40888</v>
      </c>
      <c r="E156446" t="s">
        <v>6</v>
      </c>
    </row>
    <row r="156447" spans="1:5" x14ac:dyDescent="0.3">
      <c r="A156447">
        <v>424</v>
      </c>
      <c r="B156447">
        <v>40219</v>
      </c>
      <c r="C156447">
        <v>3</v>
      </c>
      <c r="D156447" t="s">
        <v>113989</v>
      </c>
      <c r="E156447" t="s">
        <v>6</v>
      </c>
    </row>
    <row r="156448" spans="1:5" x14ac:dyDescent="0.3">
      <c r="A156448">
        <v>424</v>
      </c>
      <c r="B156448">
        <v>40219</v>
      </c>
      <c r="C156448">
        <v>4</v>
      </c>
      <c r="D156448" t="s">
        <v>38375</v>
      </c>
      <c r="E156448" t="s">
        <v>8</v>
      </c>
    </row>
    <row r="156449" spans="1:5" x14ac:dyDescent="0.3">
      <c r="A156449">
        <v>424</v>
      </c>
      <c r="B156449">
        <v>40220</v>
      </c>
      <c r="C156449">
        <v>1</v>
      </c>
      <c r="D156449" t="s">
        <v>113991</v>
      </c>
      <c r="E156449" t="s">
        <v>8</v>
      </c>
    </row>
    <row r="156450" spans="1:5" x14ac:dyDescent="0.3">
      <c r="A156450">
        <v>424</v>
      </c>
      <c r="B156450">
        <v>40220</v>
      </c>
      <c r="C156450">
        <v>2</v>
      </c>
      <c r="D156450" t="s">
        <v>114268</v>
      </c>
      <c r="E156450" t="s">
        <v>6</v>
      </c>
    </row>
    <row r="156451" spans="1:5" x14ac:dyDescent="0.3">
      <c r="A156451">
        <v>424</v>
      </c>
      <c r="B156451">
        <v>40220</v>
      </c>
      <c r="C156451">
        <v>3</v>
      </c>
      <c r="D156451" t="s">
        <v>114269</v>
      </c>
      <c r="E156451" t="s">
        <v>6</v>
      </c>
    </row>
    <row r="156452" spans="1:5" x14ac:dyDescent="0.3">
      <c r="A156452">
        <v>424</v>
      </c>
      <c r="B156452">
        <v>40220</v>
      </c>
      <c r="C156452">
        <v>4</v>
      </c>
      <c r="D156452" t="s">
        <v>102690</v>
      </c>
      <c r="E156452" t="s">
        <v>6</v>
      </c>
    </row>
    <row r="156453" spans="1:5" x14ac:dyDescent="0.3">
      <c r="A156453">
        <v>424</v>
      </c>
      <c r="B156453">
        <v>40221</v>
      </c>
      <c r="C156453">
        <v>1</v>
      </c>
      <c r="D156453" t="s">
        <v>114270</v>
      </c>
      <c r="E156453" t="s">
        <v>6</v>
      </c>
    </row>
    <row r="156454" spans="1:5" x14ac:dyDescent="0.3">
      <c r="A156454">
        <v>424</v>
      </c>
      <c r="B156454">
        <v>40221</v>
      </c>
      <c r="C156454">
        <v>2</v>
      </c>
      <c r="D156454" t="s">
        <v>114271</v>
      </c>
      <c r="E156454" t="s">
        <v>6</v>
      </c>
    </row>
    <row r="156455" spans="1:5" x14ac:dyDescent="0.3">
      <c r="A156455">
        <v>424</v>
      </c>
      <c r="B156455">
        <v>40221</v>
      </c>
      <c r="C156455">
        <v>3</v>
      </c>
      <c r="D156455" t="s">
        <v>114272</v>
      </c>
      <c r="E156455" t="s">
        <v>8</v>
      </c>
    </row>
    <row r="156456" spans="1:5" x14ac:dyDescent="0.3">
      <c r="A156456">
        <v>424</v>
      </c>
      <c r="B156456">
        <v>40221</v>
      </c>
      <c r="C156456">
        <v>4</v>
      </c>
      <c r="D156456" t="s">
        <v>114273</v>
      </c>
      <c r="E156456" t="s">
        <v>6</v>
      </c>
    </row>
    <row r="156457" spans="1:5" x14ac:dyDescent="0.3">
      <c r="A156457">
        <v>424</v>
      </c>
      <c r="B156457">
        <v>40222</v>
      </c>
      <c r="C156457">
        <v>1</v>
      </c>
      <c r="D156457" t="s">
        <v>114274</v>
      </c>
      <c r="E156457" t="s">
        <v>6</v>
      </c>
    </row>
    <row r="156458" spans="1:5" x14ac:dyDescent="0.3">
      <c r="A156458">
        <v>424</v>
      </c>
      <c r="B156458">
        <v>40222</v>
      </c>
      <c r="C156458">
        <v>2</v>
      </c>
      <c r="D156458" t="s">
        <v>114275</v>
      </c>
      <c r="E156458" t="s">
        <v>6</v>
      </c>
    </row>
    <row r="156459" spans="1:5" x14ac:dyDescent="0.3">
      <c r="A156459">
        <v>424</v>
      </c>
      <c r="B156459">
        <v>40222</v>
      </c>
      <c r="C156459">
        <v>3</v>
      </c>
      <c r="D156459" t="s">
        <v>114276</v>
      </c>
      <c r="E156459" t="s">
        <v>6</v>
      </c>
    </row>
    <row r="156460" spans="1:5" x14ac:dyDescent="0.3">
      <c r="A156460">
        <v>424</v>
      </c>
      <c r="B156460">
        <v>40222</v>
      </c>
      <c r="C156460">
        <v>4</v>
      </c>
      <c r="D156460" t="s">
        <v>114277</v>
      </c>
      <c r="E156460" t="s">
        <v>8</v>
      </c>
    </row>
    <row r="156461" spans="1:5" x14ac:dyDescent="0.3">
      <c r="A156461">
        <v>424</v>
      </c>
      <c r="B156461">
        <v>40223</v>
      </c>
      <c r="C156461">
        <v>1</v>
      </c>
      <c r="D156461" t="s">
        <v>114278</v>
      </c>
      <c r="E156461" t="s">
        <v>6</v>
      </c>
    </row>
    <row r="156462" spans="1:5" x14ac:dyDescent="0.3">
      <c r="A156462">
        <v>424</v>
      </c>
      <c r="B156462">
        <v>40223</v>
      </c>
      <c r="C156462">
        <v>2</v>
      </c>
      <c r="D156462" t="s">
        <v>114279</v>
      </c>
      <c r="E156462" t="s">
        <v>6</v>
      </c>
    </row>
    <row r="156463" spans="1:5" x14ac:dyDescent="0.3">
      <c r="A156463">
        <v>424</v>
      </c>
      <c r="B156463">
        <v>40223</v>
      </c>
      <c r="C156463">
        <v>3</v>
      </c>
      <c r="D156463" t="s">
        <v>114280</v>
      </c>
      <c r="E156463" t="s">
        <v>6</v>
      </c>
    </row>
    <row r="156464" spans="1:5" x14ac:dyDescent="0.3">
      <c r="A156464">
        <v>424</v>
      </c>
      <c r="B156464">
        <v>40223</v>
      </c>
      <c r="C156464">
        <v>4</v>
      </c>
      <c r="D156464" t="s">
        <v>114281</v>
      </c>
      <c r="E156464" t="s">
        <v>8</v>
      </c>
    </row>
    <row r="156465" spans="1:5" x14ac:dyDescent="0.3">
      <c r="A156465">
        <v>424</v>
      </c>
      <c r="B156465">
        <v>40224</v>
      </c>
      <c r="C156465">
        <v>1</v>
      </c>
      <c r="D156465" t="s">
        <v>114282</v>
      </c>
      <c r="E156465" t="s">
        <v>8</v>
      </c>
    </row>
    <row r="156466" spans="1:5" x14ac:dyDescent="0.3">
      <c r="A156466">
        <v>424</v>
      </c>
      <c r="B156466">
        <v>40224</v>
      </c>
      <c r="C156466">
        <v>2</v>
      </c>
      <c r="D156466" t="s">
        <v>114283</v>
      </c>
      <c r="E156466" t="s">
        <v>6</v>
      </c>
    </row>
    <row r="156467" spans="1:5" x14ac:dyDescent="0.3">
      <c r="A156467">
        <v>424</v>
      </c>
      <c r="B156467">
        <v>40224</v>
      </c>
      <c r="C156467">
        <v>3</v>
      </c>
      <c r="D156467" t="s">
        <v>114284</v>
      </c>
      <c r="E156467" t="s">
        <v>6</v>
      </c>
    </row>
    <row r="156468" spans="1:5" x14ac:dyDescent="0.3">
      <c r="A156468">
        <v>424</v>
      </c>
      <c r="B156468">
        <v>40224</v>
      </c>
      <c r="C156468">
        <v>4</v>
      </c>
      <c r="D156468" t="s">
        <v>114285</v>
      </c>
      <c r="E156468" t="s">
        <v>6</v>
      </c>
    </row>
    <row r="156469" spans="1:5" x14ac:dyDescent="0.3">
      <c r="A156469">
        <v>424</v>
      </c>
      <c r="B156469">
        <v>40225</v>
      </c>
      <c r="C156469">
        <v>1</v>
      </c>
      <c r="D156469" t="s">
        <v>114286</v>
      </c>
      <c r="E156469" t="s">
        <v>6</v>
      </c>
    </row>
    <row r="156470" spans="1:5" x14ac:dyDescent="0.3">
      <c r="A156470">
        <v>424</v>
      </c>
      <c r="B156470">
        <v>40225</v>
      </c>
      <c r="C156470">
        <v>2</v>
      </c>
      <c r="D156470" t="s">
        <v>38541</v>
      </c>
      <c r="E156470" t="s">
        <v>6</v>
      </c>
    </row>
    <row r="156471" spans="1:5" x14ac:dyDescent="0.3">
      <c r="A156471">
        <v>424</v>
      </c>
      <c r="B156471">
        <v>40225</v>
      </c>
      <c r="C156471">
        <v>3</v>
      </c>
      <c r="D156471" t="s">
        <v>112119</v>
      </c>
      <c r="E156471" t="s">
        <v>6</v>
      </c>
    </row>
    <row r="156472" spans="1:5" x14ac:dyDescent="0.3">
      <c r="A156472">
        <v>424</v>
      </c>
      <c r="B156472">
        <v>40225</v>
      </c>
      <c r="C156472">
        <v>4</v>
      </c>
      <c r="D156472" t="s">
        <v>114287</v>
      </c>
      <c r="E156472" t="s">
        <v>8</v>
      </c>
    </row>
    <row r="156473" spans="1:5" x14ac:dyDescent="0.3">
      <c r="A156473">
        <v>424</v>
      </c>
      <c r="B156473">
        <v>40226</v>
      </c>
      <c r="C156473">
        <v>1</v>
      </c>
      <c r="D156473" t="s">
        <v>114288</v>
      </c>
      <c r="E156473" t="s">
        <v>6</v>
      </c>
    </row>
    <row r="156474" spans="1:5" x14ac:dyDescent="0.3">
      <c r="A156474">
        <v>424</v>
      </c>
      <c r="B156474">
        <v>40226</v>
      </c>
      <c r="C156474">
        <v>2</v>
      </c>
      <c r="D156474" t="s">
        <v>114289</v>
      </c>
      <c r="E156474" t="s">
        <v>6</v>
      </c>
    </row>
    <row r="156475" spans="1:5" x14ac:dyDescent="0.3">
      <c r="A156475">
        <v>424</v>
      </c>
      <c r="B156475">
        <v>40226</v>
      </c>
      <c r="C156475">
        <v>3</v>
      </c>
      <c r="D156475" t="s">
        <v>114290</v>
      </c>
      <c r="E156475" t="s">
        <v>8</v>
      </c>
    </row>
    <row r="156476" spans="1:5" x14ac:dyDescent="0.3">
      <c r="A156476">
        <v>424</v>
      </c>
      <c r="B156476">
        <v>40226</v>
      </c>
      <c r="C156476">
        <v>4</v>
      </c>
      <c r="D156476" t="s">
        <v>114291</v>
      </c>
      <c r="E156476" t="s">
        <v>6</v>
      </c>
    </row>
    <row r="156477" spans="1:5" x14ac:dyDescent="0.3">
      <c r="A156477">
        <v>424</v>
      </c>
      <c r="B156477">
        <v>40227</v>
      </c>
      <c r="C156477">
        <v>1</v>
      </c>
      <c r="D156477" t="s">
        <v>114292</v>
      </c>
      <c r="E156477" t="s">
        <v>6</v>
      </c>
    </row>
    <row r="156478" spans="1:5" x14ac:dyDescent="0.3">
      <c r="A156478">
        <v>424</v>
      </c>
      <c r="B156478">
        <v>40227</v>
      </c>
      <c r="C156478">
        <v>2</v>
      </c>
      <c r="D156478" t="s">
        <v>114293</v>
      </c>
      <c r="E156478" t="s">
        <v>8</v>
      </c>
    </row>
    <row r="156479" spans="1:5" x14ac:dyDescent="0.3">
      <c r="A156479">
        <v>424</v>
      </c>
      <c r="B156479">
        <v>40227</v>
      </c>
      <c r="C156479">
        <v>3</v>
      </c>
      <c r="D156479" t="s">
        <v>114294</v>
      </c>
      <c r="E156479" t="s">
        <v>6</v>
      </c>
    </row>
    <row r="156480" spans="1:5" x14ac:dyDescent="0.3">
      <c r="A156480">
        <v>424</v>
      </c>
      <c r="B156480">
        <v>40227</v>
      </c>
      <c r="C156480">
        <v>4</v>
      </c>
      <c r="D156480" t="s">
        <v>114295</v>
      </c>
      <c r="E156480" t="s">
        <v>6</v>
      </c>
    </row>
    <row r="156481" spans="1:5" x14ac:dyDescent="0.3">
      <c r="A156481">
        <v>424</v>
      </c>
      <c r="B156481">
        <v>40228</v>
      </c>
      <c r="C156481">
        <v>1</v>
      </c>
      <c r="D156481" t="s">
        <v>114296</v>
      </c>
      <c r="E156481" t="s">
        <v>6</v>
      </c>
    </row>
    <row r="156482" spans="1:5" x14ac:dyDescent="0.3">
      <c r="A156482">
        <v>424</v>
      </c>
      <c r="B156482">
        <v>40228</v>
      </c>
      <c r="C156482">
        <v>2</v>
      </c>
      <c r="D156482" t="s">
        <v>114297</v>
      </c>
      <c r="E156482" t="s">
        <v>6</v>
      </c>
    </row>
    <row r="156483" spans="1:5" x14ac:dyDescent="0.3">
      <c r="A156483">
        <v>424</v>
      </c>
      <c r="B156483">
        <v>40228</v>
      </c>
      <c r="C156483">
        <v>3</v>
      </c>
      <c r="D156483" t="s">
        <v>114298</v>
      </c>
      <c r="E156483" t="s">
        <v>8</v>
      </c>
    </row>
    <row r="156484" spans="1:5" x14ac:dyDescent="0.3">
      <c r="A156484">
        <v>424</v>
      </c>
      <c r="B156484">
        <v>40228</v>
      </c>
      <c r="C156484">
        <v>4</v>
      </c>
      <c r="D156484" t="s">
        <v>114299</v>
      </c>
      <c r="E156484" t="s">
        <v>6</v>
      </c>
    </row>
    <row r="156485" spans="1:5" x14ac:dyDescent="0.3">
      <c r="A156485">
        <v>424</v>
      </c>
      <c r="B156485">
        <v>40229</v>
      </c>
      <c r="C156485">
        <v>1</v>
      </c>
      <c r="D156485" t="s">
        <v>114300</v>
      </c>
      <c r="E156485" t="s">
        <v>6</v>
      </c>
    </row>
    <row r="156486" spans="1:5" x14ac:dyDescent="0.3">
      <c r="A156486">
        <v>424</v>
      </c>
      <c r="B156486">
        <v>40229</v>
      </c>
      <c r="C156486">
        <v>2</v>
      </c>
      <c r="D156486" t="s">
        <v>112389</v>
      </c>
      <c r="E156486" t="s">
        <v>8</v>
      </c>
    </row>
    <row r="156487" spans="1:5" x14ac:dyDescent="0.3">
      <c r="A156487">
        <v>424</v>
      </c>
      <c r="B156487">
        <v>40229</v>
      </c>
      <c r="C156487">
        <v>3</v>
      </c>
      <c r="D156487" t="s">
        <v>114301</v>
      </c>
      <c r="E156487" t="s">
        <v>6</v>
      </c>
    </row>
    <row r="156488" spans="1:5" x14ac:dyDescent="0.3">
      <c r="A156488">
        <v>424</v>
      </c>
      <c r="B156488">
        <v>40229</v>
      </c>
      <c r="C156488">
        <v>4</v>
      </c>
      <c r="D156488" t="s">
        <v>114081</v>
      </c>
      <c r="E156488" t="s">
        <v>6</v>
      </c>
    </row>
    <row r="156489" spans="1:5" x14ac:dyDescent="0.3">
      <c r="A156489">
        <v>424</v>
      </c>
      <c r="B156489">
        <v>40230</v>
      </c>
      <c r="C156489">
        <v>1</v>
      </c>
      <c r="D156489" t="s">
        <v>41954</v>
      </c>
      <c r="E156489" t="s">
        <v>6</v>
      </c>
    </row>
    <row r="156490" spans="1:5" x14ac:dyDescent="0.3">
      <c r="A156490">
        <v>424</v>
      </c>
      <c r="B156490">
        <v>40230</v>
      </c>
      <c r="C156490">
        <v>2</v>
      </c>
      <c r="D156490" t="s">
        <v>41953</v>
      </c>
      <c r="E156490" t="s">
        <v>8</v>
      </c>
    </row>
    <row r="156491" spans="1:5" x14ac:dyDescent="0.3">
      <c r="A156491">
        <v>424</v>
      </c>
      <c r="B156491">
        <v>40230</v>
      </c>
      <c r="C156491">
        <v>3</v>
      </c>
      <c r="D156491" t="s">
        <v>114302</v>
      </c>
      <c r="E156491" t="s">
        <v>6</v>
      </c>
    </row>
    <row r="156492" spans="1:5" x14ac:dyDescent="0.3">
      <c r="A156492">
        <v>424</v>
      </c>
      <c r="B156492">
        <v>40230</v>
      </c>
      <c r="C156492">
        <v>4</v>
      </c>
      <c r="D156492" t="s">
        <v>41952</v>
      </c>
      <c r="E156492" t="s">
        <v>6</v>
      </c>
    </row>
    <row r="156493" spans="1:5" x14ac:dyDescent="0.3">
      <c r="A156493">
        <v>424</v>
      </c>
      <c r="B156493">
        <v>40231</v>
      </c>
      <c r="C156493">
        <v>1</v>
      </c>
      <c r="D156493" t="s">
        <v>114303</v>
      </c>
      <c r="E156493" t="s">
        <v>6</v>
      </c>
    </row>
    <row r="156494" spans="1:5" x14ac:dyDescent="0.3">
      <c r="A156494">
        <v>424</v>
      </c>
      <c r="B156494">
        <v>40231</v>
      </c>
      <c r="C156494">
        <v>2</v>
      </c>
      <c r="D156494" t="s">
        <v>114304</v>
      </c>
      <c r="E156494" t="s">
        <v>6</v>
      </c>
    </row>
    <row r="156495" spans="1:5" x14ac:dyDescent="0.3">
      <c r="A156495">
        <v>424</v>
      </c>
      <c r="B156495">
        <v>40231</v>
      </c>
      <c r="C156495">
        <v>3</v>
      </c>
      <c r="D156495" t="s">
        <v>114305</v>
      </c>
      <c r="E156495" t="s">
        <v>6</v>
      </c>
    </row>
    <row r="156496" spans="1:5" x14ac:dyDescent="0.3">
      <c r="A156496">
        <v>424</v>
      </c>
      <c r="B156496">
        <v>40231</v>
      </c>
      <c r="C156496">
        <v>4</v>
      </c>
      <c r="D156496" t="s">
        <v>114306</v>
      </c>
      <c r="E156496" t="s">
        <v>8</v>
      </c>
    </row>
    <row r="156497" spans="1:5" x14ac:dyDescent="0.3">
      <c r="A156497">
        <v>424</v>
      </c>
      <c r="B156497">
        <v>40232</v>
      </c>
      <c r="C156497">
        <v>1</v>
      </c>
      <c r="D156497" t="s">
        <v>114307</v>
      </c>
      <c r="E156497" t="s">
        <v>6</v>
      </c>
    </row>
    <row r="156498" spans="1:5" x14ac:dyDescent="0.3">
      <c r="A156498">
        <v>424</v>
      </c>
      <c r="B156498">
        <v>40232</v>
      </c>
      <c r="C156498">
        <v>2</v>
      </c>
      <c r="D156498" t="s">
        <v>114308</v>
      </c>
      <c r="E156498" t="s">
        <v>8</v>
      </c>
    </row>
    <row r="156499" spans="1:5" x14ac:dyDescent="0.3">
      <c r="A156499">
        <v>424</v>
      </c>
      <c r="B156499">
        <v>40232</v>
      </c>
      <c r="C156499">
        <v>3</v>
      </c>
      <c r="D156499" t="s">
        <v>110809</v>
      </c>
      <c r="E156499" t="s">
        <v>6</v>
      </c>
    </row>
    <row r="156500" spans="1:5" x14ac:dyDescent="0.3">
      <c r="A156500">
        <v>424</v>
      </c>
      <c r="B156500">
        <v>40232</v>
      </c>
      <c r="C156500">
        <v>4</v>
      </c>
      <c r="D156500" t="s">
        <v>114309</v>
      </c>
      <c r="E156500" t="s">
        <v>6</v>
      </c>
    </row>
    <row r="156501" spans="1:5" x14ac:dyDescent="0.3">
      <c r="A156501">
        <v>424</v>
      </c>
      <c r="B156501">
        <v>40233</v>
      </c>
      <c r="C156501">
        <v>1</v>
      </c>
      <c r="D156501" t="s">
        <v>114310</v>
      </c>
      <c r="E156501" t="s">
        <v>6</v>
      </c>
    </row>
    <row r="156502" spans="1:5" x14ac:dyDescent="0.3">
      <c r="A156502">
        <v>424</v>
      </c>
      <c r="B156502">
        <v>40233</v>
      </c>
      <c r="C156502">
        <v>2</v>
      </c>
      <c r="D156502" t="s">
        <v>114311</v>
      </c>
      <c r="E156502" t="s">
        <v>6</v>
      </c>
    </row>
    <row r="156503" spans="1:5" x14ac:dyDescent="0.3">
      <c r="A156503">
        <v>424</v>
      </c>
      <c r="B156503">
        <v>40233</v>
      </c>
      <c r="C156503">
        <v>3</v>
      </c>
      <c r="D156503" t="s">
        <v>114312</v>
      </c>
      <c r="E156503" t="s">
        <v>8</v>
      </c>
    </row>
    <row r="156504" spans="1:5" x14ac:dyDescent="0.3">
      <c r="A156504">
        <v>424</v>
      </c>
      <c r="B156504">
        <v>40233</v>
      </c>
      <c r="C156504">
        <v>4</v>
      </c>
      <c r="D156504" t="s">
        <v>114313</v>
      </c>
      <c r="E156504" t="s">
        <v>6</v>
      </c>
    </row>
    <row r="156505" spans="1:5" x14ac:dyDescent="0.3">
      <c r="A156505">
        <v>424</v>
      </c>
      <c r="B156505">
        <v>40234</v>
      </c>
      <c r="C156505">
        <v>1</v>
      </c>
      <c r="D156505" t="s">
        <v>111301</v>
      </c>
      <c r="E156505" t="s">
        <v>8</v>
      </c>
    </row>
    <row r="156506" spans="1:5" x14ac:dyDescent="0.3">
      <c r="A156506">
        <v>424</v>
      </c>
      <c r="B156506">
        <v>40234</v>
      </c>
      <c r="C156506">
        <v>2</v>
      </c>
      <c r="D156506" t="s">
        <v>114314</v>
      </c>
      <c r="E156506" t="s">
        <v>6</v>
      </c>
    </row>
    <row r="156507" spans="1:5" x14ac:dyDescent="0.3">
      <c r="A156507">
        <v>424</v>
      </c>
      <c r="B156507">
        <v>40234</v>
      </c>
      <c r="C156507">
        <v>3</v>
      </c>
      <c r="D156507" t="s">
        <v>112621</v>
      </c>
      <c r="E156507" t="s">
        <v>6</v>
      </c>
    </row>
    <row r="156508" spans="1:5" x14ac:dyDescent="0.3">
      <c r="A156508">
        <v>424</v>
      </c>
      <c r="B156508">
        <v>40234</v>
      </c>
      <c r="C156508">
        <v>4</v>
      </c>
      <c r="D156508" t="s">
        <v>111299</v>
      </c>
      <c r="E156508" t="s">
        <v>6</v>
      </c>
    </row>
    <row r="156509" spans="1:5" x14ac:dyDescent="0.3">
      <c r="A156509">
        <v>424</v>
      </c>
      <c r="B156509">
        <v>40235</v>
      </c>
      <c r="C156509">
        <v>1</v>
      </c>
      <c r="D156509" t="s">
        <v>114315</v>
      </c>
      <c r="E156509" t="s">
        <v>6</v>
      </c>
    </row>
    <row r="156510" spans="1:5" x14ac:dyDescent="0.3">
      <c r="A156510">
        <v>424</v>
      </c>
      <c r="B156510">
        <v>40235</v>
      </c>
      <c r="C156510">
        <v>2</v>
      </c>
      <c r="D156510" t="s">
        <v>114316</v>
      </c>
      <c r="E156510" t="s">
        <v>6</v>
      </c>
    </row>
    <row r="156511" spans="1:5" x14ac:dyDescent="0.3">
      <c r="A156511">
        <v>424</v>
      </c>
      <c r="B156511">
        <v>40235</v>
      </c>
      <c r="C156511">
        <v>3</v>
      </c>
      <c r="D156511" t="s">
        <v>114317</v>
      </c>
      <c r="E156511" t="s">
        <v>6</v>
      </c>
    </row>
    <row r="156512" spans="1:5" x14ac:dyDescent="0.3">
      <c r="A156512">
        <v>424</v>
      </c>
      <c r="B156512">
        <v>40235</v>
      </c>
      <c r="C156512">
        <v>4</v>
      </c>
      <c r="D156512" t="s">
        <v>114318</v>
      </c>
      <c r="E156512" t="s">
        <v>8</v>
      </c>
    </row>
    <row r="156513" spans="1:5" x14ac:dyDescent="0.3">
      <c r="A156513">
        <v>424</v>
      </c>
      <c r="B156513">
        <v>40236</v>
      </c>
      <c r="C156513">
        <v>1</v>
      </c>
      <c r="D156513" t="s">
        <v>33711</v>
      </c>
      <c r="E156513" t="s">
        <v>8</v>
      </c>
    </row>
    <row r="156514" spans="1:5" x14ac:dyDescent="0.3">
      <c r="A156514">
        <v>424</v>
      </c>
      <c r="B156514">
        <v>40236</v>
      </c>
      <c r="C156514">
        <v>2</v>
      </c>
      <c r="D156514" t="s">
        <v>114319</v>
      </c>
      <c r="E156514" t="s">
        <v>6</v>
      </c>
    </row>
    <row r="156515" spans="1:5" x14ac:dyDescent="0.3">
      <c r="A156515">
        <v>424</v>
      </c>
      <c r="B156515">
        <v>40236</v>
      </c>
      <c r="C156515">
        <v>3</v>
      </c>
      <c r="D156515" t="s">
        <v>41593</v>
      </c>
      <c r="E156515" t="s">
        <v>6</v>
      </c>
    </row>
    <row r="156516" spans="1:5" x14ac:dyDescent="0.3">
      <c r="A156516">
        <v>424</v>
      </c>
      <c r="B156516">
        <v>40236</v>
      </c>
      <c r="C156516">
        <v>4</v>
      </c>
      <c r="D156516" t="s">
        <v>41569</v>
      </c>
      <c r="E156516" t="s">
        <v>6</v>
      </c>
    </row>
    <row r="156517" spans="1:5" x14ac:dyDescent="0.3">
      <c r="A156517">
        <v>424</v>
      </c>
      <c r="B156517">
        <v>40237</v>
      </c>
      <c r="C156517">
        <v>1</v>
      </c>
      <c r="D156517" t="s">
        <v>40329</v>
      </c>
      <c r="E156517" t="s">
        <v>6</v>
      </c>
    </row>
    <row r="156518" spans="1:5" x14ac:dyDescent="0.3">
      <c r="A156518">
        <v>424</v>
      </c>
      <c r="B156518">
        <v>40237</v>
      </c>
      <c r="C156518">
        <v>2</v>
      </c>
      <c r="D156518" t="s">
        <v>114320</v>
      </c>
      <c r="E156518" t="s">
        <v>8</v>
      </c>
    </row>
    <row r="156519" spans="1:5" x14ac:dyDescent="0.3">
      <c r="A156519">
        <v>424</v>
      </c>
      <c r="B156519">
        <v>40237</v>
      </c>
      <c r="C156519">
        <v>3</v>
      </c>
      <c r="D156519" t="s">
        <v>111917</v>
      </c>
      <c r="E156519" t="s">
        <v>6</v>
      </c>
    </row>
    <row r="156520" spans="1:5" x14ac:dyDescent="0.3">
      <c r="A156520">
        <v>424</v>
      </c>
      <c r="B156520">
        <v>40237</v>
      </c>
      <c r="C156520">
        <v>4</v>
      </c>
      <c r="D156520" t="s">
        <v>111037</v>
      </c>
      <c r="E156520" t="s">
        <v>6</v>
      </c>
    </row>
    <row r="156521" spans="1:5" x14ac:dyDescent="0.3">
      <c r="A156521">
        <v>424</v>
      </c>
      <c r="B156521">
        <v>40238</v>
      </c>
      <c r="C156521">
        <v>1</v>
      </c>
      <c r="D156521" t="s">
        <v>114321</v>
      </c>
      <c r="E156521" t="s">
        <v>6</v>
      </c>
    </row>
    <row r="156522" spans="1:5" x14ac:dyDescent="0.3">
      <c r="A156522">
        <v>424</v>
      </c>
      <c r="B156522">
        <v>40238</v>
      </c>
      <c r="C156522">
        <v>2</v>
      </c>
      <c r="D156522" t="s">
        <v>114322</v>
      </c>
      <c r="E156522" t="s">
        <v>6</v>
      </c>
    </row>
    <row r="156523" spans="1:5" x14ac:dyDescent="0.3">
      <c r="A156523">
        <v>424</v>
      </c>
      <c r="B156523">
        <v>40238</v>
      </c>
      <c r="C156523">
        <v>3</v>
      </c>
      <c r="D156523" t="s">
        <v>114323</v>
      </c>
      <c r="E156523" t="s">
        <v>6</v>
      </c>
    </row>
    <row r="156524" spans="1:5" x14ac:dyDescent="0.3">
      <c r="A156524">
        <v>424</v>
      </c>
      <c r="B156524">
        <v>40238</v>
      </c>
      <c r="C156524">
        <v>4</v>
      </c>
      <c r="D156524" t="s">
        <v>114324</v>
      </c>
      <c r="E156524" t="s">
        <v>8</v>
      </c>
    </row>
    <row r="156525" spans="1:5" x14ac:dyDescent="0.3">
      <c r="A156525">
        <v>424</v>
      </c>
      <c r="B156525">
        <v>40239</v>
      </c>
      <c r="C156525">
        <v>1</v>
      </c>
      <c r="D156525" t="s">
        <v>114325</v>
      </c>
      <c r="E156525" t="s">
        <v>8</v>
      </c>
    </row>
    <row r="156526" spans="1:5" x14ac:dyDescent="0.3">
      <c r="A156526">
        <v>424</v>
      </c>
      <c r="B156526">
        <v>40239</v>
      </c>
      <c r="C156526">
        <v>2</v>
      </c>
      <c r="D156526" t="s">
        <v>114326</v>
      </c>
      <c r="E156526" t="s">
        <v>6</v>
      </c>
    </row>
    <row r="156527" spans="1:5" x14ac:dyDescent="0.3">
      <c r="A156527">
        <v>424</v>
      </c>
      <c r="B156527">
        <v>40239</v>
      </c>
      <c r="C156527">
        <v>3</v>
      </c>
      <c r="D156527" t="s">
        <v>114327</v>
      </c>
      <c r="E156527" t="s">
        <v>6</v>
      </c>
    </row>
    <row r="156528" spans="1:5" x14ac:dyDescent="0.3">
      <c r="A156528">
        <v>424</v>
      </c>
      <c r="B156528">
        <v>40239</v>
      </c>
      <c r="C156528">
        <v>4</v>
      </c>
      <c r="D156528" t="s">
        <v>114328</v>
      </c>
      <c r="E156528" t="s">
        <v>6</v>
      </c>
    </row>
    <row r="156529" spans="1:5" x14ac:dyDescent="0.3">
      <c r="A156529">
        <v>424</v>
      </c>
      <c r="B156529">
        <v>40240</v>
      </c>
      <c r="C156529">
        <v>1</v>
      </c>
      <c r="D156529" t="s">
        <v>114329</v>
      </c>
      <c r="E156529" t="s">
        <v>6</v>
      </c>
    </row>
    <row r="156530" spans="1:5" x14ac:dyDescent="0.3">
      <c r="A156530">
        <v>424</v>
      </c>
      <c r="B156530">
        <v>40240</v>
      </c>
      <c r="C156530">
        <v>2</v>
      </c>
      <c r="D156530" t="s">
        <v>114330</v>
      </c>
      <c r="E156530" t="s">
        <v>6</v>
      </c>
    </row>
    <row r="156531" spans="1:5" x14ac:dyDescent="0.3">
      <c r="A156531">
        <v>424</v>
      </c>
      <c r="B156531">
        <v>40240</v>
      </c>
      <c r="C156531">
        <v>3</v>
      </c>
      <c r="D156531" t="s">
        <v>114331</v>
      </c>
      <c r="E156531" t="s">
        <v>8</v>
      </c>
    </row>
    <row r="156532" spans="1:5" x14ac:dyDescent="0.3">
      <c r="A156532">
        <v>424</v>
      </c>
      <c r="B156532">
        <v>40240</v>
      </c>
      <c r="C156532">
        <v>4</v>
      </c>
      <c r="D156532" t="s">
        <v>114332</v>
      </c>
      <c r="E156532" t="s">
        <v>6</v>
      </c>
    </row>
    <row r="156533" spans="1:5" x14ac:dyDescent="0.3">
      <c r="A156533">
        <v>424</v>
      </c>
      <c r="B156533">
        <v>40241</v>
      </c>
      <c r="C156533">
        <v>1</v>
      </c>
      <c r="D156533" t="s">
        <v>114333</v>
      </c>
      <c r="E156533" t="s">
        <v>6</v>
      </c>
    </row>
    <row r="156534" spans="1:5" x14ac:dyDescent="0.3">
      <c r="A156534">
        <v>424</v>
      </c>
      <c r="B156534">
        <v>40241</v>
      </c>
      <c r="C156534">
        <v>2</v>
      </c>
      <c r="D156534" t="s">
        <v>114334</v>
      </c>
      <c r="E156534" t="s">
        <v>6</v>
      </c>
    </row>
    <row r="156535" spans="1:5" x14ac:dyDescent="0.3">
      <c r="A156535">
        <v>424</v>
      </c>
      <c r="B156535">
        <v>40241</v>
      </c>
      <c r="C156535">
        <v>3</v>
      </c>
      <c r="D156535" t="s">
        <v>114335</v>
      </c>
      <c r="E156535" t="s">
        <v>6</v>
      </c>
    </row>
    <row r="156536" spans="1:5" x14ac:dyDescent="0.3">
      <c r="A156536">
        <v>424</v>
      </c>
      <c r="B156536">
        <v>40241</v>
      </c>
      <c r="C156536">
        <v>4</v>
      </c>
      <c r="D156536" t="s">
        <v>114336</v>
      </c>
      <c r="E156536" t="s">
        <v>8</v>
      </c>
    </row>
    <row r="156537" spans="1:5" x14ac:dyDescent="0.3">
      <c r="A156537">
        <v>424</v>
      </c>
      <c r="B156537">
        <v>40242</v>
      </c>
      <c r="C156537">
        <v>1</v>
      </c>
      <c r="D156537" t="s">
        <v>114337</v>
      </c>
      <c r="E156537" t="s">
        <v>6</v>
      </c>
    </row>
    <row r="156538" spans="1:5" x14ac:dyDescent="0.3">
      <c r="A156538">
        <v>424</v>
      </c>
      <c r="B156538">
        <v>40242</v>
      </c>
      <c r="C156538">
        <v>2</v>
      </c>
      <c r="D156538" t="s">
        <v>114338</v>
      </c>
      <c r="E156538" t="s">
        <v>8</v>
      </c>
    </row>
    <row r="156539" spans="1:5" x14ac:dyDescent="0.3">
      <c r="A156539">
        <v>424</v>
      </c>
      <c r="B156539">
        <v>40242</v>
      </c>
      <c r="C156539">
        <v>3</v>
      </c>
      <c r="D156539" t="s">
        <v>114339</v>
      </c>
      <c r="E156539" t="s">
        <v>6</v>
      </c>
    </row>
    <row r="156540" spans="1:5" x14ac:dyDescent="0.3">
      <c r="A156540">
        <v>424</v>
      </c>
      <c r="B156540">
        <v>40242</v>
      </c>
      <c r="C156540">
        <v>4</v>
      </c>
      <c r="D156540" t="s">
        <v>114340</v>
      </c>
      <c r="E156540" t="s">
        <v>6</v>
      </c>
    </row>
    <row r="156541" spans="1:5" x14ac:dyDescent="0.3">
      <c r="A156541">
        <v>424</v>
      </c>
      <c r="B156541">
        <v>40243</v>
      </c>
      <c r="C156541">
        <v>1</v>
      </c>
      <c r="D156541" t="s">
        <v>114341</v>
      </c>
      <c r="E156541" t="s">
        <v>8</v>
      </c>
    </row>
    <row r="156542" spans="1:5" x14ac:dyDescent="0.3">
      <c r="A156542">
        <v>424</v>
      </c>
      <c r="B156542">
        <v>40243</v>
      </c>
      <c r="C156542">
        <v>2</v>
      </c>
      <c r="D156542" t="s">
        <v>114342</v>
      </c>
      <c r="E156542" t="s">
        <v>6</v>
      </c>
    </row>
    <row r="156543" spans="1:5" x14ac:dyDescent="0.3">
      <c r="A156543">
        <v>424</v>
      </c>
      <c r="B156543">
        <v>40243</v>
      </c>
      <c r="C156543">
        <v>3</v>
      </c>
      <c r="D156543" t="s">
        <v>114343</v>
      </c>
      <c r="E156543" t="s">
        <v>6</v>
      </c>
    </row>
    <row r="156544" spans="1:5" x14ac:dyDescent="0.3">
      <c r="A156544">
        <v>424</v>
      </c>
      <c r="B156544">
        <v>40243</v>
      </c>
      <c r="C156544">
        <v>4</v>
      </c>
      <c r="D156544" t="s">
        <v>114344</v>
      </c>
      <c r="E156544" t="s">
        <v>6</v>
      </c>
    </row>
    <row r="156545" spans="1:5" x14ac:dyDescent="0.3">
      <c r="A156545">
        <v>424</v>
      </c>
      <c r="B156545">
        <v>40244</v>
      </c>
      <c r="C156545">
        <v>1</v>
      </c>
      <c r="D156545" t="s">
        <v>110557</v>
      </c>
      <c r="E156545" t="s">
        <v>6</v>
      </c>
    </row>
    <row r="156546" spans="1:5" x14ac:dyDescent="0.3">
      <c r="A156546">
        <v>424</v>
      </c>
      <c r="B156546">
        <v>40244</v>
      </c>
      <c r="C156546">
        <v>2</v>
      </c>
      <c r="D156546" t="s">
        <v>102417</v>
      </c>
      <c r="E156546" t="s">
        <v>8</v>
      </c>
    </row>
    <row r="156547" spans="1:5" x14ac:dyDescent="0.3">
      <c r="A156547">
        <v>424</v>
      </c>
      <c r="B156547">
        <v>40244</v>
      </c>
      <c r="C156547">
        <v>3</v>
      </c>
      <c r="D156547" t="s">
        <v>114345</v>
      </c>
      <c r="E156547" t="s">
        <v>6</v>
      </c>
    </row>
    <row r="156548" spans="1:5" x14ac:dyDescent="0.3">
      <c r="A156548">
        <v>424</v>
      </c>
      <c r="B156548">
        <v>40244</v>
      </c>
      <c r="C156548">
        <v>4</v>
      </c>
      <c r="D156548" t="s">
        <v>114346</v>
      </c>
      <c r="E156548" t="s">
        <v>6</v>
      </c>
    </row>
    <row r="156549" spans="1:5" x14ac:dyDescent="0.3">
      <c r="A156549">
        <v>424</v>
      </c>
      <c r="B156549">
        <v>40245</v>
      </c>
      <c r="C156549">
        <v>1</v>
      </c>
      <c r="D156549" t="s">
        <v>114347</v>
      </c>
      <c r="E156549" t="s">
        <v>8</v>
      </c>
    </row>
    <row r="156550" spans="1:5" x14ac:dyDescent="0.3">
      <c r="A156550">
        <v>424</v>
      </c>
      <c r="B156550">
        <v>40245</v>
      </c>
      <c r="C156550">
        <v>2</v>
      </c>
      <c r="D156550" t="s">
        <v>114348</v>
      </c>
      <c r="E156550" t="s">
        <v>6</v>
      </c>
    </row>
    <row r="156551" spans="1:5" x14ac:dyDescent="0.3">
      <c r="A156551">
        <v>424</v>
      </c>
      <c r="B156551">
        <v>40245</v>
      </c>
      <c r="C156551">
        <v>3</v>
      </c>
      <c r="D156551" t="s">
        <v>114349</v>
      </c>
      <c r="E156551" t="s">
        <v>6</v>
      </c>
    </row>
    <row r="156552" spans="1:5" x14ac:dyDescent="0.3">
      <c r="A156552">
        <v>424</v>
      </c>
      <c r="B156552">
        <v>40245</v>
      </c>
      <c r="C156552">
        <v>4</v>
      </c>
      <c r="D156552" t="s">
        <v>114350</v>
      </c>
      <c r="E156552" t="s">
        <v>6</v>
      </c>
    </row>
    <row r="156553" spans="1:5" x14ac:dyDescent="0.3">
      <c r="A156553">
        <v>424</v>
      </c>
      <c r="B156553">
        <v>40246</v>
      </c>
      <c r="C156553">
        <v>1</v>
      </c>
      <c r="D156553" t="s">
        <v>40220</v>
      </c>
      <c r="E156553" t="s">
        <v>6</v>
      </c>
    </row>
    <row r="156554" spans="1:5" x14ac:dyDescent="0.3">
      <c r="A156554">
        <v>424</v>
      </c>
      <c r="B156554">
        <v>40246</v>
      </c>
      <c r="C156554">
        <v>2</v>
      </c>
      <c r="D156554" t="s">
        <v>40221</v>
      </c>
      <c r="E156554" t="s">
        <v>6</v>
      </c>
    </row>
    <row r="156555" spans="1:5" x14ac:dyDescent="0.3">
      <c r="A156555">
        <v>424</v>
      </c>
      <c r="B156555">
        <v>40246</v>
      </c>
      <c r="C156555">
        <v>3</v>
      </c>
      <c r="D156555" t="s">
        <v>40222</v>
      </c>
      <c r="E156555" t="s">
        <v>6</v>
      </c>
    </row>
    <row r="156556" spans="1:5" x14ac:dyDescent="0.3">
      <c r="A156556">
        <v>424</v>
      </c>
      <c r="B156556">
        <v>40246</v>
      </c>
      <c r="C156556">
        <v>4</v>
      </c>
      <c r="D156556" t="s">
        <v>40223</v>
      </c>
      <c r="E156556" t="s">
        <v>8</v>
      </c>
    </row>
    <row r="156557" spans="1:5" x14ac:dyDescent="0.3">
      <c r="A156557">
        <v>424</v>
      </c>
      <c r="B156557">
        <v>40247</v>
      </c>
      <c r="C156557">
        <v>1</v>
      </c>
      <c r="D156557" t="s">
        <v>114351</v>
      </c>
      <c r="E156557" t="s">
        <v>8</v>
      </c>
    </row>
    <row r="156558" spans="1:5" x14ac:dyDescent="0.3">
      <c r="A156558">
        <v>424</v>
      </c>
      <c r="B156558">
        <v>40247</v>
      </c>
      <c r="C156558">
        <v>2</v>
      </c>
      <c r="D156558" t="s">
        <v>114352</v>
      </c>
      <c r="E156558" t="s">
        <v>6</v>
      </c>
    </row>
    <row r="156559" spans="1:5" x14ac:dyDescent="0.3">
      <c r="A156559">
        <v>424</v>
      </c>
      <c r="B156559">
        <v>40247</v>
      </c>
      <c r="C156559">
        <v>3</v>
      </c>
      <c r="D156559" t="s">
        <v>114353</v>
      </c>
      <c r="E156559" t="s">
        <v>6</v>
      </c>
    </row>
    <row r="156560" spans="1:5" x14ac:dyDescent="0.3">
      <c r="A156560">
        <v>424</v>
      </c>
      <c r="B156560">
        <v>40247</v>
      </c>
      <c r="C156560">
        <v>4</v>
      </c>
      <c r="D156560" t="s">
        <v>114354</v>
      </c>
      <c r="E156560" t="s">
        <v>6</v>
      </c>
    </row>
    <row r="156561" spans="1:5" x14ac:dyDescent="0.3">
      <c r="A156561">
        <v>424</v>
      </c>
      <c r="B156561">
        <v>40248</v>
      </c>
      <c r="C156561">
        <v>1</v>
      </c>
      <c r="D156561" t="s">
        <v>110378</v>
      </c>
      <c r="E156561" t="s">
        <v>6</v>
      </c>
    </row>
    <row r="156562" spans="1:5" x14ac:dyDescent="0.3">
      <c r="A156562">
        <v>424</v>
      </c>
      <c r="B156562">
        <v>40248</v>
      </c>
      <c r="C156562">
        <v>2</v>
      </c>
      <c r="D156562" t="s">
        <v>114355</v>
      </c>
      <c r="E156562" t="s">
        <v>8</v>
      </c>
    </row>
    <row r="156563" spans="1:5" x14ac:dyDescent="0.3">
      <c r="A156563">
        <v>424</v>
      </c>
      <c r="B156563">
        <v>40248</v>
      </c>
      <c r="C156563">
        <v>3</v>
      </c>
      <c r="D156563" t="s">
        <v>38299</v>
      </c>
      <c r="E156563" t="s">
        <v>6</v>
      </c>
    </row>
    <row r="156564" spans="1:5" x14ac:dyDescent="0.3">
      <c r="A156564">
        <v>424</v>
      </c>
      <c r="B156564">
        <v>40248</v>
      </c>
      <c r="C156564">
        <v>4</v>
      </c>
      <c r="D156564" t="s">
        <v>114356</v>
      </c>
      <c r="E156564" t="s">
        <v>6</v>
      </c>
    </row>
    <row r="156565" spans="1:5" x14ac:dyDescent="0.3">
      <c r="A156565">
        <v>424</v>
      </c>
      <c r="B156565">
        <v>40249</v>
      </c>
      <c r="C156565">
        <v>1</v>
      </c>
      <c r="D156565" t="s">
        <v>114357</v>
      </c>
      <c r="E156565" t="s">
        <v>6</v>
      </c>
    </row>
    <row r="156566" spans="1:5" x14ac:dyDescent="0.3">
      <c r="A156566">
        <v>424</v>
      </c>
      <c r="B156566">
        <v>40249</v>
      </c>
      <c r="C156566">
        <v>2</v>
      </c>
      <c r="D156566" t="s">
        <v>114358</v>
      </c>
      <c r="E156566" t="s">
        <v>6</v>
      </c>
    </row>
    <row r="156567" spans="1:5" x14ac:dyDescent="0.3">
      <c r="A156567">
        <v>424</v>
      </c>
      <c r="B156567">
        <v>40249</v>
      </c>
      <c r="C156567">
        <v>3</v>
      </c>
      <c r="D156567" t="s">
        <v>114359</v>
      </c>
      <c r="E156567" t="s">
        <v>8</v>
      </c>
    </row>
    <row r="156568" spans="1:5" x14ac:dyDescent="0.3">
      <c r="A156568">
        <v>424</v>
      </c>
      <c r="B156568">
        <v>40249</v>
      </c>
      <c r="C156568">
        <v>4</v>
      </c>
      <c r="D156568" t="s">
        <v>114360</v>
      </c>
      <c r="E156568" t="s">
        <v>6</v>
      </c>
    </row>
    <row r="156569" spans="1:5" x14ac:dyDescent="0.3">
      <c r="A156569">
        <v>424</v>
      </c>
      <c r="B156569">
        <v>40250</v>
      </c>
      <c r="C156569">
        <v>1</v>
      </c>
      <c r="D156569" t="s">
        <v>114361</v>
      </c>
      <c r="E156569" t="s">
        <v>6</v>
      </c>
    </row>
    <row r="156570" spans="1:5" x14ac:dyDescent="0.3">
      <c r="A156570">
        <v>424</v>
      </c>
      <c r="B156570">
        <v>40250</v>
      </c>
      <c r="C156570">
        <v>2</v>
      </c>
      <c r="D156570" t="s">
        <v>114362</v>
      </c>
      <c r="E156570" t="s">
        <v>6</v>
      </c>
    </row>
    <row r="156571" spans="1:5" x14ac:dyDescent="0.3">
      <c r="A156571">
        <v>424</v>
      </c>
      <c r="B156571">
        <v>40250</v>
      </c>
      <c r="C156571">
        <v>3</v>
      </c>
      <c r="D156571" t="s">
        <v>114363</v>
      </c>
      <c r="E156571" t="s">
        <v>6</v>
      </c>
    </row>
    <row r="156572" spans="1:5" x14ac:dyDescent="0.3">
      <c r="A156572">
        <v>424</v>
      </c>
      <c r="B156572">
        <v>40250</v>
      </c>
      <c r="C156572">
        <v>4</v>
      </c>
      <c r="D156572" t="s">
        <v>114364</v>
      </c>
      <c r="E156572" t="s">
        <v>8</v>
      </c>
    </row>
    <row r="156573" spans="1:5" x14ac:dyDescent="0.3">
      <c r="A156573">
        <v>424</v>
      </c>
      <c r="B156573">
        <v>40251</v>
      </c>
      <c r="C156573">
        <v>1</v>
      </c>
      <c r="D156573" t="s">
        <v>114365</v>
      </c>
      <c r="E156573" t="s">
        <v>6</v>
      </c>
    </row>
    <row r="156574" spans="1:5" x14ac:dyDescent="0.3">
      <c r="A156574">
        <v>424</v>
      </c>
      <c r="B156574">
        <v>40251</v>
      </c>
      <c r="C156574">
        <v>2</v>
      </c>
      <c r="D156574" t="s">
        <v>114366</v>
      </c>
      <c r="E156574" t="s">
        <v>6</v>
      </c>
    </row>
    <row r="156575" spans="1:5" x14ac:dyDescent="0.3">
      <c r="A156575">
        <v>424</v>
      </c>
      <c r="B156575">
        <v>40251</v>
      </c>
      <c r="C156575">
        <v>3</v>
      </c>
      <c r="D156575" t="s">
        <v>114367</v>
      </c>
      <c r="E156575" t="s">
        <v>6</v>
      </c>
    </row>
    <row r="156576" spans="1:5" x14ac:dyDescent="0.3">
      <c r="A156576">
        <v>424</v>
      </c>
      <c r="B156576">
        <v>40251</v>
      </c>
      <c r="C156576">
        <v>4</v>
      </c>
      <c r="D156576" t="s">
        <v>114368</v>
      </c>
      <c r="E156576" t="s">
        <v>8</v>
      </c>
    </row>
    <row r="156577" spans="1:5" x14ac:dyDescent="0.3">
      <c r="A156577">
        <v>424</v>
      </c>
      <c r="B156577">
        <v>40252</v>
      </c>
      <c r="C156577">
        <v>1</v>
      </c>
      <c r="D156577" t="s">
        <v>114369</v>
      </c>
      <c r="E156577" t="s">
        <v>8</v>
      </c>
    </row>
    <row r="156578" spans="1:5" x14ac:dyDescent="0.3">
      <c r="A156578">
        <v>424</v>
      </c>
      <c r="B156578">
        <v>40252</v>
      </c>
      <c r="C156578">
        <v>2</v>
      </c>
      <c r="D156578" t="s">
        <v>113528</v>
      </c>
      <c r="E156578" t="s">
        <v>6</v>
      </c>
    </row>
    <row r="156579" spans="1:5" x14ac:dyDescent="0.3">
      <c r="A156579">
        <v>424</v>
      </c>
      <c r="B156579">
        <v>40252</v>
      </c>
      <c r="C156579">
        <v>3</v>
      </c>
      <c r="D156579" t="s">
        <v>113529</v>
      </c>
      <c r="E156579" t="s">
        <v>6</v>
      </c>
    </row>
    <row r="156580" spans="1:5" x14ac:dyDescent="0.3">
      <c r="A156580">
        <v>424</v>
      </c>
      <c r="B156580">
        <v>40252</v>
      </c>
      <c r="C156580">
        <v>4</v>
      </c>
      <c r="D156580" t="s">
        <v>114370</v>
      </c>
      <c r="E156580" t="s">
        <v>6</v>
      </c>
    </row>
    <row r="156581" spans="1:5" x14ac:dyDescent="0.3">
      <c r="A156581">
        <v>424</v>
      </c>
      <c r="B156581">
        <v>40253</v>
      </c>
      <c r="C156581">
        <v>1</v>
      </c>
      <c r="D156581" t="s">
        <v>108892</v>
      </c>
      <c r="E156581" t="s">
        <v>8</v>
      </c>
    </row>
    <row r="156582" spans="1:5" x14ac:dyDescent="0.3">
      <c r="A156582">
        <v>424</v>
      </c>
      <c r="B156582">
        <v>40253</v>
      </c>
      <c r="C156582">
        <v>2</v>
      </c>
      <c r="D156582" t="s">
        <v>38538</v>
      </c>
      <c r="E156582" t="s">
        <v>6</v>
      </c>
    </row>
    <row r="156583" spans="1:5" x14ac:dyDescent="0.3">
      <c r="A156583">
        <v>424</v>
      </c>
      <c r="B156583">
        <v>40253</v>
      </c>
      <c r="C156583">
        <v>3</v>
      </c>
      <c r="D156583" t="s">
        <v>112561</v>
      </c>
      <c r="E156583" t="s">
        <v>6</v>
      </c>
    </row>
    <row r="156584" spans="1:5" x14ac:dyDescent="0.3">
      <c r="A156584">
        <v>424</v>
      </c>
      <c r="B156584">
        <v>40253</v>
      </c>
      <c r="C156584">
        <v>4</v>
      </c>
      <c r="D156584" t="s">
        <v>111861</v>
      </c>
      <c r="E156584" t="s">
        <v>6</v>
      </c>
    </row>
    <row r="156585" spans="1:5" x14ac:dyDescent="0.3">
      <c r="A156585">
        <v>424</v>
      </c>
      <c r="B156585">
        <v>40254</v>
      </c>
      <c r="C156585">
        <v>1</v>
      </c>
      <c r="D156585" t="s">
        <v>114371</v>
      </c>
      <c r="E156585" t="s">
        <v>8</v>
      </c>
    </row>
    <row r="156586" spans="1:5" x14ac:dyDescent="0.3">
      <c r="A156586">
        <v>424</v>
      </c>
      <c r="B156586">
        <v>40254</v>
      </c>
      <c r="C156586">
        <v>2</v>
      </c>
      <c r="D156586" t="s">
        <v>114372</v>
      </c>
      <c r="E156586" t="s">
        <v>6</v>
      </c>
    </row>
    <row r="156587" spans="1:5" x14ac:dyDescent="0.3">
      <c r="A156587">
        <v>424</v>
      </c>
      <c r="B156587">
        <v>40254</v>
      </c>
      <c r="C156587">
        <v>3</v>
      </c>
      <c r="D156587" t="s">
        <v>114373</v>
      </c>
      <c r="E156587" t="s">
        <v>6</v>
      </c>
    </row>
    <row r="156588" spans="1:5" x14ac:dyDescent="0.3">
      <c r="A156588">
        <v>424</v>
      </c>
      <c r="B156588">
        <v>40254</v>
      </c>
      <c r="C156588">
        <v>4</v>
      </c>
      <c r="D156588" t="s">
        <v>114374</v>
      </c>
      <c r="E156588" t="s">
        <v>6</v>
      </c>
    </row>
    <row r="156589" spans="1:5" x14ac:dyDescent="0.3">
      <c r="A156589">
        <v>424</v>
      </c>
      <c r="B156589">
        <v>40255</v>
      </c>
      <c r="C156589">
        <v>1</v>
      </c>
      <c r="D156589" t="s">
        <v>34958</v>
      </c>
      <c r="E156589" t="s">
        <v>8</v>
      </c>
    </row>
    <row r="156590" spans="1:5" x14ac:dyDescent="0.3">
      <c r="A156590">
        <v>424</v>
      </c>
      <c r="B156590">
        <v>40255</v>
      </c>
      <c r="C156590">
        <v>2</v>
      </c>
      <c r="D156590" t="s">
        <v>35088</v>
      </c>
      <c r="E156590" t="s">
        <v>6</v>
      </c>
    </row>
    <row r="156591" spans="1:5" x14ac:dyDescent="0.3">
      <c r="A156591">
        <v>424</v>
      </c>
      <c r="B156591">
        <v>40255</v>
      </c>
      <c r="C156591">
        <v>3</v>
      </c>
      <c r="D156591" t="s">
        <v>113665</v>
      </c>
      <c r="E156591" t="s">
        <v>6</v>
      </c>
    </row>
    <row r="156592" spans="1:5" x14ac:dyDescent="0.3">
      <c r="A156592">
        <v>424</v>
      </c>
      <c r="B156592">
        <v>40255</v>
      </c>
      <c r="C156592">
        <v>4</v>
      </c>
      <c r="D156592" t="s">
        <v>113666</v>
      </c>
      <c r="E156592" t="s">
        <v>6</v>
      </c>
    </row>
    <row r="156593" spans="1:5" x14ac:dyDescent="0.3">
      <c r="A156593">
        <v>424</v>
      </c>
      <c r="B156593">
        <v>40256</v>
      </c>
      <c r="C156593">
        <v>1</v>
      </c>
      <c r="D156593" t="s">
        <v>114375</v>
      </c>
      <c r="E156593" t="s">
        <v>6</v>
      </c>
    </row>
    <row r="156594" spans="1:5" x14ac:dyDescent="0.3">
      <c r="A156594">
        <v>424</v>
      </c>
      <c r="B156594">
        <v>40256</v>
      </c>
      <c r="C156594">
        <v>2</v>
      </c>
      <c r="D156594" t="s">
        <v>114376</v>
      </c>
      <c r="E156594" t="s">
        <v>8</v>
      </c>
    </row>
    <row r="156595" spans="1:5" x14ac:dyDescent="0.3">
      <c r="A156595">
        <v>424</v>
      </c>
      <c r="B156595">
        <v>40256</v>
      </c>
      <c r="C156595">
        <v>3</v>
      </c>
      <c r="D156595" t="s">
        <v>114377</v>
      </c>
      <c r="E156595" t="s">
        <v>6</v>
      </c>
    </row>
    <row r="156596" spans="1:5" x14ac:dyDescent="0.3">
      <c r="A156596">
        <v>424</v>
      </c>
      <c r="B156596">
        <v>40256</v>
      </c>
      <c r="C156596">
        <v>4</v>
      </c>
      <c r="D156596" t="s">
        <v>114378</v>
      </c>
      <c r="E156596" t="s">
        <v>6</v>
      </c>
    </row>
    <row r="156597" spans="1:5" x14ac:dyDescent="0.3">
      <c r="A156597">
        <v>424</v>
      </c>
      <c r="B156597">
        <v>40257</v>
      </c>
      <c r="C156597">
        <v>1</v>
      </c>
      <c r="D156597" t="s">
        <v>112081</v>
      </c>
      <c r="E156597" t="s">
        <v>6</v>
      </c>
    </row>
    <row r="156598" spans="1:5" x14ac:dyDescent="0.3">
      <c r="A156598">
        <v>424</v>
      </c>
      <c r="B156598">
        <v>40257</v>
      </c>
      <c r="C156598">
        <v>2</v>
      </c>
      <c r="D156598" t="s">
        <v>112083</v>
      </c>
      <c r="E156598" t="s">
        <v>6</v>
      </c>
    </row>
    <row r="156599" spans="1:5" x14ac:dyDescent="0.3">
      <c r="A156599">
        <v>424</v>
      </c>
      <c r="B156599">
        <v>40257</v>
      </c>
      <c r="C156599">
        <v>3</v>
      </c>
      <c r="D156599" t="s">
        <v>114379</v>
      </c>
      <c r="E156599" t="s">
        <v>8</v>
      </c>
    </row>
    <row r="156600" spans="1:5" x14ac:dyDescent="0.3">
      <c r="A156600">
        <v>424</v>
      </c>
      <c r="B156600">
        <v>40257</v>
      </c>
      <c r="C156600">
        <v>4</v>
      </c>
      <c r="D156600" t="s">
        <v>114380</v>
      </c>
      <c r="E156600" t="s">
        <v>6</v>
      </c>
    </row>
    <row r="156601" spans="1:5" x14ac:dyDescent="0.3">
      <c r="A156601">
        <v>424</v>
      </c>
      <c r="B156601">
        <v>40258</v>
      </c>
      <c r="C156601">
        <v>1</v>
      </c>
      <c r="D156601" t="s">
        <v>102421</v>
      </c>
      <c r="E156601" t="s">
        <v>8</v>
      </c>
    </row>
    <row r="156602" spans="1:5" x14ac:dyDescent="0.3">
      <c r="A156602">
        <v>424</v>
      </c>
      <c r="B156602">
        <v>40258</v>
      </c>
      <c r="C156602">
        <v>2</v>
      </c>
      <c r="D156602" t="s">
        <v>109847</v>
      </c>
      <c r="E156602" t="s">
        <v>6</v>
      </c>
    </row>
    <row r="156603" spans="1:5" x14ac:dyDescent="0.3">
      <c r="A156603">
        <v>424</v>
      </c>
      <c r="B156603">
        <v>40258</v>
      </c>
      <c r="C156603">
        <v>3</v>
      </c>
      <c r="D156603" t="s">
        <v>44526</v>
      </c>
      <c r="E156603" t="s">
        <v>6</v>
      </c>
    </row>
    <row r="156604" spans="1:5" x14ac:dyDescent="0.3">
      <c r="A156604">
        <v>424</v>
      </c>
      <c r="B156604">
        <v>40258</v>
      </c>
      <c r="C156604">
        <v>4</v>
      </c>
      <c r="D156604" t="s">
        <v>114381</v>
      </c>
      <c r="E156604" t="s">
        <v>6</v>
      </c>
    </row>
    <row r="156605" spans="1:5" x14ac:dyDescent="0.3">
      <c r="A156605">
        <v>424</v>
      </c>
      <c r="B156605">
        <v>40259</v>
      </c>
      <c r="C156605">
        <v>1</v>
      </c>
      <c r="D156605" t="s">
        <v>114382</v>
      </c>
      <c r="E156605" t="s">
        <v>6</v>
      </c>
    </row>
    <row r="156606" spans="1:5" x14ac:dyDescent="0.3">
      <c r="A156606">
        <v>424</v>
      </c>
      <c r="B156606">
        <v>40259</v>
      </c>
      <c r="C156606">
        <v>2</v>
      </c>
      <c r="D156606" t="s">
        <v>114383</v>
      </c>
      <c r="E156606" t="s">
        <v>6</v>
      </c>
    </row>
    <row r="156607" spans="1:5" x14ac:dyDescent="0.3">
      <c r="A156607">
        <v>424</v>
      </c>
      <c r="B156607">
        <v>40259</v>
      </c>
      <c r="C156607">
        <v>3</v>
      </c>
      <c r="D156607" t="s">
        <v>114384</v>
      </c>
      <c r="E156607" t="s">
        <v>6</v>
      </c>
    </row>
    <row r="156608" spans="1:5" x14ac:dyDescent="0.3">
      <c r="A156608">
        <v>424</v>
      </c>
      <c r="B156608">
        <v>40259</v>
      </c>
      <c r="C156608">
        <v>4</v>
      </c>
      <c r="D156608" t="s">
        <v>114385</v>
      </c>
      <c r="E156608" t="s">
        <v>8</v>
      </c>
    </row>
    <row r="156609" spans="1:5" x14ac:dyDescent="0.3">
      <c r="A156609">
        <v>424</v>
      </c>
      <c r="B156609">
        <v>40260</v>
      </c>
      <c r="C156609">
        <v>1</v>
      </c>
      <c r="D156609" t="s">
        <v>114386</v>
      </c>
      <c r="E156609" t="s">
        <v>6</v>
      </c>
    </row>
    <row r="156610" spans="1:5" x14ac:dyDescent="0.3">
      <c r="A156610">
        <v>424</v>
      </c>
      <c r="B156610">
        <v>40260</v>
      </c>
      <c r="C156610">
        <v>2</v>
      </c>
      <c r="D156610" t="s">
        <v>114387</v>
      </c>
      <c r="E156610" t="s">
        <v>6</v>
      </c>
    </row>
    <row r="156611" spans="1:5" x14ac:dyDescent="0.3">
      <c r="A156611">
        <v>424</v>
      </c>
      <c r="B156611">
        <v>40260</v>
      </c>
      <c r="C156611">
        <v>3</v>
      </c>
      <c r="D156611" t="s">
        <v>114388</v>
      </c>
      <c r="E156611" t="s">
        <v>6</v>
      </c>
    </row>
    <row r="156612" spans="1:5" x14ac:dyDescent="0.3">
      <c r="A156612">
        <v>424</v>
      </c>
      <c r="B156612">
        <v>40260</v>
      </c>
      <c r="C156612">
        <v>4</v>
      </c>
      <c r="D156612" t="s">
        <v>114389</v>
      </c>
      <c r="E156612" t="s">
        <v>8</v>
      </c>
    </row>
    <row r="156613" spans="1:5" x14ac:dyDescent="0.3">
      <c r="A156613">
        <v>424</v>
      </c>
      <c r="B156613">
        <v>40261</v>
      </c>
      <c r="C156613">
        <v>1</v>
      </c>
      <c r="D156613" t="s">
        <v>114390</v>
      </c>
      <c r="E156613" t="s">
        <v>6</v>
      </c>
    </row>
    <row r="156614" spans="1:5" x14ac:dyDescent="0.3">
      <c r="A156614">
        <v>424</v>
      </c>
      <c r="B156614">
        <v>40261</v>
      </c>
      <c r="C156614">
        <v>2</v>
      </c>
      <c r="D156614" t="s">
        <v>114391</v>
      </c>
      <c r="E156614" t="s">
        <v>6</v>
      </c>
    </row>
    <row r="156615" spans="1:5" x14ac:dyDescent="0.3">
      <c r="A156615">
        <v>424</v>
      </c>
      <c r="B156615">
        <v>40261</v>
      </c>
      <c r="C156615">
        <v>3</v>
      </c>
      <c r="D156615" t="s">
        <v>114392</v>
      </c>
      <c r="E156615" t="s">
        <v>8</v>
      </c>
    </row>
    <row r="156616" spans="1:5" x14ac:dyDescent="0.3">
      <c r="A156616">
        <v>424</v>
      </c>
      <c r="B156616">
        <v>40261</v>
      </c>
      <c r="C156616">
        <v>4</v>
      </c>
      <c r="D156616" t="s">
        <v>114393</v>
      </c>
      <c r="E156616" t="s">
        <v>6</v>
      </c>
    </row>
    <row r="156617" spans="1:5" x14ac:dyDescent="0.3">
      <c r="A156617">
        <v>424</v>
      </c>
      <c r="B156617">
        <v>40262</v>
      </c>
      <c r="C156617">
        <v>1</v>
      </c>
      <c r="D156617" t="s">
        <v>114394</v>
      </c>
      <c r="E156617" t="s">
        <v>6</v>
      </c>
    </row>
    <row r="156618" spans="1:5" x14ac:dyDescent="0.3">
      <c r="A156618">
        <v>424</v>
      </c>
      <c r="B156618">
        <v>40262</v>
      </c>
      <c r="C156618">
        <v>2</v>
      </c>
      <c r="D156618" t="s">
        <v>102196</v>
      </c>
      <c r="E156618" t="s">
        <v>6</v>
      </c>
    </row>
    <row r="156619" spans="1:5" x14ac:dyDescent="0.3">
      <c r="A156619">
        <v>424</v>
      </c>
      <c r="B156619">
        <v>40262</v>
      </c>
      <c r="C156619">
        <v>3</v>
      </c>
      <c r="D156619" t="s">
        <v>102195</v>
      </c>
      <c r="E156619" t="s">
        <v>8</v>
      </c>
    </row>
    <row r="156620" spans="1:5" x14ac:dyDescent="0.3">
      <c r="A156620">
        <v>424</v>
      </c>
      <c r="B156620">
        <v>40262</v>
      </c>
      <c r="C156620">
        <v>4</v>
      </c>
      <c r="D156620" t="s">
        <v>33765</v>
      </c>
      <c r="E156620" t="s">
        <v>6</v>
      </c>
    </row>
    <row r="156621" spans="1:5" x14ac:dyDescent="0.3">
      <c r="A156621">
        <v>424</v>
      </c>
      <c r="B156621">
        <v>40263</v>
      </c>
      <c r="C156621">
        <v>1</v>
      </c>
      <c r="D156621" t="s">
        <v>114395</v>
      </c>
      <c r="E156621" t="s">
        <v>6</v>
      </c>
    </row>
    <row r="156622" spans="1:5" x14ac:dyDescent="0.3">
      <c r="A156622">
        <v>424</v>
      </c>
      <c r="B156622">
        <v>40263</v>
      </c>
      <c r="C156622">
        <v>2</v>
      </c>
      <c r="D156622" t="s">
        <v>114396</v>
      </c>
      <c r="E156622" t="s">
        <v>8</v>
      </c>
    </row>
    <row r="156623" spans="1:5" x14ac:dyDescent="0.3">
      <c r="A156623">
        <v>424</v>
      </c>
      <c r="B156623">
        <v>40263</v>
      </c>
      <c r="C156623">
        <v>3</v>
      </c>
      <c r="D156623" t="s">
        <v>114397</v>
      </c>
      <c r="E156623" t="s">
        <v>6</v>
      </c>
    </row>
    <row r="156624" spans="1:5" x14ac:dyDescent="0.3">
      <c r="A156624">
        <v>424</v>
      </c>
      <c r="B156624">
        <v>40263</v>
      </c>
      <c r="C156624">
        <v>4</v>
      </c>
      <c r="D156624" t="s">
        <v>114398</v>
      </c>
      <c r="E156624" t="s">
        <v>6</v>
      </c>
    </row>
    <row r="156625" spans="1:5" x14ac:dyDescent="0.3">
      <c r="A156625">
        <v>424</v>
      </c>
      <c r="B156625">
        <v>40264</v>
      </c>
      <c r="C156625">
        <v>1</v>
      </c>
      <c r="D156625" t="s">
        <v>114399</v>
      </c>
      <c r="E156625" t="s">
        <v>6</v>
      </c>
    </row>
    <row r="156626" spans="1:5" x14ac:dyDescent="0.3">
      <c r="A156626">
        <v>424</v>
      </c>
      <c r="B156626">
        <v>40264</v>
      </c>
      <c r="C156626">
        <v>2</v>
      </c>
      <c r="D156626" t="s">
        <v>114400</v>
      </c>
      <c r="E156626" t="s">
        <v>6</v>
      </c>
    </row>
    <row r="156627" spans="1:5" x14ac:dyDescent="0.3">
      <c r="A156627">
        <v>424</v>
      </c>
      <c r="B156627">
        <v>40264</v>
      </c>
      <c r="C156627">
        <v>3</v>
      </c>
      <c r="D156627" t="s">
        <v>114401</v>
      </c>
      <c r="E156627" t="s">
        <v>8</v>
      </c>
    </row>
    <row r="156628" spans="1:5" x14ac:dyDescent="0.3">
      <c r="A156628">
        <v>424</v>
      </c>
      <c r="B156628">
        <v>40264</v>
      </c>
      <c r="C156628">
        <v>4</v>
      </c>
      <c r="D156628" t="s">
        <v>114402</v>
      </c>
      <c r="E156628" t="s">
        <v>6</v>
      </c>
    </row>
    <row r="156629" spans="1:5" x14ac:dyDescent="0.3">
      <c r="A156629">
        <v>424</v>
      </c>
      <c r="B156629">
        <v>40265</v>
      </c>
      <c r="C156629">
        <v>1</v>
      </c>
      <c r="D156629" t="s">
        <v>37790</v>
      </c>
      <c r="E156629" t="s">
        <v>6</v>
      </c>
    </row>
    <row r="156630" spans="1:5" x14ac:dyDescent="0.3">
      <c r="A156630">
        <v>424</v>
      </c>
      <c r="B156630">
        <v>40265</v>
      </c>
      <c r="C156630">
        <v>2</v>
      </c>
      <c r="D156630" t="s">
        <v>37791</v>
      </c>
      <c r="E156630" t="s">
        <v>6</v>
      </c>
    </row>
    <row r="156631" spans="1:5" x14ac:dyDescent="0.3">
      <c r="A156631">
        <v>424</v>
      </c>
      <c r="B156631">
        <v>40265</v>
      </c>
      <c r="C156631">
        <v>3</v>
      </c>
      <c r="D156631" t="s">
        <v>37792</v>
      </c>
      <c r="E156631" t="s">
        <v>8</v>
      </c>
    </row>
    <row r="156632" spans="1:5" x14ac:dyDescent="0.3">
      <c r="A156632">
        <v>424</v>
      </c>
      <c r="B156632">
        <v>40265</v>
      </c>
      <c r="C156632">
        <v>4</v>
      </c>
      <c r="D156632" t="s">
        <v>37793</v>
      </c>
      <c r="E156632" t="s">
        <v>6</v>
      </c>
    </row>
    <row r="156633" spans="1:5" x14ac:dyDescent="0.3">
      <c r="A156633">
        <v>424</v>
      </c>
      <c r="B156633">
        <v>40266</v>
      </c>
      <c r="C156633">
        <v>1</v>
      </c>
      <c r="D156633" t="s">
        <v>114403</v>
      </c>
      <c r="E156633" t="s">
        <v>6</v>
      </c>
    </row>
    <row r="156634" spans="1:5" x14ac:dyDescent="0.3">
      <c r="A156634">
        <v>424</v>
      </c>
      <c r="B156634">
        <v>40266</v>
      </c>
      <c r="C156634">
        <v>2</v>
      </c>
      <c r="D156634" t="s">
        <v>114404</v>
      </c>
      <c r="E156634" t="s">
        <v>6</v>
      </c>
    </row>
    <row r="156635" spans="1:5" x14ac:dyDescent="0.3">
      <c r="A156635">
        <v>424</v>
      </c>
      <c r="B156635">
        <v>40266</v>
      </c>
      <c r="C156635">
        <v>3</v>
      </c>
      <c r="D156635" t="s">
        <v>105338</v>
      </c>
      <c r="E156635" t="s">
        <v>6</v>
      </c>
    </row>
    <row r="156636" spans="1:5" x14ac:dyDescent="0.3">
      <c r="A156636">
        <v>424</v>
      </c>
      <c r="B156636">
        <v>40266</v>
      </c>
      <c r="C156636">
        <v>4</v>
      </c>
      <c r="D156636" t="s">
        <v>114405</v>
      </c>
      <c r="E156636" t="s">
        <v>8</v>
      </c>
    </row>
    <row r="156637" spans="1:5" x14ac:dyDescent="0.3">
      <c r="A156637">
        <v>424</v>
      </c>
      <c r="B156637">
        <v>40267</v>
      </c>
      <c r="C156637">
        <v>1</v>
      </c>
      <c r="D156637" t="s">
        <v>114406</v>
      </c>
      <c r="E156637" t="s">
        <v>6</v>
      </c>
    </row>
    <row r="156638" spans="1:5" x14ac:dyDescent="0.3">
      <c r="A156638">
        <v>424</v>
      </c>
      <c r="B156638">
        <v>40267</v>
      </c>
      <c r="C156638">
        <v>2</v>
      </c>
      <c r="D156638" t="s">
        <v>114407</v>
      </c>
      <c r="E156638" t="s">
        <v>6</v>
      </c>
    </row>
    <row r="156639" spans="1:5" x14ac:dyDescent="0.3">
      <c r="A156639">
        <v>424</v>
      </c>
      <c r="B156639">
        <v>40267</v>
      </c>
      <c r="C156639">
        <v>3</v>
      </c>
      <c r="D156639" t="s">
        <v>114408</v>
      </c>
      <c r="E156639" t="s">
        <v>8</v>
      </c>
    </row>
    <row r="156640" spans="1:5" x14ac:dyDescent="0.3">
      <c r="A156640">
        <v>424</v>
      </c>
      <c r="B156640">
        <v>40267</v>
      </c>
      <c r="C156640">
        <v>4</v>
      </c>
      <c r="D156640" t="s">
        <v>114409</v>
      </c>
      <c r="E156640" t="s">
        <v>6</v>
      </c>
    </row>
    <row r="156641" spans="1:5" x14ac:dyDescent="0.3">
      <c r="A156641">
        <v>424</v>
      </c>
      <c r="B156641">
        <v>40268</v>
      </c>
      <c r="C156641">
        <v>1</v>
      </c>
      <c r="D156641" t="s">
        <v>114410</v>
      </c>
      <c r="E156641" t="s">
        <v>6</v>
      </c>
    </row>
    <row r="156642" spans="1:5" x14ac:dyDescent="0.3">
      <c r="A156642">
        <v>424</v>
      </c>
      <c r="B156642">
        <v>40268</v>
      </c>
      <c r="C156642">
        <v>2</v>
      </c>
      <c r="D156642" t="s">
        <v>114411</v>
      </c>
      <c r="E156642" t="s">
        <v>6</v>
      </c>
    </row>
    <row r="156643" spans="1:5" x14ac:dyDescent="0.3">
      <c r="A156643">
        <v>424</v>
      </c>
      <c r="B156643">
        <v>40268</v>
      </c>
      <c r="C156643">
        <v>3</v>
      </c>
      <c r="D156643" t="s">
        <v>114412</v>
      </c>
      <c r="E156643" t="s">
        <v>8</v>
      </c>
    </row>
    <row r="156644" spans="1:5" x14ac:dyDescent="0.3">
      <c r="A156644">
        <v>424</v>
      </c>
      <c r="B156644">
        <v>40268</v>
      </c>
      <c r="C156644">
        <v>4</v>
      </c>
      <c r="D156644" t="s">
        <v>114413</v>
      </c>
      <c r="E156644" t="s">
        <v>6</v>
      </c>
    </row>
    <row r="156645" spans="1:5" x14ac:dyDescent="0.3">
      <c r="A156645">
        <v>424</v>
      </c>
      <c r="B156645">
        <v>40269</v>
      </c>
      <c r="C156645">
        <v>1</v>
      </c>
      <c r="D156645" t="s">
        <v>114414</v>
      </c>
      <c r="E156645" t="s">
        <v>6</v>
      </c>
    </row>
    <row r="156646" spans="1:5" x14ac:dyDescent="0.3">
      <c r="A156646">
        <v>424</v>
      </c>
      <c r="B156646">
        <v>40269</v>
      </c>
      <c r="C156646">
        <v>2</v>
      </c>
      <c r="D156646" t="s">
        <v>114415</v>
      </c>
      <c r="E156646" t="s">
        <v>6</v>
      </c>
    </row>
    <row r="156647" spans="1:5" x14ac:dyDescent="0.3">
      <c r="A156647">
        <v>424</v>
      </c>
      <c r="B156647">
        <v>40269</v>
      </c>
      <c r="C156647">
        <v>3</v>
      </c>
      <c r="D156647" t="s">
        <v>109714</v>
      </c>
      <c r="E156647" t="s">
        <v>8</v>
      </c>
    </row>
    <row r="156648" spans="1:5" x14ac:dyDescent="0.3">
      <c r="A156648">
        <v>424</v>
      </c>
      <c r="B156648">
        <v>40269</v>
      </c>
      <c r="C156648">
        <v>4</v>
      </c>
      <c r="D156648" t="s">
        <v>114416</v>
      </c>
      <c r="E156648" t="s">
        <v>6</v>
      </c>
    </row>
    <row r="156649" spans="1:5" x14ac:dyDescent="0.3">
      <c r="A156649">
        <v>424</v>
      </c>
      <c r="B156649">
        <v>40270</v>
      </c>
      <c r="C156649">
        <v>1</v>
      </c>
      <c r="D156649" t="s">
        <v>114417</v>
      </c>
      <c r="E156649" t="s">
        <v>6</v>
      </c>
    </row>
    <row r="156650" spans="1:5" x14ac:dyDescent="0.3">
      <c r="A156650">
        <v>424</v>
      </c>
      <c r="B156650">
        <v>40270</v>
      </c>
      <c r="C156650">
        <v>2</v>
      </c>
      <c r="D156650" t="s">
        <v>114418</v>
      </c>
      <c r="E156650" t="s">
        <v>8</v>
      </c>
    </row>
    <row r="156651" spans="1:5" x14ac:dyDescent="0.3">
      <c r="A156651">
        <v>424</v>
      </c>
      <c r="B156651">
        <v>40270</v>
      </c>
      <c r="C156651">
        <v>3</v>
      </c>
      <c r="D156651" t="s">
        <v>114419</v>
      </c>
      <c r="E156651" t="s">
        <v>6</v>
      </c>
    </row>
    <row r="156652" spans="1:5" x14ac:dyDescent="0.3">
      <c r="A156652">
        <v>424</v>
      </c>
      <c r="B156652">
        <v>40270</v>
      </c>
      <c r="C156652">
        <v>4</v>
      </c>
      <c r="D156652" t="s">
        <v>114420</v>
      </c>
      <c r="E156652" t="s">
        <v>6</v>
      </c>
    </row>
    <row r="156653" spans="1:5" x14ac:dyDescent="0.3">
      <c r="A156653">
        <v>424</v>
      </c>
      <c r="B156653">
        <v>40271</v>
      </c>
      <c r="C156653">
        <v>1</v>
      </c>
      <c r="D156653" t="s">
        <v>38538</v>
      </c>
      <c r="E156653" t="s">
        <v>8</v>
      </c>
    </row>
    <row r="156654" spans="1:5" x14ac:dyDescent="0.3">
      <c r="A156654">
        <v>424</v>
      </c>
      <c r="B156654">
        <v>40271</v>
      </c>
      <c r="C156654">
        <v>2</v>
      </c>
      <c r="D156654" t="s">
        <v>112561</v>
      </c>
      <c r="E156654" t="s">
        <v>6</v>
      </c>
    </row>
    <row r="156655" spans="1:5" x14ac:dyDescent="0.3">
      <c r="A156655">
        <v>424</v>
      </c>
      <c r="B156655">
        <v>40271</v>
      </c>
      <c r="C156655">
        <v>3</v>
      </c>
      <c r="D156655" t="s">
        <v>108892</v>
      </c>
      <c r="E156655" t="s">
        <v>6</v>
      </c>
    </row>
    <row r="156656" spans="1:5" x14ac:dyDescent="0.3">
      <c r="A156656">
        <v>424</v>
      </c>
      <c r="B156656">
        <v>40271</v>
      </c>
      <c r="C156656">
        <v>4</v>
      </c>
      <c r="D156656" t="s">
        <v>111861</v>
      </c>
      <c r="E156656" t="s">
        <v>6</v>
      </c>
    </row>
    <row r="156657" spans="1:5" x14ac:dyDescent="0.3">
      <c r="A156657">
        <v>424</v>
      </c>
      <c r="B156657">
        <v>40272</v>
      </c>
      <c r="C156657">
        <v>1</v>
      </c>
      <c r="D156657" t="s">
        <v>87992</v>
      </c>
      <c r="E156657" t="s">
        <v>6</v>
      </c>
    </row>
    <row r="156658" spans="1:5" x14ac:dyDescent="0.3">
      <c r="A156658">
        <v>424</v>
      </c>
      <c r="B156658">
        <v>40272</v>
      </c>
      <c r="C156658">
        <v>2</v>
      </c>
      <c r="D156658" t="s">
        <v>103997</v>
      </c>
      <c r="E156658" t="s">
        <v>8</v>
      </c>
    </row>
    <row r="156659" spans="1:5" x14ac:dyDescent="0.3">
      <c r="A156659">
        <v>424</v>
      </c>
      <c r="B156659">
        <v>40272</v>
      </c>
      <c r="C156659">
        <v>3</v>
      </c>
      <c r="D156659" t="s">
        <v>113560</v>
      </c>
      <c r="E156659" t="s">
        <v>6</v>
      </c>
    </row>
    <row r="156660" spans="1:5" x14ac:dyDescent="0.3">
      <c r="A156660">
        <v>424</v>
      </c>
      <c r="B156660">
        <v>40272</v>
      </c>
      <c r="C156660">
        <v>4</v>
      </c>
      <c r="D156660" t="s">
        <v>113561</v>
      </c>
      <c r="E156660" t="s">
        <v>6</v>
      </c>
    </row>
    <row r="156661" spans="1:5" x14ac:dyDescent="0.3">
      <c r="A156661">
        <v>424</v>
      </c>
      <c r="B156661">
        <v>40273</v>
      </c>
      <c r="C156661">
        <v>1</v>
      </c>
      <c r="D156661" t="s">
        <v>114421</v>
      </c>
      <c r="E156661" t="s">
        <v>6</v>
      </c>
    </row>
    <row r="156662" spans="1:5" x14ac:dyDescent="0.3">
      <c r="A156662">
        <v>424</v>
      </c>
      <c r="B156662">
        <v>40273</v>
      </c>
      <c r="C156662">
        <v>2</v>
      </c>
      <c r="D156662" t="s">
        <v>114422</v>
      </c>
      <c r="E156662" t="s">
        <v>8</v>
      </c>
    </row>
    <row r="156663" spans="1:5" x14ac:dyDescent="0.3">
      <c r="A156663">
        <v>424</v>
      </c>
      <c r="B156663">
        <v>40273</v>
      </c>
      <c r="C156663">
        <v>3</v>
      </c>
      <c r="D156663" t="s">
        <v>114423</v>
      </c>
      <c r="E156663" t="s">
        <v>6</v>
      </c>
    </row>
    <row r="156664" spans="1:5" x14ac:dyDescent="0.3">
      <c r="A156664">
        <v>424</v>
      </c>
      <c r="B156664">
        <v>40273</v>
      </c>
      <c r="C156664">
        <v>4</v>
      </c>
      <c r="D156664" t="s">
        <v>114424</v>
      </c>
      <c r="E156664" t="s">
        <v>6</v>
      </c>
    </row>
    <row r="156665" spans="1:5" x14ac:dyDescent="0.3">
      <c r="A156665">
        <v>424</v>
      </c>
      <c r="B156665">
        <v>40274</v>
      </c>
      <c r="C156665">
        <v>1</v>
      </c>
      <c r="D156665" t="s">
        <v>114425</v>
      </c>
      <c r="E156665" t="s">
        <v>6</v>
      </c>
    </row>
    <row r="156666" spans="1:5" x14ac:dyDescent="0.3">
      <c r="A156666">
        <v>424</v>
      </c>
      <c r="B156666">
        <v>40274</v>
      </c>
      <c r="C156666">
        <v>2</v>
      </c>
      <c r="D156666" t="s">
        <v>114426</v>
      </c>
      <c r="E156666" t="s">
        <v>6</v>
      </c>
    </row>
    <row r="156667" spans="1:5" x14ac:dyDescent="0.3">
      <c r="A156667">
        <v>424</v>
      </c>
      <c r="B156667">
        <v>40274</v>
      </c>
      <c r="C156667">
        <v>3</v>
      </c>
      <c r="D156667" t="s">
        <v>114427</v>
      </c>
      <c r="E156667" t="s">
        <v>6</v>
      </c>
    </row>
    <row r="156668" spans="1:5" x14ac:dyDescent="0.3">
      <c r="A156668">
        <v>424</v>
      </c>
      <c r="B156668">
        <v>40274</v>
      </c>
      <c r="C156668">
        <v>4</v>
      </c>
      <c r="D156668" t="s">
        <v>114428</v>
      </c>
      <c r="E156668" t="s">
        <v>8</v>
      </c>
    </row>
    <row r="156669" spans="1:5" x14ac:dyDescent="0.3">
      <c r="A156669">
        <v>424</v>
      </c>
      <c r="B156669">
        <v>40275</v>
      </c>
      <c r="C156669">
        <v>1</v>
      </c>
      <c r="D156669" t="s">
        <v>114429</v>
      </c>
      <c r="E156669" t="s">
        <v>6</v>
      </c>
    </row>
    <row r="156670" spans="1:5" x14ac:dyDescent="0.3">
      <c r="A156670">
        <v>424</v>
      </c>
      <c r="B156670">
        <v>40275</v>
      </c>
      <c r="C156670">
        <v>2</v>
      </c>
      <c r="D156670" t="s">
        <v>36741</v>
      </c>
      <c r="E156670" t="s">
        <v>6</v>
      </c>
    </row>
    <row r="156671" spans="1:5" x14ac:dyDescent="0.3">
      <c r="A156671">
        <v>424</v>
      </c>
      <c r="B156671">
        <v>40275</v>
      </c>
      <c r="C156671">
        <v>3</v>
      </c>
      <c r="D156671" t="s">
        <v>114430</v>
      </c>
      <c r="E156671" t="s">
        <v>8</v>
      </c>
    </row>
    <row r="156672" spans="1:5" x14ac:dyDescent="0.3">
      <c r="A156672">
        <v>424</v>
      </c>
      <c r="B156672">
        <v>40275</v>
      </c>
      <c r="C156672">
        <v>4</v>
      </c>
      <c r="D156672" t="s">
        <v>36742</v>
      </c>
      <c r="E156672" t="s">
        <v>6</v>
      </c>
    </row>
    <row r="156673" spans="1:5" x14ac:dyDescent="0.3">
      <c r="A156673">
        <v>424</v>
      </c>
      <c r="B156673">
        <v>40276</v>
      </c>
      <c r="C156673">
        <v>1</v>
      </c>
      <c r="D156673" t="s">
        <v>37677</v>
      </c>
      <c r="E156673" t="s">
        <v>6</v>
      </c>
    </row>
    <row r="156674" spans="1:5" x14ac:dyDescent="0.3">
      <c r="A156674">
        <v>424</v>
      </c>
      <c r="B156674">
        <v>40276</v>
      </c>
      <c r="C156674">
        <v>2</v>
      </c>
      <c r="D156674" t="s">
        <v>114431</v>
      </c>
      <c r="E156674" t="s">
        <v>6</v>
      </c>
    </row>
    <row r="156675" spans="1:5" x14ac:dyDescent="0.3">
      <c r="A156675">
        <v>424</v>
      </c>
      <c r="B156675">
        <v>40276</v>
      </c>
      <c r="C156675">
        <v>3</v>
      </c>
      <c r="D156675" t="s">
        <v>114432</v>
      </c>
      <c r="E156675" t="s">
        <v>6</v>
      </c>
    </row>
    <row r="156676" spans="1:5" x14ac:dyDescent="0.3">
      <c r="A156676">
        <v>424</v>
      </c>
      <c r="B156676">
        <v>40276</v>
      </c>
      <c r="C156676">
        <v>4</v>
      </c>
      <c r="D156676" t="s">
        <v>110516</v>
      </c>
      <c r="E156676" t="s">
        <v>8</v>
      </c>
    </row>
    <row r="156677" spans="1:5" x14ac:dyDescent="0.3">
      <c r="A156677">
        <v>424</v>
      </c>
      <c r="B156677">
        <v>40277</v>
      </c>
      <c r="C156677">
        <v>1</v>
      </c>
      <c r="D156677" t="s">
        <v>113727</v>
      </c>
      <c r="E156677" t="s">
        <v>6</v>
      </c>
    </row>
    <row r="156678" spans="1:5" x14ac:dyDescent="0.3">
      <c r="A156678">
        <v>424</v>
      </c>
      <c r="B156678">
        <v>40277</v>
      </c>
      <c r="C156678">
        <v>2</v>
      </c>
      <c r="D156678" t="s">
        <v>114433</v>
      </c>
      <c r="E156678" t="s">
        <v>6</v>
      </c>
    </row>
    <row r="156679" spans="1:5" x14ac:dyDescent="0.3">
      <c r="A156679">
        <v>424</v>
      </c>
      <c r="B156679">
        <v>40277</v>
      </c>
      <c r="C156679">
        <v>3</v>
      </c>
      <c r="D156679" t="s">
        <v>114434</v>
      </c>
      <c r="E156679" t="s">
        <v>8</v>
      </c>
    </row>
    <row r="156680" spans="1:5" x14ac:dyDescent="0.3">
      <c r="A156680">
        <v>424</v>
      </c>
      <c r="B156680">
        <v>40277</v>
      </c>
      <c r="C156680">
        <v>4</v>
      </c>
      <c r="D156680" t="s">
        <v>113885</v>
      </c>
      <c r="E156680" t="s">
        <v>6</v>
      </c>
    </row>
    <row r="156681" spans="1:5" x14ac:dyDescent="0.3">
      <c r="A156681">
        <v>424</v>
      </c>
      <c r="B156681">
        <v>40278</v>
      </c>
      <c r="C156681">
        <v>1</v>
      </c>
      <c r="D156681" t="s">
        <v>22658</v>
      </c>
      <c r="E156681" t="s">
        <v>6</v>
      </c>
    </row>
    <row r="156682" spans="1:5" x14ac:dyDescent="0.3">
      <c r="A156682">
        <v>424</v>
      </c>
      <c r="B156682">
        <v>40278</v>
      </c>
      <c r="C156682">
        <v>2</v>
      </c>
      <c r="D156682" t="s">
        <v>22660</v>
      </c>
      <c r="E156682" t="s">
        <v>6</v>
      </c>
    </row>
    <row r="156683" spans="1:5" x14ac:dyDescent="0.3">
      <c r="A156683">
        <v>424</v>
      </c>
      <c r="B156683">
        <v>40278</v>
      </c>
      <c r="C156683">
        <v>3</v>
      </c>
      <c r="D156683" t="s">
        <v>114435</v>
      </c>
      <c r="E156683" t="s">
        <v>6</v>
      </c>
    </row>
    <row r="156684" spans="1:5" x14ac:dyDescent="0.3">
      <c r="A156684">
        <v>424</v>
      </c>
      <c r="B156684">
        <v>40278</v>
      </c>
      <c r="C156684">
        <v>4</v>
      </c>
      <c r="D156684" t="s">
        <v>114436</v>
      </c>
      <c r="E156684" t="s">
        <v>8</v>
      </c>
    </row>
    <row r="156685" spans="1:5" x14ac:dyDescent="0.3">
      <c r="A156685">
        <v>424</v>
      </c>
      <c r="B156685">
        <v>40279</v>
      </c>
      <c r="C156685">
        <v>1</v>
      </c>
      <c r="D156685" t="s">
        <v>114437</v>
      </c>
      <c r="E156685" t="s">
        <v>6</v>
      </c>
    </row>
    <row r="156686" spans="1:5" x14ac:dyDescent="0.3">
      <c r="A156686">
        <v>424</v>
      </c>
      <c r="B156686">
        <v>40279</v>
      </c>
      <c r="C156686">
        <v>2</v>
      </c>
      <c r="D156686" t="s">
        <v>39516</v>
      </c>
      <c r="E156686" t="s">
        <v>6</v>
      </c>
    </row>
    <row r="156687" spans="1:5" x14ac:dyDescent="0.3">
      <c r="A156687">
        <v>424</v>
      </c>
      <c r="B156687">
        <v>40279</v>
      </c>
      <c r="C156687">
        <v>3</v>
      </c>
      <c r="D156687" t="s">
        <v>39517</v>
      </c>
      <c r="E156687" t="s">
        <v>6</v>
      </c>
    </row>
    <row r="156688" spans="1:5" x14ac:dyDescent="0.3">
      <c r="A156688">
        <v>424</v>
      </c>
      <c r="B156688">
        <v>40279</v>
      </c>
      <c r="C156688">
        <v>4</v>
      </c>
      <c r="D156688" t="s">
        <v>114438</v>
      </c>
      <c r="E156688" t="s">
        <v>8</v>
      </c>
    </row>
    <row r="156689" spans="1:5" x14ac:dyDescent="0.3">
      <c r="A156689">
        <v>424</v>
      </c>
      <c r="B156689">
        <v>40280</v>
      </c>
      <c r="C156689">
        <v>1</v>
      </c>
      <c r="D156689" t="s">
        <v>13940</v>
      </c>
      <c r="E156689" t="s">
        <v>6</v>
      </c>
    </row>
    <row r="156690" spans="1:5" x14ac:dyDescent="0.3">
      <c r="A156690">
        <v>424</v>
      </c>
      <c r="B156690">
        <v>40280</v>
      </c>
      <c r="C156690">
        <v>2</v>
      </c>
      <c r="D156690" t="s">
        <v>13290</v>
      </c>
      <c r="E156690" t="s">
        <v>8</v>
      </c>
    </row>
    <row r="156691" spans="1:5" x14ac:dyDescent="0.3">
      <c r="A156691">
        <v>424</v>
      </c>
      <c r="B156691">
        <v>40280</v>
      </c>
      <c r="C156691">
        <v>3</v>
      </c>
      <c r="D156691" t="s">
        <v>13945</v>
      </c>
      <c r="E156691" t="s">
        <v>6</v>
      </c>
    </row>
    <row r="156692" spans="1:5" x14ac:dyDescent="0.3">
      <c r="A156692">
        <v>424</v>
      </c>
      <c r="B156692">
        <v>40280</v>
      </c>
      <c r="C156692">
        <v>4</v>
      </c>
      <c r="D156692" t="s">
        <v>114439</v>
      </c>
      <c r="E156692" t="s">
        <v>6</v>
      </c>
    </row>
    <row r="156693" spans="1:5" x14ac:dyDescent="0.3">
      <c r="A156693">
        <v>425</v>
      </c>
      <c r="B156693">
        <v>40281</v>
      </c>
      <c r="C156693">
        <v>1</v>
      </c>
      <c r="D156693" t="s">
        <v>114440</v>
      </c>
      <c r="E156693" t="s">
        <v>6</v>
      </c>
    </row>
    <row r="156694" spans="1:5" x14ac:dyDescent="0.3">
      <c r="A156694">
        <v>425</v>
      </c>
      <c r="B156694">
        <v>40281</v>
      </c>
      <c r="C156694">
        <v>2</v>
      </c>
      <c r="D156694" t="s">
        <v>114441</v>
      </c>
      <c r="E156694" t="s">
        <v>6</v>
      </c>
    </row>
    <row r="156695" spans="1:5" x14ac:dyDescent="0.3">
      <c r="A156695">
        <v>425</v>
      </c>
      <c r="B156695">
        <v>40281</v>
      </c>
      <c r="C156695">
        <v>3</v>
      </c>
      <c r="D156695" t="s">
        <v>114442</v>
      </c>
      <c r="E156695" t="s">
        <v>6</v>
      </c>
    </row>
    <row r="156696" spans="1:5" x14ac:dyDescent="0.3">
      <c r="A156696">
        <v>425</v>
      </c>
      <c r="B156696">
        <v>40281</v>
      </c>
      <c r="C156696">
        <v>4</v>
      </c>
      <c r="D156696" t="s">
        <v>114443</v>
      </c>
      <c r="E156696" t="s">
        <v>8</v>
      </c>
    </row>
    <row r="156697" spans="1:5" x14ac:dyDescent="0.3">
      <c r="A156697">
        <v>425</v>
      </c>
      <c r="B156697">
        <v>40282</v>
      </c>
      <c r="C156697">
        <v>1</v>
      </c>
      <c r="D156697" t="s">
        <v>114444</v>
      </c>
      <c r="E156697" t="s">
        <v>6</v>
      </c>
    </row>
    <row r="156698" spans="1:5" x14ac:dyDescent="0.3">
      <c r="A156698">
        <v>425</v>
      </c>
      <c r="B156698">
        <v>40282</v>
      </c>
      <c r="C156698">
        <v>2</v>
      </c>
      <c r="D156698" t="s">
        <v>114445</v>
      </c>
      <c r="E156698" t="s">
        <v>6</v>
      </c>
    </row>
    <row r="156699" spans="1:5" x14ac:dyDescent="0.3">
      <c r="A156699">
        <v>425</v>
      </c>
      <c r="B156699">
        <v>40282</v>
      </c>
      <c r="C156699">
        <v>3</v>
      </c>
      <c r="D156699" t="s">
        <v>114446</v>
      </c>
      <c r="E156699" t="s">
        <v>6</v>
      </c>
    </row>
    <row r="156700" spans="1:5" x14ac:dyDescent="0.3">
      <c r="A156700">
        <v>425</v>
      </c>
      <c r="B156700">
        <v>40282</v>
      </c>
      <c r="C156700">
        <v>4</v>
      </c>
      <c r="D156700" t="s">
        <v>114447</v>
      </c>
      <c r="E156700" t="s">
        <v>8</v>
      </c>
    </row>
    <row r="156701" spans="1:5" x14ac:dyDescent="0.3">
      <c r="A156701">
        <v>425</v>
      </c>
      <c r="B156701">
        <v>40283</v>
      </c>
      <c r="C156701">
        <v>1</v>
      </c>
      <c r="D156701" t="s">
        <v>114448</v>
      </c>
      <c r="E156701" t="s">
        <v>6</v>
      </c>
    </row>
    <row r="156702" spans="1:5" x14ac:dyDescent="0.3">
      <c r="A156702">
        <v>425</v>
      </c>
      <c r="B156702">
        <v>40283</v>
      </c>
      <c r="C156702">
        <v>2</v>
      </c>
      <c r="D156702" t="s">
        <v>114449</v>
      </c>
      <c r="E156702" t="s">
        <v>8</v>
      </c>
    </row>
    <row r="156703" spans="1:5" x14ac:dyDescent="0.3">
      <c r="A156703">
        <v>425</v>
      </c>
      <c r="B156703">
        <v>40283</v>
      </c>
      <c r="C156703">
        <v>3</v>
      </c>
      <c r="D156703" t="s">
        <v>86818</v>
      </c>
      <c r="E156703" t="s">
        <v>6</v>
      </c>
    </row>
    <row r="156704" spans="1:5" x14ac:dyDescent="0.3">
      <c r="A156704">
        <v>425</v>
      </c>
      <c r="B156704">
        <v>40283</v>
      </c>
      <c r="C156704">
        <v>4</v>
      </c>
      <c r="D156704" t="s">
        <v>114450</v>
      </c>
      <c r="E156704" t="s">
        <v>6</v>
      </c>
    </row>
    <row r="156705" spans="1:5" x14ac:dyDescent="0.3">
      <c r="A156705">
        <v>425</v>
      </c>
      <c r="B156705">
        <v>40284</v>
      </c>
      <c r="C156705">
        <v>1</v>
      </c>
      <c r="D156705" t="s">
        <v>114451</v>
      </c>
      <c r="E156705" t="s">
        <v>6</v>
      </c>
    </row>
    <row r="156706" spans="1:5" x14ac:dyDescent="0.3">
      <c r="A156706">
        <v>425</v>
      </c>
      <c r="B156706">
        <v>40284</v>
      </c>
      <c r="C156706">
        <v>2</v>
      </c>
      <c r="D156706" t="s">
        <v>114452</v>
      </c>
      <c r="E156706" t="s">
        <v>8</v>
      </c>
    </row>
    <row r="156707" spans="1:5" x14ac:dyDescent="0.3">
      <c r="A156707">
        <v>425</v>
      </c>
      <c r="B156707">
        <v>40284</v>
      </c>
      <c r="C156707">
        <v>3</v>
      </c>
      <c r="D156707" t="s">
        <v>114453</v>
      </c>
      <c r="E156707" t="s">
        <v>6</v>
      </c>
    </row>
    <row r="156708" spans="1:5" x14ac:dyDescent="0.3">
      <c r="A156708">
        <v>425</v>
      </c>
      <c r="B156708">
        <v>40284</v>
      </c>
      <c r="C156708">
        <v>4</v>
      </c>
      <c r="D156708" t="s">
        <v>114454</v>
      </c>
      <c r="E156708" t="s">
        <v>6</v>
      </c>
    </row>
    <row r="156709" spans="1:5" x14ac:dyDescent="0.3">
      <c r="A156709">
        <v>425</v>
      </c>
      <c r="B156709">
        <v>40285</v>
      </c>
      <c r="C156709">
        <v>1</v>
      </c>
      <c r="D156709" t="s">
        <v>114455</v>
      </c>
      <c r="E156709" t="s">
        <v>6</v>
      </c>
    </row>
    <row r="156710" spans="1:5" x14ac:dyDescent="0.3">
      <c r="A156710">
        <v>425</v>
      </c>
      <c r="B156710">
        <v>40285</v>
      </c>
      <c r="C156710">
        <v>2</v>
      </c>
      <c r="D156710" t="s">
        <v>114456</v>
      </c>
      <c r="E156710" t="s">
        <v>8</v>
      </c>
    </row>
    <row r="156711" spans="1:5" x14ac:dyDescent="0.3">
      <c r="A156711">
        <v>425</v>
      </c>
      <c r="B156711">
        <v>40285</v>
      </c>
      <c r="C156711">
        <v>3</v>
      </c>
      <c r="D156711" t="s">
        <v>114457</v>
      </c>
      <c r="E156711" t="s">
        <v>6</v>
      </c>
    </row>
    <row r="156712" spans="1:5" x14ac:dyDescent="0.3">
      <c r="A156712">
        <v>425</v>
      </c>
      <c r="B156712">
        <v>40285</v>
      </c>
      <c r="C156712">
        <v>4</v>
      </c>
      <c r="D156712" t="s">
        <v>114458</v>
      </c>
      <c r="E156712" t="s">
        <v>6</v>
      </c>
    </row>
    <row r="156713" spans="1:5" x14ac:dyDescent="0.3">
      <c r="A156713">
        <v>425</v>
      </c>
      <c r="B156713">
        <v>40286</v>
      </c>
      <c r="C156713">
        <v>1</v>
      </c>
      <c r="D156713" t="s">
        <v>114459</v>
      </c>
      <c r="E156713" t="s">
        <v>6</v>
      </c>
    </row>
    <row r="156714" spans="1:5" x14ac:dyDescent="0.3">
      <c r="A156714">
        <v>425</v>
      </c>
      <c r="B156714">
        <v>40286</v>
      </c>
      <c r="C156714">
        <v>2</v>
      </c>
      <c r="D156714" t="s">
        <v>114460</v>
      </c>
      <c r="E156714" t="s">
        <v>6</v>
      </c>
    </row>
    <row r="156715" spans="1:5" x14ac:dyDescent="0.3">
      <c r="A156715">
        <v>425</v>
      </c>
      <c r="B156715">
        <v>40286</v>
      </c>
      <c r="C156715">
        <v>3</v>
      </c>
      <c r="D156715" t="s">
        <v>114461</v>
      </c>
      <c r="E156715" t="s">
        <v>6</v>
      </c>
    </row>
    <row r="156716" spans="1:5" x14ac:dyDescent="0.3">
      <c r="A156716">
        <v>425</v>
      </c>
      <c r="B156716">
        <v>40286</v>
      </c>
      <c r="C156716">
        <v>4</v>
      </c>
      <c r="D156716" t="s">
        <v>114462</v>
      </c>
      <c r="E156716" t="s">
        <v>8</v>
      </c>
    </row>
    <row r="156717" spans="1:5" x14ac:dyDescent="0.3">
      <c r="A156717">
        <v>425</v>
      </c>
      <c r="B156717">
        <v>40287</v>
      </c>
      <c r="C156717">
        <v>1</v>
      </c>
      <c r="D156717" t="s">
        <v>114463</v>
      </c>
      <c r="E156717" t="s">
        <v>6</v>
      </c>
    </row>
    <row r="156718" spans="1:5" x14ac:dyDescent="0.3">
      <c r="A156718">
        <v>425</v>
      </c>
      <c r="B156718">
        <v>40287</v>
      </c>
      <c r="C156718">
        <v>2</v>
      </c>
      <c r="D156718" t="s">
        <v>114464</v>
      </c>
      <c r="E156718" t="s">
        <v>6</v>
      </c>
    </row>
    <row r="156719" spans="1:5" x14ac:dyDescent="0.3">
      <c r="A156719">
        <v>425</v>
      </c>
      <c r="B156719">
        <v>40287</v>
      </c>
      <c r="C156719">
        <v>3</v>
      </c>
      <c r="D156719" t="s">
        <v>114465</v>
      </c>
      <c r="E156719" t="s">
        <v>6</v>
      </c>
    </row>
    <row r="156720" spans="1:5" x14ac:dyDescent="0.3">
      <c r="A156720">
        <v>425</v>
      </c>
      <c r="B156720">
        <v>40287</v>
      </c>
      <c r="C156720">
        <v>4</v>
      </c>
      <c r="D156720" t="s">
        <v>114466</v>
      </c>
      <c r="E156720" t="s">
        <v>8</v>
      </c>
    </row>
    <row r="156721" spans="1:5" x14ac:dyDescent="0.3">
      <c r="A156721">
        <v>425</v>
      </c>
      <c r="B156721">
        <v>40288</v>
      </c>
      <c r="C156721">
        <v>1</v>
      </c>
      <c r="D156721" t="s">
        <v>114467</v>
      </c>
      <c r="E156721" t="s">
        <v>6</v>
      </c>
    </row>
    <row r="156722" spans="1:5" x14ac:dyDescent="0.3">
      <c r="A156722">
        <v>425</v>
      </c>
      <c r="B156722">
        <v>40288</v>
      </c>
      <c r="C156722">
        <v>2</v>
      </c>
      <c r="D156722" t="s">
        <v>114468</v>
      </c>
      <c r="E156722" t="s">
        <v>6</v>
      </c>
    </row>
    <row r="156723" spans="1:5" x14ac:dyDescent="0.3">
      <c r="A156723">
        <v>425</v>
      </c>
      <c r="B156723">
        <v>40288</v>
      </c>
      <c r="C156723">
        <v>3</v>
      </c>
      <c r="D156723" t="s">
        <v>114469</v>
      </c>
      <c r="E156723" t="s">
        <v>8</v>
      </c>
    </row>
    <row r="156724" spans="1:5" x14ac:dyDescent="0.3">
      <c r="A156724">
        <v>425</v>
      </c>
      <c r="B156724">
        <v>40288</v>
      </c>
      <c r="C156724">
        <v>4</v>
      </c>
      <c r="D156724" t="s">
        <v>114470</v>
      </c>
      <c r="E156724" t="s">
        <v>6</v>
      </c>
    </row>
    <row r="156725" spans="1:5" x14ac:dyDescent="0.3">
      <c r="A156725">
        <v>425</v>
      </c>
      <c r="B156725">
        <v>40289</v>
      </c>
      <c r="C156725">
        <v>1</v>
      </c>
      <c r="D156725" t="s">
        <v>114471</v>
      </c>
      <c r="E156725" t="s">
        <v>8</v>
      </c>
    </row>
    <row r="156726" spans="1:5" x14ac:dyDescent="0.3">
      <c r="A156726">
        <v>425</v>
      </c>
      <c r="B156726">
        <v>40289</v>
      </c>
      <c r="C156726">
        <v>2</v>
      </c>
      <c r="D156726" t="s">
        <v>114472</v>
      </c>
      <c r="E156726" t="s">
        <v>6</v>
      </c>
    </row>
    <row r="156727" spans="1:5" x14ac:dyDescent="0.3">
      <c r="A156727">
        <v>425</v>
      </c>
      <c r="B156727">
        <v>40289</v>
      </c>
      <c r="C156727">
        <v>3</v>
      </c>
      <c r="D156727" t="s">
        <v>33370</v>
      </c>
      <c r="E156727" t="s">
        <v>6</v>
      </c>
    </row>
    <row r="156728" spans="1:5" x14ac:dyDescent="0.3">
      <c r="A156728">
        <v>425</v>
      </c>
      <c r="B156728">
        <v>40289</v>
      </c>
      <c r="C156728">
        <v>4</v>
      </c>
      <c r="D156728" t="s">
        <v>114473</v>
      </c>
      <c r="E156728" t="s">
        <v>6</v>
      </c>
    </row>
    <row r="156729" spans="1:5" x14ac:dyDescent="0.3">
      <c r="A156729">
        <v>425</v>
      </c>
      <c r="B156729">
        <v>40290</v>
      </c>
      <c r="C156729">
        <v>1</v>
      </c>
      <c r="D156729" t="s">
        <v>114474</v>
      </c>
      <c r="E156729" t="s">
        <v>8</v>
      </c>
    </row>
    <row r="156730" spans="1:5" x14ac:dyDescent="0.3">
      <c r="A156730">
        <v>425</v>
      </c>
      <c r="B156730">
        <v>40290</v>
      </c>
      <c r="C156730">
        <v>2</v>
      </c>
      <c r="D156730" t="s">
        <v>114475</v>
      </c>
      <c r="E156730" t="s">
        <v>6</v>
      </c>
    </row>
    <row r="156731" spans="1:5" x14ac:dyDescent="0.3">
      <c r="A156731">
        <v>425</v>
      </c>
      <c r="B156731">
        <v>40290</v>
      </c>
      <c r="C156731">
        <v>3</v>
      </c>
      <c r="D156731" t="s">
        <v>114476</v>
      </c>
      <c r="E156731" t="s">
        <v>6</v>
      </c>
    </row>
    <row r="156732" spans="1:5" x14ac:dyDescent="0.3">
      <c r="A156732">
        <v>425</v>
      </c>
      <c r="B156732">
        <v>40290</v>
      </c>
      <c r="C156732">
        <v>4</v>
      </c>
      <c r="D156732" t="s">
        <v>114477</v>
      </c>
      <c r="E156732" t="s">
        <v>6</v>
      </c>
    </row>
    <row r="156733" spans="1:5" x14ac:dyDescent="0.3">
      <c r="A156733">
        <v>425</v>
      </c>
      <c r="B156733">
        <v>40291</v>
      </c>
      <c r="C156733">
        <v>1</v>
      </c>
      <c r="D156733" t="s">
        <v>114478</v>
      </c>
      <c r="E156733" t="s">
        <v>6</v>
      </c>
    </row>
    <row r="156734" spans="1:5" x14ac:dyDescent="0.3">
      <c r="A156734">
        <v>425</v>
      </c>
      <c r="B156734">
        <v>40291</v>
      </c>
      <c r="C156734">
        <v>2</v>
      </c>
      <c r="D156734" t="s">
        <v>114479</v>
      </c>
      <c r="E156734" t="s">
        <v>8</v>
      </c>
    </row>
    <row r="156735" spans="1:5" x14ac:dyDescent="0.3">
      <c r="A156735">
        <v>425</v>
      </c>
      <c r="B156735">
        <v>40291</v>
      </c>
      <c r="C156735">
        <v>3</v>
      </c>
      <c r="D156735" t="s">
        <v>114480</v>
      </c>
      <c r="E156735" t="s">
        <v>6</v>
      </c>
    </row>
    <row r="156736" spans="1:5" x14ac:dyDescent="0.3">
      <c r="A156736">
        <v>425</v>
      </c>
      <c r="B156736">
        <v>40291</v>
      </c>
      <c r="C156736">
        <v>4</v>
      </c>
      <c r="D156736" t="s">
        <v>114481</v>
      </c>
      <c r="E156736" t="s">
        <v>6</v>
      </c>
    </row>
    <row r="156737" spans="1:5" x14ac:dyDescent="0.3">
      <c r="A156737">
        <v>425</v>
      </c>
      <c r="B156737">
        <v>40292</v>
      </c>
      <c r="C156737">
        <v>1</v>
      </c>
      <c r="D156737" t="s">
        <v>114482</v>
      </c>
      <c r="E156737" t="s">
        <v>6</v>
      </c>
    </row>
    <row r="156738" spans="1:5" x14ac:dyDescent="0.3">
      <c r="A156738">
        <v>425</v>
      </c>
      <c r="B156738">
        <v>40292</v>
      </c>
      <c r="C156738">
        <v>2</v>
      </c>
      <c r="D156738" t="s">
        <v>114483</v>
      </c>
      <c r="E156738" t="s">
        <v>8</v>
      </c>
    </row>
    <row r="156739" spans="1:5" x14ac:dyDescent="0.3">
      <c r="A156739">
        <v>425</v>
      </c>
      <c r="B156739">
        <v>40292</v>
      </c>
      <c r="C156739">
        <v>3</v>
      </c>
      <c r="D156739" t="s">
        <v>114484</v>
      </c>
      <c r="E156739" t="s">
        <v>6</v>
      </c>
    </row>
    <row r="156740" spans="1:5" x14ac:dyDescent="0.3">
      <c r="A156740">
        <v>425</v>
      </c>
      <c r="B156740">
        <v>40292</v>
      </c>
      <c r="C156740">
        <v>4</v>
      </c>
      <c r="D156740" t="s">
        <v>114485</v>
      </c>
      <c r="E156740" t="s">
        <v>6</v>
      </c>
    </row>
    <row r="156741" spans="1:5" x14ac:dyDescent="0.3">
      <c r="A156741">
        <v>425</v>
      </c>
      <c r="B156741">
        <v>40293</v>
      </c>
      <c r="C156741">
        <v>1</v>
      </c>
      <c r="D156741" t="s">
        <v>114486</v>
      </c>
      <c r="E156741" t="s">
        <v>8</v>
      </c>
    </row>
    <row r="156742" spans="1:5" x14ac:dyDescent="0.3">
      <c r="A156742">
        <v>425</v>
      </c>
      <c r="B156742">
        <v>40293</v>
      </c>
      <c r="C156742">
        <v>2</v>
      </c>
      <c r="D156742" t="s">
        <v>114487</v>
      </c>
      <c r="E156742" t="s">
        <v>6</v>
      </c>
    </row>
    <row r="156743" spans="1:5" x14ac:dyDescent="0.3">
      <c r="A156743">
        <v>425</v>
      </c>
      <c r="B156743">
        <v>40293</v>
      </c>
      <c r="C156743">
        <v>3</v>
      </c>
      <c r="D156743" t="s">
        <v>114488</v>
      </c>
      <c r="E156743" t="s">
        <v>6</v>
      </c>
    </row>
    <row r="156744" spans="1:5" x14ac:dyDescent="0.3">
      <c r="A156744">
        <v>425</v>
      </c>
      <c r="B156744">
        <v>40293</v>
      </c>
      <c r="C156744">
        <v>4</v>
      </c>
      <c r="D156744" t="s">
        <v>114489</v>
      </c>
      <c r="E156744" t="s">
        <v>6</v>
      </c>
    </row>
    <row r="156745" spans="1:5" x14ac:dyDescent="0.3">
      <c r="A156745">
        <v>425</v>
      </c>
      <c r="B156745">
        <v>40294</v>
      </c>
      <c r="C156745">
        <v>1</v>
      </c>
      <c r="D156745" t="s">
        <v>114490</v>
      </c>
      <c r="E156745" t="s">
        <v>6</v>
      </c>
    </row>
    <row r="156746" spans="1:5" x14ac:dyDescent="0.3">
      <c r="A156746">
        <v>425</v>
      </c>
      <c r="B156746">
        <v>40294</v>
      </c>
      <c r="C156746">
        <v>2</v>
      </c>
      <c r="D156746" t="s">
        <v>114491</v>
      </c>
      <c r="E156746" t="s">
        <v>8</v>
      </c>
    </row>
    <row r="156747" spans="1:5" x14ac:dyDescent="0.3">
      <c r="A156747">
        <v>425</v>
      </c>
      <c r="B156747">
        <v>40294</v>
      </c>
      <c r="C156747">
        <v>3</v>
      </c>
      <c r="D156747" t="s">
        <v>114492</v>
      </c>
      <c r="E156747" t="s">
        <v>6</v>
      </c>
    </row>
    <row r="156748" spans="1:5" x14ac:dyDescent="0.3">
      <c r="A156748">
        <v>425</v>
      </c>
      <c r="B156748">
        <v>40294</v>
      </c>
      <c r="C156748">
        <v>4</v>
      </c>
      <c r="D156748" t="s">
        <v>114493</v>
      </c>
      <c r="E156748" t="s">
        <v>6</v>
      </c>
    </row>
    <row r="156749" spans="1:5" x14ac:dyDescent="0.3">
      <c r="A156749">
        <v>425</v>
      </c>
      <c r="B156749">
        <v>40295</v>
      </c>
      <c r="C156749">
        <v>1</v>
      </c>
      <c r="D156749" t="s">
        <v>114494</v>
      </c>
      <c r="E156749" t="s">
        <v>6</v>
      </c>
    </row>
    <row r="156750" spans="1:5" x14ac:dyDescent="0.3">
      <c r="A156750">
        <v>425</v>
      </c>
      <c r="B156750">
        <v>40295</v>
      </c>
      <c r="C156750">
        <v>2</v>
      </c>
      <c r="D156750" t="s">
        <v>114495</v>
      </c>
      <c r="E156750" t="s">
        <v>6</v>
      </c>
    </row>
    <row r="156751" spans="1:5" x14ac:dyDescent="0.3">
      <c r="A156751">
        <v>425</v>
      </c>
      <c r="B156751">
        <v>40295</v>
      </c>
      <c r="C156751">
        <v>3</v>
      </c>
      <c r="D156751" t="s">
        <v>114496</v>
      </c>
      <c r="E156751" t="s">
        <v>6</v>
      </c>
    </row>
    <row r="156752" spans="1:5" x14ac:dyDescent="0.3">
      <c r="A156752">
        <v>425</v>
      </c>
      <c r="B156752">
        <v>40295</v>
      </c>
      <c r="C156752">
        <v>4</v>
      </c>
      <c r="D156752" t="s">
        <v>114497</v>
      </c>
      <c r="E156752" t="s">
        <v>8</v>
      </c>
    </row>
    <row r="156753" spans="1:5" x14ac:dyDescent="0.3">
      <c r="A156753">
        <v>425</v>
      </c>
      <c r="B156753">
        <v>40296</v>
      </c>
      <c r="C156753">
        <v>1</v>
      </c>
      <c r="D156753" t="s">
        <v>114498</v>
      </c>
      <c r="E156753" t="s">
        <v>6</v>
      </c>
    </row>
    <row r="156754" spans="1:5" x14ac:dyDescent="0.3">
      <c r="A156754">
        <v>425</v>
      </c>
      <c r="B156754">
        <v>40296</v>
      </c>
      <c r="C156754">
        <v>2</v>
      </c>
      <c r="D156754" t="s">
        <v>114499</v>
      </c>
      <c r="E156754" t="s">
        <v>6</v>
      </c>
    </row>
    <row r="156755" spans="1:5" x14ac:dyDescent="0.3">
      <c r="A156755">
        <v>425</v>
      </c>
      <c r="B156755">
        <v>40296</v>
      </c>
      <c r="C156755">
        <v>3</v>
      </c>
      <c r="D156755" t="s">
        <v>114500</v>
      </c>
      <c r="E156755" t="s">
        <v>6</v>
      </c>
    </row>
    <row r="156756" spans="1:5" x14ac:dyDescent="0.3">
      <c r="A156756">
        <v>425</v>
      </c>
      <c r="B156756">
        <v>40296</v>
      </c>
      <c r="C156756">
        <v>4</v>
      </c>
      <c r="D156756" t="s">
        <v>114501</v>
      </c>
      <c r="E156756" t="s">
        <v>8</v>
      </c>
    </row>
    <row r="156757" spans="1:5" x14ac:dyDescent="0.3">
      <c r="A156757">
        <v>425</v>
      </c>
      <c r="B156757">
        <v>40297</v>
      </c>
      <c r="C156757">
        <v>1</v>
      </c>
      <c r="D156757" t="s">
        <v>114502</v>
      </c>
      <c r="E156757" t="s">
        <v>6</v>
      </c>
    </row>
    <row r="156758" spans="1:5" x14ac:dyDescent="0.3">
      <c r="A156758">
        <v>425</v>
      </c>
      <c r="B156758">
        <v>40297</v>
      </c>
      <c r="C156758">
        <v>2</v>
      </c>
      <c r="D156758" t="s">
        <v>114503</v>
      </c>
      <c r="E156758" t="s">
        <v>6</v>
      </c>
    </row>
    <row r="156759" spans="1:5" x14ac:dyDescent="0.3">
      <c r="A156759">
        <v>425</v>
      </c>
      <c r="B156759">
        <v>40297</v>
      </c>
      <c r="C156759">
        <v>3</v>
      </c>
      <c r="D156759" t="s">
        <v>114504</v>
      </c>
      <c r="E156759" t="s">
        <v>6</v>
      </c>
    </row>
    <row r="156760" spans="1:5" x14ac:dyDescent="0.3">
      <c r="A156760">
        <v>425</v>
      </c>
      <c r="B156760">
        <v>40297</v>
      </c>
      <c r="C156760">
        <v>4</v>
      </c>
      <c r="D156760" t="s">
        <v>114505</v>
      </c>
      <c r="E156760" t="s">
        <v>8</v>
      </c>
    </row>
    <row r="156761" spans="1:5" x14ac:dyDescent="0.3">
      <c r="A156761">
        <v>425</v>
      </c>
      <c r="B156761">
        <v>40298</v>
      </c>
      <c r="C156761">
        <v>1</v>
      </c>
      <c r="D156761" t="s">
        <v>114506</v>
      </c>
      <c r="E156761" t="s">
        <v>8</v>
      </c>
    </row>
    <row r="156762" spans="1:5" x14ac:dyDescent="0.3">
      <c r="A156762">
        <v>425</v>
      </c>
      <c r="B156762">
        <v>40298</v>
      </c>
      <c r="C156762">
        <v>2</v>
      </c>
      <c r="D156762" t="s">
        <v>114507</v>
      </c>
      <c r="E156762" t="s">
        <v>6</v>
      </c>
    </row>
    <row r="156763" spans="1:5" x14ac:dyDescent="0.3">
      <c r="A156763">
        <v>425</v>
      </c>
      <c r="B156763">
        <v>40298</v>
      </c>
      <c r="C156763">
        <v>3</v>
      </c>
      <c r="D156763" t="s">
        <v>114508</v>
      </c>
      <c r="E156763" t="s">
        <v>6</v>
      </c>
    </row>
    <row r="156764" spans="1:5" x14ac:dyDescent="0.3">
      <c r="A156764">
        <v>425</v>
      </c>
      <c r="B156764">
        <v>40298</v>
      </c>
      <c r="C156764">
        <v>4</v>
      </c>
      <c r="D156764" t="s">
        <v>114509</v>
      </c>
      <c r="E156764" t="s">
        <v>6</v>
      </c>
    </row>
    <row r="156765" spans="1:5" x14ac:dyDescent="0.3">
      <c r="A156765">
        <v>425</v>
      </c>
      <c r="B156765">
        <v>40299</v>
      </c>
      <c r="C156765">
        <v>1</v>
      </c>
      <c r="D156765" t="s">
        <v>114510</v>
      </c>
      <c r="E156765" t="s">
        <v>8</v>
      </c>
    </row>
    <row r="156766" spans="1:5" x14ac:dyDescent="0.3">
      <c r="A156766">
        <v>425</v>
      </c>
      <c r="B156766">
        <v>40299</v>
      </c>
      <c r="C156766">
        <v>2</v>
      </c>
      <c r="D156766" t="s">
        <v>114511</v>
      </c>
      <c r="E156766" t="s">
        <v>6</v>
      </c>
    </row>
    <row r="156767" spans="1:5" x14ac:dyDescent="0.3">
      <c r="A156767">
        <v>425</v>
      </c>
      <c r="B156767">
        <v>40299</v>
      </c>
      <c r="C156767">
        <v>3</v>
      </c>
      <c r="D156767" t="s">
        <v>114512</v>
      </c>
      <c r="E156767" t="s">
        <v>6</v>
      </c>
    </row>
    <row r="156768" spans="1:5" x14ac:dyDescent="0.3">
      <c r="A156768">
        <v>425</v>
      </c>
      <c r="B156768">
        <v>40299</v>
      </c>
      <c r="C156768">
        <v>4</v>
      </c>
      <c r="D156768" t="s">
        <v>114513</v>
      </c>
      <c r="E156768" t="s">
        <v>6</v>
      </c>
    </row>
    <row r="156769" spans="1:5" x14ac:dyDescent="0.3">
      <c r="A156769">
        <v>425</v>
      </c>
      <c r="B156769">
        <v>40300</v>
      </c>
      <c r="C156769">
        <v>1</v>
      </c>
      <c r="D156769" t="s">
        <v>114514</v>
      </c>
      <c r="E156769" t="s">
        <v>6</v>
      </c>
    </row>
    <row r="156770" spans="1:5" x14ac:dyDescent="0.3">
      <c r="A156770">
        <v>425</v>
      </c>
      <c r="B156770">
        <v>40300</v>
      </c>
      <c r="C156770">
        <v>2</v>
      </c>
      <c r="D156770" t="s">
        <v>114515</v>
      </c>
      <c r="E156770" t="s">
        <v>6</v>
      </c>
    </row>
    <row r="156771" spans="1:5" x14ac:dyDescent="0.3">
      <c r="A156771">
        <v>425</v>
      </c>
      <c r="B156771">
        <v>40300</v>
      </c>
      <c r="C156771">
        <v>3</v>
      </c>
      <c r="D156771" t="s">
        <v>114516</v>
      </c>
      <c r="E156771" t="s">
        <v>6</v>
      </c>
    </row>
    <row r="156772" spans="1:5" x14ac:dyDescent="0.3">
      <c r="A156772">
        <v>425</v>
      </c>
      <c r="B156772">
        <v>40300</v>
      </c>
      <c r="C156772">
        <v>4</v>
      </c>
      <c r="D156772" t="s">
        <v>114517</v>
      </c>
      <c r="E156772" t="s">
        <v>8</v>
      </c>
    </row>
    <row r="156773" spans="1:5" x14ac:dyDescent="0.3">
      <c r="A156773">
        <v>425</v>
      </c>
      <c r="B156773">
        <v>40301</v>
      </c>
      <c r="C156773">
        <v>1</v>
      </c>
      <c r="D156773" t="s">
        <v>114518</v>
      </c>
      <c r="E156773" t="s">
        <v>6</v>
      </c>
    </row>
    <row r="156774" spans="1:5" x14ac:dyDescent="0.3">
      <c r="A156774">
        <v>425</v>
      </c>
      <c r="B156774">
        <v>40301</v>
      </c>
      <c r="C156774">
        <v>2</v>
      </c>
      <c r="D156774" t="s">
        <v>114519</v>
      </c>
      <c r="E156774" t="s">
        <v>6</v>
      </c>
    </row>
    <row r="156775" spans="1:5" x14ac:dyDescent="0.3">
      <c r="A156775">
        <v>425</v>
      </c>
      <c r="B156775">
        <v>40301</v>
      </c>
      <c r="C156775">
        <v>3</v>
      </c>
      <c r="D156775" t="s">
        <v>114520</v>
      </c>
      <c r="E156775" t="s">
        <v>6</v>
      </c>
    </row>
    <row r="156776" spans="1:5" x14ac:dyDescent="0.3">
      <c r="A156776">
        <v>425</v>
      </c>
      <c r="B156776">
        <v>40301</v>
      </c>
      <c r="C156776">
        <v>4</v>
      </c>
      <c r="D156776" t="s">
        <v>114521</v>
      </c>
      <c r="E156776" t="s">
        <v>8</v>
      </c>
    </row>
    <row r="156777" spans="1:5" x14ac:dyDescent="0.3">
      <c r="A156777">
        <v>425</v>
      </c>
      <c r="B156777">
        <v>40302</v>
      </c>
      <c r="C156777">
        <v>1</v>
      </c>
      <c r="D156777" t="s">
        <v>324</v>
      </c>
      <c r="E156777" t="s">
        <v>6</v>
      </c>
    </row>
    <row r="156778" spans="1:5" x14ac:dyDescent="0.3">
      <c r="A156778">
        <v>425</v>
      </c>
      <c r="B156778">
        <v>40302</v>
      </c>
      <c r="C156778">
        <v>2</v>
      </c>
      <c r="D156778" t="s">
        <v>1823</v>
      </c>
      <c r="E156778" t="s">
        <v>8</v>
      </c>
    </row>
    <row r="156779" spans="1:5" x14ac:dyDescent="0.3">
      <c r="A156779">
        <v>425</v>
      </c>
      <c r="B156779">
        <v>40302</v>
      </c>
      <c r="C156779">
        <v>3</v>
      </c>
      <c r="D156779" t="s">
        <v>2696</v>
      </c>
      <c r="E156779" t="s">
        <v>6</v>
      </c>
    </row>
    <row r="156780" spans="1:5" x14ac:dyDescent="0.3">
      <c r="A156780">
        <v>425</v>
      </c>
      <c r="B156780">
        <v>40302</v>
      </c>
      <c r="C156780">
        <v>4</v>
      </c>
      <c r="D156780" t="s">
        <v>19938</v>
      </c>
      <c r="E156780" t="s">
        <v>6</v>
      </c>
    </row>
    <row r="156781" spans="1:5" x14ac:dyDescent="0.3">
      <c r="A156781">
        <v>425</v>
      </c>
      <c r="B156781">
        <v>40303</v>
      </c>
      <c r="C156781">
        <v>1</v>
      </c>
      <c r="D156781" t="s">
        <v>114522</v>
      </c>
      <c r="E156781" t="s">
        <v>8</v>
      </c>
    </row>
    <row r="156782" spans="1:5" x14ac:dyDescent="0.3">
      <c r="A156782">
        <v>425</v>
      </c>
      <c r="B156782">
        <v>40303</v>
      </c>
      <c r="C156782">
        <v>2</v>
      </c>
      <c r="D156782" t="s">
        <v>114523</v>
      </c>
      <c r="E156782" t="s">
        <v>6</v>
      </c>
    </row>
    <row r="156783" spans="1:5" x14ac:dyDescent="0.3">
      <c r="A156783">
        <v>425</v>
      </c>
      <c r="B156783">
        <v>40303</v>
      </c>
      <c r="C156783">
        <v>3</v>
      </c>
      <c r="D156783" t="s">
        <v>114524</v>
      </c>
      <c r="E156783" t="s">
        <v>6</v>
      </c>
    </row>
    <row r="156784" spans="1:5" x14ac:dyDescent="0.3">
      <c r="A156784">
        <v>425</v>
      </c>
      <c r="B156784">
        <v>40303</v>
      </c>
      <c r="C156784">
        <v>4</v>
      </c>
      <c r="D156784" t="s">
        <v>114525</v>
      </c>
      <c r="E156784" t="s">
        <v>6</v>
      </c>
    </row>
    <row r="156785" spans="1:5" x14ac:dyDescent="0.3">
      <c r="A156785">
        <v>425</v>
      </c>
      <c r="B156785">
        <v>40304</v>
      </c>
      <c r="C156785">
        <v>1</v>
      </c>
      <c r="D156785" t="s">
        <v>114526</v>
      </c>
      <c r="E156785" t="s">
        <v>8</v>
      </c>
    </row>
    <row r="156786" spans="1:5" x14ac:dyDescent="0.3">
      <c r="A156786">
        <v>425</v>
      </c>
      <c r="B156786">
        <v>40304</v>
      </c>
      <c r="C156786">
        <v>2</v>
      </c>
      <c r="D156786" t="s">
        <v>114527</v>
      </c>
      <c r="E156786" t="s">
        <v>6</v>
      </c>
    </row>
    <row r="156787" spans="1:5" x14ac:dyDescent="0.3">
      <c r="A156787">
        <v>425</v>
      </c>
      <c r="B156787">
        <v>40304</v>
      </c>
      <c r="C156787">
        <v>3</v>
      </c>
      <c r="D156787" t="s">
        <v>114528</v>
      </c>
      <c r="E156787" t="s">
        <v>6</v>
      </c>
    </row>
    <row r="156788" spans="1:5" x14ac:dyDescent="0.3">
      <c r="A156788">
        <v>425</v>
      </c>
      <c r="B156788">
        <v>40304</v>
      </c>
      <c r="C156788">
        <v>4</v>
      </c>
      <c r="D156788" t="s">
        <v>114529</v>
      </c>
      <c r="E156788" t="s">
        <v>6</v>
      </c>
    </row>
    <row r="156789" spans="1:5" x14ac:dyDescent="0.3">
      <c r="A156789">
        <v>425</v>
      </c>
      <c r="B156789">
        <v>40305</v>
      </c>
      <c r="C156789">
        <v>1</v>
      </c>
      <c r="D156789" t="s">
        <v>114530</v>
      </c>
      <c r="E156789" t="s">
        <v>6</v>
      </c>
    </row>
    <row r="156790" spans="1:5" x14ac:dyDescent="0.3">
      <c r="A156790">
        <v>425</v>
      </c>
      <c r="B156790">
        <v>40305</v>
      </c>
      <c r="C156790">
        <v>2</v>
      </c>
      <c r="D156790" t="s">
        <v>114531</v>
      </c>
      <c r="E156790" t="s">
        <v>6</v>
      </c>
    </row>
    <row r="156791" spans="1:5" x14ac:dyDescent="0.3">
      <c r="A156791">
        <v>425</v>
      </c>
      <c r="B156791">
        <v>40305</v>
      </c>
      <c r="C156791">
        <v>3</v>
      </c>
      <c r="D156791" t="s">
        <v>114532</v>
      </c>
      <c r="E156791" t="s">
        <v>6</v>
      </c>
    </row>
    <row r="156792" spans="1:5" x14ac:dyDescent="0.3">
      <c r="A156792">
        <v>425</v>
      </c>
      <c r="B156792">
        <v>40305</v>
      </c>
      <c r="C156792">
        <v>4</v>
      </c>
      <c r="D156792" t="s">
        <v>114533</v>
      </c>
      <c r="E156792" t="s">
        <v>8</v>
      </c>
    </row>
    <row r="156793" spans="1:5" x14ac:dyDescent="0.3">
      <c r="A156793">
        <v>425</v>
      </c>
      <c r="B156793">
        <v>40306</v>
      </c>
      <c r="C156793">
        <v>1</v>
      </c>
      <c r="D156793" t="s">
        <v>114534</v>
      </c>
      <c r="E156793" t="s">
        <v>6</v>
      </c>
    </row>
    <row r="156794" spans="1:5" x14ac:dyDescent="0.3">
      <c r="A156794">
        <v>425</v>
      </c>
      <c r="B156794">
        <v>40306</v>
      </c>
      <c r="C156794">
        <v>2</v>
      </c>
      <c r="D156794" t="s">
        <v>114535</v>
      </c>
      <c r="E156794" t="s">
        <v>8</v>
      </c>
    </row>
    <row r="156795" spans="1:5" x14ac:dyDescent="0.3">
      <c r="A156795">
        <v>425</v>
      </c>
      <c r="B156795">
        <v>40306</v>
      </c>
      <c r="C156795">
        <v>3</v>
      </c>
      <c r="D156795" t="s">
        <v>114536</v>
      </c>
      <c r="E156795" t="s">
        <v>6</v>
      </c>
    </row>
    <row r="156796" spans="1:5" x14ac:dyDescent="0.3">
      <c r="A156796">
        <v>425</v>
      </c>
      <c r="B156796">
        <v>40306</v>
      </c>
      <c r="C156796">
        <v>4</v>
      </c>
      <c r="D156796" t="s">
        <v>114537</v>
      </c>
      <c r="E156796" t="s">
        <v>6</v>
      </c>
    </row>
    <row r="156797" spans="1:5" x14ac:dyDescent="0.3">
      <c r="A156797">
        <v>425</v>
      </c>
      <c r="B156797">
        <v>40307</v>
      </c>
      <c r="C156797">
        <v>1</v>
      </c>
      <c r="D156797" t="s">
        <v>114538</v>
      </c>
      <c r="E156797" t="s">
        <v>8</v>
      </c>
    </row>
    <row r="156798" spans="1:5" x14ac:dyDescent="0.3">
      <c r="A156798">
        <v>425</v>
      </c>
      <c r="B156798">
        <v>40307</v>
      </c>
      <c r="C156798">
        <v>2</v>
      </c>
      <c r="D156798" t="s">
        <v>114539</v>
      </c>
      <c r="E156798" t="s">
        <v>6</v>
      </c>
    </row>
    <row r="156799" spans="1:5" x14ac:dyDescent="0.3">
      <c r="A156799">
        <v>425</v>
      </c>
      <c r="B156799">
        <v>40307</v>
      </c>
      <c r="C156799">
        <v>3</v>
      </c>
      <c r="D156799" t="s">
        <v>114540</v>
      </c>
      <c r="E156799" t="s">
        <v>6</v>
      </c>
    </row>
    <row r="156800" spans="1:5" x14ac:dyDescent="0.3">
      <c r="A156800">
        <v>425</v>
      </c>
      <c r="B156800">
        <v>40307</v>
      </c>
      <c r="C156800">
        <v>4</v>
      </c>
      <c r="D156800" t="s">
        <v>114541</v>
      </c>
      <c r="E156800" t="s">
        <v>6</v>
      </c>
    </row>
    <row r="156801" spans="1:5" x14ac:dyDescent="0.3">
      <c r="A156801">
        <v>425</v>
      </c>
      <c r="B156801">
        <v>40308</v>
      </c>
      <c r="C156801">
        <v>1</v>
      </c>
      <c r="D156801" t="s">
        <v>114542</v>
      </c>
      <c r="E156801" t="s">
        <v>6</v>
      </c>
    </row>
    <row r="156802" spans="1:5" x14ac:dyDescent="0.3">
      <c r="A156802">
        <v>425</v>
      </c>
      <c r="B156802">
        <v>40308</v>
      </c>
      <c r="C156802">
        <v>2</v>
      </c>
      <c r="D156802" t="s">
        <v>114543</v>
      </c>
      <c r="E156802" t="s">
        <v>6</v>
      </c>
    </row>
    <row r="156803" spans="1:5" x14ac:dyDescent="0.3">
      <c r="A156803">
        <v>425</v>
      </c>
      <c r="B156803">
        <v>40308</v>
      </c>
      <c r="C156803">
        <v>3</v>
      </c>
      <c r="D156803" t="s">
        <v>114544</v>
      </c>
      <c r="E156803" t="s">
        <v>6</v>
      </c>
    </row>
    <row r="156804" spans="1:5" x14ac:dyDescent="0.3">
      <c r="A156804">
        <v>425</v>
      </c>
      <c r="B156804">
        <v>40308</v>
      </c>
      <c r="C156804">
        <v>4</v>
      </c>
      <c r="D156804" t="s">
        <v>114545</v>
      </c>
      <c r="E156804" t="s">
        <v>8</v>
      </c>
    </row>
    <row r="156805" spans="1:5" x14ac:dyDescent="0.3">
      <c r="A156805">
        <v>425</v>
      </c>
      <c r="B156805">
        <v>40309</v>
      </c>
      <c r="C156805">
        <v>1</v>
      </c>
      <c r="D156805" t="s">
        <v>94733</v>
      </c>
      <c r="E156805" t="s">
        <v>6</v>
      </c>
    </row>
    <row r="156806" spans="1:5" x14ac:dyDescent="0.3">
      <c r="A156806">
        <v>425</v>
      </c>
      <c r="B156806">
        <v>40309</v>
      </c>
      <c r="C156806">
        <v>2</v>
      </c>
      <c r="D156806" t="s">
        <v>114546</v>
      </c>
      <c r="E156806" t="s">
        <v>6</v>
      </c>
    </row>
    <row r="156807" spans="1:5" x14ac:dyDescent="0.3">
      <c r="A156807">
        <v>425</v>
      </c>
      <c r="B156807">
        <v>40309</v>
      </c>
      <c r="C156807">
        <v>3</v>
      </c>
      <c r="D156807" t="s">
        <v>95006</v>
      </c>
      <c r="E156807" t="s">
        <v>8</v>
      </c>
    </row>
    <row r="156808" spans="1:5" x14ac:dyDescent="0.3">
      <c r="A156808">
        <v>425</v>
      </c>
      <c r="B156808">
        <v>40309</v>
      </c>
      <c r="C156808">
        <v>4</v>
      </c>
      <c r="D156808" t="s">
        <v>94735</v>
      </c>
      <c r="E156808" t="s">
        <v>6</v>
      </c>
    </row>
    <row r="156809" spans="1:5" x14ac:dyDescent="0.3">
      <c r="A156809">
        <v>425</v>
      </c>
      <c r="B156809">
        <v>40310</v>
      </c>
      <c r="C156809">
        <v>1</v>
      </c>
      <c r="D156809" t="s">
        <v>114547</v>
      </c>
      <c r="E156809" t="s">
        <v>8</v>
      </c>
    </row>
    <row r="156810" spans="1:5" x14ac:dyDescent="0.3">
      <c r="A156810">
        <v>425</v>
      </c>
      <c r="B156810">
        <v>40310</v>
      </c>
      <c r="C156810">
        <v>2</v>
      </c>
      <c r="D156810" t="s">
        <v>114548</v>
      </c>
      <c r="E156810" t="s">
        <v>6</v>
      </c>
    </row>
    <row r="156811" spans="1:5" x14ac:dyDescent="0.3">
      <c r="A156811">
        <v>425</v>
      </c>
      <c r="B156811">
        <v>40310</v>
      </c>
      <c r="C156811">
        <v>3</v>
      </c>
      <c r="D156811" t="s">
        <v>114549</v>
      </c>
      <c r="E156811" t="s">
        <v>6</v>
      </c>
    </row>
    <row r="156812" spans="1:5" x14ac:dyDescent="0.3">
      <c r="A156812">
        <v>425</v>
      </c>
      <c r="B156812">
        <v>40310</v>
      </c>
      <c r="C156812">
        <v>4</v>
      </c>
      <c r="D156812" t="s">
        <v>32088</v>
      </c>
      <c r="E156812" t="s">
        <v>6</v>
      </c>
    </row>
    <row r="156813" spans="1:5" x14ac:dyDescent="0.3">
      <c r="A156813">
        <v>425</v>
      </c>
      <c r="B156813">
        <v>40311</v>
      </c>
      <c r="C156813">
        <v>1</v>
      </c>
      <c r="D156813" t="s">
        <v>114550</v>
      </c>
      <c r="E156813" t="s">
        <v>6</v>
      </c>
    </row>
    <row r="156814" spans="1:5" x14ac:dyDescent="0.3">
      <c r="A156814">
        <v>425</v>
      </c>
      <c r="B156814">
        <v>40311</v>
      </c>
      <c r="C156814">
        <v>2</v>
      </c>
      <c r="D156814" t="s">
        <v>114551</v>
      </c>
      <c r="E156814" t="s">
        <v>6</v>
      </c>
    </row>
    <row r="156815" spans="1:5" x14ac:dyDescent="0.3">
      <c r="A156815">
        <v>425</v>
      </c>
      <c r="B156815">
        <v>40311</v>
      </c>
      <c r="C156815">
        <v>3</v>
      </c>
      <c r="D156815" t="s">
        <v>9742</v>
      </c>
      <c r="E156815" t="s">
        <v>6</v>
      </c>
    </row>
    <row r="156816" spans="1:5" x14ac:dyDescent="0.3">
      <c r="A156816">
        <v>425</v>
      </c>
      <c r="B156816">
        <v>40311</v>
      </c>
      <c r="C156816">
        <v>4</v>
      </c>
      <c r="D156816" t="s">
        <v>114552</v>
      </c>
      <c r="E156816" t="s">
        <v>8</v>
      </c>
    </row>
    <row r="156817" spans="1:5" x14ac:dyDescent="0.3">
      <c r="A156817">
        <v>425</v>
      </c>
      <c r="B156817">
        <v>40312</v>
      </c>
      <c r="C156817">
        <v>1</v>
      </c>
      <c r="D156817" t="s">
        <v>114553</v>
      </c>
      <c r="E156817" t="s">
        <v>6</v>
      </c>
    </row>
    <row r="156818" spans="1:5" x14ac:dyDescent="0.3">
      <c r="A156818">
        <v>425</v>
      </c>
      <c r="B156818">
        <v>40312</v>
      </c>
      <c r="C156818">
        <v>2</v>
      </c>
      <c r="D156818" t="s">
        <v>114554</v>
      </c>
      <c r="E156818" t="s">
        <v>8</v>
      </c>
    </row>
    <row r="156819" spans="1:5" x14ac:dyDescent="0.3">
      <c r="A156819">
        <v>425</v>
      </c>
      <c r="B156819">
        <v>40312</v>
      </c>
      <c r="C156819">
        <v>3</v>
      </c>
      <c r="D156819" t="s">
        <v>114555</v>
      </c>
      <c r="E156819" t="s">
        <v>6</v>
      </c>
    </row>
    <row r="156820" spans="1:5" x14ac:dyDescent="0.3">
      <c r="A156820">
        <v>425</v>
      </c>
      <c r="B156820">
        <v>40312</v>
      </c>
      <c r="C156820">
        <v>4</v>
      </c>
      <c r="D156820" t="s">
        <v>114556</v>
      </c>
      <c r="E156820" t="s">
        <v>6</v>
      </c>
    </row>
    <row r="156821" spans="1:5" x14ac:dyDescent="0.3">
      <c r="A156821">
        <v>425</v>
      </c>
      <c r="B156821">
        <v>40313</v>
      </c>
      <c r="C156821">
        <v>1</v>
      </c>
      <c r="D156821" t="s">
        <v>21764</v>
      </c>
      <c r="E156821" t="s">
        <v>6</v>
      </c>
    </row>
    <row r="156822" spans="1:5" x14ac:dyDescent="0.3">
      <c r="A156822">
        <v>425</v>
      </c>
      <c r="B156822">
        <v>40313</v>
      </c>
      <c r="C156822">
        <v>2</v>
      </c>
      <c r="D156822" t="s">
        <v>23571</v>
      </c>
      <c r="E156822" t="s">
        <v>6</v>
      </c>
    </row>
    <row r="156823" spans="1:5" x14ac:dyDescent="0.3">
      <c r="A156823">
        <v>425</v>
      </c>
      <c r="B156823">
        <v>40313</v>
      </c>
      <c r="C156823">
        <v>3</v>
      </c>
      <c r="D156823" t="s">
        <v>22094</v>
      </c>
      <c r="E156823" t="s">
        <v>6</v>
      </c>
    </row>
    <row r="156824" spans="1:5" x14ac:dyDescent="0.3">
      <c r="A156824">
        <v>425</v>
      </c>
      <c r="B156824">
        <v>40313</v>
      </c>
      <c r="C156824">
        <v>4</v>
      </c>
      <c r="D156824" t="s">
        <v>22096</v>
      </c>
      <c r="E156824" t="s">
        <v>8</v>
      </c>
    </row>
    <row r="156825" spans="1:5" x14ac:dyDescent="0.3">
      <c r="A156825">
        <v>425</v>
      </c>
      <c r="B156825">
        <v>40314</v>
      </c>
      <c r="C156825">
        <v>1</v>
      </c>
      <c r="D156825" t="s">
        <v>114557</v>
      </c>
      <c r="E156825" t="s">
        <v>6</v>
      </c>
    </row>
    <row r="156826" spans="1:5" x14ac:dyDescent="0.3">
      <c r="A156826">
        <v>425</v>
      </c>
      <c r="B156826">
        <v>40314</v>
      </c>
      <c r="C156826">
        <v>2</v>
      </c>
      <c r="D156826" t="s">
        <v>114558</v>
      </c>
      <c r="E156826" t="s">
        <v>6</v>
      </c>
    </row>
    <row r="156827" spans="1:5" x14ac:dyDescent="0.3">
      <c r="A156827">
        <v>425</v>
      </c>
      <c r="B156827">
        <v>40314</v>
      </c>
      <c r="C156827">
        <v>3</v>
      </c>
      <c r="D156827" t="s">
        <v>114559</v>
      </c>
      <c r="E156827" t="s">
        <v>8</v>
      </c>
    </row>
    <row r="156828" spans="1:5" x14ac:dyDescent="0.3">
      <c r="A156828">
        <v>425</v>
      </c>
      <c r="B156828">
        <v>40314</v>
      </c>
      <c r="C156828">
        <v>4</v>
      </c>
      <c r="D156828" t="s">
        <v>114560</v>
      </c>
      <c r="E156828" t="s">
        <v>6</v>
      </c>
    </row>
    <row r="156829" spans="1:5" x14ac:dyDescent="0.3">
      <c r="A156829">
        <v>425</v>
      </c>
      <c r="B156829">
        <v>40315</v>
      </c>
      <c r="C156829">
        <v>1</v>
      </c>
      <c r="D156829" t="s">
        <v>114561</v>
      </c>
      <c r="E156829" t="s">
        <v>6</v>
      </c>
    </row>
    <row r="156830" spans="1:5" x14ac:dyDescent="0.3">
      <c r="A156830">
        <v>425</v>
      </c>
      <c r="B156830">
        <v>40315</v>
      </c>
      <c r="C156830">
        <v>2</v>
      </c>
      <c r="D156830" t="s">
        <v>114562</v>
      </c>
      <c r="E156830" t="s">
        <v>6</v>
      </c>
    </row>
    <row r="156831" spans="1:5" x14ac:dyDescent="0.3">
      <c r="A156831">
        <v>425</v>
      </c>
      <c r="B156831">
        <v>40315</v>
      </c>
      <c r="C156831">
        <v>3</v>
      </c>
      <c r="D156831" t="s">
        <v>114563</v>
      </c>
      <c r="E156831" t="s">
        <v>6</v>
      </c>
    </row>
    <row r="156832" spans="1:5" x14ac:dyDescent="0.3">
      <c r="A156832">
        <v>425</v>
      </c>
      <c r="B156832">
        <v>40315</v>
      </c>
      <c r="C156832">
        <v>4</v>
      </c>
      <c r="D156832" t="s">
        <v>114564</v>
      </c>
      <c r="E156832" t="s">
        <v>8</v>
      </c>
    </row>
    <row r="156833" spans="1:5" x14ac:dyDescent="0.3">
      <c r="A156833">
        <v>425</v>
      </c>
      <c r="B156833">
        <v>40316</v>
      </c>
      <c r="C156833">
        <v>1</v>
      </c>
      <c r="D156833" t="s">
        <v>6862</v>
      </c>
      <c r="E156833" t="s">
        <v>6</v>
      </c>
    </row>
    <row r="156834" spans="1:5" x14ac:dyDescent="0.3">
      <c r="A156834">
        <v>425</v>
      </c>
      <c r="B156834">
        <v>40316</v>
      </c>
      <c r="C156834">
        <v>2</v>
      </c>
      <c r="D156834" t="s">
        <v>712</v>
      </c>
      <c r="E156834" t="s">
        <v>6</v>
      </c>
    </row>
    <row r="156835" spans="1:5" x14ac:dyDescent="0.3">
      <c r="A156835">
        <v>425</v>
      </c>
      <c r="B156835">
        <v>40316</v>
      </c>
      <c r="C156835">
        <v>3</v>
      </c>
      <c r="D156835" t="s">
        <v>32848</v>
      </c>
      <c r="E156835" t="s">
        <v>8</v>
      </c>
    </row>
    <row r="156836" spans="1:5" x14ac:dyDescent="0.3">
      <c r="A156836">
        <v>425</v>
      </c>
      <c r="B156836">
        <v>40316</v>
      </c>
      <c r="C156836">
        <v>4</v>
      </c>
      <c r="D156836" t="s">
        <v>1771</v>
      </c>
      <c r="E156836" t="s">
        <v>6</v>
      </c>
    </row>
    <row r="156837" spans="1:5" x14ac:dyDescent="0.3">
      <c r="A156837">
        <v>425</v>
      </c>
      <c r="B156837">
        <v>40317</v>
      </c>
      <c r="C156837">
        <v>1</v>
      </c>
      <c r="D156837" t="s">
        <v>31418</v>
      </c>
      <c r="E156837" t="s">
        <v>6</v>
      </c>
    </row>
    <row r="156838" spans="1:5" x14ac:dyDescent="0.3">
      <c r="A156838">
        <v>425</v>
      </c>
      <c r="B156838">
        <v>40317</v>
      </c>
      <c r="C156838">
        <v>2</v>
      </c>
      <c r="D156838" t="s">
        <v>31417</v>
      </c>
      <c r="E156838" t="s">
        <v>6</v>
      </c>
    </row>
    <row r="156839" spans="1:5" x14ac:dyDescent="0.3">
      <c r="A156839">
        <v>425</v>
      </c>
      <c r="B156839">
        <v>40317</v>
      </c>
      <c r="C156839">
        <v>3</v>
      </c>
      <c r="D156839" t="s">
        <v>31420</v>
      </c>
      <c r="E156839" t="s">
        <v>6</v>
      </c>
    </row>
    <row r="156840" spans="1:5" x14ac:dyDescent="0.3">
      <c r="A156840">
        <v>425</v>
      </c>
      <c r="B156840">
        <v>40317</v>
      </c>
      <c r="C156840">
        <v>4</v>
      </c>
      <c r="D156840" t="s">
        <v>31419</v>
      </c>
      <c r="E156840" t="s">
        <v>8</v>
      </c>
    </row>
    <row r="156841" spans="1:5" x14ac:dyDescent="0.3">
      <c r="A156841">
        <v>425</v>
      </c>
      <c r="B156841">
        <v>40318</v>
      </c>
      <c r="C156841">
        <v>1</v>
      </c>
      <c r="D156841" t="s">
        <v>33438</v>
      </c>
      <c r="E156841" t="s">
        <v>6</v>
      </c>
    </row>
    <row r="156842" spans="1:5" x14ac:dyDescent="0.3">
      <c r="A156842">
        <v>425</v>
      </c>
      <c r="B156842">
        <v>40318</v>
      </c>
      <c r="C156842">
        <v>2</v>
      </c>
      <c r="D156842" t="s">
        <v>114565</v>
      </c>
      <c r="E156842" t="s">
        <v>8</v>
      </c>
    </row>
    <row r="156843" spans="1:5" x14ac:dyDescent="0.3">
      <c r="A156843">
        <v>425</v>
      </c>
      <c r="B156843">
        <v>40318</v>
      </c>
      <c r="C156843">
        <v>3</v>
      </c>
      <c r="D156843" t="s">
        <v>33435</v>
      </c>
      <c r="E156843" t="s">
        <v>6</v>
      </c>
    </row>
    <row r="156844" spans="1:5" x14ac:dyDescent="0.3">
      <c r="A156844">
        <v>425</v>
      </c>
      <c r="B156844">
        <v>40318</v>
      </c>
      <c r="C156844">
        <v>4</v>
      </c>
      <c r="D156844" t="s">
        <v>33437</v>
      </c>
      <c r="E156844" t="s">
        <v>6</v>
      </c>
    </row>
    <row r="156845" spans="1:5" x14ac:dyDescent="0.3">
      <c r="A156845">
        <v>425</v>
      </c>
      <c r="B156845">
        <v>40319</v>
      </c>
      <c r="C156845">
        <v>1</v>
      </c>
      <c r="D156845" t="s">
        <v>114566</v>
      </c>
      <c r="E156845" t="s">
        <v>6</v>
      </c>
    </row>
    <row r="156846" spans="1:5" x14ac:dyDescent="0.3">
      <c r="A156846">
        <v>425</v>
      </c>
      <c r="B156846">
        <v>40319</v>
      </c>
      <c r="C156846">
        <v>2</v>
      </c>
      <c r="D156846" t="s">
        <v>114567</v>
      </c>
      <c r="E156846" t="s">
        <v>8</v>
      </c>
    </row>
    <row r="156847" spans="1:5" x14ac:dyDescent="0.3">
      <c r="A156847">
        <v>425</v>
      </c>
      <c r="B156847">
        <v>40319</v>
      </c>
      <c r="C156847">
        <v>3</v>
      </c>
      <c r="D156847" t="s">
        <v>114568</v>
      </c>
      <c r="E156847" t="s">
        <v>6</v>
      </c>
    </row>
    <row r="156848" spans="1:5" x14ac:dyDescent="0.3">
      <c r="A156848">
        <v>425</v>
      </c>
      <c r="B156848">
        <v>40319</v>
      </c>
      <c r="C156848">
        <v>4</v>
      </c>
      <c r="D156848" t="s">
        <v>114569</v>
      </c>
      <c r="E156848" t="s">
        <v>6</v>
      </c>
    </row>
    <row r="156849" spans="1:5" x14ac:dyDescent="0.3">
      <c r="A156849">
        <v>425</v>
      </c>
      <c r="B156849">
        <v>40320</v>
      </c>
      <c r="C156849">
        <v>1</v>
      </c>
      <c r="D156849" t="s">
        <v>43557</v>
      </c>
      <c r="E156849" t="s">
        <v>8</v>
      </c>
    </row>
    <row r="156850" spans="1:5" x14ac:dyDescent="0.3">
      <c r="A156850">
        <v>425</v>
      </c>
      <c r="B156850">
        <v>40320</v>
      </c>
      <c r="C156850">
        <v>2</v>
      </c>
      <c r="D156850" t="s">
        <v>114570</v>
      </c>
      <c r="E156850" t="s">
        <v>6</v>
      </c>
    </row>
    <row r="156851" spans="1:5" x14ac:dyDescent="0.3">
      <c r="A156851">
        <v>425</v>
      </c>
      <c r="B156851">
        <v>40320</v>
      </c>
      <c r="C156851">
        <v>3</v>
      </c>
      <c r="D156851" t="s">
        <v>114571</v>
      </c>
      <c r="E156851" t="s">
        <v>6</v>
      </c>
    </row>
    <row r="156852" spans="1:5" x14ac:dyDescent="0.3">
      <c r="A156852">
        <v>425</v>
      </c>
      <c r="B156852">
        <v>40320</v>
      </c>
      <c r="C156852">
        <v>4</v>
      </c>
      <c r="D156852" t="s">
        <v>114572</v>
      </c>
      <c r="E156852" t="s">
        <v>6</v>
      </c>
    </row>
    <row r="156853" spans="1:5" x14ac:dyDescent="0.3">
      <c r="A156853">
        <v>425</v>
      </c>
      <c r="B156853">
        <v>40321</v>
      </c>
      <c r="C156853">
        <v>1</v>
      </c>
      <c r="D156853" t="s">
        <v>114573</v>
      </c>
      <c r="E156853" t="s">
        <v>6</v>
      </c>
    </row>
    <row r="156854" spans="1:5" x14ac:dyDescent="0.3">
      <c r="A156854">
        <v>425</v>
      </c>
      <c r="B156854">
        <v>40321</v>
      </c>
      <c r="C156854">
        <v>2</v>
      </c>
      <c r="D156854" t="s">
        <v>114574</v>
      </c>
      <c r="E156854" t="s">
        <v>6</v>
      </c>
    </row>
    <row r="156855" spans="1:5" x14ac:dyDescent="0.3">
      <c r="A156855">
        <v>425</v>
      </c>
      <c r="B156855">
        <v>40321</v>
      </c>
      <c r="C156855">
        <v>3</v>
      </c>
      <c r="D156855" t="s">
        <v>114575</v>
      </c>
      <c r="E156855" t="s">
        <v>6</v>
      </c>
    </row>
    <row r="156856" spans="1:5" x14ac:dyDescent="0.3">
      <c r="A156856">
        <v>425</v>
      </c>
      <c r="B156856">
        <v>40321</v>
      </c>
      <c r="C156856">
        <v>4</v>
      </c>
      <c r="D156856" t="s">
        <v>114576</v>
      </c>
      <c r="E156856" t="s">
        <v>8</v>
      </c>
    </row>
    <row r="156857" spans="1:5" x14ac:dyDescent="0.3">
      <c r="A156857">
        <v>425</v>
      </c>
      <c r="B156857">
        <v>40323</v>
      </c>
      <c r="C156857">
        <v>1</v>
      </c>
      <c r="D156857" t="s">
        <v>114577</v>
      </c>
      <c r="E156857" t="s">
        <v>6</v>
      </c>
    </row>
    <row r="156858" spans="1:5" x14ac:dyDescent="0.3">
      <c r="A156858">
        <v>425</v>
      </c>
      <c r="B156858">
        <v>40323</v>
      </c>
      <c r="C156858">
        <v>2</v>
      </c>
      <c r="D156858" t="s">
        <v>114578</v>
      </c>
      <c r="E156858" t="s">
        <v>6</v>
      </c>
    </row>
    <row r="156859" spans="1:5" x14ac:dyDescent="0.3">
      <c r="A156859">
        <v>425</v>
      </c>
      <c r="B156859">
        <v>40323</v>
      </c>
      <c r="C156859">
        <v>3</v>
      </c>
      <c r="D156859" t="s">
        <v>114579</v>
      </c>
      <c r="E156859" t="s">
        <v>8</v>
      </c>
    </row>
    <row r="156860" spans="1:5" x14ac:dyDescent="0.3">
      <c r="A156860">
        <v>425</v>
      </c>
      <c r="B156860">
        <v>40323</v>
      </c>
      <c r="C156860">
        <v>4</v>
      </c>
      <c r="D156860" t="s">
        <v>114580</v>
      </c>
      <c r="E156860" t="s">
        <v>6</v>
      </c>
    </row>
    <row r="156861" spans="1:5" x14ac:dyDescent="0.3">
      <c r="A156861">
        <v>425</v>
      </c>
      <c r="B156861">
        <v>40324</v>
      </c>
      <c r="C156861">
        <v>1</v>
      </c>
      <c r="D156861" t="s">
        <v>9473</v>
      </c>
      <c r="E156861" t="s">
        <v>6</v>
      </c>
    </row>
    <row r="156862" spans="1:5" x14ac:dyDescent="0.3">
      <c r="A156862">
        <v>425</v>
      </c>
      <c r="B156862">
        <v>40324</v>
      </c>
      <c r="C156862">
        <v>2</v>
      </c>
      <c r="D156862" t="s">
        <v>65023</v>
      </c>
      <c r="E156862" t="s">
        <v>8</v>
      </c>
    </row>
    <row r="156863" spans="1:5" x14ac:dyDescent="0.3">
      <c r="A156863">
        <v>425</v>
      </c>
      <c r="B156863">
        <v>40324</v>
      </c>
      <c r="C156863">
        <v>3</v>
      </c>
      <c r="D156863" t="s">
        <v>114581</v>
      </c>
      <c r="E156863" t="s">
        <v>6</v>
      </c>
    </row>
    <row r="156864" spans="1:5" x14ac:dyDescent="0.3">
      <c r="A156864">
        <v>425</v>
      </c>
      <c r="B156864">
        <v>40324</v>
      </c>
      <c r="C156864">
        <v>4</v>
      </c>
      <c r="D156864" t="s">
        <v>9474</v>
      </c>
      <c r="E156864" t="s">
        <v>6</v>
      </c>
    </row>
    <row r="156865" spans="1:5" x14ac:dyDescent="0.3">
      <c r="A156865">
        <v>425</v>
      </c>
      <c r="B156865">
        <v>40325</v>
      </c>
      <c r="C156865">
        <v>1</v>
      </c>
      <c r="D156865" t="s">
        <v>114582</v>
      </c>
      <c r="E156865" t="s">
        <v>6</v>
      </c>
    </row>
    <row r="156866" spans="1:5" x14ac:dyDescent="0.3">
      <c r="A156866">
        <v>425</v>
      </c>
      <c r="B156866">
        <v>40325</v>
      </c>
      <c r="C156866">
        <v>2</v>
      </c>
      <c r="D156866" t="s">
        <v>114583</v>
      </c>
      <c r="E156866" t="s">
        <v>8</v>
      </c>
    </row>
    <row r="156867" spans="1:5" x14ac:dyDescent="0.3">
      <c r="A156867">
        <v>425</v>
      </c>
      <c r="B156867">
        <v>40325</v>
      </c>
      <c r="C156867">
        <v>3</v>
      </c>
      <c r="D156867" t="s">
        <v>114584</v>
      </c>
      <c r="E156867" t="s">
        <v>6</v>
      </c>
    </row>
    <row r="156868" spans="1:5" x14ac:dyDescent="0.3">
      <c r="A156868">
        <v>425</v>
      </c>
      <c r="B156868">
        <v>40325</v>
      </c>
      <c r="C156868">
        <v>4</v>
      </c>
      <c r="D156868" t="s">
        <v>114585</v>
      </c>
      <c r="E156868" t="s">
        <v>6</v>
      </c>
    </row>
    <row r="156869" spans="1:5" x14ac:dyDescent="0.3">
      <c r="A156869">
        <v>425</v>
      </c>
      <c r="B156869">
        <v>40326</v>
      </c>
      <c r="C156869">
        <v>1</v>
      </c>
      <c r="D156869" t="s">
        <v>114586</v>
      </c>
      <c r="E156869" t="s">
        <v>6</v>
      </c>
    </row>
    <row r="156870" spans="1:5" x14ac:dyDescent="0.3">
      <c r="A156870">
        <v>425</v>
      </c>
      <c r="B156870">
        <v>40326</v>
      </c>
      <c r="C156870">
        <v>2</v>
      </c>
      <c r="D156870" t="s">
        <v>114587</v>
      </c>
      <c r="E156870" t="s">
        <v>6</v>
      </c>
    </row>
    <row r="156871" spans="1:5" x14ac:dyDescent="0.3">
      <c r="A156871">
        <v>425</v>
      </c>
      <c r="B156871">
        <v>40326</v>
      </c>
      <c r="C156871">
        <v>3</v>
      </c>
      <c r="D156871" t="s">
        <v>114588</v>
      </c>
      <c r="E156871" t="s">
        <v>6</v>
      </c>
    </row>
    <row r="156872" spans="1:5" x14ac:dyDescent="0.3">
      <c r="A156872">
        <v>425</v>
      </c>
      <c r="B156872">
        <v>40326</v>
      </c>
      <c r="C156872">
        <v>4</v>
      </c>
      <c r="D156872" t="s">
        <v>114589</v>
      </c>
      <c r="E156872" t="s">
        <v>8</v>
      </c>
    </row>
    <row r="156873" spans="1:5" x14ac:dyDescent="0.3">
      <c r="A156873">
        <v>425</v>
      </c>
      <c r="B156873">
        <v>40327</v>
      </c>
      <c r="C156873">
        <v>1</v>
      </c>
      <c r="D156873" t="s">
        <v>114590</v>
      </c>
      <c r="E156873" t="s">
        <v>6</v>
      </c>
    </row>
    <row r="156874" spans="1:5" x14ac:dyDescent="0.3">
      <c r="A156874">
        <v>425</v>
      </c>
      <c r="B156874">
        <v>40327</v>
      </c>
      <c r="C156874">
        <v>2</v>
      </c>
      <c r="D156874" t="s">
        <v>8716</v>
      </c>
      <c r="E156874" t="s">
        <v>6</v>
      </c>
    </row>
    <row r="156875" spans="1:5" x14ac:dyDescent="0.3">
      <c r="A156875">
        <v>425</v>
      </c>
      <c r="B156875">
        <v>40327</v>
      </c>
      <c r="C156875">
        <v>3</v>
      </c>
      <c r="D156875" t="s">
        <v>75156</v>
      </c>
      <c r="E156875" t="s">
        <v>6</v>
      </c>
    </row>
    <row r="156876" spans="1:5" x14ac:dyDescent="0.3">
      <c r="A156876">
        <v>425</v>
      </c>
      <c r="B156876">
        <v>40327</v>
      </c>
      <c r="C156876">
        <v>4</v>
      </c>
      <c r="D156876" t="s">
        <v>114591</v>
      </c>
      <c r="E156876" t="s">
        <v>8</v>
      </c>
    </row>
    <row r="156877" spans="1:5" x14ac:dyDescent="0.3">
      <c r="A156877">
        <v>425</v>
      </c>
      <c r="B156877">
        <v>40328</v>
      </c>
      <c r="C156877">
        <v>1</v>
      </c>
      <c r="D156877" t="s">
        <v>21053</v>
      </c>
      <c r="E156877" t="s">
        <v>6</v>
      </c>
    </row>
    <row r="156878" spans="1:5" x14ac:dyDescent="0.3">
      <c r="A156878">
        <v>425</v>
      </c>
      <c r="B156878">
        <v>40328</v>
      </c>
      <c r="C156878">
        <v>2</v>
      </c>
      <c r="D156878" t="s">
        <v>21052</v>
      </c>
      <c r="E156878" t="s">
        <v>6</v>
      </c>
    </row>
    <row r="156879" spans="1:5" x14ac:dyDescent="0.3">
      <c r="A156879">
        <v>425</v>
      </c>
      <c r="B156879">
        <v>40328</v>
      </c>
      <c r="C156879">
        <v>3</v>
      </c>
      <c r="D156879" t="s">
        <v>65430</v>
      </c>
      <c r="E156879" t="s">
        <v>6</v>
      </c>
    </row>
    <row r="156880" spans="1:5" x14ac:dyDescent="0.3">
      <c r="A156880">
        <v>425</v>
      </c>
      <c r="B156880">
        <v>40328</v>
      </c>
      <c r="C156880">
        <v>4</v>
      </c>
      <c r="D156880" t="s">
        <v>64970</v>
      </c>
      <c r="E156880" t="s">
        <v>8</v>
      </c>
    </row>
    <row r="156881" spans="1:5" x14ac:dyDescent="0.3">
      <c r="A156881">
        <v>425</v>
      </c>
      <c r="B156881">
        <v>40329</v>
      </c>
      <c r="C156881">
        <v>1</v>
      </c>
      <c r="D156881" t="s">
        <v>114592</v>
      </c>
      <c r="E156881" t="s">
        <v>6</v>
      </c>
    </row>
    <row r="156882" spans="1:5" x14ac:dyDescent="0.3">
      <c r="A156882">
        <v>425</v>
      </c>
      <c r="B156882">
        <v>40329</v>
      </c>
      <c r="C156882">
        <v>2</v>
      </c>
      <c r="D156882" t="s">
        <v>114593</v>
      </c>
      <c r="E156882" t="s">
        <v>6</v>
      </c>
    </row>
    <row r="156883" spans="1:5" x14ac:dyDescent="0.3">
      <c r="A156883">
        <v>425</v>
      </c>
      <c r="B156883">
        <v>40329</v>
      </c>
      <c r="C156883">
        <v>3</v>
      </c>
      <c r="D156883" t="s">
        <v>114594</v>
      </c>
      <c r="E156883" t="s">
        <v>6</v>
      </c>
    </row>
    <row r="156884" spans="1:5" x14ac:dyDescent="0.3">
      <c r="A156884">
        <v>425</v>
      </c>
      <c r="B156884">
        <v>40329</v>
      </c>
      <c r="C156884">
        <v>4</v>
      </c>
      <c r="D156884" t="s">
        <v>114595</v>
      </c>
      <c r="E156884" t="s">
        <v>8</v>
      </c>
    </row>
    <row r="156885" spans="1:5" x14ac:dyDescent="0.3">
      <c r="A156885">
        <v>425</v>
      </c>
      <c r="B156885">
        <v>40330</v>
      </c>
      <c r="C156885">
        <v>1</v>
      </c>
      <c r="D156885" t="s">
        <v>114596</v>
      </c>
      <c r="E156885" t="s">
        <v>6</v>
      </c>
    </row>
    <row r="156886" spans="1:5" x14ac:dyDescent="0.3">
      <c r="A156886">
        <v>425</v>
      </c>
      <c r="B156886">
        <v>40330</v>
      </c>
      <c r="C156886">
        <v>2</v>
      </c>
      <c r="D156886" t="s">
        <v>114597</v>
      </c>
      <c r="E156886" t="s">
        <v>8</v>
      </c>
    </row>
    <row r="156887" spans="1:5" x14ac:dyDescent="0.3">
      <c r="A156887">
        <v>425</v>
      </c>
      <c r="B156887">
        <v>40330</v>
      </c>
      <c r="C156887">
        <v>3</v>
      </c>
      <c r="D156887" t="s">
        <v>114598</v>
      </c>
      <c r="E156887" t="s">
        <v>6</v>
      </c>
    </row>
    <row r="156888" spans="1:5" x14ac:dyDescent="0.3">
      <c r="A156888">
        <v>425</v>
      </c>
      <c r="B156888">
        <v>40330</v>
      </c>
      <c r="C156888">
        <v>4</v>
      </c>
      <c r="D156888" t="s">
        <v>114599</v>
      </c>
      <c r="E156888" t="s">
        <v>6</v>
      </c>
    </row>
    <row r="156889" spans="1:5" x14ac:dyDescent="0.3">
      <c r="A156889">
        <v>425</v>
      </c>
      <c r="B156889">
        <v>40331</v>
      </c>
      <c r="C156889">
        <v>1</v>
      </c>
      <c r="D156889" t="s">
        <v>114600</v>
      </c>
      <c r="E156889" t="s">
        <v>8</v>
      </c>
    </row>
    <row r="156890" spans="1:5" x14ac:dyDescent="0.3">
      <c r="A156890">
        <v>425</v>
      </c>
      <c r="B156890">
        <v>40331</v>
      </c>
      <c r="C156890">
        <v>2</v>
      </c>
      <c r="D156890" t="s">
        <v>114601</v>
      </c>
      <c r="E156890" t="s">
        <v>6</v>
      </c>
    </row>
    <row r="156891" spans="1:5" x14ac:dyDescent="0.3">
      <c r="A156891">
        <v>425</v>
      </c>
      <c r="B156891">
        <v>40331</v>
      </c>
      <c r="C156891">
        <v>3</v>
      </c>
      <c r="D156891" t="s">
        <v>114602</v>
      </c>
      <c r="E156891" t="s">
        <v>6</v>
      </c>
    </row>
    <row r="156892" spans="1:5" x14ac:dyDescent="0.3">
      <c r="A156892">
        <v>425</v>
      </c>
      <c r="B156892">
        <v>40331</v>
      </c>
      <c r="C156892">
        <v>4</v>
      </c>
      <c r="D156892" t="s">
        <v>114603</v>
      </c>
      <c r="E156892" t="s">
        <v>6</v>
      </c>
    </row>
    <row r="156893" spans="1:5" x14ac:dyDescent="0.3">
      <c r="A156893">
        <v>425</v>
      </c>
      <c r="B156893">
        <v>40332</v>
      </c>
      <c r="C156893">
        <v>1</v>
      </c>
      <c r="D156893" t="s">
        <v>114604</v>
      </c>
      <c r="E156893" t="s">
        <v>8</v>
      </c>
    </row>
    <row r="156894" spans="1:5" x14ac:dyDescent="0.3">
      <c r="A156894">
        <v>425</v>
      </c>
      <c r="B156894">
        <v>40332</v>
      </c>
      <c r="C156894">
        <v>2</v>
      </c>
      <c r="D156894" t="s">
        <v>104725</v>
      </c>
      <c r="E156894" t="s">
        <v>6</v>
      </c>
    </row>
    <row r="156895" spans="1:5" x14ac:dyDescent="0.3">
      <c r="A156895">
        <v>425</v>
      </c>
      <c r="B156895">
        <v>40332</v>
      </c>
      <c r="C156895">
        <v>3</v>
      </c>
      <c r="D156895" t="s">
        <v>114605</v>
      </c>
      <c r="E156895" t="s">
        <v>6</v>
      </c>
    </row>
    <row r="156896" spans="1:5" x14ac:dyDescent="0.3">
      <c r="A156896">
        <v>425</v>
      </c>
      <c r="B156896">
        <v>40332</v>
      </c>
      <c r="C156896">
        <v>4</v>
      </c>
      <c r="D156896" t="s">
        <v>114606</v>
      </c>
      <c r="E156896" t="s">
        <v>6</v>
      </c>
    </row>
    <row r="156897" spans="1:5" x14ac:dyDescent="0.3">
      <c r="A156897">
        <v>425</v>
      </c>
      <c r="B156897">
        <v>40333</v>
      </c>
      <c r="C156897">
        <v>1</v>
      </c>
      <c r="D156897" t="s">
        <v>64823</v>
      </c>
      <c r="E156897" t="s">
        <v>6</v>
      </c>
    </row>
    <row r="156898" spans="1:5" x14ac:dyDescent="0.3">
      <c r="A156898">
        <v>425</v>
      </c>
      <c r="B156898">
        <v>40333</v>
      </c>
      <c r="C156898">
        <v>2</v>
      </c>
      <c r="D156898" t="s">
        <v>65616</v>
      </c>
      <c r="E156898" t="s">
        <v>8</v>
      </c>
    </row>
    <row r="156899" spans="1:5" x14ac:dyDescent="0.3">
      <c r="A156899">
        <v>425</v>
      </c>
      <c r="B156899">
        <v>40333</v>
      </c>
      <c r="C156899">
        <v>3</v>
      </c>
      <c r="D156899" t="s">
        <v>114607</v>
      </c>
      <c r="E156899" t="s">
        <v>6</v>
      </c>
    </row>
    <row r="156900" spans="1:5" x14ac:dyDescent="0.3">
      <c r="A156900">
        <v>425</v>
      </c>
      <c r="B156900">
        <v>40333</v>
      </c>
      <c r="C156900">
        <v>4</v>
      </c>
      <c r="D156900" t="s">
        <v>114608</v>
      </c>
      <c r="E156900" t="s">
        <v>6</v>
      </c>
    </row>
    <row r="156901" spans="1:5" x14ac:dyDescent="0.3">
      <c r="A156901">
        <v>425</v>
      </c>
      <c r="B156901">
        <v>40334</v>
      </c>
      <c r="C156901">
        <v>1</v>
      </c>
      <c r="D156901" t="s">
        <v>65441</v>
      </c>
      <c r="E156901" t="s">
        <v>8</v>
      </c>
    </row>
    <row r="156902" spans="1:5" x14ac:dyDescent="0.3">
      <c r="A156902">
        <v>425</v>
      </c>
      <c r="B156902">
        <v>40334</v>
      </c>
      <c r="C156902">
        <v>2</v>
      </c>
      <c r="D156902" t="s">
        <v>65550</v>
      </c>
      <c r="E156902" t="s">
        <v>6</v>
      </c>
    </row>
    <row r="156903" spans="1:5" x14ac:dyDescent="0.3">
      <c r="A156903">
        <v>425</v>
      </c>
      <c r="B156903">
        <v>40334</v>
      </c>
      <c r="C156903">
        <v>3</v>
      </c>
      <c r="D156903" t="s">
        <v>114609</v>
      </c>
      <c r="E156903" t="s">
        <v>6</v>
      </c>
    </row>
    <row r="156904" spans="1:5" x14ac:dyDescent="0.3">
      <c r="A156904">
        <v>425</v>
      </c>
      <c r="B156904">
        <v>40334</v>
      </c>
      <c r="C156904">
        <v>4</v>
      </c>
      <c r="D156904" t="s">
        <v>65568</v>
      </c>
      <c r="E156904" t="s">
        <v>6</v>
      </c>
    </row>
    <row r="156905" spans="1:5" x14ac:dyDescent="0.3">
      <c r="A156905">
        <v>425</v>
      </c>
      <c r="B156905">
        <v>40335</v>
      </c>
      <c r="C156905">
        <v>1</v>
      </c>
      <c r="D156905" t="s">
        <v>114610</v>
      </c>
      <c r="E156905" t="s">
        <v>6</v>
      </c>
    </row>
    <row r="156906" spans="1:5" x14ac:dyDescent="0.3">
      <c r="A156906">
        <v>425</v>
      </c>
      <c r="B156906">
        <v>40335</v>
      </c>
      <c r="C156906">
        <v>2</v>
      </c>
      <c r="D156906" t="s">
        <v>114611</v>
      </c>
      <c r="E156906" t="s">
        <v>8</v>
      </c>
    </row>
    <row r="156907" spans="1:5" x14ac:dyDescent="0.3">
      <c r="A156907">
        <v>425</v>
      </c>
      <c r="B156907">
        <v>40335</v>
      </c>
      <c r="C156907">
        <v>3</v>
      </c>
      <c r="D156907" t="s">
        <v>114612</v>
      </c>
      <c r="E156907" t="s">
        <v>6</v>
      </c>
    </row>
    <row r="156908" spans="1:5" x14ac:dyDescent="0.3">
      <c r="A156908">
        <v>425</v>
      </c>
      <c r="B156908">
        <v>40335</v>
      </c>
      <c r="C156908">
        <v>4</v>
      </c>
      <c r="D156908" t="s">
        <v>114613</v>
      </c>
      <c r="E156908" t="s">
        <v>6</v>
      </c>
    </row>
    <row r="156909" spans="1:5" x14ac:dyDescent="0.3">
      <c r="A156909">
        <v>425</v>
      </c>
      <c r="B156909">
        <v>40336</v>
      </c>
      <c r="C156909">
        <v>1</v>
      </c>
      <c r="D156909" t="s">
        <v>114614</v>
      </c>
      <c r="E156909" t="s">
        <v>6</v>
      </c>
    </row>
    <row r="156910" spans="1:5" x14ac:dyDescent="0.3">
      <c r="A156910">
        <v>425</v>
      </c>
      <c r="B156910">
        <v>40336</v>
      </c>
      <c r="C156910">
        <v>2</v>
      </c>
      <c r="D156910" t="s">
        <v>114615</v>
      </c>
      <c r="E156910" t="s">
        <v>8</v>
      </c>
    </row>
    <row r="156911" spans="1:5" x14ac:dyDescent="0.3">
      <c r="A156911">
        <v>425</v>
      </c>
      <c r="B156911">
        <v>40336</v>
      </c>
      <c r="C156911">
        <v>3</v>
      </c>
      <c r="D156911" t="s">
        <v>75470</v>
      </c>
      <c r="E156911" t="s">
        <v>6</v>
      </c>
    </row>
    <row r="156912" spans="1:5" x14ac:dyDescent="0.3">
      <c r="A156912">
        <v>425</v>
      </c>
      <c r="B156912">
        <v>40336</v>
      </c>
      <c r="C156912">
        <v>4</v>
      </c>
      <c r="D156912" t="s">
        <v>21649</v>
      </c>
      <c r="E156912" t="s">
        <v>6</v>
      </c>
    </row>
    <row r="156913" spans="1:5" x14ac:dyDescent="0.3">
      <c r="A156913">
        <v>425</v>
      </c>
      <c r="B156913">
        <v>40337</v>
      </c>
      <c r="C156913">
        <v>1</v>
      </c>
      <c r="D156913" t="s">
        <v>114616</v>
      </c>
      <c r="E156913" t="s">
        <v>6</v>
      </c>
    </row>
    <row r="156914" spans="1:5" x14ac:dyDescent="0.3">
      <c r="A156914">
        <v>425</v>
      </c>
      <c r="B156914">
        <v>40337</v>
      </c>
      <c r="C156914">
        <v>2</v>
      </c>
      <c r="D156914" t="s">
        <v>114617</v>
      </c>
      <c r="E156914" t="s">
        <v>6</v>
      </c>
    </row>
    <row r="156915" spans="1:5" x14ac:dyDescent="0.3">
      <c r="A156915">
        <v>425</v>
      </c>
      <c r="B156915">
        <v>40337</v>
      </c>
      <c r="C156915">
        <v>3</v>
      </c>
      <c r="D156915" t="s">
        <v>114618</v>
      </c>
      <c r="E156915" t="s">
        <v>8</v>
      </c>
    </row>
    <row r="156916" spans="1:5" x14ac:dyDescent="0.3">
      <c r="A156916">
        <v>425</v>
      </c>
      <c r="B156916">
        <v>40337</v>
      </c>
      <c r="C156916">
        <v>4</v>
      </c>
      <c r="D156916" t="s">
        <v>114619</v>
      </c>
      <c r="E156916" t="s">
        <v>6</v>
      </c>
    </row>
    <row r="156917" spans="1:5" x14ac:dyDescent="0.3">
      <c r="A156917">
        <v>425</v>
      </c>
      <c r="B156917">
        <v>40338</v>
      </c>
      <c r="C156917">
        <v>1</v>
      </c>
      <c r="D156917" t="s">
        <v>114620</v>
      </c>
      <c r="E156917" t="s">
        <v>6</v>
      </c>
    </row>
    <row r="156918" spans="1:5" x14ac:dyDescent="0.3">
      <c r="A156918">
        <v>425</v>
      </c>
      <c r="B156918">
        <v>40338</v>
      </c>
      <c r="C156918">
        <v>2</v>
      </c>
      <c r="D156918" t="s">
        <v>114621</v>
      </c>
      <c r="E156918" t="s">
        <v>8</v>
      </c>
    </row>
    <row r="156919" spans="1:5" x14ac:dyDescent="0.3">
      <c r="A156919">
        <v>425</v>
      </c>
      <c r="B156919">
        <v>40338</v>
      </c>
      <c r="C156919">
        <v>3</v>
      </c>
      <c r="D156919" t="s">
        <v>114622</v>
      </c>
      <c r="E156919" t="s">
        <v>6</v>
      </c>
    </row>
    <row r="156920" spans="1:5" x14ac:dyDescent="0.3">
      <c r="A156920">
        <v>425</v>
      </c>
      <c r="B156920">
        <v>40338</v>
      </c>
      <c r="C156920">
        <v>4</v>
      </c>
      <c r="D156920" t="s">
        <v>114623</v>
      </c>
      <c r="E156920" t="s">
        <v>6</v>
      </c>
    </row>
    <row r="156921" spans="1:5" x14ac:dyDescent="0.3">
      <c r="A156921">
        <v>425</v>
      </c>
      <c r="B156921">
        <v>40339</v>
      </c>
      <c r="C156921">
        <v>1</v>
      </c>
      <c r="D156921" t="s">
        <v>114624</v>
      </c>
      <c r="E156921" t="s">
        <v>8</v>
      </c>
    </row>
    <row r="156922" spans="1:5" x14ac:dyDescent="0.3">
      <c r="A156922">
        <v>425</v>
      </c>
      <c r="B156922">
        <v>40339</v>
      </c>
      <c r="C156922">
        <v>2</v>
      </c>
      <c r="D156922" t="s">
        <v>114625</v>
      </c>
      <c r="E156922" t="s">
        <v>6</v>
      </c>
    </row>
    <row r="156923" spans="1:5" x14ac:dyDescent="0.3">
      <c r="A156923">
        <v>425</v>
      </c>
      <c r="B156923">
        <v>40339</v>
      </c>
      <c r="C156923">
        <v>3</v>
      </c>
      <c r="D156923" t="s">
        <v>114626</v>
      </c>
      <c r="E156923" t="s">
        <v>6</v>
      </c>
    </row>
    <row r="156924" spans="1:5" x14ac:dyDescent="0.3">
      <c r="A156924">
        <v>425</v>
      </c>
      <c r="B156924">
        <v>40339</v>
      </c>
      <c r="C156924">
        <v>4</v>
      </c>
      <c r="D156924" t="s">
        <v>114627</v>
      </c>
      <c r="E156924" t="s">
        <v>6</v>
      </c>
    </row>
    <row r="156925" spans="1:5" x14ac:dyDescent="0.3">
      <c r="A156925">
        <v>425</v>
      </c>
      <c r="B156925">
        <v>40340</v>
      </c>
      <c r="C156925">
        <v>1</v>
      </c>
      <c r="D156925" t="s">
        <v>114628</v>
      </c>
      <c r="E156925" t="s">
        <v>6</v>
      </c>
    </row>
    <row r="156926" spans="1:5" x14ac:dyDescent="0.3">
      <c r="A156926">
        <v>425</v>
      </c>
      <c r="B156926">
        <v>40340</v>
      </c>
      <c r="C156926">
        <v>2</v>
      </c>
      <c r="D156926" t="s">
        <v>76747</v>
      </c>
      <c r="E156926" t="s">
        <v>8</v>
      </c>
    </row>
    <row r="156927" spans="1:5" x14ac:dyDescent="0.3">
      <c r="A156927">
        <v>425</v>
      </c>
      <c r="B156927">
        <v>40340</v>
      </c>
      <c r="C156927">
        <v>3</v>
      </c>
      <c r="D156927" t="s">
        <v>77279</v>
      </c>
      <c r="E156927" t="s">
        <v>6</v>
      </c>
    </row>
    <row r="156928" spans="1:5" x14ac:dyDescent="0.3">
      <c r="A156928">
        <v>425</v>
      </c>
      <c r="B156928">
        <v>40340</v>
      </c>
      <c r="C156928">
        <v>4</v>
      </c>
      <c r="D156928" t="s">
        <v>114629</v>
      </c>
      <c r="E156928" t="s">
        <v>6</v>
      </c>
    </row>
    <row r="156929" spans="1:5" x14ac:dyDescent="0.3">
      <c r="A156929">
        <v>425</v>
      </c>
      <c r="B156929">
        <v>40341</v>
      </c>
      <c r="C156929">
        <v>1</v>
      </c>
      <c r="D156929" t="s">
        <v>114630</v>
      </c>
      <c r="E156929" t="s">
        <v>6</v>
      </c>
    </row>
    <row r="156930" spans="1:5" x14ac:dyDescent="0.3">
      <c r="A156930">
        <v>425</v>
      </c>
      <c r="B156930">
        <v>40341</v>
      </c>
      <c r="C156930">
        <v>2</v>
      </c>
      <c r="D156930" t="s">
        <v>114631</v>
      </c>
      <c r="E156930" t="s">
        <v>6</v>
      </c>
    </row>
    <row r="156931" spans="1:5" x14ac:dyDescent="0.3">
      <c r="A156931">
        <v>425</v>
      </c>
      <c r="B156931">
        <v>40341</v>
      </c>
      <c r="C156931">
        <v>3</v>
      </c>
      <c r="D156931" t="s">
        <v>114632</v>
      </c>
      <c r="E156931" t="s">
        <v>6</v>
      </c>
    </row>
    <row r="156932" spans="1:5" x14ac:dyDescent="0.3">
      <c r="A156932">
        <v>425</v>
      </c>
      <c r="B156932">
        <v>40341</v>
      </c>
      <c r="C156932">
        <v>4</v>
      </c>
      <c r="D156932" t="s">
        <v>114633</v>
      </c>
      <c r="E156932" t="s">
        <v>8</v>
      </c>
    </row>
    <row r="156933" spans="1:5" x14ac:dyDescent="0.3">
      <c r="A156933">
        <v>425</v>
      </c>
      <c r="B156933">
        <v>40342</v>
      </c>
      <c r="C156933">
        <v>1</v>
      </c>
      <c r="D156933" t="s">
        <v>114634</v>
      </c>
      <c r="E156933" t="s">
        <v>6</v>
      </c>
    </row>
    <row r="156934" spans="1:5" x14ac:dyDescent="0.3">
      <c r="A156934">
        <v>425</v>
      </c>
      <c r="B156934">
        <v>40342</v>
      </c>
      <c r="C156934">
        <v>2</v>
      </c>
      <c r="D156934" t="s">
        <v>114635</v>
      </c>
      <c r="E156934" t="s">
        <v>8</v>
      </c>
    </row>
    <row r="156935" spans="1:5" x14ac:dyDescent="0.3">
      <c r="A156935">
        <v>425</v>
      </c>
      <c r="B156935">
        <v>40342</v>
      </c>
      <c r="C156935">
        <v>3</v>
      </c>
      <c r="D156935" t="s">
        <v>114636</v>
      </c>
      <c r="E156935" t="s">
        <v>6</v>
      </c>
    </row>
    <row r="156936" spans="1:5" x14ac:dyDescent="0.3">
      <c r="A156936">
        <v>425</v>
      </c>
      <c r="B156936">
        <v>40342</v>
      </c>
      <c r="C156936">
        <v>4</v>
      </c>
      <c r="D156936" t="s">
        <v>114637</v>
      </c>
      <c r="E156936" t="s">
        <v>6</v>
      </c>
    </row>
    <row r="156937" spans="1:5" x14ac:dyDescent="0.3">
      <c r="A156937">
        <v>425</v>
      </c>
      <c r="B156937">
        <v>40343</v>
      </c>
      <c r="C156937">
        <v>1</v>
      </c>
      <c r="D156937" t="s">
        <v>114638</v>
      </c>
      <c r="E156937" t="s">
        <v>6</v>
      </c>
    </row>
    <row r="156938" spans="1:5" x14ac:dyDescent="0.3">
      <c r="A156938">
        <v>425</v>
      </c>
      <c r="B156938">
        <v>40343</v>
      </c>
      <c r="C156938">
        <v>2</v>
      </c>
      <c r="D156938" t="s">
        <v>114639</v>
      </c>
      <c r="E156938" t="s">
        <v>6</v>
      </c>
    </row>
    <row r="156939" spans="1:5" x14ac:dyDescent="0.3">
      <c r="A156939">
        <v>425</v>
      </c>
      <c r="B156939">
        <v>40343</v>
      </c>
      <c r="C156939">
        <v>3</v>
      </c>
      <c r="D156939" t="s">
        <v>114640</v>
      </c>
      <c r="E156939" t="s">
        <v>6</v>
      </c>
    </row>
    <row r="156940" spans="1:5" x14ac:dyDescent="0.3">
      <c r="A156940">
        <v>425</v>
      </c>
      <c r="B156940">
        <v>40343</v>
      </c>
      <c r="C156940">
        <v>4</v>
      </c>
      <c r="D156940" t="s">
        <v>114641</v>
      </c>
      <c r="E156940" t="s">
        <v>8</v>
      </c>
    </row>
    <row r="156941" spans="1:5" x14ac:dyDescent="0.3">
      <c r="A156941">
        <v>425</v>
      </c>
      <c r="B156941">
        <v>40344</v>
      </c>
      <c r="C156941">
        <v>1</v>
      </c>
      <c r="D156941" t="s">
        <v>114642</v>
      </c>
      <c r="E156941" t="s">
        <v>6</v>
      </c>
    </row>
    <row r="156942" spans="1:5" x14ac:dyDescent="0.3">
      <c r="A156942">
        <v>425</v>
      </c>
      <c r="B156942">
        <v>40344</v>
      </c>
      <c r="C156942">
        <v>2</v>
      </c>
      <c r="D156942" t="s">
        <v>114643</v>
      </c>
      <c r="E156942" t="s">
        <v>6</v>
      </c>
    </row>
    <row r="156943" spans="1:5" x14ac:dyDescent="0.3">
      <c r="A156943">
        <v>425</v>
      </c>
      <c r="B156943">
        <v>40344</v>
      </c>
      <c r="C156943">
        <v>3</v>
      </c>
      <c r="D156943" t="s">
        <v>114644</v>
      </c>
      <c r="E156943" t="s">
        <v>8</v>
      </c>
    </row>
    <row r="156944" spans="1:5" x14ac:dyDescent="0.3">
      <c r="A156944">
        <v>425</v>
      </c>
      <c r="B156944">
        <v>40344</v>
      </c>
      <c r="C156944">
        <v>4</v>
      </c>
      <c r="D156944" t="s">
        <v>114645</v>
      </c>
      <c r="E156944" t="s">
        <v>6</v>
      </c>
    </row>
    <row r="156945" spans="1:5" x14ac:dyDescent="0.3">
      <c r="A156945">
        <v>425</v>
      </c>
      <c r="B156945">
        <v>40345</v>
      </c>
      <c r="C156945">
        <v>1</v>
      </c>
      <c r="D156945" t="s">
        <v>114646</v>
      </c>
      <c r="E156945" t="s">
        <v>6</v>
      </c>
    </row>
    <row r="156946" spans="1:5" x14ac:dyDescent="0.3">
      <c r="A156946">
        <v>425</v>
      </c>
      <c r="B156946">
        <v>40345</v>
      </c>
      <c r="C156946">
        <v>2</v>
      </c>
      <c r="D156946" t="s">
        <v>114647</v>
      </c>
      <c r="E156946" t="s">
        <v>6</v>
      </c>
    </row>
    <row r="156947" spans="1:5" x14ac:dyDescent="0.3">
      <c r="A156947">
        <v>425</v>
      </c>
      <c r="B156947">
        <v>40345</v>
      </c>
      <c r="C156947">
        <v>3</v>
      </c>
      <c r="D156947" t="s">
        <v>114648</v>
      </c>
      <c r="E156947" t="s">
        <v>8</v>
      </c>
    </row>
    <row r="156948" spans="1:5" x14ac:dyDescent="0.3">
      <c r="A156948">
        <v>425</v>
      </c>
      <c r="B156948">
        <v>40345</v>
      </c>
      <c r="C156948">
        <v>4</v>
      </c>
      <c r="D156948" t="s">
        <v>114649</v>
      </c>
      <c r="E156948" t="s">
        <v>6</v>
      </c>
    </row>
    <row r="156949" spans="1:5" x14ac:dyDescent="0.3">
      <c r="A156949">
        <v>425</v>
      </c>
      <c r="B156949">
        <v>40346</v>
      </c>
      <c r="C156949">
        <v>1</v>
      </c>
      <c r="D156949" t="s">
        <v>47103</v>
      </c>
      <c r="E156949" t="s">
        <v>6</v>
      </c>
    </row>
    <row r="156950" spans="1:5" x14ac:dyDescent="0.3">
      <c r="A156950">
        <v>425</v>
      </c>
      <c r="B156950">
        <v>40346</v>
      </c>
      <c r="C156950">
        <v>2</v>
      </c>
      <c r="D156950" t="s">
        <v>47104</v>
      </c>
      <c r="E156950" t="s">
        <v>8</v>
      </c>
    </row>
    <row r="156951" spans="1:5" x14ac:dyDescent="0.3">
      <c r="A156951">
        <v>425</v>
      </c>
      <c r="B156951">
        <v>40346</v>
      </c>
      <c r="C156951">
        <v>3</v>
      </c>
      <c r="D156951" t="s">
        <v>47105</v>
      </c>
      <c r="E156951" t="s">
        <v>6</v>
      </c>
    </row>
    <row r="156952" spans="1:5" x14ac:dyDescent="0.3">
      <c r="A156952">
        <v>425</v>
      </c>
      <c r="B156952">
        <v>40346</v>
      </c>
      <c r="C156952">
        <v>4</v>
      </c>
      <c r="D156952" t="s">
        <v>34002</v>
      </c>
      <c r="E156952" t="s">
        <v>6</v>
      </c>
    </row>
    <row r="156953" spans="1:5" x14ac:dyDescent="0.3">
      <c r="A156953">
        <v>425</v>
      </c>
      <c r="B156953">
        <v>40347</v>
      </c>
      <c r="C156953">
        <v>1</v>
      </c>
      <c r="D156953" t="s">
        <v>114650</v>
      </c>
      <c r="E156953" t="s">
        <v>8</v>
      </c>
    </row>
    <row r="156954" spans="1:5" x14ac:dyDescent="0.3">
      <c r="A156954">
        <v>425</v>
      </c>
      <c r="B156954">
        <v>40347</v>
      </c>
      <c r="C156954">
        <v>2</v>
      </c>
      <c r="D156954" t="s">
        <v>114651</v>
      </c>
      <c r="E156954" t="s">
        <v>6</v>
      </c>
    </row>
    <row r="156955" spans="1:5" x14ac:dyDescent="0.3">
      <c r="A156955">
        <v>425</v>
      </c>
      <c r="B156955">
        <v>40347</v>
      </c>
      <c r="C156955">
        <v>3</v>
      </c>
      <c r="D156955" t="s">
        <v>114652</v>
      </c>
      <c r="E156955" t="s">
        <v>6</v>
      </c>
    </row>
    <row r="156956" spans="1:5" x14ac:dyDescent="0.3">
      <c r="A156956">
        <v>425</v>
      </c>
      <c r="B156956">
        <v>40347</v>
      </c>
      <c r="C156956">
        <v>4</v>
      </c>
      <c r="D156956" t="s">
        <v>114653</v>
      </c>
      <c r="E156956" t="s">
        <v>6</v>
      </c>
    </row>
    <row r="156957" spans="1:5" x14ac:dyDescent="0.3">
      <c r="A156957">
        <v>425</v>
      </c>
      <c r="B156957">
        <v>40348</v>
      </c>
      <c r="C156957">
        <v>1</v>
      </c>
      <c r="D156957" t="s">
        <v>114654</v>
      </c>
      <c r="E156957" t="s">
        <v>6</v>
      </c>
    </row>
    <row r="156958" spans="1:5" x14ac:dyDescent="0.3">
      <c r="A156958">
        <v>425</v>
      </c>
      <c r="B156958">
        <v>40348</v>
      </c>
      <c r="C156958">
        <v>2</v>
      </c>
      <c r="D156958" t="s">
        <v>114655</v>
      </c>
      <c r="E156958" t="s">
        <v>8</v>
      </c>
    </row>
    <row r="156959" spans="1:5" x14ac:dyDescent="0.3">
      <c r="A156959">
        <v>425</v>
      </c>
      <c r="B156959">
        <v>40348</v>
      </c>
      <c r="C156959">
        <v>3</v>
      </c>
      <c r="D156959" t="s">
        <v>114656</v>
      </c>
      <c r="E156959" t="s">
        <v>6</v>
      </c>
    </row>
    <row r="156960" spans="1:5" x14ac:dyDescent="0.3">
      <c r="A156960">
        <v>425</v>
      </c>
      <c r="B156960">
        <v>40348</v>
      </c>
      <c r="C156960">
        <v>4</v>
      </c>
      <c r="D156960" t="s">
        <v>114657</v>
      </c>
      <c r="E156960" t="s">
        <v>6</v>
      </c>
    </row>
    <row r="156961" spans="1:5" x14ac:dyDescent="0.3">
      <c r="A156961">
        <v>425</v>
      </c>
      <c r="B156961">
        <v>40349</v>
      </c>
      <c r="C156961">
        <v>1</v>
      </c>
      <c r="D156961" t="s">
        <v>114658</v>
      </c>
      <c r="E156961" t="s">
        <v>6</v>
      </c>
    </row>
    <row r="156962" spans="1:5" x14ac:dyDescent="0.3">
      <c r="A156962">
        <v>425</v>
      </c>
      <c r="B156962">
        <v>40349</v>
      </c>
      <c r="C156962">
        <v>2</v>
      </c>
      <c r="D156962" t="s">
        <v>114659</v>
      </c>
      <c r="E156962" t="s">
        <v>6</v>
      </c>
    </row>
    <row r="156963" spans="1:5" x14ac:dyDescent="0.3">
      <c r="A156963">
        <v>425</v>
      </c>
      <c r="B156963">
        <v>40349</v>
      </c>
      <c r="C156963">
        <v>3</v>
      </c>
      <c r="D156963" t="s">
        <v>114660</v>
      </c>
      <c r="E156963" t="s">
        <v>6</v>
      </c>
    </row>
    <row r="156964" spans="1:5" x14ac:dyDescent="0.3">
      <c r="A156964">
        <v>425</v>
      </c>
      <c r="B156964">
        <v>40349</v>
      </c>
      <c r="C156964">
        <v>4</v>
      </c>
      <c r="D156964" t="s">
        <v>114661</v>
      </c>
      <c r="E156964" t="s">
        <v>8</v>
      </c>
    </row>
    <row r="156965" spans="1:5" x14ac:dyDescent="0.3">
      <c r="A156965">
        <v>425</v>
      </c>
      <c r="B156965">
        <v>40350</v>
      </c>
      <c r="C156965">
        <v>1</v>
      </c>
      <c r="D156965" t="s">
        <v>114662</v>
      </c>
      <c r="E156965" t="s">
        <v>6</v>
      </c>
    </row>
    <row r="156966" spans="1:5" x14ac:dyDescent="0.3">
      <c r="A156966">
        <v>425</v>
      </c>
      <c r="B156966">
        <v>40350</v>
      </c>
      <c r="C156966">
        <v>2</v>
      </c>
      <c r="D156966" t="s">
        <v>114663</v>
      </c>
      <c r="E156966" t="s">
        <v>8</v>
      </c>
    </row>
    <row r="156967" spans="1:5" x14ac:dyDescent="0.3">
      <c r="A156967">
        <v>425</v>
      </c>
      <c r="B156967">
        <v>40350</v>
      </c>
      <c r="C156967">
        <v>3</v>
      </c>
      <c r="D156967" t="s">
        <v>114664</v>
      </c>
      <c r="E156967" t="s">
        <v>6</v>
      </c>
    </row>
    <row r="156968" spans="1:5" x14ac:dyDescent="0.3">
      <c r="A156968">
        <v>425</v>
      </c>
      <c r="B156968">
        <v>40350</v>
      </c>
      <c r="C156968">
        <v>4</v>
      </c>
      <c r="D156968" t="s">
        <v>114665</v>
      </c>
      <c r="E156968" t="s">
        <v>6</v>
      </c>
    </row>
    <row r="156969" spans="1:5" x14ac:dyDescent="0.3">
      <c r="A156969">
        <v>425</v>
      </c>
      <c r="B156969">
        <v>40351</v>
      </c>
      <c r="C156969">
        <v>1</v>
      </c>
      <c r="D156969" t="s">
        <v>114666</v>
      </c>
      <c r="E156969" t="s">
        <v>8</v>
      </c>
    </row>
    <row r="156970" spans="1:5" x14ac:dyDescent="0.3">
      <c r="A156970">
        <v>425</v>
      </c>
      <c r="B156970">
        <v>40351</v>
      </c>
      <c r="C156970">
        <v>2</v>
      </c>
      <c r="D156970" t="s">
        <v>114667</v>
      </c>
      <c r="E156970" t="s">
        <v>6</v>
      </c>
    </row>
    <row r="156971" spans="1:5" x14ac:dyDescent="0.3">
      <c r="A156971">
        <v>425</v>
      </c>
      <c r="B156971">
        <v>40351</v>
      </c>
      <c r="C156971">
        <v>3</v>
      </c>
      <c r="D156971" t="s">
        <v>114668</v>
      </c>
      <c r="E156971" t="s">
        <v>6</v>
      </c>
    </row>
    <row r="156972" spans="1:5" x14ac:dyDescent="0.3">
      <c r="A156972">
        <v>425</v>
      </c>
      <c r="B156972">
        <v>40351</v>
      </c>
      <c r="C156972">
        <v>4</v>
      </c>
      <c r="D156972" t="s">
        <v>114669</v>
      </c>
      <c r="E156972" t="s">
        <v>6</v>
      </c>
    </row>
    <row r="156973" spans="1:5" x14ac:dyDescent="0.3">
      <c r="A156973">
        <v>425</v>
      </c>
      <c r="B156973">
        <v>40352</v>
      </c>
      <c r="C156973">
        <v>1</v>
      </c>
      <c r="D156973" t="s">
        <v>47200</v>
      </c>
      <c r="E156973" t="s">
        <v>6</v>
      </c>
    </row>
    <row r="156974" spans="1:5" x14ac:dyDescent="0.3">
      <c r="A156974">
        <v>425</v>
      </c>
      <c r="B156974">
        <v>40352</v>
      </c>
      <c r="C156974">
        <v>2</v>
      </c>
      <c r="D156974" t="s">
        <v>114670</v>
      </c>
      <c r="E156974" t="s">
        <v>6</v>
      </c>
    </row>
    <row r="156975" spans="1:5" x14ac:dyDescent="0.3">
      <c r="A156975">
        <v>425</v>
      </c>
      <c r="B156975">
        <v>40352</v>
      </c>
      <c r="C156975">
        <v>3</v>
      </c>
      <c r="D156975" t="s">
        <v>114671</v>
      </c>
      <c r="E156975" t="s">
        <v>8</v>
      </c>
    </row>
    <row r="156976" spans="1:5" x14ac:dyDescent="0.3">
      <c r="A156976">
        <v>425</v>
      </c>
      <c r="B156976">
        <v>40352</v>
      </c>
      <c r="C156976">
        <v>4</v>
      </c>
      <c r="D156976" t="s">
        <v>46131</v>
      </c>
      <c r="E156976" t="s">
        <v>6</v>
      </c>
    </row>
    <row r="156977" spans="1:5" x14ac:dyDescent="0.3">
      <c r="A156977">
        <v>425</v>
      </c>
      <c r="B156977">
        <v>40353</v>
      </c>
      <c r="C156977">
        <v>1</v>
      </c>
      <c r="D156977" t="s">
        <v>114672</v>
      </c>
      <c r="E156977" t="s">
        <v>6</v>
      </c>
    </row>
    <row r="156978" spans="1:5" x14ac:dyDescent="0.3">
      <c r="A156978">
        <v>425</v>
      </c>
      <c r="B156978">
        <v>40353</v>
      </c>
      <c r="C156978">
        <v>2</v>
      </c>
      <c r="D156978" t="s">
        <v>114673</v>
      </c>
      <c r="E156978" t="s">
        <v>6</v>
      </c>
    </row>
    <row r="156979" spans="1:5" x14ac:dyDescent="0.3">
      <c r="A156979">
        <v>425</v>
      </c>
      <c r="B156979">
        <v>40353</v>
      </c>
      <c r="C156979">
        <v>3</v>
      </c>
      <c r="D156979" t="s">
        <v>114674</v>
      </c>
      <c r="E156979" t="s">
        <v>6</v>
      </c>
    </row>
    <row r="156980" spans="1:5" x14ac:dyDescent="0.3">
      <c r="A156980">
        <v>425</v>
      </c>
      <c r="B156980">
        <v>40353</v>
      </c>
      <c r="C156980">
        <v>4</v>
      </c>
      <c r="D156980" t="s">
        <v>114675</v>
      </c>
      <c r="E156980" t="s">
        <v>8</v>
      </c>
    </row>
    <row r="156981" spans="1:5" x14ac:dyDescent="0.3">
      <c r="A156981">
        <v>425</v>
      </c>
      <c r="B156981">
        <v>40354</v>
      </c>
      <c r="C156981">
        <v>1</v>
      </c>
      <c r="D156981" t="s">
        <v>114676</v>
      </c>
      <c r="E156981" t="s">
        <v>6</v>
      </c>
    </row>
    <row r="156982" spans="1:5" x14ac:dyDescent="0.3">
      <c r="A156982">
        <v>425</v>
      </c>
      <c r="B156982">
        <v>40354</v>
      </c>
      <c r="C156982">
        <v>2</v>
      </c>
      <c r="D156982" t="s">
        <v>47121</v>
      </c>
      <c r="E156982" t="s">
        <v>6</v>
      </c>
    </row>
    <row r="156983" spans="1:5" x14ac:dyDescent="0.3">
      <c r="A156983">
        <v>425</v>
      </c>
      <c r="B156983">
        <v>40354</v>
      </c>
      <c r="C156983">
        <v>3</v>
      </c>
      <c r="D156983" t="s">
        <v>47939</v>
      </c>
      <c r="E156983" t="s">
        <v>6</v>
      </c>
    </row>
    <row r="156984" spans="1:5" x14ac:dyDescent="0.3">
      <c r="A156984">
        <v>425</v>
      </c>
      <c r="B156984">
        <v>40354</v>
      </c>
      <c r="C156984">
        <v>4</v>
      </c>
      <c r="D156984" t="s">
        <v>114677</v>
      </c>
      <c r="E156984" t="s">
        <v>8</v>
      </c>
    </row>
    <row r="156985" spans="1:5" x14ac:dyDescent="0.3">
      <c r="A156985">
        <v>425</v>
      </c>
      <c r="B156985">
        <v>40355</v>
      </c>
      <c r="C156985">
        <v>1</v>
      </c>
      <c r="D156985" t="s">
        <v>114678</v>
      </c>
      <c r="E156985" t="s">
        <v>6</v>
      </c>
    </row>
    <row r="156986" spans="1:5" x14ac:dyDescent="0.3">
      <c r="A156986">
        <v>425</v>
      </c>
      <c r="B156986">
        <v>40355</v>
      </c>
      <c r="C156986">
        <v>2</v>
      </c>
      <c r="D156986" t="s">
        <v>114679</v>
      </c>
      <c r="E156986" t="s">
        <v>6</v>
      </c>
    </row>
    <row r="156987" spans="1:5" x14ac:dyDescent="0.3">
      <c r="A156987">
        <v>425</v>
      </c>
      <c r="B156987">
        <v>40355</v>
      </c>
      <c r="C156987">
        <v>3</v>
      </c>
      <c r="D156987" t="s">
        <v>114680</v>
      </c>
      <c r="E156987" t="s">
        <v>6</v>
      </c>
    </row>
    <row r="156988" spans="1:5" x14ac:dyDescent="0.3">
      <c r="A156988">
        <v>425</v>
      </c>
      <c r="B156988">
        <v>40355</v>
      </c>
      <c r="C156988">
        <v>4</v>
      </c>
      <c r="D156988" t="s">
        <v>114681</v>
      </c>
      <c r="E156988" t="s">
        <v>8</v>
      </c>
    </row>
    <row r="156989" spans="1:5" x14ac:dyDescent="0.3">
      <c r="A156989">
        <v>425</v>
      </c>
      <c r="B156989">
        <v>40356</v>
      </c>
      <c r="C156989">
        <v>1</v>
      </c>
      <c r="D156989" t="s">
        <v>114682</v>
      </c>
      <c r="E156989" t="s">
        <v>8</v>
      </c>
    </row>
    <row r="156990" spans="1:5" x14ac:dyDescent="0.3">
      <c r="A156990">
        <v>425</v>
      </c>
      <c r="B156990">
        <v>40356</v>
      </c>
      <c r="C156990">
        <v>2</v>
      </c>
      <c r="D156990" t="s">
        <v>114683</v>
      </c>
      <c r="E156990" t="s">
        <v>6</v>
      </c>
    </row>
    <row r="156991" spans="1:5" x14ac:dyDescent="0.3">
      <c r="A156991">
        <v>425</v>
      </c>
      <c r="B156991">
        <v>40356</v>
      </c>
      <c r="C156991">
        <v>3</v>
      </c>
      <c r="D156991" t="s">
        <v>114684</v>
      </c>
      <c r="E156991" t="s">
        <v>6</v>
      </c>
    </row>
    <row r="156992" spans="1:5" x14ac:dyDescent="0.3">
      <c r="A156992">
        <v>425</v>
      </c>
      <c r="B156992">
        <v>40356</v>
      </c>
      <c r="C156992">
        <v>4</v>
      </c>
      <c r="D156992" t="s">
        <v>114685</v>
      </c>
      <c r="E156992" t="s">
        <v>6</v>
      </c>
    </row>
    <row r="156993" spans="1:5" x14ac:dyDescent="0.3">
      <c r="A156993">
        <v>425</v>
      </c>
      <c r="B156993">
        <v>40357</v>
      </c>
      <c r="C156993">
        <v>1</v>
      </c>
      <c r="D156993" t="s">
        <v>114686</v>
      </c>
      <c r="E156993" t="s">
        <v>6</v>
      </c>
    </row>
    <row r="156994" spans="1:5" x14ac:dyDescent="0.3">
      <c r="A156994">
        <v>425</v>
      </c>
      <c r="B156994">
        <v>40357</v>
      </c>
      <c r="C156994">
        <v>2</v>
      </c>
      <c r="D156994" t="s">
        <v>114687</v>
      </c>
      <c r="E156994" t="s">
        <v>6</v>
      </c>
    </row>
    <row r="156995" spans="1:5" x14ac:dyDescent="0.3">
      <c r="A156995">
        <v>425</v>
      </c>
      <c r="B156995">
        <v>40357</v>
      </c>
      <c r="C156995">
        <v>3</v>
      </c>
      <c r="D156995" t="s">
        <v>114688</v>
      </c>
      <c r="E156995" t="s">
        <v>6</v>
      </c>
    </row>
    <row r="156996" spans="1:5" x14ac:dyDescent="0.3">
      <c r="A156996">
        <v>425</v>
      </c>
      <c r="B156996">
        <v>40357</v>
      </c>
      <c r="C156996">
        <v>4</v>
      </c>
      <c r="D156996" t="s">
        <v>114689</v>
      </c>
      <c r="E156996" t="s">
        <v>8</v>
      </c>
    </row>
    <row r="156997" spans="1:5" x14ac:dyDescent="0.3">
      <c r="A156997">
        <v>425</v>
      </c>
      <c r="B156997">
        <v>40358</v>
      </c>
      <c r="C156997">
        <v>1</v>
      </c>
      <c r="D156997" t="s">
        <v>114690</v>
      </c>
      <c r="E156997" t="s">
        <v>8</v>
      </c>
    </row>
    <row r="156998" spans="1:5" x14ac:dyDescent="0.3">
      <c r="A156998">
        <v>425</v>
      </c>
      <c r="B156998">
        <v>40358</v>
      </c>
      <c r="C156998">
        <v>2</v>
      </c>
      <c r="D156998" t="s">
        <v>114691</v>
      </c>
      <c r="E156998" t="s">
        <v>6</v>
      </c>
    </row>
    <row r="156999" spans="1:5" x14ac:dyDescent="0.3">
      <c r="A156999">
        <v>425</v>
      </c>
      <c r="B156999">
        <v>40358</v>
      </c>
      <c r="C156999">
        <v>3</v>
      </c>
      <c r="D156999" t="s">
        <v>114692</v>
      </c>
      <c r="E156999" t="s">
        <v>6</v>
      </c>
    </row>
    <row r="157000" spans="1:5" x14ac:dyDescent="0.3">
      <c r="A157000">
        <v>425</v>
      </c>
      <c r="B157000">
        <v>40358</v>
      </c>
      <c r="C157000">
        <v>4</v>
      </c>
      <c r="D157000" t="s">
        <v>114693</v>
      </c>
      <c r="E157000" t="s">
        <v>6</v>
      </c>
    </row>
    <row r="157001" spans="1:5" x14ac:dyDescent="0.3">
      <c r="A157001">
        <v>425</v>
      </c>
      <c r="B157001">
        <v>40359</v>
      </c>
      <c r="C157001">
        <v>1</v>
      </c>
      <c r="D157001" t="s">
        <v>45465</v>
      </c>
      <c r="E157001" t="s">
        <v>8</v>
      </c>
    </row>
    <row r="157002" spans="1:5" x14ac:dyDescent="0.3">
      <c r="A157002">
        <v>425</v>
      </c>
      <c r="B157002">
        <v>40359</v>
      </c>
      <c r="C157002">
        <v>2</v>
      </c>
      <c r="D157002" t="s">
        <v>47440</v>
      </c>
      <c r="E157002" t="s">
        <v>6</v>
      </c>
    </row>
    <row r="157003" spans="1:5" x14ac:dyDescent="0.3">
      <c r="A157003">
        <v>425</v>
      </c>
      <c r="B157003">
        <v>40359</v>
      </c>
      <c r="C157003">
        <v>3</v>
      </c>
      <c r="D157003" t="s">
        <v>114694</v>
      </c>
      <c r="E157003" t="s">
        <v>6</v>
      </c>
    </row>
    <row r="157004" spans="1:5" x14ac:dyDescent="0.3">
      <c r="A157004">
        <v>425</v>
      </c>
      <c r="B157004">
        <v>40359</v>
      </c>
      <c r="C157004">
        <v>4</v>
      </c>
      <c r="D157004" t="s">
        <v>45354</v>
      </c>
      <c r="E157004" t="s">
        <v>6</v>
      </c>
    </row>
    <row r="157005" spans="1:5" x14ac:dyDescent="0.3">
      <c r="A157005">
        <v>425</v>
      </c>
      <c r="B157005">
        <v>40360</v>
      </c>
      <c r="C157005">
        <v>1</v>
      </c>
      <c r="D157005" t="s">
        <v>114695</v>
      </c>
      <c r="E157005" t="s">
        <v>8</v>
      </c>
    </row>
    <row r="157006" spans="1:5" x14ac:dyDescent="0.3">
      <c r="A157006">
        <v>425</v>
      </c>
      <c r="B157006">
        <v>40360</v>
      </c>
      <c r="C157006">
        <v>2</v>
      </c>
      <c r="D157006" t="s">
        <v>114696</v>
      </c>
      <c r="E157006" t="s">
        <v>6</v>
      </c>
    </row>
    <row r="157007" spans="1:5" x14ac:dyDescent="0.3">
      <c r="A157007">
        <v>425</v>
      </c>
      <c r="B157007">
        <v>40360</v>
      </c>
      <c r="C157007">
        <v>3</v>
      </c>
      <c r="D157007" t="s">
        <v>114697</v>
      </c>
      <c r="E157007" t="s">
        <v>6</v>
      </c>
    </row>
    <row r="157008" spans="1:5" x14ac:dyDescent="0.3">
      <c r="A157008">
        <v>425</v>
      </c>
      <c r="B157008">
        <v>40360</v>
      </c>
      <c r="C157008">
        <v>4</v>
      </c>
      <c r="D157008" t="s">
        <v>114698</v>
      </c>
      <c r="E157008" t="s">
        <v>6</v>
      </c>
    </row>
    <row r="157009" spans="1:5" x14ac:dyDescent="0.3">
      <c r="A157009">
        <v>425</v>
      </c>
      <c r="B157009">
        <v>40361</v>
      </c>
      <c r="C157009">
        <v>1</v>
      </c>
      <c r="D157009" t="s">
        <v>114699</v>
      </c>
      <c r="E157009" t="s">
        <v>6</v>
      </c>
    </row>
    <row r="157010" spans="1:5" x14ac:dyDescent="0.3">
      <c r="A157010">
        <v>425</v>
      </c>
      <c r="B157010">
        <v>40361</v>
      </c>
      <c r="C157010">
        <v>2</v>
      </c>
      <c r="D157010" t="s">
        <v>114700</v>
      </c>
      <c r="E157010" t="s">
        <v>6</v>
      </c>
    </row>
    <row r="157011" spans="1:5" x14ac:dyDescent="0.3">
      <c r="A157011">
        <v>425</v>
      </c>
      <c r="B157011">
        <v>40361</v>
      </c>
      <c r="C157011">
        <v>3</v>
      </c>
      <c r="D157011" t="s">
        <v>114701</v>
      </c>
      <c r="E157011" t="s">
        <v>6</v>
      </c>
    </row>
    <row r="157012" spans="1:5" x14ac:dyDescent="0.3">
      <c r="A157012">
        <v>425</v>
      </c>
      <c r="B157012">
        <v>40361</v>
      </c>
      <c r="C157012">
        <v>4</v>
      </c>
      <c r="D157012" t="s">
        <v>114702</v>
      </c>
      <c r="E157012" t="s">
        <v>8</v>
      </c>
    </row>
    <row r="157013" spans="1:5" x14ac:dyDescent="0.3">
      <c r="A157013">
        <v>425</v>
      </c>
      <c r="B157013">
        <v>40362</v>
      </c>
      <c r="C157013">
        <v>1</v>
      </c>
      <c r="D157013" t="s">
        <v>114703</v>
      </c>
      <c r="E157013" t="s">
        <v>6</v>
      </c>
    </row>
    <row r="157014" spans="1:5" x14ac:dyDescent="0.3">
      <c r="A157014">
        <v>425</v>
      </c>
      <c r="B157014">
        <v>40362</v>
      </c>
      <c r="C157014">
        <v>2</v>
      </c>
      <c r="D157014" t="s">
        <v>114704</v>
      </c>
      <c r="E157014" t="s">
        <v>8</v>
      </c>
    </row>
    <row r="157015" spans="1:5" x14ac:dyDescent="0.3">
      <c r="A157015">
        <v>425</v>
      </c>
      <c r="B157015">
        <v>40362</v>
      </c>
      <c r="C157015">
        <v>3</v>
      </c>
      <c r="D157015" t="s">
        <v>114705</v>
      </c>
      <c r="E157015" t="s">
        <v>6</v>
      </c>
    </row>
    <row r="157016" spans="1:5" x14ac:dyDescent="0.3">
      <c r="A157016">
        <v>425</v>
      </c>
      <c r="B157016">
        <v>40362</v>
      </c>
      <c r="C157016">
        <v>4</v>
      </c>
      <c r="D157016" t="s">
        <v>114706</v>
      </c>
      <c r="E157016" t="s">
        <v>6</v>
      </c>
    </row>
    <row r="157017" spans="1:5" x14ac:dyDescent="0.3">
      <c r="A157017">
        <v>425</v>
      </c>
      <c r="B157017">
        <v>40364</v>
      </c>
      <c r="C157017">
        <v>1</v>
      </c>
      <c r="D157017" t="s">
        <v>14731</v>
      </c>
      <c r="E157017" t="s">
        <v>6</v>
      </c>
    </row>
    <row r="157018" spans="1:5" x14ac:dyDescent="0.3">
      <c r="A157018">
        <v>425</v>
      </c>
      <c r="B157018">
        <v>40364</v>
      </c>
      <c r="C157018">
        <v>2</v>
      </c>
      <c r="D157018" t="s">
        <v>14729</v>
      </c>
      <c r="E157018" t="s">
        <v>6</v>
      </c>
    </row>
    <row r="157019" spans="1:5" x14ac:dyDescent="0.3">
      <c r="A157019">
        <v>425</v>
      </c>
      <c r="B157019">
        <v>40364</v>
      </c>
      <c r="C157019">
        <v>3</v>
      </c>
      <c r="D157019" t="s">
        <v>14730</v>
      </c>
      <c r="E157019" t="s">
        <v>6</v>
      </c>
    </row>
    <row r="157020" spans="1:5" x14ac:dyDescent="0.3">
      <c r="A157020">
        <v>425</v>
      </c>
      <c r="B157020">
        <v>40364</v>
      </c>
      <c r="C157020">
        <v>4</v>
      </c>
      <c r="D157020" t="s">
        <v>14732</v>
      </c>
      <c r="E157020" t="s">
        <v>8</v>
      </c>
    </row>
    <row r="157021" spans="1:5" x14ac:dyDescent="0.3">
      <c r="A157021">
        <v>425</v>
      </c>
      <c r="B157021">
        <v>40365</v>
      </c>
      <c r="C157021">
        <v>1</v>
      </c>
      <c r="D157021" t="s">
        <v>114707</v>
      </c>
      <c r="E157021" t="s">
        <v>8</v>
      </c>
    </row>
    <row r="157022" spans="1:5" x14ac:dyDescent="0.3">
      <c r="A157022">
        <v>425</v>
      </c>
      <c r="B157022">
        <v>40365</v>
      </c>
      <c r="C157022">
        <v>2</v>
      </c>
      <c r="D157022" t="s">
        <v>114708</v>
      </c>
      <c r="E157022" t="s">
        <v>6</v>
      </c>
    </row>
    <row r="157023" spans="1:5" x14ac:dyDescent="0.3">
      <c r="A157023">
        <v>425</v>
      </c>
      <c r="B157023">
        <v>40365</v>
      </c>
      <c r="C157023">
        <v>3</v>
      </c>
      <c r="D157023" t="s">
        <v>114709</v>
      </c>
      <c r="E157023" t="s">
        <v>6</v>
      </c>
    </row>
    <row r="157024" spans="1:5" x14ac:dyDescent="0.3">
      <c r="A157024">
        <v>425</v>
      </c>
      <c r="B157024">
        <v>40365</v>
      </c>
      <c r="C157024">
        <v>4</v>
      </c>
      <c r="D157024" t="s">
        <v>114710</v>
      </c>
      <c r="E157024" t="s">
        <v>6</v>
      </c>
    </row>
    <row r="157025" spans="1:5" x14ac:dyDescent="0.3">
      <c r="A157025">
        <v>425</v>
      </c>
      <c r="B157025">
        <v>40366</v>
      </c>
      <c r="C157025">
        <v>1</v>
      </c>
      <c r="D157025" t="s">
        <v>114711</v>
      </c>
      <c r="E157025" t="s">
        <v>6</v>
      </c>
    </row>
    <row r="157026" spans="1:5" x14ac:dyDescent="0.3">
      <c r="A157026">
        <v>425</v>
      </c>
      <c r="B157026">
        <v>40366</v>
      </c>
      <c r="C157026">
        <v>2</v>
      </c>
      <c r="D157026" t="s">
        <v>114712</v>
      </c>
      <c r="E157026" t="s">
        <v>6</v>
      </c>
    </row>
    <row r="157027" spans="1:5" x14ac:dyDescent="0.3">
      <c r="A157027">
        <v>425</v>
      </c>
      <c r="B157027">
        <v>40366</v>
      </c>
      <c r="C157027">
        <v>3</v>
      </c>
      <c r="D157027" t="s">
        <v>114713</v>
      </c>
      <c r="E157027" t="s">
        <v>8</v>
      </c>
    </row>
    <row r="157028" spans="1:5" x14ac:dyDescent="0.3">
      <c r="A157028">
        <v>425</v>
      </c>
      <c r="B157028">
        <v>40366</v>
      </c>
      <c r="C157028">
        <v>4</v>
      </c>
      <c r="D157028" t="s">
        <v>114714</v>
      </c>
      <c r="E157028" t="s">
        <v>6</v>
      </c>
    </row>
    <row r="157029" spans="1:5" x14ac:dyDescent="0.3">
      <c r="A157029">
        <v>425</v>
      </c>
      <c r="B157029">
        <v>40367</v>
      </c>
      <c r="C157029">
        <v>1</v>
      </c>
      <c r="D157029" t="s">
        <v>21644</v>
      </c>
      <c r="E157029" t="s">
        <v>6</v>
      </c>
    </row>
    <row r="157030" spans="1:5" x14ac:dyDescent="0.3">
      <c r="A157030">
        <v>425</v>
      </c>
      <c r="B157030">
        <v>40367</v>
      </c>
      <c r="C157030">
        <v>2</v>
      </c>
      <c r="D157030" t="s">
        <v>114715</v>
      </c>
      <c r="E157030" t="s">
        <v>6</v>
      </c>
    </row>
    <row r="157031" spans="1:5" x14ac:dyDescent="0.3">
      <c r="A157031">
        <v>425</v>
      </c>
      <c r="B157031">
        <v>40367</v>
      </c>
      <c r="C157031">
        <v>3</v>
      </c>
      <c r="D157031" t="s">
        <v>114716</v>
      </c>
      <c r="E157031" t="s">
        <v>8</v>
      </c>
    </row>
    <row r="157032" spans="1:5" x14ac:dyDescent="0.3">
      <c r="A157032">
        <v>425</v>
      </c>
      <c r="B157032">
        <v>40367</v>
      </c>
      <c r="C157032">
        <v>4</v>
      </c>
      <c r="D157032" t="s">
        <v>114717</v>
      </c>
      <c r="E157032" t="s">
        <v>6</v>
      </c>
    </row>
    <row r="157033" spans="1:5" x14ac:dyDescent="0.3">
      <c r="A157033">
        <v>425</v>
      </c>
      <c r="B157033">
        <v>40368</v>
      </c>
      <c r="C157033">
        <v>1</v>
      </c>
      <c r="D157033" t="s">
        <v>114718</v>
      </c>
      <c r="E157033" t="s">
        <v>6</v>
      </c>
    </row>
    <row r="157034" spans="1:5" x14ac:dyDescent="0.3">
      <c r="A157034">
        <v>425</v>
      </c>
      <c r="B157034">
        <v>40368</v>
      </c>
      <c r="C157034">
        <v>2</v>
      </c>
      <c r="D157034" t="s">
        <v>114719</v>
      </c>
      <c r="E157034" t="s">
        <v>6</v>
      </c>
    </row>
    <row r="157035" spans="1:5" x14ac:dyDescent="0.3">
      <c r="A157035">
        <v>425</v>
      </c>
      <c r="B157035">
        <v>40368</v>
      </c>
      <c r="C157035">
        <v>3</v>
      </c>
      <c r="D157035" t="s">
        <v>114720</v>
      </c>
      <c r="E157035" t="s">
        <v>8</v>
      </c>
    </row>
    <row r="157036" spans="1:5" x14ac:dyDescent="0.3">
      <c r="A157036">
        <v>425</v>
      </c>
      <c r="B157036">
        <v>40368</v>
      </c>
      <c r="C157036">
        <v>4</v>
      </c>
      <c r="D157036" t="s">
        <v>114721</v>
      </c>
      <c r="E157036" t="s">
        <v>6</v>
      </c>
    </row>
    <row r="157037" spans="1:5" x14ac:dyDescent="0.3">
      <c r="A157037">
        <v>425</v>
      </c>
      <c r="B157037">
        <v>40369</v>
      </c>
      <c r="C157037">
        <v>1</v>
      </c>
      <c r="D157037" t="s">
        <v>5467</v>
      </c>
      <c r="E157037" t="s">
        <v>8</v>
      </c>
    </row>
    <row r="157038" spans="1:5" x14ac:dyDescent="0.3">
      <c r="A157038">
        <v>425</v>
      </c>
      <c r="B157038">
        <v>40369</v>
      </c>
      <c r="C157038">
        <v>2</v>
      </c>
      <c r="D157038" t="s">
        <v>5465</v>
      </c>
      <c r="E157038" t="s">
        <v>6</v>
      </c>
    </row>
    <row r="157039" spans="1:5" x14ac:dyDescent="0.3">
      <c r="A157039">
        <v>425</v>
      </c>
      <c r="B157039">
        <v>40369</v>
      </c>
      <c r="C157039">
        <v>3</v>
      </c>
      <c r="D157039" t="s">
        <v>5466</v>
      </c>
      <c r="E157039" t="s">
        <v>6</v>
      </c>
    </row>
    <row r="157040" spans="1:5" x14ac:dyDescent="0.3">
      <c r="A157040">
        <v>425</v>
      </c>
      <c r="B157040">
        <v>40369</v>
      </c>
      <c r="C157040">
        <v>4</v>
      </c>
      <c r="D157040" t="s">
        <v>17901</v>
      </c>
      <c r="E157040" t="s">
        <v>6</v>
      </c>
    </row>
    <row r="157041" spans="1:5" x14ac:dyDescent="0.3">
      <c r="A157041">
        <v>425</v>
      </c>
      <c r="B157041">
        <v>40370</v>
      </c>
      <c r="C157041">
        <v>1</v>
      </c>
      <c r="D157041" t="s">
        <v>114722</v>
      </c>
      <c r="E157041" t="s">
        <v>6</v>
      </c>
    </row>
    <row r="157042" spans="1:5" x14ac:dyDescent="0.3">
      <c r="A157042">
        <v>425</v>
      </c>
      <c r="B157042">
        <v>40370</v>
      </c>
      <c r="C157042">
        <v>2</v>
      </c>
      <c r="D157042" t="s">
        <v>114723</v>
      </c>
      <c r="E157042" t="s">
        <v>8</v>
      </c>
    </row>
    <row r="157043" spans="1:5" x14ac:dyDescent="0.3">
      <c r="A157043">
        <v>425</v>
      </c>
      <c r="B157043">
        <v>40370</v>
      </c>
      <c r="C157043">
        <v>3</v>
      </c>
      <c r="D157043" t="s">
        <v>114724</v>
      </c>
      <c r="E157043" t="s">
        <v>6</v>
      </c>
    </row>
    <row r="157044" spans="1:5" x14ac:dyDescent="0.3">
      <c r="A157044">
        <v>425</v>
      </c>
      <c r="B157044">
        <v>40370</v>
      </c>
      <c r="C157044">
        <v>4</v>
      </c>
      <c r="D157044" t="s">
        <v>114725</v>
      </c>
      <c r="E157044" t="s">
        <v>6</v>
      </c>
    </row>
    <row r="157045" spans="1:5" x14ac:dyDescent="0.3">
      <c r="A157045">
        <v>425</v>
      </c>
      <c r="B157045">
        <v>40371</v>
      </c>
      <c r="C157045">
        <v>1</v>
      </c>
      <c r="D157045" t="s">
        <v>114726</v>
      </c>
      <c r="E157045" t="s">
        <v>6</v>
      </c>
    </row>
    <row r="157046" spans="1:5" x14ac:dyDescent="0.3">
      <c r="A157046">
        <v>425</v>
      </c>
      <c r="B157046">
        <v>40371</v>
      </c>
      <c r="C157046">
        <v>2</v>
      </c>
      <c r="D157046" t="s">
        <v>114727</v>
      </c>
      <c r="E157046" t="s">
        <v>6</v>
      </c>
    </row>
    <row r="157047" spans="1:5" x14ac:dyDescent="0.3">
      <c r="A157047">
        <v>425</v>
      </c>
      <c r="B157047">
        <v>40371</v>
      </c>
      <c r="C157047">
        <v>3</v>
      </c>
      <c r="D157047" t="s">
        <v>114728</v>
      </c>
      <c r="E157047" t="s">
        <v>8</v>
      </c>
    </row>
    <row r="157048" spans="1:5" x14ac:dyDescent="0.3">
      <c r="A157048">
        <v>425</v>
      </c>
      <c r="B157048">
        <v>40371</v>
      </c>
      <c r="C157048">
        <v>4</v>
      </c>
      <c r="D157048" t="s">
        <v>114729</v>
      </c>
      <c r="E157048" t="s">
        <v>6</v>
      </c>
    </row>
    <row r="157049" spans="1:5" x14ac:dyDescent="0.3">
      <c r="A157049">
        <v>425</v>
      </c>
      <c r="B157049">
        <v>40372</v>
      </c>
      <c r="C157049">
        <v>1</v>
      </c>
      <c r="D157049" t="s">
        <v>6017</v>
      </c>
      <c r="E157049" t="s">
        <v>6</v>
      </c>
    </row>
    <row r="157050" spans="1:5" x14ac:dyDescent="0.3">
      <c r="A157050">
        <v>425</v>
      </c>
      <c r="B157050">
        <v>40372</v>
      </c>
      <c r="C157050">
        <v>2</v>
      </c>
      <c r="D157050" t="s">
        <v>114730</v>
      </c>
      <c r="E157050" t="s">
        <v>6</v>
      </c>
    </row>
    <row r="157051" spans="1:5" x14ac:dyDescent="0.3">
      <c r="A157051">
        <v>425</v>
      </c>
      <c r="B157051">
        <v>40372</v>
      </c>
      <c r="C157051">
        <v>3</v>
      </c>
      <c r="D157051" t="s">
        <v>114731</v>
      </c>
      <c r="E157051" t="s">
        <v>6</v>
      </c>
    </row>
    <row r="157052" spans="1:5" x14ac:dyDescent="0.3">
      <c r="A157052">
        <v>425</v>
      </c>
      <c r="B157052">
        <v>40372</v>
      </c>
      <c r="C157052">
        <v>4</v>
      </c>
      <c r="D157052" t="s">
        <v>114732</v>
      </c>
      <c r="E157052" t="s">
        <v>8</v>
      </c>
    </row>
    <row r="157053" spans="1:5" x14ac:dyDescent="0.3">
      <c r="A157053">
        <v>425</v>
      </c>
      <c r="B157053">
        <v>40373</v>
      </c>
      <c r="C157053">
        <v>1</v>
      </c>
      <c r="D157053" t="s">
        <v>114733</v>
      </c>
      <c r="E157053" t="s">
        <v>6</v>
      </c>
    </row>
    <row r="157054" spans="1:5" x14ac:dyDescent="0.3">
      <c r="A157054">
        <v>425</v>
      </c>
      <c r="B157054">
        <v>40373</v>
      </c>
      <c r="C157054">
        <v>2</v>
      </c>
      <c r="D157054" t="s">
        <v>114734</v>
      </c>
      <c r="E157054" t="s">
        <v>8</v>
      </c>
    </row>
    <row r="157055" spans="1:5" x14ac:dyDescent="0.3">
      <c r="A157055">
        <v>425</v>
      </c>
      <c r="B157055">
        <v>40373</v>
      </c>
      <c r="C157055">
        <v>3</v>
      </c>
      <c r="D157055" t="s">
        <v>114735</v>
      </c>
      <c r="E157055" t="s">
        <v>6</v>
      </c>
    </row>
    <row r="157056" spans="1:5" x14ac:dyDescent="0.3">
      <c r="A157056">
        <v>425</v>
      </c>
      <c r="B157056">
        <v>40373</v>
      </c>
      <c r="C157056">
        <v>4</v>
      </c>
      <c r="D157056" t="s">
        <v>114736</v>
      </c>
      <c r="E157056" t="s">
        <v>6</v>
      </c>
    </row>
    <row r="157057" spans="1:5" x14ac:dyDescent="0.3">
      <c r="A157057">
        <v>425</v>
      </c>
      <c r="B157057">
        <v>40374</v>
      </c>
      <c r="C157057">
        <v>1</v>
      </c>
      <c r="D157057" t="s">
        <v>97638</v>
      </c>
      <c r="E157057" t="s">
        <v>6</v>
      </c>
    </row>
    <row r="157058" spans="1:5" x14ac:dyDescent="0.3">
      <c r="A157058">
        <v>425</v>
      </c>
      <c r="B157058">
        <v>40374</v>
      </c>
      <c r="C157058">
        <v>2</v>
      </c>
      <c r="D157058" t="s">
        <v>99122</v>
      </c>
      <c r="E157058" t="s">
        <v>6</v>
      </c>
    </row>
    <row r="157059" spans="1:5" x14ac:dyDescent="0.3">
      <c r="A157059">
        <v>425</v>
      </c>
      <c r="B157059">
        <v>40374</v>
      </c>
      <c r="C157059">
        <v>3</v>
      </c>
      <c r="D157059" t="s">
        <v>86233</v>
      </c>
      <c r="E157059" t="s">
        <v>8</v>
      </c>
    </row>
    <row r="157060" spans="1:5" x14ac:dyDescent="0.3">
      <c r="A157060">
        <v>425</v>
      </c>
      <c r="B157060">
        <v>40374</v>
      </c>
      <c r="C157060">
        <v>4</v>
      </c>
      <c r="D157060" t="s">
        <v>86232</v>
      </c>
      <c r="E157060" t="s">
        <v>6</v>
      </c>
    </row>
    <row r="157061" spans="1:5" x14ac:dyDescent="0.3">
      <c r="A157061">
        <v>425</v>
      </c>
      <c r="B157061">
        <v>40375</v>
      </c>
      <c r="C157061">
        <v>1</v>
      </c>
      <c r="D157061" t="s">
        <v>11629</v>
      </c>
      <c r="E157061" t="s">
        <v>6</v>
      </c>
    </row>
    <row r="157062" spans="1:5" x14ac:dyDescent="0.3">
      <c r="A157062">
        <v>425</v>
      </c>
      <c r="B157062">
        <v>40375</v>
      </c>
      <c r="C157062">
        <v>2</v>
      </c>
      <c r="D157062" t="s">
        <v>11467</v>
      </c>
      <c r="E157062" t="s">
        <v>8</v>
      </c>
    </row>
    <row r="157063" spans="1:5" x14ac:dyDescent="0.3">
      <c r="A157063">
        <v>425</v>
      </c>
      <c r="B157063">
        <v>40375</v>
      </c>
      <c r="C157063">
        <v>3</v>
      </c>
      <c r="D157063" t="s">
        <v>114737</v>
      </c>
      <c r="E157063" t="s">
        <v>6</v>
      </c>
    </row>
    <row r="157064" spans="1:5" x14ac:dyDescent="0.3">
      <c r="A157064">
        <v>425</v>
      </c>
      <c r="B157064">
        <v>40375</v>
      </c>
      <c r="C157064">
        <v>4</v>
      </c>
      <c r="D157064" t="s">
        <v>114738</v>
      </c>
      <c r="E157064" t="s">
        <v>6</v>
      </c>
    </row>
    <row r="157065" spans="1:5" x14ac:dyDescent="0.3">
      <c r="A157065">
        <v>425</v>
      </c>
      <c r="B157065">
        <v>40376</v>
      </c>
      <c r="C157065">
        <v>1</v>
      </c>
      <c r="D157065" t="s">
        <v>114739</v>
      </c>
      <c r="E157065" t="s">
        <v>6</v>
      </c>
    </row>
    <row r="157066" spans="1:5" x14ac:dyDescent="0.3">
      <c r="A157066">
        <v>425</v>
      </c>
      <c r="B157066">
        <v>40376</v>
      </c>
      <c r="C157066">
        <v>2</v>
      </c>
      <c r="D157066" t="s">
        <v>114740</v>
      </c>
      <c r="E157066" t="s">
        <v>6</v>
      </c>
    </row>
    <row r="157067" spans="1:5" x14ac:dyDescent="0.3">
      <c r="A157067">
        <v>425</v>
      </c>
      <c r="B157067">
        <v>40376</v>
      </c>
      <c r="C157067">
        <v>3</v>
      </c>
      <c r="D157067" t="s">
        <v>114741</v>
      </c>
      <c r="E157067" t="s">
        <v>8</v>
      </c>
    </row>
    <row r="157068" spans="1:5" x14ac:dyDescent="0.3">
      <c r="A157068">
        <v>425</v>
      </c>
      <c r="B157068">
        <v>40376</v>
      </c>
      <c r="C157068">
        <v>4</v>
      </c>
      <c r="D157068" t="s">
        <v>114742</v>
      </c>
      <c r="E157068" t="s">
        <v>6</v>
      </c>
    </row>
    <row r="157069" spans="1:5" x14ac:dyDescent="0.3">
      <c r="A157069">
        <v>425</v>
      </c>
      <c r="B157069">
        <v>40377</v>
      </c>
      <c r="C157069">
        <v>1</v>
      </c>
      <c r="D157069" t="s">
        <v>114743</v>
      </c>
      <c r="E157069" t="s">
        <v>8</v>
      </c>
    </row>
    <row r="157070" spans="1:5" x14ac:dyDescent="0.3">
      <c r="A157070">
        <v>425</v>
      </c>
      <c r="B157070">
        <v>40377</v>
      </c>
      <c r="C157070">
        <v>2</v>
      </c>
      <c r="D157070" t="s">
        <v>114744</v>
      </c>
      <c r="E157070" t="s">
        <v>6</v>
      </c>
    </row>
    <row r="157071" spans="1:5" x14ac:dyDescent="0.3">
      <c r="A157071">
        <v>425</v>
      </c>
      <c r="B157071">
        <v>40377</v>
      </c>
      <c r="C157071">
        <v>3</v>
      </c>
      <c r="D157071" t="s">
        <v>114745</v>
      </c>
      <c r="E157071" t="s">
        <v>6</v>
      </c>
    </row>
    <row r="157072" spans="1:5" x14ac:dyDescent="0.3">
      <c r="A157072">
        <v>425</v>
      </c>
      <c r="B157072">
        <v>40377</v>
      </c>
      <c r="C157072">
        <v>4</v>
      </c>
      <c r="D157072" t="s">
        <v>114746</v>
      </c>
      <c r="E157072" t="s">
        <v>6</v>
      </c>
    </row>
    <row r="157073" spans="1:5" x14ac:dyDescent="0.3">
      <c r="A157073">
        <v>425</v>
      </c>
      <c r="B157073">
        <v>40378</v>
      </c>
      <c r="C157073">
        <v>1</v>
      </c>
      <c r="D157073" t="s">
        <v>14081</v>
      </c>
      <c r="E157073" t="s">
        <v>6</v>
      </c>
    </row>
    <row r="157074" spans="1:5" x14ac:dyDescent="0.3">
      <c r="A157074">
        <v>425</v>
      </c>
      <c r="B157074">
        <v>40378</v>
      </c>
      <c r="C157074">
        <v>2</v>
      </c>
      <c r="D157074" t="s">
        <v>14082</v>
      </c>
      <c r="E157074" t="s">
        <v>6</v>
      </c>
    </row>
    <row r="157075" spans="1:5" x14ac:dyDescent="0.3">
      <c r="A157075">
        <v>425</v>
      </c>
      <c r="B157075">
        <v>40378</v>
      </c>
      <c r="C157075">
        <v>3</v>
      </c>
      <c r="D157075" t="s">
        <v>11385</v>
      </c>
      <c r="E157075" t="s">
        <v>8</v>
      </c>
    </row>
    <row r="157076" spans="1:5" x14ac:dyDescent="0.3">
      <c r="A157076">
        <v>425</v>
      </c>
      <c r="B157076">
        <v>40378</v>
      </c>
      <c r="C157076">
        <v>4</v>
      </c>
      <c r="D157076" t="s">
        <v>14083</v>
      </c>
      <c r="E157076" t="s">
        <v>6</v>
      </c>
    </row>
    <row r="157077" spans="1:5" x14ac:dyDescent="0.3">
      <c r="A157077">
        <v>425</v>
      </c>
      <c r="B157077">
        <v>40379</v>
      </c>
      <c r="C157077">
        <v>1</v>
      </c>
      <c r="D157077" t="s">
        <v>401</v>
      </c>
      <c r="E157077" t="s">
        <v>6</v>
      </c>
    </row>
    <row r="157078" spans="1:5" x14ac:dyDescent="0.3">
      <c r="A157078">
        <v>425</v>
      </c>
      <c r="B157078">
        <v>40379</v>
      </c>
      <c r="C157078">
        <v>2</v>
      </c>
      <c r="D157078" t="s">
        <v>882</v>
      </c>
      <c r="E157078" t="s">
        <v>6</v>
      </c>
    </row>
    <row r="157079" spans="1:5" x14ac:dyDescent="0.3">
      <c r="A157079">
        <v>425</v>
      </c>
      <c r="B157079">
        <v>40379</v>
      </c>
      <c r="C157079">
        <v>3</v>
      </c>
      <c r="D157079" t="s">
        <v>590</v>
      </c>
      <c r="E157079" t="s">
        <v>8</v>
      </c>
    </row>
    <row r="157080" spans="1:5" x14ac:dyDescent="0.3">
      <c r="A157080">
        <v>425</v>
      </c>
      <c r="B157080">
        <v>40379</v>
      </c>
      <c r="C157080">
        <v>4</v>
      </c>
      <c r="D157080" t="s">
        <v>1731</v>
      </c>
      <c r="E157080" t="s">
        <v>6</v>
      </c>
    </row>
    <row r="157081" spans="1:5" x14ac:dyDescent="0.3">
      <c r="A157081">
        <v>425</v>
      </c>
      <c r="B157081">
        <v>40380</v>
      </c>
      <c r="C157081">
        <v>1</v>
      </c>
      <c r="D157081" t="s">
        <v>114747</v>
      </c>
      <c r="E157081" t="s">
        <v>6</v>
      </c>
    </row>
    <row r="157082" spans="1:5" x14ac:dyDescent="0.3">
      <c r="A157082">
        <v>425</v>
      </c>
      <c r="B157082">
        <v>40380</v>
      </c>
      <c r="C157082">
        <v>2</v>
      </c>
      <c r="D157082" t="s">
        <v>114748</v>
      </c>
      <c r="E157082" t="s">
        <v>6</v>
      </c>
    </row>
    <row r="157083" spans="1:5" x14ac:dyDescent="0.3">
      <c r="A157083">
        <v>425</v>
      </c>
      <c r="B157083">
        <v>40380</v>
      </c>
      <c r="C157083">
        <v>3</v>
      </c>
      <c r="D157083" t="s">
        <v>114749</v>
      </c>
      <c r="E157083" t="s">
        <v>6</v>
      </c>
    </row>
    <row r="157084" spans="1:5" x14ac:dyDescent="0.3">
      <c r="A157084">
        <v>425</v>
      </c>
      <c r="B157084">
        <v>40380</v>
      </c>
      <c r="C157084">
        <v>4</v>
      </c>
      <c r="D157084" t="s">
        <v>114750</v>
      </c>
      <c r="E157084" t="s">
        <v>8</v>
      </c>
    </row>
    <row r="157085" spans="1:5" x14ac:dyDescent="0.3">
      <c r="A157085">
        <v>425</v>
      </c>
      <c r="B157085">
        <v>40381</v>
      </c>
      <c r="C157085">
        <v>1</v>
      </c>
      <c r="D157085" t="s">
        <v>114751</v>
      </c>
      <c r="E157085" t="s">
        <v>6</v>
      </c>
    </row>
    <row r="157086" spans="1:5" x14ac:dyDescent="0.3">
      <c r="A157086">
        <v>425</v>
      </c>
      <c r="B157086">
        <v>40381</v>
      </c>
      <c r="C157086">
        <v>2</v>
      </c>
      <c r="D157086" t="s">
        <v>114752</v>
      </c>
      <c r="E157086" t="s">
        <v>8</v>
      </c>
    </row>
    <row r="157087" spans="1:5" x14ac:dyDescent="0.3">
      <c r="A157087">
        <v>425</v>
      </c>
      <c r="B157087">
        <v>40381</v>
      </c>
      <c r="C157087">
        <v>3</v>
      </c>
      <c r="D157087" t="s">
        <v>114753</v>
      </c>
      <c r="E157087" t="s">
        <v>6</v>
      </c>
    </row>
    <row r="157088" spans="1:5" x14ac:dyDescent="0.3">
      <c r="A157088">
        <v>425</v>
      </c>
      <c r="B157088">
        <v>40381</v>
      </c>
      <c r="C157088">
        <v>4</v>
      </c>
      <c r="D157088" t="s">
        <v>114754</v>
      </c>
      <c r="E157088" t="s">
        <v>6</v>
      </c>
    </row>
    <row r="157089" spans="1:5" x14ac:dyDescent="0.3">
      <c r="A157089">
        <v>425</v>
      </c>
      <c r="B157089">
        <v>40382</v>
      </c>
      <c r="C157089">
        <v>1</v>
      </c>
      <c r="D157089" t="s">
        <v>114755</v>
      </c>
      <c r="E157089" t="s">
        <v>6</v>
      </c>
    </row>
    <row r="157090" spans="1:5" x14ac:dyDescent="0.3">
      <c r="A157090">
        <v>425</v>
      </c>
      <c r="B157090">
        <v>40382</v>
      </c>
      <c r="C157090">
        <v>2</v>
      </c>
      <c r="D157090" t="s">
        <v>114756</v>
      </c>
      <c r="E157090" t="s">
        <v>8</v>
      </c>
    </row>
    <row r="157091" spans="1:5" x14ac:dyDescent="0.3">
      <c r="A157091">
        <v>425</v>
      </c>
      <c r="B157091">
        <v>40382</v>
      </c>
      <c r="C157091">
        <v>3</v>
      </c>
      <c r="D157091" t="s">
        <v>114757</v>
      </c>
      <c r="E157091" t="s">
        <v>6</v>
      </c>
    </row>
    <row r="157092" spans="1:5" x14ac:dyDescent="0.3">
      <c r="A157092">
        <v>425</v>
      </c>
      <c r="B157092">
        <v>40382</v>
      </c>
      <c r="C157092">
        <v>4</v>
      </c>
      <c r="D157092" t="s">
        <v>114758</v>
      </c>
      <c r="E157092" t="s">
        <v>6</v>
      </c>
    </row>
    <row r="157093" spans="1:5" x14ac:dyDescent="0.3">
      <c r="A157093">
        <v>425</v>
      </c>
      <c r="B157093">
        <v>40383</v>
      </c>
      <c r="C157093">
        <v>1</v>
      </c>
      <c r="D157093" t="s">
        <v>114759</v>
      </c>
      <c r="E157093" t="s">
        <v>6</v>
      </c>
    </row>
    <row r="157094" spans="1:5" x14ac:dyDescent="0.3">
      <c r="A157094">
        <v>425</v>
      </c>
      <c r="B157094">
        <v>40383</v>
      </c>
      <c r="C157094">
        <v>2</v>
      </c>
      <c r="D157094" t="s">
        <v>114760</v>
      </c>
      <c r="E157094" t="s">
        <v>6</v>
      </c>
    </row>
    <row r="157095" spans="1:5" x14ac:dyDescent="0.3">
      <c r="A157095">
        <v>425</v>
      </c>
      <c r="B157095">
        <v>40383</v>
      </c>
      <c r="C157095">
        <v>3</v>
      </c>
      <c r="D157095" t="s">
        <v>114761</v>
      </c>
      <c r="E157095" t="s">
        <v>8</v>
      </c>
    </row>
    <row r="157096" spans="1:5" x14ac:dyDescent="0.3">
      <c r="A157096">
        <v>425</v>
      </c>
      <c r="B157096">
        <v>40383</v>
      </c>
      <c r="C157096">
        <v>4</v>
      </c>
      <c r="D157096" t="s">
        <v>114762</v>
      </c>
      <c r="E157096" t="s">
        <v>6</v>
      </c>
    </row>
    <row r="157097" spans="1:5" x14ac:dyDescent="0.3">
      <c r="A157097">
        <v>425</v>
      </c>
      <c r="B157097">
        <v>40384</v>
      </c>
      <c r="C157097">
        <v>1</v>
      </c>
      <c r="D157097" t="s">
        <v>69155</v>
      </c>
      <c r="E157097" t="s">
        <v>6</v>
      </c>
    </row>
    <row r="157098" spans="1:5" x14ac:dyDescent="0.3">
      <c r="A157098">
        <v>425</v>
      </c>
      <c r="B157098">
        <v>40384</v>
      </c>
      <c r="C157098">
        <v>2</v>
      </c>
      <c r="D157098" t="s">
        <v>114763</v>
      </c>
      <c r="E157098" t="s">
        <v>6</v>
      </c>
    </row>
    <row r="157099" spans="1:5" x14ac:dyDescent="0.3">
      <c r="A157099">
        <v>425</v>
      </c>
      <c r="B157099">
        <v>40384</v>
      </c>
      <c r="C157099">
        <v>3</v>
      </c>
      <c r="D157099" t="s">
        <v>38907</v>
      </c>
      <c r="E157099" t="s">
        <v>6</v>
      </c>
    </row>
    <row r="157100" spans="1:5" x14ac:dyDescent="0.3">
      <c r="A157100">
        <v>425</v>
      </c>
      <c r="B157100">
        <v>40384</v>
      </c>
      <c r="C157100">
        <v>4</v>
      </c>
      <c r="D157100" t="s">
        <v>114764</v>
      </c>
      <c r="E157100" t="s">
        <v>8</v>
      </c>
    </row>
    <row r="157101" spans="1:5" x14ac:dyDescent="0.3">
      <c r="A157101">
        <v>425</v>
      </c>
      <c r="B157101">
        <v>40385</v>
      </c>
      <c r="C157101">
        <v>1</v>
      </c>
      <c r="D157101" t="s">
        <v>114765</v>
      </c>
      <c r="E157101" t="s">
        <v>6</v>
      </c>
    </row>
    <row r="157102" spans="1:5" x14ac:dyDescent="0.3">
      <c r="A157102">
        <v>425</v>
      </c>
      <c r="B157102">
        <v>40385</v>
      </c>
      <c r="C157102">
        <v>2</v>
      </c>
      <c r="D157102" t="s">
        <v>114766</v>
      </c>
      <c r="E157102" t="s">
        <v>6</v>
      </c>
    </row>
    <row r="157103" spans="1:5" x14ac:dyDescent="0.3">
      <c r="A157103">
        <v>425</v>
      </c>
      <c r="B157103">
        <v>40385</v>
      </c>
      <c r="C157103">
        <v>3</v>
      </c>
      <c r="D157103" t="s">
        <v>114767</v>
      </c>
      <c r="E157103" t="s">
        <v>6</v>
      </c>
    </row>
    <row r="157104" spans="1:5" x14ac:dyDescent="0.3">
      <c r="A157104">
        <v>425</v>
      </c>
      <c r="B157104">
        <v>40385</v>
      </c>
      <c r="C157104">
        <v>4</v>
      </c>
      <c r="D157104" t="s">
        <v>114768</v>
      </c>
      <c r="E157104" t="s">
        <v>8</v>
      </c>
    </row>
    <row r="157105" spans="1:5" x14ac:dyDescent="0.3">
      <c r="A157105">
        <v>425</v>
      </c>
      <c r="B157105">
        <v>40386</v>
      </c>
      <c r="C157105">
        <v>1</v>
      </c>
      <c r="D157105" t="s">
        <v>114769</v>
      </c>
      <c r="E157105" t="s">
        <v>6</v>
      </c>
    </row>
    <row r="157106" spans="1:5" x14ac:dyDescent="0.3">
      <c r="A157106">
        <v>425</v>
      </c>
      <c r="B157106">
        <v>40386</v>
      </c>
      <c r="C157106">
        <v>2</v>
      </c>
      <c r="D157106" t="s">
        <v>114770</v>
      </c>
      <c r="E157106" t="s">
        <v>8</v>
      </c>
    </row>
    <row r="157107" spans="1:5" x14ac:dyDescent="0.3">
      <c r="A157107">
        <v>425</v>
      </c>
      <c r="B157107">
        <v>40386</v>
      </c>
      <c r="C157107">
        <v>3</v>
      </c>
      <c r="D157107" t="s">
        <v>114771</v>
      </c>
      <c r="E157107" t="s">
        <v>6</v>
      </c>
    </row>
    <row r="157108" spans="1:5" x14ac:dyDescent="0.3">
      <c r="A157108">
        <v>425</v>
      </c>
      <c r="B157108">
        <v>40386</v>
      </c>
      <c r="C157108">
        <v>4</v>
      </c>
      <c r="D157108" t="s">
        <v>114772</v>
      </c>
      <c r="E157108" t="s">
        <v>6</v>
      </c>
    </row>
    <row r="157109" spans="1:5" x14ac:dyDescent="0.3">
      <c r="A157109">
        <v>425</v>
      </c>
      <c r="B157109">
        <v>40387</v>
      </c>
      <c r="C157109">
        <v>1</v>
      </c>
      <c r="D157109" t="s">
        <v>114773</v>
      </c>
      <c r="E157109" t="s">
        <v>6</v>
      </c>
    </row>
    <row r="157110" spans="1:5" x14ac:dyDescent="0.3">
      <c r="A157110">
        <v>425</v>
      </c>
      <c r="B157110">
        <v>40387</v>
      </c>
      <c r="C157110">
        <v>2</v>
      </c>
      <c r="D157110" t="s">
        <v>114774</v>
      </c>
      <c r="E157110" t="s">
        <v>8</v>
      </c>
    </row>
    <row r="157111" spans="1:5" x14ac:dyDescent="0.3">
      <c r="A157111">
        <v>425</v>
      </c>
      <c r="B157111">
        <v>40387</v>
      </c>
      <c r="C157111">
        <v>3</v>
      </c>
      <c r="D157111" t="s">
        <v>114775</v>
      </c>
      <c r="E157111" t="s">
        <v>6</v>
      </c>
    </row>
    <row r="157112" spans="1:5" x14ac:dyDescent="0.3">
      <c r="A157112">
        <v>425</v>
      </c>
      <c r="B157112">
        <v>40387</v>
      </c>
      <c r="C157112">
        <v>4</v>
      </c>
      <c r="D157112" t="s">
        <v>114776</v>
      </c>
      <c r="E157112" t="s">
        <v>6</v>
      </c>
    </row>
    <row r="157113" spans="1:5" x14ac:dyDescent="0.3">
      <c r="A157113">
        <v>425</v>
      </c>
      <c r="B157113">
        <v>40388</v>
      </c>
      <c r="C157113">
        <v>1</v>
      </c>
      <c r="D157113" t="s">
        <v>114777</v>
      </c>
      <c r="E157113" t="s">
        <v>6</v>
      </c>
    </row>
    <row r="157114" spans="1:5" x14ac:dyDescent="0.3">
      <c r="A157114">
        <v>425</v>
      </c>
      <c r="B157114">
        <v>40388</v>
      </c>
      <c r="C157114">
        <v>2</v>
      </c>
      <c r="D157114" t="s">
        <v>114778</v>
      </c>
      <c r="E157114" t="s">
        <v>8</v>
      </c>
    </row>
    <row r="157115" spans="1:5" x14ac:dyDescent="0.3">
      <c r="A157115">
        <v>425</v>
      </c>
      <c r="B157115">
        <v>40388</v>
      </c>
      <c r="C157115">
        <v>3</v>
      </c>
      <c r="D157115" t="s">
        <v>114779</v>
      </c>
      <c r="E157115" t="s">
        <v>6</v>
      </c>
    </row>
    <row r="157116" spans="1:5" x14ac:dyDescent="0.3">
      <c r="A157116">
        <v>425</v>
      </c>
      <c r="B157116">
        <v>40388</v>
      </c>
      <c r="C157116">
        <v>4</v>
      </c>
      <c r="D157116" t="s">
        <v>114780</v>
      </c>
      <c r="E157116" t="s">
        <v>6</v>
      </c>
    </row>
    <row r="157117" spans="1:5" x14ac:dyDescent="0.3">
      <c r="A157117">
        <v>425</v>
      </c>
      <c r="B157117">
        <v>40389</v>
      </c>
      <c r="C157117">
        <v>1</v>
      </c>
      <c r="D157117" t="s">
        <v>114781</v>
      </c>
      <c r="E157117" t="s">
        <v>6</v>
      </c>
    </row>
    <row r="157118" spans="1:5" x14ac:dyDescent="0.3">
      <c r="A157118">
        <v>425</v>
      </c>
      <c r="B157118">
        <v>40389</v>
      </c>
      <c r="C157118">
        <v>2</v>
      </c>
      <c r="D157118" t="s">
        <v>114782</v>
      </c>
      <c r="E157118" t="s">
        <v>6</v>
      </c>
    </row>
    <row r="157119" spans="1:5" x14ac:dyDescent="0.3">
      <c r="A157119">
        <v>425</v>
      </c>
      <c r="B157119">
        <v>40389</v>
      </c>
      <c r="C157119">
        <v>3</v>
      </c>
      <c r="D157119" t="s">
        <v>114783</v>
      </c>
      <c r="E157119" t="s">
        <v>8</v>
      </c>
    </row>
    <row r="157120" spans="1:5" x14ac:dyDescent="0.3">
      <c r="A157120">
        <v>425</v>
      </c>
      <c r="B157120">
        <v>40389</v>
      </c>
      <c r="C157120">
        <v>4</v>
      </c>
      <c r="D157120" t="s">
        <v>114784</v>
      </c>
      <c r="E157120" t="s">
        <v>6</v>
      </c>
    </row>
    <row r="157121" spans="1:5" x14ac:dyDescent="0.3">
      <c r="A157121">
        <v>425</v>
      </c>
      <c r="B157121">
        <v>40390</v>
      </c>
      <c r="C157121">
        <v>1</v>
      </c>
      <c r="D157121" t="s">
        <v>114785</v>
      </c>
      <c r="E157121" t="s">
        <v>6</v>
      </c>
    </row>
    <row r="157122" spans="1:5" x14ac:dyDescent="0.3">
      <c r="A157122">
        <v>425</v>
      </c>
      <c r="B157122">
        <v>40390</v>
      </c>
      <c r="C157122">
        <v>2</v>
      </c>
      <c r="D157122" t="s">
        <v>114786</v>
      </c>
      <c r="E157122" t="s">
        <v>8</v>
      </c>
    </row>
    <row r="157123" spans="1:5" x14ac:dyDescent="0.3">
      <c r="A157123">
        <v>425</v>
      </c>
      <c r="B157123">
        <v>40390</v>
      </c>
      <c r="C157123">
        <v>3</v>
      </c>
      <c r="D157123" t="s">
        <v>114787</v>
      </c>
      <c r="E157123" t="s">
        <v>6</v>
      </c>
    </row>
    <row r="157124" spans="1:5" x14ac:dyDescent="0.3">
      <c r="A157124">
        <v>425</v>
      </c>
      <c r="B157124">
        <v>40390</v>
      </c>
      <c r="C157124">
        <v>4</v>
      </c>
      <c r="D157124" t="s">
        <v>114788</v>
      </c>
      <c r="E157124" t="s">
        <v>6</v>
      </c>
    </row>
    <row r="157125" spans="1:5" x14ac:dyDescent="0.3">
      <c r="A157125">
        <v>425</v>
      </c>
      <c r="B157125">
        <v>40391</v>
      </c>
      <c r="C157125">
        <v>1</v>
      </c>
      <c r="D157125" t="s">
        <v>114789</v>
      </c>
      <c r="E157125" t="s">
        <v>6</v>
      </c>
    </row>
    <row r="157126" spans="1:5" x14ac:dyDescent="0.3">
      <c r="A157126">
        <v>425</v>
      </c>
      <c r="B157126">
        <v>40391</v>
      </c>
      <c r="C157126">
        <v>2</v>
      </c>
      <c r="D157126" t="s">
        <v>114790</v>
      </c>
      <c r="E157126" t="s">
        <v>6</v>
      </c>
    </row>
    <row r="157127" spans="1:5" x14ac:dyDescent="0.3">
      <c r="A157127">
        <v>425</v>
      </c>
      <c r="B157127">
        <v>40391</v>
      </c>
      <c r="C157127">
        <v>3</v>
      </c>
      <c r="D157127" t="s">
        <v>114791</v>
      </c>
      <c r="E157127" t="s">
        <v>8</v>
      </c>
    </row>
    <row r="157128" spans="1:5" x14ac:dyDescent="0.3">
      <c r="A157128">
        <v>425</v>
      </c>
      <c r="B157128">
        <v>40391</v>
      </c>
      <c r="C157128">
        <v>4</v>
      </c>
      <c r="D157128" t="s">
        <v>114792</v>
      </c>
      <c r="E157128" t="s">
        <v>6</v>
      </c>
    </row>
    <row r="157129" spans="1:5" x14ac:dyDescent="0.3">
      <c r="A157129">
        <v>425</v>
      </c>
      <c r="B157129">
        <v>40392</v>
      </c>
      <c r="C157129">
        <v>1</v>
      </c>
      <c r="D157129" t="s">
        <v>114793</v>
      </c>
      <c r="E157129" t="s">
        <v>6</v>
      </c>
    </row>
    <row r="157130" spans="1:5" x14ac:dyDescent="0.3">
      <c r="A157130">
        <v>425</v>
      </c>
      <c r="B157130">
        <v>40392</v>
      </c>
      <c r="C157130">
        <v>2</v>
      </c>
      <c r="D157130" t="s">
        <v>114794</v>
      </c>
      <c r="E157130" t="s">
        <v>6</v>
      </c>
    </row>
    <row r="157131" spans="1:5" x14ac:dyDescent="0.3">
      <c r="A157131">
        <v>425</v>
      </c>
      <c r="B157131">
        <v>40392</v>
      </c>
      <c r="C157131">
        <v>3</v>
      </c>
      <c r="D157131" t="s">
        <v>114795</v>
      </c>
      <c r="E157131" t="s">
        <v>6</v>
      </c>
    </row>
    <row r="157132" spans="1:5" x14ac:dyDescent="0.3">
      <c r="A157132">
        <v>425</v>
      </c>
      <c r="B157132">
        <v>40392</v>
      </c>
      <c r="C157132">
        <v>4</v>
      </c>
      <c r="D157132" t="s">
        <v>114796</v>
      </c>
      <c r="E157132" t="s">
        <v>8</v>
      </c>
    </row>
    <row r="157133" spans="1:5" x14ac:dyDescent="0.3">
      <c r="A157133">
        <v>425</v>
      </c>
      <c r="B157133">
        <v>40393</v>
      </c>
      <c r="C157133">
        <v>1</v>
      </c>
      <c r="D157133" t="s">
        <v>114797</v>
      </c>
      <c r="E157133" t="s">
        <v>8</v>
      </c>
    </row>
    <row r="157134" spans="1:5" x14ac:dyDescent="0.3">
      <c r="A157134">
        <v>425</v>
      </c>
      <c r="B157134">
        <v>40393</v>
      </c>
      <c r="C157134">
        <v>2</v>
      </c>
      <c r="D157134" t="s">
        <v>73570</v>
      </c>
      <c r="E157134" t="s">
        <v>6</v>
      </c>
    </row>
    <row r="157135" spans="1:5" x14ac:dyDescent="0.3">
      <c r="A157135">
        <v>425</v>
      </c>
      <c r="B157135">
        <v>40393</v>
      </c>
      <c r="C157135">
        <v>3</v>
      </c>
      <c r="D157135" t="s">
        <v>73568</v>
      </c>
      <c r="E157135" t="s">
        <v>6</v>
      </c>
    </row>
    <row r="157136" spans="1:5" x14ac:dyDescent="0.3">
      <c r="A157136">
        <v>425</v>
      </c>
      <c r="B157136">
        <v>40393</v>
      </c>
      <c r="C157136">
        <v>4</v>
      </c>
      <c r="D157136" t="s">
        <v>114798</v>
      </c>
      <c r="E157136" t="s">
        <v>6</v>
      </c>
    </row>
    <row r="157137" spans="1:5" x14ac:dyDescent="0.3">
      <c r="A157137">
        <v>425</v>
      </c>
      <c r="B157137">
        <v>40394</v>
      </c>
      <c r="C157137">
        <v>1</v>
      </c>
      <c r="D157137" t="s">
        <v>114799</v>
      </c>
      <c r="E157137" t="s">
        <v>6</v>
      </c>
    </row>
    <row r="157138" spans="1:5" x14ac:dyDescent="0.3">
      <c r="A157138">
        <v>425</v>
      </c>
      <c r="B157138">
        <v>40394</v>
      </c>
      <c r="C157138">
        <v>2</v>
      </c>
      <c r="D157138" t="s">
        <v>114800</v>
      </c>
      <c r="E157138" t="s">
        <v>8</v>
      </c>
    </row>
    <row r="157139" spans="1:5" x14ac:dyDescent="0.3">
      <c r="A157139">
        <v>425</v>
      </c>
      <c r="B157139">
        <v>40394</v>
      </c>
      <c r="C157139">
        <v>3</v>
      </c>
      <c r="D157139" t="s">
        <v>574</v>
      </c>
      <c r="E157139" t="s">
        <v>6</v>
      </c>
    </row>
    <row r="157140" spans="1:5" x14ac:dyDescent="0.3">
      <c r="A157140">
        <v>425</v>
      </c>
      <c r="B157140">
        <v>40394</v>
      </c>
      <c r="C157140">
        <v>4</v>
      </c>
      <c r="D157140" t="s">
        <v>85452</v>
      </c>
      <c r="E157140" t="s">
        <v>6</v>
      </c>
    </row>
    <row r="157141" spans="1:5" x14ac:dyDescent="0.3">
      <c r="A157141">
        <v>425</v>
      </c>
      <c r="B157141">
        <v>40395</v>
      </c>
      <c r="C157141">
        <v>1</v>
      </c>
      <c r="D157141" t="s">
        <v>114801</v>
      </c>
      <c r="E157141" t="s">
        <v>8</v>
      </c>
    </row>
    <row r="157142" spans="1:5" x14ac:dyDescent="0.3">
      <c r="A157142">
        <v>425</v>
      </c>
      <c r="B157142">
        <v>40395</v>
      </c>
      <c r="C157142">
        <v>2</v>
      </c>
      <c r="D157142" t="s">
        <v>114802</v>
      </c>
      <c r="E157142" t="s">
        <v>6</v>
      </c>
    </row>
    <row r="157143" spans="1:5" x14ac:dyDescent="0.3">
      <c r="A157143">
        <v>425</v>
      </c>
      <c r="B157143">
        <v>40395</v>
      </c>
      <c r="C157143">
        <v>3</v>
      </c>
      <c r="D157143" t="s">
        <v>114803</v>
      </c>
      <c r="E157143" t="s">
        <v>6</v>
      </c>
    </row>
    <row r="157144" spans="1:5" x14ac:dyDescent="0.3">
      <c r="A157144">
        <v>425</v>
      </c>
      <c r="B157144">
        <v>40395</v>
      </c>
      <c r="C157144">
        <v>4</v>
      </c>
      <c r="D157144" t="s">
        <v>114804</v>
      </c>
      <c r="E157144" t="s">
        <v>6</v>
      </c>
    </row>
    <row r="157145" spans="1:5" x14ac:dyDescent="0.3">
      <c r="A157145">
        <v>425</v>
      </c>
      <c r="B157145">
        <v>40396</v>
      </c>
      <c r="C157145">
        <v>1</v>
      </c>
      <c r="D157145" t="s">
        <v>114805</v>
      </c>
      <c r="E157145" t="s">
        <v>8</v>
      </c>
    </row>
    <row r="157146" spans="1:5" x14ac:dyDescent="0.3">
      <c r="A157146">
        <v>425</v>
      </c>
      <c r="B157146">
        <v>40396</v>
      </c>
      <c r="C157146">
        <v>2</v>
      </c>
      <c r="D157146" t="s">
        <v>114806</v>
      </c>
      <c r="E157146" t="s">
        <v>6</v>
      </c>
    </row>
    <row r="157147" spans="1:5" x14ac:dyDescent="0.3">
      <c r="A157147">
        <v>425</v>
      </c>
      <c r="B157147">
        <v>40396</v>
      </c>
      <c r="C157147">
        <v>3</v>
      </c>
      <c r="D157147" t="s">
        <v>114807</v>
      </c>
      <c r="E157147" t="s">
        <v>6</v>
      </c>
    </row>
    <row r="157148" spans="1:5" x14ac:dyDescent="0.3">
      <c r="A157148">
        <v>425</v>
      </c>
      <c r="B157148">
        <v>40396</v>
      </c>
      <c r="C157148">
        <v>4</v>
      </c>
      <c r="D157148" t="s">
        <v>114808</v>
      </c>
      <c r="E157148" t="s">
        <v>6</v>
      </c>
    </row>
    <row r="157149" spans="1:5" x14ac:dyDescent="0.3">
      <c r="A157149">
        <v>425</v>
      </c>
      <c r="B157149">
        <v>40397</v>
      </c>
      <c r="C157149">
        <v>1</v>
      </c>
      <c r="D157149" t="s">
        <v>114809</v>
      </c>
      <c r="E157149" t="s">
        <v>6</v>
      </c>
    </row>
    <row r="157150" spans="1:5" x14ac:dyDescent="0.3">
      <c r="A157150">
        <v>425</v>
      </c>
      <c r="B157150">
        <v>40397</v>
      </c>
      <c r="C157150">
        <v>2</v>
      </c>
      <c r="D157150" t="s">
        <v>114810</v>
      </c>
      <c r="E157150" t="s">
        <v>8</v>
      </c>
    </row>
    <row r="157151" spans="1:5" x14ac:dyDescent="0.3">
      <c r="A157151">
        <v>425</v>
      </c>
      <c r="B157151">
        <v>40397</v>
      </c>
      <c r="C157151">
        <v>3</v>
      </c>
      <c r="D157151" t="s">
        <v>114811</v>
      </c>
      <c r="E157151" t="s">
        <v>6</v>
      </c>
    </row>
    <row r="157152" spans="1:5" x14ac:dyDescent="0.3">
      <c r="A157152">
        <v>425</v>
      </c>
      <c r="B157152">
        <v>40397</v>
      </c>
      <c r="C157152">
        <v>4</v>
      </c>
      <c r="D157152" t="s">
        <v>114812</v>
      </c>
      <c r="E157152" t="s">
        <v>6</v>
      </c>
    </row>
    <row r="157153" spans="1:5" x14ac:dyDescent="0.3">
      <c r="A157153">
        <v>425</v>
      </c>
      <c r="B157153">
        <v>40398</v>
      </c>
      <c r="C157153">
        <v>1</v>
      </c>
      <c r="D157153" t="s">
        <v>114813</v>
      </c>
      <c r="E157153" t="s">
        <v>6</v>
      </c>
    </row>
    <row r="157154" spans="1:5" x14ac:dyDescent="0.3">
      <c r="A157154">
        <v>425</v>
      </c>
      <c r="B157154">
        <v>40398</v>
      </c>
      <c r="C157154">
        <v>2</v>
      </c>
      <c r="D157154" t="s">
        <v>114814</v>
      </c>
      <c r="E157154" t="s">
        <v>6</v>
      </c>
    </row>
    <row r="157155" spans="1:5" x14ac:dyDescent="0.3">
      <c r="A157155">
        <v>425</v>
      </c>
      <c r="B157155">
        <v>40398</v>
      </c>
      <c r="C157155">
        <v>3</v>
      </c>
      <c r="D157155" t="s">
        <v>114815</v>
      </c>
      <c r="E157155" t="s">
        <v>8</v>
      </c>
    </row>
    <row r="157156" spans="1:5" x14ac:dyDescent="0.3">
      <c r="A157156">
        <v>425</v>
      </c>
      <c r="B157156">
        <v>40398</v>
      </c>
      <c r="C157156">
        <v>4</v>
      </c>
      <c r="D157156" t="s">
        <v>114816</v>
      </c>
      <c r="E157156" t="s">
        <v>6</v>
      </c>
    </row>
    <row r="157157" spans="1:5" x14ac:dyDescent="0.3">
      <c r="A157157">
        <v>425</v>
      </c>
      <c r="B157157">
        <v>40399</v>
      </c>
      <c r="C157157">
        <v>1</v>
      </c>
      <c r="D157157" t="s">
        <v>114817</v>
      </c>
      <c r="E157157" t="s">
        <v>8</v>
      </c>
    </row>
    <row r="157158" spans="1:5" x14ac:dyDescent="0.3">
      <c r="A157158">
        <v>425</v>
      </c>
      <c r="B157158">
        <v>40399</v>
      </c>
      <c r="C157158">
        <v>2</v>
      </c>
      <c r="D157158" t="s">
        <v>114818</v>
      </c>
      <c r="E157158" t="s">
        <v>6</v>
      </c>
    </row>
    <row r="157159" spans="1:5" x14ac:dyDescent="0.3">
      <c r="A157159">
        <v>425</v>
      </c>
      <c r="B157159">
        <v>40399</v>
      </c>
      <c r="C157159">
        <v>3</v>
      </c>
      <c r="D157159" t="s">
        <v>114819</v>
      </c>
      <c r="E157159" t="s">
        <v>6</v>
      </c>
    </row>
    <row r="157160" spans="1:5" x14ac:dyDescent="0.3">
      <c r="A157160">
        <v>425</v>
      </c>
      <c r="B157160">
        <v>40399</v>
      </c>
      <c r="C157160">
        <v>4</v>
      </c>
      <c r="D157160" t="s">
        <v>114820</v>
      </c>
      <c r="E157160" t="s">
        <v>6</v>
      </c>
    </row>
    <row r="157161" spans="1:5" x14ac:dyDescent="0.3">
      <c r="A157161">
        <v>425</v>
      </c>
      <c r="B157161">
        <v>40400</v>
      </c>
      <c r="C157161">
        <v>1</v>
      </c>
      <c r="D157161" t="s">
        <v>114821</v>
      </c>
      <c r="E157161" t="s">
        <v>6</v>
      </c>
    </row>
    <row r="157162" spans="1:5" x14ac:dyDescent="0.3">
      <c r="A157162">
        <v>425</v>
      </c>
      <c r="B157162">
        <v>40400</v>
      </c>
      <c r="C157162">
        <v>2</v>
      </c>
      <c r="D157162" t="s">
        <v>4777</v>
      </c>
      <c r="E157162" t="s">
        <v>6</v>
      </c>
    </row>
    <row r="157163" spans="1:5" x14ac:dyDescent="0.3">
      <c r="A157163">
        <v>425</v>
      </c>
      <c r="B157163">
        <v>40400</v>
      </c>
      <c r="C157163">
        <v>3</v>
      </c>
      <c r="D157163" t="s">
        <v>66238</v>
      </c>
      <c r="E157163" t="s">
        <v>6</v>
      </c>
    </row>
    <row r="157164" spans="1:5" x14ac:dyDescent="0.3">
      <c r="A157164">
        <v>425</v>
      </c>
      <c r="B157164">
        <v>40400</v>
      </c>
      <c r="C157164">
        <v>4</v>
      </c>
      <c r="D157164" t="s">
        <v>114822</v>
      </c>
      <c r="E157164" t="s">
        <v>8</v>
      </c>
    </row>
    <row r="157165" spans="1:5" x14ac:dyDescent="0.3">
      <c r="A157165">
        <v>426</v>
      </c>
      <c r="B157165">
        <v>40401</v>
      </c>
      <c r="C157165">
        <v>1</v>
      </c>
      <c r="D157165" t="s">
        <v>114823</v>
      </c>
      <c r="E157165" t="s">
        <v>6</v>
      </c>
    </row>
    <row r="157166" spans="1:5" x14ac:dyDescent="0.3">
      <c r="A157166">
        <v>426</v>
      </c>
      <c r="B157166">
        <v>40401</v>
      </c>
      <c r="C157166">
        <v>2</v>
      </c>
      <c r="D157166" t="s">
        <v>114824</v>
      </c>
      <c r="E157166" t="s">
        <v>8</v>
      </c>
    </row>
    <row r="157167" spans="1:5" x14ac:dyDescent="0.3">
      <c r="A157167">
        <v>426</v>
      </c>
      <c r="B157167">
        <v>40401</v>
      </c>
      <c r="C157167">
        <v>3</v>
      </c>
      <c r="D157167" t="s">
        <v>114825</v>
      </c>
      <c r="E157167" t="s">
        <v>6</v>
      </c>
    </row>
    <row r="157168" spans="1:5" x14ac:dyDescent="0.3">
      <c r="A157168">
        <v>426</v>
      </c>
      <c r="B157168">
        <v>40401</v>
      </c>
      <c r="C157168">
        <v>4</v>
      </c>
      <c r="D157168" t="s">
        <v>114826</v>
      </c>
      <c r="E157168" t="s">
        <v>6</v>
      </c>
    </row>
    <row r="157169" spans="1:5" x14ac:dyDescent="0.3">
      <c r="A157169">
        <v>426</v>
      </c>
      <c r="B157169">
        <v>40402</v>
      </c>
      <c r="C157169">
        <v>1</v>
      </c>
      <c r="D157169" t="s">
        <v>114827</v>
      </c>
      <c r="E157169" t="s">
        <v>8</v>
      </c>
    </row>
    <row r="157170" spans="1:5" x14ac:dyDescent="0.3">
      <c r="A157170">
        <v>426</v>
      </c>
      <c r="B157170">
        <v>40402</v>
      </c>
      <c r="C157170">
        <v>2</v>
      </c>
      <c r="D157170" t="s">
        <v>114828</v>
      </c>
      <c r="E157170" t="s">
        <v>6</v>
      </c>
    </row>
    <row r="157171" spans="1:5" x14ac:dyDescent="0.3">
      <c r="A157171">
        <v>426</v>
      </c>
      <c r="B157171">
        <v>40402</v>
      </c>
      <c r="C157171">
        <v>3</v>
      </c>
      <c r="D157171" t="s">
        <v>114829</v>
      </c>
      <c r="E157171" t="s">
        <v>6</v>
      </c>
    </row>
    <row r="157172" spans="1:5" x14ac:dyDescent="0.3">
      <c r="A157172">
        <v>426</v>
      </c>
      <c r="B157172">
        <v>40402</v>
      </c>
      <c r="C157172">
        <v>4</v>
      </c>
      <c r="D157172" t="s">
        <v>114830</v>
      </c>
      <c r="E157172" t="s">
        <v>6</v>
      </c>
    </row>
    <row r="157173" spans="1:5" x14ac:dyDescent="0.3">
      <c r="A157173">
        <v>426</v>
      </c>
      <c r="B157173">
        <v>40403</v>
      </c>
      <c r="C157173">
        <v>1</v>
      </c>
      <c r="D157173" t="s">
        <v>114831</v>
      </c>
      <c r="E157173" t="s">
        <v>6</v>
      </c>
    </row>
    <row r="157174" spans="1:5" x14ac:dyDescent="0.3">
      <c r="A157174">
        <v>426</v>
      </c>
      <c r="B157174">
        <v>40403</v>
      </c>
      <c r="C157174">
        <v>2</v>
      </c>
      <c r="D157174" t="s">
        <v>114832</v>
      </c>
      <c r="E157174" t="s">
        <v>6</v>
      </c>
    </row>
    <row r="157175" spans="1:5" x14ac:dyDescent="0.3">
      <c r="A157175">
        <v>426</v>
      </c>
      <c r="B157175">
        <v>40403</v>
      </c>
      <c r="C157175">
        <v>3</v>
      </c>
      <c r="D157175" t="s">
        <v>114833</v>
      </c>
      <c r="E157175" t="s">
        <v>6</v>
      </c>
    </row>
    <row r="157176" spans="1:5" x14ac:dyDescent="0.3">
      <c r="A157176">
        <v>426</v>
      </c>
      <c r="B157176">
        <v>40403</v>
      </c>
      <c r="C157176">
        <v>4</v>
      </c>
      <c r="D157176" t="s">
        <v>114834</v>
      </c>
      <c r="E157176" t="s">
        <v>8</v>
      </c>
    </row>
    <row r="157177" spans="1:5" x14ac:dyDescent="0.3">
      <c r="A157177">
        <v>426</v>
      </c>
      <c r="B157177">
        <v>40404</v>
      </c>
      <c r="C157177">
        <v>1</v>
      </c>
      <c r="D157177" t="s">
        <v>114835</v>
      </c>
      <c r="E157177" t="s">
        <v>6</v>
      </c>
    </row>
    <row r="157178" spans="1:5" x14ac:dyDescent="0.3">
      <c r="A157178">
        <v>426</v>
      </c>
      <c r="B157178">
        <v>40404</v>
      </c>
      <c r="C157178">
        <v>2</v>
      </c>
      <c r="D157178" t="s">
        <v>114836</v>
      </c>
      <c r="E157178" t="s">
        <v>8</v>
      </c>
    </row>
    <row r="157179" spans="1:5" x14ac:dyDescent="0.3">
      <c r="A157179">
        <v>426</v>
      </c>
      <c r="B157179">
        <v>40404</v>
      </c>
      <c r="C157179">
        <v>3</v>
      </c>
      <c r="D157179" t="s">
        <v>114837</v>
      </c>
      <c r="E157179" t="s">
        <v>6</v>
      </c>
    </row>
    <row r="157180" spans="1:5" x14ac:dyDescent="0.3">
      <c r="A157180">
        <v>426</v>
      </c>
      <c r="B157180">
        <v>40404</v>
      </c>
      <c r="C157180">
        <v>4</v>
      </c>
      <c r="D157180" t="s">
        <v>114838</v>
      </c>
      <c r="E157180" t="s">
        <v>6</v>
      </c>
    </row>
    <row r="157181" spans="1:5" x14ac:dyDescent="0.3">
      <c r="A157181">
        <v>426</v>
      </c>
      <c r="B157181">
        <v>40405</v>
      </c>
      <c r="C157181">
        <v>1</v>
      </c>
      <c r="D157181" t="s">
        <v>114839</v>
      </c>
      <c r="E157181" t="s">
        <v>6</v>
      </c>
    </row>
    <row r="157182" spans="1:5" x14ac:dyDescent="0.3">
      <c r="A157182">
        <v>426</v>
      </c>
      <c r="B157182">
        <v>40405</v>
      </c>
      <c r="C157182">
        <v>2</v>
      </c>
      <c r="D157182" t="s">
        <v>114840</v>
      </c>
      <c r="E157182" t="s">
        <v>6</v>
      </c>
    </row>
    <row r="157183" spans="1:5" x14ac:dyDescent="0.3">
      <c r="A157183">
        <v>426</v>
      </c>
      <c r="B157183">
        <v>40405</v>
      </c>
      <c r="C157183">
        <v>3</v>
      </c>
      <c r="D157183" t="s">
        <v>114841</v>
      </c>
      <c r="E157183" t="s">
        <v>8</v>
      </c>
    </row>
    <row r="157184" spans="1:5" x14ac:dyDescent="0.3">
      <c r="A157184">
        <v>426</v>
      </c>
      <c r="B157184">
        <v>40405</v>
      </c>
      <c r="C157184">
        <v>4</v>
      </c>
      <c r="D157184" t="s">
        <v>114842</v>
      </c>
      <c r="E157184" t="s">
        <v>6</v>
      </c>
    </row>
    <row r="157185" spans="1:5" x14ac:dyDescent="0.3">
      <c r="A157185">
        <v>426</v>
      </c>
      <c r="B157185">
        <v>40406</v>
      </c>
      <c r="C157185">
        <v>1</v>
      </c>
      <c r="D157185" t="s">
        <v>114843</v>
      </c>
      <c r="E157185" t="s">
        <v>6</v>
      </c>
    </row>
    <row r="157186" spans="1:5" x14ac:dyDescent="0.3">
      <c r="A157186">
        <v>426</v>
      </c>
      <c r="B157186">
        <v>40406</v>
      </c>
      <c r="C157186">
        <v>2</v>
      </c>
      <c r="D157186" t="s">
        <v>114844</v>
      </c>
      <c r="E157186" t="s">
        <v>6</v>
      </c>
    </row>
    <row r="157187" spans="1:5" x14ac:dyDescent="0.3">
      <c r="A157187">
        <v>426</v>
      </c>
      <c r="B157187">
        <v>40406</v>
      </c>
      <c r="C157187">
        <v>3</v>
      </c>
      <c r="D157187" t="s">
        <v>114845</v>
      </c>
      <c r="E157187" t="s">
        <v>8</v>
      </c>
    </row>
    <row r="157188" spans="1:5" x14ac:dyDescent="0.3">
      <c r="A157188">
        <v>426</v>
      </c>
      <c r="B157188">
        <v>40406</v>
      </c>
      <c r="C157188">
        <v>4</v>
      </c>
      <c r="D157188" t="s">
        <v>114846</v>
      </c>
      <c r="E157188" t="s">
        <v>6</v>
      </c>
    </row>
    <row r="157189" spans="1:5" x14ac:dyDescent="0.3">
      <c r="A157189">
        <v>426</v>
      </c>
      <c r="B157189">
        <v>40407</v>
      </c>
      <c r="C157189">
        <v>1</v>
      </c>
      <c r="D157189" t="s">
        <v>114847</v>
      </c>
      <c r="E157189" t="s">
        <v>6</v>
      </c>
    </row>
    <row r="157190" spans="1:5" x14ac:dyDescent="0.3">
      <c r="A157190">
        <v>426</v>
      </c>
      <c r="B157190">
        <v>40407</v>
      </c>
      <c r="C157190">
        <v>2</v>
      </c>
      <c r="D157190" t="s">
        <v>114848</v>
      </c>
      <c r="E157190" t="s">
        <v>8</v>
      </c>
    </row>
    <row r="157191" spans="1:5" x14ac:dyDescent="0.3">
      <c r="A157191">
        <v>426</v>
      </c>
      <c r="B157191">
        <v>40407</v>
      </c>
      <c r="C157191">
        <v>3</v>
      </c>
      <c r="D157191" t="s">
        <v>114849</v>
      </c>
      <c r="E157191" t="s">
        <v>6</v>
      </c>
    </row>
    <row r="157192" spans="1:5" x14ac:dyDescent="0.3">
      <c r="A157192">
        <v>426</v>
      </c>
      <c r="B157192">
        <v>40407</v>
      </c>
      <c r="C157192">
        <v>4</v>
      </c>
      <c r="D157192" t="s">
        <v>114850</v>
      </c>
      <c r="E157192" t="s">
        <v>6</v>
      </c>
    </row>
    <row r="157193" spans="1:5" x14ac:dyDescent="0.3">
      <c r="A157193">
        <v>426</v>
      </c>
      <c r="B157193">
        <v>40408</v>
      </c>
      <c r="C157193">
        <v>1</v>
      </c>
      <c r="D157193" t="s">
        <v>114851</v>
      </c>
      <c r="E157193" t="s">
        <v>6</v>
      </c>
    </row>
    <row r="157194" spans="1:5" x14ac:dyDescent="0.3">
      <c r="A157194">
        <v>426</v>
      </c>
      <c r="B157194">
        <v>40408</v>
      </c>
      <c r="C157194">
        <v>2</v>
      </c>
      <c r="D157194" t="s">
        <v>114852</v>
      </c>
      <c r="E157194" t="s">
        <v>6</v>
      </c>
    </row>
    <row r="157195" spans="1:5" x14ac:dyDescent="0.3">
      <c r="A157195">
        <v>426</v>
      </c>
      <c r="B157195">
        <v>40408</v>
      </c>
      <c r="C157195">
        <v>3</v>
      </c>
      <c r="D157195" t="s">
        <v>114853</v>
      </c>
      <c r="E157195" t="s">
        <v>6</v>
      </c>
    </row>
    <row r="157196" spans="1:5" x14ac:dyDescent="0.3">
      <c r="A157196">
        <v>426</v>
      </c>
      <c r="B157196">
        <v>40408</v>
      </c>
      <c r="C157196">
        <v>4</v>
      </c>
      <c r="D157196" t="s">
        <v>114854</v>
      </c>
      <c r="E157196" t="s">
        <v>8</v>
      </c>
    </row>
    <row r="157197" spans="1:5" x14ac:dyDescent="0.3">
      <c r="A157197">
        <v>426</v>
      </c>
      <c r="B157197">
        <v>40409</v>
      </c>
      <c r="C157197">
        <v>1</v>
      </c>
      <c r="D157197" t="s">
        <v>114855</v>
      </c>
      <c r="E157197" t="s">
        <v>8</v>
      </c>
    </row>
    <row r="157198" spans="1:5" x14ac:dyDescent="0.3">
      <c r="A157198">
        <v>426</v>
      </c>
      <c r="B157198">
        <v>40409</v>
      </c>
      <c r="C157198">
        <v>2</v>
      </c>
      <c r="D157198" t="s">
        <v>114856</v>
      </c>
      <c r="E157198" t="s">
        <v>6</v>
      </c>
    </row>
    <row r="157199" spans="1:5" x14ac:dyDescent="0.3">
      <c r="A157199">
        <v>426</v>
      </c>
      <c r="B157199">
        <v>40409</v>
      </c>
      <c r="C157199">
        <v>3</v>
      </c>
      <c r="D157199" t="s">
        <v>114857</v>
      </c>
      <c r="E157199" t="s">
        <v>6</v>
      </c>
    </row>
    <row r="157200" spans="1:5" x14ac:dyDescent="0.3">
      <c r="A157200">
        <v>426</v>
      </c>
      <c r="B157200">
        <v>40409</v>
      </c>
      <c r="C157200">
        <v>4</v>
      </c>
      <c r="D157200" t="s">
        <v>114858</v>
      </c>
      <c r="E157200" t="s">
        <v>6</v>
      </c>
    </row>
    <row r="157201" spans="1:5" x14ac:dyDescent="0.3">
      <c r="A157201">
        <v>426</v>
      </c>
      <c r="B157201">
        <v>40410</v>
      </c>
      <c r="C157201">
        <v>1</v>
      </c>
      <c r="D157201" t="s">
        <v>114859</v>
      </c>
      <c r="E157201" t="s">
        <v>8</v>
      </c>
    </row>
    <row r="157202" spans="1:5" x14ac:dyDescent="0.3">
      <c r="A157202">
        <v>426</v>
      </c>
      <c r="B157202">
        <v>40410</v>
      </c>
      <c r="C157202">
        <v>2</v>
      </c>
      <c r="D157202" t="s">
        <v>114860</v>
      </c>
      <c r="E157202" t="s">
        <v>6</v>
      </c>
    </row>
    <row r="157203" spans="1:5" x14ac:dyDescent="0.3">
      <c r="A157203">
        <v>426</v>
      </c>
      <c r="B157203">
        <v>40410</v>
      </c>
      <c r="C157203">
        <v>3</v>
      </c>
      <c r="D157203" t="s">
        <v>114861</v>
      </c>
      <c r="E157203" t="s">
        <v>6</v>
      </c>
    </row>
    <row r="157204" spans="1:5" x14ac:dyDescent="0.3">
      <c r="A157204">
        <v>426</v>
      </c>
      <c r="B157204">
        <v>40410</v>
      </c>
      <c r="C157204">
        <v>4</v>
      </c>
      <c r="D157204" t="s">
        <v>114862</v>
      </c>
      <c r="E157204" t="s">
        <v>6</v>
      </c>
    </row>
    <row r="157205" spans="1:5" x14ac:dyDescent="0.3">
      <c r="A157205">
        <v>426</v>
      </c>
      <c r="B157205">
        <v>40411</v>
      </c>
      <c r="C157205">
        <v>1</v>
      </c>
      <c r="D157205" t="s">
        <v>114863</v>
      </c>
      <c r="E157205" t="s">
        <v>8</v>
      </c>
    </row>
    <row r="157206" spans="1:5" x14ac:dyDescent="0.3">
      <c r="A157206">
        <v>426</v>
      </c>
      <c r="B157206">
        <v>40411</v>
      </c>
      <c r="C157206">
        <v>2</v>
      </c>
      <c r="D157206" t="s">
        <v>114864</v>
      </c>
      <c r="E157206" t="s">
        <v>6</v>
      </c>
    </row>
    <row r="157207" spans="1:5" x14ac:dyDescent="0.3">
      <c r="A157207">
        <v>426</v>
      </c>
      <c r="B157207">
        <v>40411</v>
      </c>
      <c r="C157207">
        <v>3</v>
      </c>
      <c r="D157207" t="s">
        <v>114865</v>
      </c>
      <c r="E157207" t="s">
        <v>6</v>
      </c>
    </row>
    <row r="157208" spans="1:5" x14ac:dyDescent="0.3">
      <c r="A157208">
        <v>426</v>
      </c>
      <c r="B157208">
        <v>40411</v>
      </c>
      <c r="C157208">
        <v>4</v>
      </c>
      <c r="D157208" t="s">
        <v>114866</v>
      </c>
      <c r="E157208" t="s">
        <v>6</v>
      </c>
    </row>
    <row r="157209" spans="1:5" x14ac:dyDescent="0.3">
      <c r="A157209">
        <v>426</v>
      </c>
      <c r="B157209">
        <v>40412</v>
      </c>
      <c r="C157209">
        <v>1</v>
      </c>
      <c r="D157209" t="s">
        <v>114867</v>
      </c>
      <c r="E157209" t="s">
        <v>6</v>
      </c>
    </row>
    <row r="157210" spans="1:5" x14ac:dyDescent="0.3">
      <c r="A157210">
        <v>426</v>
      </c>
      <c r="B157210">
        <v>40412</v>
      </c>
      <c r="C157210">
        <v>2</v>
      </c>
      <c r="D157210" t="s">
        <v>114868</v>
      </c>
      <c r="E157210" t="s">
        <v>6</v>
      </c>
    </row>
    <row r="157211" spans="1:5" x14ac:dyDescent="0.3">
      <c r="A157211">
        <v>426</v>
      </c>
      <c r="B157211">
        <v>40412</v>
      </c>
      <c r="C157211">
        <v>3</v>
      </c>
      <c r="D157211" t="s">
        <v>114869</v>
      </c>
      <c r="E157211" t="s">
        <v>6</v>
      </c>
    </row>
    <row r="157212" spans="1:5" x14ac:dyDescent="0.3">
      <c r="A157212">
        <v>426</v>
      </c>
      <c r="B157212">
        <v>40412</v>
      </c>
      <c r="C157212">
        <v>4</v>
      </c>
      <c r="D157212" t="s">
        <v>114870</v>
      </c>
      <c r="E157212" t="s">
        <v>8</v>
      </c>
    </row>
    <row r="157213" spans="1:5" x14ac:dyDescent="0.3">
      <c r="A157213">
        <v>426</v>
      </c>
      <c r="B157213">
        <v>40413</v>
      </c>
      <c r="C157213">
        <v>1</v>
      </c>
      <c r="D157213" t="s">
        <v>114871</v>
      </c>
      <c r="E157213" t="s">
        <v>6</v>
      </c>
    </row>
    <row r="157214" spans="1:5" x14ac:dyDescent="0.3">
      <c r="A157214">
        <v>426</v>
      </c>
      <c r="B157214">
        <v>40413</v>
      </c>
      <c r="C157214">
        <v>2</v>
      </c>
      <c r="D157214" t="s">
        <v>114872</v>
      </c>
      <c r="E157214" t="s">
        <v>6</v>
      </c>
    </row>
    <row r="157215" spans="1:5" x14ac:dyDescent="0.3">
      <c r="A157215">
        <v>426</v>
      </c>
      <c r="B157215">
        <v>40413</v>
      </c>
      <c r="C157215">
        <v>3</v>
      </c>
      <c r="D157215" t="s">
        <v>114873</v>
      </c>
      <c r="E157215" t="s">
        <v>8</v>
      </c>
    </row>
    <row r="157216" spans="1:5" x14ac:dyDescent="0.3">
      <c r="A157216">
        <v>426</v>
      </c>
      <c r="B157216">
        <v>40413</v>
      </c>
      <c r="C157216">
        <v>4</v>
      </c>
      <c r="D157216" t="s">
        <v>114874</v>
      </c>
      <c r="E157216" t="s">
        <v>6</v>
      </c>
    </row>
    <row r="157217" spans="1:5" x14ac:dyDescent="0.3">
      <c r="A157217">
        <v>426</v>
      </c>
      <c r="B157217">
        <v>40414</v>
      </c>
      <c r="C157217">
        <v>1</v>
      </c>
      <c r="D157217" t="s">
        <v>114875</v>
      </c>
      <c r="E157217" t="s">
        <v>6</v>
      </c>
    </row>
    <row r="157218" spans="1:5" x14ac:dyDescent="0.3">
      <c r="A157218">
        <v>426</v>
      </c>
      <c r="B157218">
        <v>40414</v>
      </c>
      <c r="C157218">
        <v>2</v>
      </c>
      <c r="D157218" t="s">
        <v>114876</v>
      </c>
      <c r="E157218" t="s">
        <v>6</v>
      </c>
    </row>
    <row r="157219" spans="1:5" x14ac:dyDescent="0.3">
      <c r="A157219">
        <v>426</v>
      </c>
      <c r="B157219">
        <v>40414</v>
      </c>
      <c r="C157219">
        <v>3</v>
      </c>
      <c r="D157219" t="s">
        <v>114877</v>
      </c>
      <c r="E157219" t="s">
        <v>6</v>
      </c>
    </row>
    <row r="157220" spans="1:5" x14ac:dyDescent="0.3">
      <c r="A157220">
        <v>426</v>
      </c>
      <c r="B157220">
        <v>40414</v>
      </c>
      <c r="C157220">
        <v>4</v>
      </c>
      <c r="D157220" t="s">
        <v>114878</v>
      </c>
      <c r="E157220" t="s">
        <v>8</v>
      </c>
    </row>
    <row r="157221" spans="1:5" x14ac:dyDescent="0.3">
      <c r="A157221">
        <v>426</v>
      </c>
      <c r="B157221">
        <v>40415</v>
      </c>
      <c r="C157221">
        <v>1</v>
      </c>
      <c r="D157221" t="s">
        <v>114879</v>
      </c>
      <c r="E157221" t="s">
        <v>6</v>
      </c>
    </row>
    <row r="157222" spans="1:5" x14ac:dyDescent="0.3">
      <c r="A157222">
        <v>426</v>
      </c>
      <c r="B157222">
        <v>40415</v>
      </c>
      <c r="C157222">
        <v>2</v>
      </c>
      <c r="D157222" t="s">
        <v>114880</v>
      </c>
      <c r="E157222" t="s">
        <v>6</v>
      </c>
    </row>
    <row r="157223" spans="1:5" x14ac:dyDescent="0.3">
      <c r="A157223">
        <v>426</v>
      </c>
      <c r="B157223">
        <v>40415</v>
      </c>
      <c r="C157223">
        <v>3</v>
      </c>
      <c r="D157223" t="s">
        <v>114881</v>
      </c>
      <c r="E157223" t="s">
        <v>6</v>
      </c>
    </row>
    <row r="157224" spans="1:5" x14ac:dyDescent="0.3">
      <c r="A157224">
        <v>426</v>
      </c>
      <c r="B157224">
        <v>40415</v>
      </c>
      <c r="C157224">
        <v>4</v>
      </c>
      <c r="D157224" t="s">
        <v>114882</v>
      </c>
      <c r="E157224" t="s">
        <v>8</v>
      </c>
    </row>
    <row r="157225" spans="1:5" x14ac:dyDescent="0.3">
      <c r="A157225">
        <v>426</v>
      </c>
      <c r="B157225">
        <v>40416</v>
      </c>
      <c r="C157225">
        <v>1</v>
      </c>
      <c r="D157225" t="s">
        <v>114883</v>
      </c>
      <c r="E157225" t="s">
        <v>6</v>
      </c>
    </row>
    <row r="157226" spans="1:5" x14ac:dyDescent="0.3">
      <c r="A157226">
        <v>426</v>
      </c>
      <c r="B157226">
        <v>40416</v>
      </c>
      <c r="C157226">
        <v>2</v>
      </c>
      <c r="D157226" t="s">
        <v>114884</v>
      </c>
      <c r="E157226" t="s">
        <v>6</v>
      </c>
    </row>
    <row r="157227" spans="1:5" x14ac:dyDescent="0.3">
      <c r="A157227">
        <v>426</v>
      </c>
      <c r="B157227">
        <v>40416</v>
      </c>
      <c r="C157227">
        <v>3</v>
      </c>
      <c r="D157227" t="s">
        <v>114885</v>
      </c>
      <c r="E157227" t="s">
        <v>6</v>
      </c>
    </row>
    <row r="157228" spans="1:5" x14ac:dyDescent="0.3">
      <c r="A157228">
        <v>426</v>
      </c>
      <c r="B157228">
        <v>40416</v>
      </c>
      <c r="C157228">
        <v>4</v>
      </c>
      <c r="D157228" t="s">
        <v>114886</v>
      </c>
      <c r="E157228" t="s">
        <v>8</v>
      </c>
    </row>
    <row r="157229" spans="1:5" x14ac:dyDescent="0.3">
      <c r="A157229">
        <v>426</v>
      </c>
      <c r="B157229">
        <v>40417</v>
      </c>
      <c r="C157229">
        <v>1</v>
      </c>
      <c r="D157229" t="s">
        <v>114887</v>
      </c>
      <c r="E157229" t="s">
        <v>6</v>
      </c>
    </row>
    <row r="157230" spans="1:5" x14ac:dyDescent="0.3">
      <c r="A157230">
        <v>426</v>
      </c>
      <c r="B157230">
        <v>40417</v>
      </c>
      <c r="C157230">
        <v>2</v>
      </c>
      <c r="D157230" t="s">
        <v>114888</v>
      </c>
      <c r="E157230" t="s">
        <v>6</v>
      </c>
    </row>
    <row r="157231" spans="1:5" x14ac:dyDescent="0.3">
      <c r="A157231">
        <v>426</v>
      </c>
      <c r="B157231">
        <v>40417</v>
      </c>
      <c r="C157231">
        <v>3</v>
      </c>
      <c r="D157231" t="s">
        <v>114889</v>
      </c>
      <c r="E157231" t="s">
        <v>6</v>
      </c>
    </row>
    <row r="157232" spans="1:5" x14ac:dyDescent="0.3">
      <c r="A157232">
        <v>426</v>
      </c>
      <c r="B157232">
        <v>40417</v>
      </c>
      <c r="C157232">
        <v>4</v>
      </c>
      <c r="D157232" t="s">
        <v>114890</v>
      </c>
      <c r="E157232" t="s">
        <v>8</v>
      </c>
    </row>
    <row r="157233" spans="1:5" x14ac:dyDescent="0.3">
      <c r="A157233">
        <v>426</v>
      </c>
      <c r="B157233">
        <v>40418</v>
      </c>
      <c r="C157233">
        <v>1</v>
      </c>
      <c r="D157233" t="s">
        <v>114891</v>
      </c>
      <c r="E157233" t="s">
        <v>6</v>
      </c>
    </row>
    <row r="157234" spans="1:5" x14ac:dyDescent="0.3">
      <c r="A157234">
        <v>426</v>
      </c>
      <c r="B157234">
        <v>40418</v>
      </c>
      <c r="C157234">
        <v>2</v>
      </c>
      <c r="D157234" t="s">
        <v>114892</v>
      </c>
      <c r="E157234" t="s">
        <v>8</v>
      </c>
    </row>
    <row r="157235" spans="1:5" x14ac:dyDescent="0.3">
      <c r="A157235">
        <v>426</v>
      </c>
      <c r="B157235">
        <v>40418</v>
      </c>
      <c r="C157235">
        <v>3</v>
      </c>
      <c r="D157235" t="s">
        <v>114893</v>
      </c>
      <c r="E157235" t="s">
        <v>6</v>
      </c>
    </row>
    <row r="157236" spans="1:5" x14ac:dyDescent="0.3">
      <c r="A157236">
        <v>426</v>
      </c>
      <c r="B157236">
        <v>40418</v>
      </c>
      <c r="C157236">
        <v>4</v>
      </c>
      <c r="D157236" t="s">
        <v>114894</v>
      </c>
      <c r="E157236" t="s">
        <v>6</v>
      </c>
    </row>
    <row r="157237" spans="1:5" x14ac:dyDescent="0.3">
      <c r="A157237">
        <v>426</v>
      </c>
      <c r="B157237">
        <v>40419</v>
      </c>
      <c r="C157237">
        <v>1</v>
      </c>
      <c r="D157237" t="s">
        <v>114895</v>
      </c>
      <c r="E157237" t="s">
        <v>8</v>
      </c>
    </row>
    <row r="157238" spans="1:5" x14ac:dyDescent="0.3">
      <c r="A157238">
        <v>426</v>
      </c>
      <c r="B157238">
        <v>40419</v>
      </c>
      <c r="C157238">
        <v>2</v>
      </c>
      <c r="D157238" t="s">
        <v>114896</v>
      </c>
      <c r="E157238" t="s">
        <v>6</v>
      </c>
    </row>
    <row r="157239" spans="1:5" x14ac:dyDescent="0.3">
      <c r="A157239">
        <v>426</v>
      </c>
      <c r="B157239">
        <v>40419</v>
      </c>
      <c r="C157239">
        <v>3</v>
      </c>
      <c r="D157239" t="s">
        <v>114897</v>
      </c>
      <c r="E157239" t="s">
        <v>6</v>
      </c>
    </row>
    <row r="157240" spans="1:5" x14ac:dyDescent="0.3">
      <c r="A157240">
        <v>426</v>
      </c>
      <c r="B157240">
        <v>40419</v>
      </c>
      <c r="C157240">
        <v>4</v>
      </c>
      <c r="D157240" t="s">
        <v>114898</v>
      </c>
      <c r="E157240" t="s">
        <v>6</v>
      </c>
    </row>
    <row r="157241" spans="1:5" x14ac:dyDescent="0.3">
      <c r="A157241">
        <v>426</v>
      </c>
      <c r="B157241">
        <v>40420</v>
      </c>
      <c r="C157241">
        <v>1</v>
      </c>
      <c r="D157241" t="s">
        <v>114899</v>
      </c>
      <c r="E157241" t="s">
        <v>6</v>
      </c>
    </row>
    <row r="157242" spans="1:5" x14ac:dyDescent="0.3">
      <c r="A157242">
        <v>426</v>
      </c>
      <c r="B157242">
        <v>40420</v>
      </c>
      <c r="C157242">
        <v>2</v>
      </c>
      <c r="D157242" t="s">
        <v>114900</v>
      </c>
      <c r="E157242" t="s">
        <v>8</v>
      </c>
    </row>
    <row r="157243" spans="1:5" x14ac:dyDescent="0.3">
      <c r="A157243">
        <v>426</v>
      </c>
      <c r="B157243">
        <v>40420</v>
      </c>
      <c r="C157243">
        <v>3</v>
      </c>
      <c r="D157243" t="s">
        <v>114901</v>
      </c>
      <c r="E157243" t="s">
        <v>6</v>
      </c>
    </row>
    <row r="157244" spans="1:5" x14ac:dyDescent="0.3">
      <c r="A157244">
        <v>426</v>
      </c>
      <c r="B157244">
        <v>40420</v>
      </c>
      <c r="C157244">
        <v>4</v>
      </c>
      <c r="D157244" t="s">
        <v>114902</v>
      </c>
      <c r="E157244" t="s">
        <v>6</v>
      </c>
    </row>
    <row r="157245" spans="1:5" x14ac:dyDescent="0.3">
      <c r="A157245">
        <v>426</v>
      </c>
      <c r="B157245">
        <v>40421</v>
      </c>
      <c r="C157245">
        <v>1</v>
      </c>
      <c r="D157245" t="s">
        <v>114903</v>
      </c>
      <c r="E157245" t="s">
        <v>6</v>
      </c>
    </row>
    <row r="157246" spans="1:5" x14ac:dyDescent="0.3">
      <c r="A157246">
        <v>426</v>
      </c>
      <c r="B157246">
        <v>40421</v>
      </c>
      <c r="C157246">
        <v>2</v>
      </c>
      <c r="D157246" t="s">
        <v>114904</v>
      </c>
      <c r="E157246" t="s">
        <v>6</v>
      </c>
    </row>
    <row r="157247" spans="1:5" x14ac:dyDescent="0.3">
      <c r="A157247">
        <v>426</v>
      </c>
      <c r="B157247">
        <v>40421</v>
      </c>
      <c r="C157247">
        <v>3</v>
      </c>
      <c r="D157247" t="s">
        <v>114905</v>
      </c>
      <c r="E157247" t="s">
        <v>6</v>
      </c>
    </row>
    <row r="157248" spans="1:5" x14ac:dyDescent="0.3">
      <c r="A157248">
        <v>426</v>
      </c>
      <c r="B157248">
        <v>40421</v>
      </c>
      <c r="C157248">
        <v>4</v>
      </c>
      <c r="D157248" t="s">
        <v>114906</v>
      </c>
      <c r="E157248" t="s">
        <v>8</v>
      </c>
    </row>
    <row r="157249" spans="1:5" x14ac:dyDescent="0.3">
      <c r="A157249">
        <v>426</v>
      </c>
      <c r="B157249">
        <v>40422</v>
      </c>
      <c r="C157249">
        <v>1</v>
      </c>
      <c r="D157249" t="s">
        <v>114907</v>
      </c>
      <c r="E157249" t="s">
        <v>6</v>
      </c>
    </row>
    <row r="157250" spans="1:5" x14ac:dyDescent="0.3">
      <c r="A157250">
        <v>426</v>
      </c>
      <c r="B157250">
        <v>40422</v>
      </c>
      <c r="C157250">
        <v>2</v>
      </c>
      <c r="D157250" t="s">
        <v>114908</v>
      </c>
      <c r="E157250" t="s">
        <v>6</v>
      </c>
    </row>
    <row r="157251" spans="1:5" x14ac:dyDescent="0.3">
      <c r="A157251">
        <v>426</v>
      </c>
      <c r="B157251">
        <v>40422</v>
      </c>
      <c r="C157251">
        <v>3</v>
      </c>
      <c r="D157251" t="s">
        <v>114909</v>
      </c>
      <c r="E157251" t="s">
        <v>8</v>
      </c>
    </row>
    <row r="157252" spans="1:5" x14ac:dyDescent="0.3">
      <c r="A157252">
        <v>426</v>
      </c>
      <c r="B157252">
        <v>40422</v>
      </c>
      <c r="C157252">
        <v>4</v>
      </c>
      <c r="D157252" t="s">
        <v>114910</v>
      </c>
      <c r="E157252" t="s">
        <v>6</v>
      </c>
    </row>
    <row r="157253" spans="1:5" x14ac:dyDescent="0.3">
      <c r="A157253">
        <v>426</v>
      </c>
      <c r="B157253">
        <v>40423</v>
      </c>
      <c r="C157253">
        <v>1</v>
      </c>
      <c r="D157253" t="s">
        <v>114911</v>
      </c>
      <c r="E157253" t="s">
        <v>6</v>
      </c>
    </row>
    <row r="157254" spans="1:5" x14ac:dyDescent="0.3">
      <c r="A157254">
        <v>426</v>
      </c>
      <c r="B157254">
        <v>40423</v>
      </c>
      <c r="C157254">
        <v>2</v>
      </c>
      <c r="D157254" t="s">
        <v>114912</v>
      </c>
      <c r="E157254" t="s">
        <v>6</v>
      </c>
    </row>
    <row r="157255" spans="1:5" x14ac:dyDescent="0.3">
      <c r="A157255">
        <v>426</v>
      </c>
      <c r="B157255">
        <v>40423</v>
      </c>
      <c r="C157255">
        <v>3</v>
      </c>
      <c r="D157255" t="s">
        <v>114913</v>
      </c>
      <c r="E157255" t="s">
        <v>6</v>
      </c>
    </row>
    <row r="157256" spans="1:5" x14ac:dyDescent="0.3">
      <c r="A157256">
        <v>426</v>
      </c>
      <c r="B157256">
        <v>40423</v>
      </c>
      <c r="C157256">
        <v>4</v>
      </c>
      <c r="D157256" t="s">
        <v>114914</v>
      </c>
      <c r="E157256" t="s">
        <v>8</v>
      </c>
    </row>
    <row r="157257" spans="1:5" x14ac:dyDescent="0.3">
      <c r="A157257">
        <v>426</v>
      </c>
      <c r="B157257">
        <v>40424</v>
      </c>
      <c r="C157257">
        <v>1</v>
      </c>
      <c r="D157257" t="s">
        <v>114915</v>
      </c>
      <c r="E157257" t="s">
        <v>6</v>
      </c>
    </row>
    <row r="157258" spans="1:5" x14ac:dyDescent="0.3">
      <c r="A157258">
        <v>426</v>
      </c>
      <c r="B157258">
        <v>40424</v>
      </c>
      <c r="C157258">
        <v>2</v>
      </c>
      <c r="D157258" t="s">
        <v>114916</v>
      </c>
      <c r="E157258" t="s">
        <v>6</v>
      </c>
    </row>
    <row r="157259" spans="1:5" x14ac:dyDescent="0.3">
      <c r="A157259">
        <v>426</v>
      </c>
      <c r="B157259">
        <v>40424</v>
      </c>
      <c r="C157259">
        <v>3</v>
      </c>
      <c r="D157259" t="s">
        <v>114917</v>
      </c>
      <c r="E157259" t="s">
        <v>8</v>
      </c>
    </row>
    <row r="157260" spans="1:5" x14ac:dyDescent="0.3">
      <c r="A157260">
        <v>426</v>
      </c>
      <c r="B157260">
        <v>40424</v>
      </c>
      <c r="C157260">
        <v>4</v>
      </c>
      <c r="D157260" t="s">
        <v>114918</v>
      </c>
      <c r="E157260" t="s">
        <v>6</v>
      </c>
    </row>
    <row r="157261" spans="1:5" x14ac:dyDescent="0.3">
      <c r="A157261">
        <v>426</v>
      </c>
      <c r="B157261">
        <v>40425</v>
      </c>
      <c r="C157261">
        <v>1</v>
      </c>
      <c r="D157261" t="s">
        <v>114919</v>
      </c>
      <c r="E157261" t="s">
        <v>8</v>
      </c>
    </row>
    <row r="157262" spans="1:5" x14ac:dyDescent="0.3">
      <c r="A157262">
        <v>426</v>
      </c>
      <c r="B157262">
        <v>40425</v>
      </c>
      <c r="C157262">
        <v>2</v>
      </c>
      <c r="D157262" t="s">
        <v>114920</v>
      </c>
      <c r="E157262" t="s">
        <v>6</v>
      </c>
    </row>
    <row r="157263" spans="1:5" x14ac:dyDescent="0.3">
      <c r="A157263">
        <v>426</v>
      </c>
      <c r="B157263">
        <v>40425</v>
      </c>
      <c r="C157263">
        <v>3</v>
      </c>
      <c r="D157263" t="s">
        <v>114921</v>
      </c>
      <c r="E157263" t="s">
        <v>6</v>
      </c>
    </row>
    <row r="157264" spans="1:5" x14ac:dyDescent="0.3">
      <c r="A157264">
        <v>426</v>
      </c>
      <c r="B157264">
        <v>40425</v>
      </c>
      <c r="C157264">
        <v>4</v>
      </c>
      <c r="D157264" t="s">
        <v>114922</v>
      </c>
      <c r="E157264" t="s">
        <v>6</v>
      </c>
    </row>
    <row r="157265" spans="1:5" x14ac:dyDescent="0.3">
      <c r="A157265">
        <v>426</v>
      </c>
      <c r="B157265">
        <v>40426</v>
      </c>
      <c r="C157265">
        <v>1</v>
      </c>
      <c r="D157265" t="s">
        <v>816</v>
      </c>
      <c r="E157265" t="s">
        <v>6</v>
      </c>
    </row>
    <row r="157266" spans="1:5" x14ac:dyDescent="0.3">
      <c r="A157266">
        <v>426</v>
      </c>
      <c r="B157266">
        <v>40426</v>
      </c>
      <c r="C157266">
        <v>2</v>
      </c>
      <c r="D157266" t="s">
        <v>119</v>
      </c>
      <c r="E157266" t="s">
        <v>6</v>
      </c>
    </row>
    <row r="157267" spans="1:5" x14ac:dyDescent="0.3">
      <c r="A157267">
        <v>426</v>
      </c>
      <c r="B157267">
        <v>40426</v>
      </c>
      <c r="C157267">
        <v>3</v>
      </c>
      <c r="D157267" t="s">
        <v>1113</v>
      </c>
      <c r="E157267" t="s">
        <v>6</v>
      </c>
    </row>
    <row r="157268" spans="1:5" x14ac:dyDescent="0.3">
      <c r="A157268">
        <v>426</v>
      </c>
      <c r="B157268">
        <v>40426</v>
      </c>
      <c r="C157268">
        <v>4</v>
      </c>
      <c r="D157268" t="s">
        <v>433</v>
      </c>
      <c r="E157268" t="s">
        <v>8</v>
      </c>
    </row>
    <row r="157269" spans="1:5" x14ac:dyDescent="0.3">
      <c r="A157269">
        <v>426</v>
      </c>
      <c r="B157269">
        <v>40427</v>
      </c>
      <c r="C157269">
        <v>1</v>
      </c>
      <c r="D157269" t="s">
        <v>114923</v>
      </c>
      <c r="E157269" t="s">
        <v>6</v>
      </c>
    </row>
    <row r="157270" spans="1:5" x14ac:dyDescent="0.3">
      <c r="A157270">
        <v>426</v>
      </c>
      <c r="B157270">
        <v>40427</v>
      </c>
      <c r="C157270">
        <v>2</v>
      </c>
      <c r="D157270" t="s">
        <v>114924</v>
      </c>
      <c r="E157270" t="s">
        <v>6</v>
      </c>
    </row>
    <row r="157271" spans="1:5" x14ac:dyDescent="0.3">
      <c r="A157271">
        <v>426</v>
      </c>
      <c r="B157271">
        <v>40427</v>
      </c>
      <c r="C157271">
        <v>3</v>
      </c>
      <c r="D157271" t="s">
        <v>114925</v>
      </c>
      <c r="E157271" t="s">
        <v>6</v>
      </c>
    </row>
    <row r="157272" spans="1:5" x14ac:dyDescent="0.3">
      <c r="A157272">
        <v>426</v>
      </c>
      <c r="B157272">
        <v>40427</v>
      </c>
      <c r="C157272">
        <v>4</v>
      </c>
      <c r="D157272" t="s">
        <v>114926</v>
      </c>
      <c r="E157272" t="s">
        <v>8</v>
      </c>
    </row>
    <row r="157273" spans="1:5" x14ac:dyDescent="0.3">
      <c r="A157273">
        <v>426</v>
      </c>
      <c r="B157273">
        <v>40428</v>
      </c>
      <c r="C157273">
        <v>1</v>
      </c>
      <c r="D157273" t="s">
        <v>114927</v>
      </c>
      <c r="E157273" t="s">
        <v>6</v>
      </c>
    </row>
    <row r="157274" spans="1:5" x14ac:dyDescent="0.3">
      <c r="A157274">
        <v>426</v>
      </c>
      <c r="B157274">
        <v>40428</v>
      </c>
      <c r="C157274">
        <v>2</v>
      </c>
      <c r="D157274" t="s">
        <v>114928</v>
      </c>
      <c r="E157274" t="s">
        <v>6</v>
      </c>
    </row>
    <row r="157275" spans="1:5" x14ac:dyDescent="0.3">
      <c r="A157275">
        <v>426</v>
      </c>
      <c r="B157275">
        <v>40428</v>
      </c>
      <c r="C157275">
        <v>3</v>
      </c>
      <c r="D157275" t="s">
        <v>114929</v>
      </c>
      <c r="E157275" t="s">
        <v>8</v>
      </c>
    </row>
    <row r="157276" spans="1:5" x14ac:dyDescent="0.3">
      <c r="A157276">
        <v>426</v>
      </c>
      <c r="B157276">
        <v>40428</v>
      </c>
      <c r="C157276">
        <v>4</v>
      </c>
      <c r="D157276" t="s">
        <v>114930</v>
      </c>
      <c r="E157276" t="s">
        <v>6</v>
      </c>
    </row>
    <row r="157277" spans="1:5" x14ac:dyDescent="0.3">
      <c r="A157277">
        <v>426</v>
      </c>
      <c r="B157277">
        <v>40429</v>
      </c>
      <c r="C157277">
        <v>1</v>
      </c>
      <c r="D157277" t="s">
        <v>114931</v>
      </c>
      <c r="E157277" t="s">
        <v>6</v>
      </c>
    </row>
    <row r="157278" spans="1:5" x14ac:dyDescent="0.3">
      <c r="A157278">
        <v>426</v>
      </c>
      <c r="B157278">
        <v>40429</v>
      </c>
      <c r="C157278">
        <v>2</v>
      </c>
      <c r="D157278" t="s">
        <v>114932</v>
      </c>
      <c r="E157278" t="s">
        <v>6</v>
      </c>
    </row>
    <row r="157279" spans="1:5" x14ac:dyDescent="0.3">
      <c r="A157279">
        <v>426</v>
      </c>
      <c r="B157279">
        <v>40429</v>
      </c>
      <c r="C157279">
        <v>3</v>
      </c>
      <c r="D157279" t="s">
        <v>114933</v>
      </c>
      <c r="E157279" t="s">
        <v>6</v>
      </c>
    </row>
    <row r="157280" spans="1:5" x14ac:dyDescent="0.3">
      <c r="A157280">
        <v>426</v>
      </c>
      <c r="B157280">
        <v>40429</v>
      </c>
      <c r="C157280">
        <v>4</v>
      </c>
      <c r="D157280" t="s">
        <v>114934</v>
      </c>
      <c r="E157280" t="s">
        <v>8</v>
      </c>
    </row>
    <row r="157281" spans="1:5" x14ac:dyDescent="0.3">
      <c r="A157281">
        <v>426</v>
      </c>
      <c r="B157281">
        <v>40430</v>
      </c>
      <c r="C157281">
        <v>1</v>
      </c>
      <c r="D157281" t="s">
        <v>114935</v>
      </c>
      <c r="E157281" t="s">
        <v>8</v>
      </c>
    </row>
    <row r="157282" spans="1:5" x14ac:dyDescent="0.3">
      <c r="A157282">
        <v>426</v>
      </c>
      <c r="B157282">
        <v>40430</v>
      </c>
      <c r="C157282">
        <v>2</v>
      </c>
      <c r="D157282" t="s">
        <v>114936</v>
      </c>
      <c r="E157282" t="s">
        <v>6</v>
      </c>
    </row>
    <row r="157283" spans="1:5" x14ac:dyDescent="0.3">
      <c r="A157283">
        <v>426</v>
      </c>
      <c r="B157283">
        <v>40430</v>
      </c>
      <c r="C157283">
        <v>3</v>
      </c>
      <c r="D157283" t="s">
        <v>114937</v>
      </c>
      <c r="E157283" t="s">
        <v>6</v>
      </c>
    </row>
    <row r="157284" spans="1:5" x14ac:dyDescent="0.3">
      <c r="A157284">
        <v>426</v>
      </c>
      <c r="B157284">
        <v>40430</v>
      </c>
      <c r="C157284">
        <v>4</v>
      </c>
      <c r="D157284" t="s">
        <v>114938</v>
      </c>
      <c r="E157284" t="s">
        <v>6</v>
      </c>
    </row>
    <row r="157285" spans="1:5" x14ac:dyDescent="0.3">
      <c r="A157285">
        <v>426</v>
      </c>
      <c r="B157285">
        <v>40431</v>
      </c>
      <c r="C157285">
        <v>1</v>
      </c>
      <c r="D157285" t="s">
        <v>96234</v>
      </c>
      <c r="E157285" t="s">
        <v>6</v>
      </c>
    </row>
    <row r="157286" spans="1:5" x14ac:dyDescent="0.3">
      <c r="A157286">
        <v>426</v>
      </c>
      <c r="B157286">
        <v>40431</v>
      </c>
      <c r="C157286">
        <v>2</v>
      </c>
      <c r="D157286" t="s">
        <v>114939</v>
      </c>
      <c r="E157286" t="s">
        <v>8</v>
      </c>
    </row>
    <row r="157287" spans="1:5" x14ac:dyDescent="0.3">
      <c r="A157287">
        <v>426</v>
      </c>
      <c r="B157287">
        <v>40431</v>
      </c>
      <c r="C157287">
        <v>3</v>
      </c>
      <c r="D157287" t="s">
        <v>95916</v>
      </c>
      <c r="E157287" t="s">
        <v>6</v>
      </c>
    </row>
    <row r="157288" spans="1:5" x14ac:dyDescent="0.3">
      <c r="A157288">
        <v>426</v>
      </c>
      <c r="B157288">
        <v>40431</v>
      </c>
      <c r="C157288">
        <v>4</v>
      </c>
      <c r="D157288" t="s">
        <v>96233</v>
      </c>
      <c r="E157288" t="s">
        <v>6</v>
      </c>
    </row>
    <row r="157289" spans="1:5" x14ac:dyDescent="0.3">
      <c r="A157289">
        <v>426</v>
      </c>
      <c r="B157289">
        <v>40432</v>
      </c>
      <c r="C157289">
        <v>1</v>
      </c>
      <c r="D157289" t="s">
        <v>114940</v>
      </c>
      <c r="E157289" t="s">
        <v>6</v>
      </c>
    </row>
    <row r="157290" spans="1:5" x14ac:dyDescent="0.3">
      <c r="A157290">
        <v>426</v>
      </c>
      <c r="B157290">
        <v>40432</v>
      </c>
      <c r="C157290">
        <v>2</v>
      </c>
      <c r="D157290" t="s">
        <v>114941</v>
      </c>
      <c r="E157290" t="s">
        <v>6</v>
      </c>
    </row>
    <row r="157291" spans="1:5" x14ac:dyDescent="0.3">
      <c r="A157291">
        <v>426</v>
      </c>
      <c r="B157291">
        <v>40432</v>
      </c>
      <c r="C157291">
        <v>3</v>
      </c>
      <c r="D157291" t="s">
        <v>114942</v>
      </c>
      <c r="E157291" t="s">
        <v>6</v>
      </c>
    </row>
    <row r="157292" spans="1:5" x14ac:dyDescent="0.3">
      <c r="A157292">
        <v>426</v>
      </c>
      <c r="B157292">
        <v>40432</v>
      </c>
      <c r="C157292">
        <v>4</v>
      </c>
      <c r="D157292" t="s">
        <v>114943</v>
      </c>
      <c r="E157292" t="s">
        <v>8</v>
      </c>
    </row>
    <row r="157293" spans="1:5" x14ac:dyDescent="0.3">
      <c r="A157293">
        <v>426</v>
      </c>
      <c r="B157293">
        <v>40433</v>
      </c>
      <c r="C157293">
        <v>1</v>
      </c>
      <c r="D157293" t="s">
        <v>114944</v>
      </c>
      <c r="E157293" t="s">
        <v>6</v>
      </c>
    </row>
    <row r="157294" spans="1:5" x14ac:dyDescent="0.3">
      <c r="A157294">
        <v>426</v>
      </c>
      <c r="B157294">
        <v>40433</v>
      </c>
      <c r="C157294">
        <v>2</v>
      </c>
      <c r="D157294" t="s">
        <v>114945</v>
      </c>
      <c r="E157294" t="s">
        <v>6</v>
      </c>
    </row>
    <row r="157295" spans="1:5" x14ac:dyDescent="0.3">
      <c r="A157295">
        <v>426</v>
      </c>
      <c r="B157295">
        <v>40433</v>
      </c>
      <c r="C157295">
        <v>3</v>
      </c>
      <c r="D157295" t="s">
        <v>114946</v>
      </c>
      <c r="E157295" t="s">
        <v>6</v>
      </c>
    </row>
    <row r="157296" spans="1:5" x14ac:dyDescent="0.3">
      <c r="A157296">
        <v>426</v>
      </c>
      <c r="B157296">
        <v>40433</v>
      </c>
      <c r="C157296">
        <v>4</v>
      </c>
      <c r="D157296" t="s">
        <v>114947</v>
      </c>
      <c r="E157296" t="s">
        <v>8</v>
      </c>
    </row>
    <row r="157297" spans="1:5" x14ac:dyDescent="0.3">
      <c r="A157297">
        <v>426</v>
      </c>
      <c r="B157297">
        <v>40434</v>
      </c>
      <c r="C157297">
        <v>1</v>
      </c>
      <c r="D157297" t="s">
        <v>114948</v>
      </c>
      <c r="E157297" t="s">
        <v>6</v>
      </c>
    </row>
    <row r="157298" spans="1:5" x14ac:dyDescent="0.3">
      <c r="A157298">
        <v>426</v>
      </c>
      <c r="B157298">
        <v>40434</v>
      </c>
      <c r="C157298">
        <v>2</v>
      </c>
      <c r="D157298" t="s">
        <v>114949</v>
      </c>
      <c r="E157298" t="s">
        <v>6</v>
      </c>
    </row>
    <row r="157299" spans="1:5" x14ac:dyDescent="0.3">
      <c r="A157299">
        <v>426</v>
      </c>
      <c r="B157299">
        <v>40434</v>
      </c>
      <c r="C157299">
        <v>3</v>
      </c>
      <c r="D157299" t="s">
        <v>114950</v>
      </c>
      <c r="E157299" t="s">
        <v>8</v>
      </c>
    </row>
    <row r="157300" spans="1:5" x14ac:dyDescent="0.3">
      <c r="A157300">
        <v>426</v>
      </c>
      <c r="B157300">
        <v>40434</v>
      </c>
      <c r="C157300">
        <v>4</v>
      </c>
      <c r="D157300" t="s">
        <v>114951</v>
      </c>
      <c r="E157300" t="s">
        <v>6</v>
      </c>
    </row>
    <row r="157301" spans="1:5" x14ac:dyDescent="0.3">
      <c r="A157301">
        <v>426</v>
      </c>
      <c r="B157301">
        <v>40435</v>
      </c>
      <c r="C157301">
        <v>1</v>
      </c>
      <c r="D157301" t="s">
        <v>114952</v>
      </c>
      <c r="E157301" t="s">
        <v>8</v>
      </c>
    </row>
    <row r="157302" spans="1:5" x14ac:dyDescent="0.3">
      <c r="A157302">
        <v>426</v>
      </c>
      <c r="B157302">
        <v>40435</v>
      </c>
      <c r="C157302">
        <v>2</v>
      </c>
      <c r="D157302" t="s">
        <v>114953</v>
      </c>
      <c r="E157302" t="s">
        <v>6</v>
      </c>
    </row>
    <row r="157303" spans="1:5" x14ac:dyDescent="0.3">
      <c r="A157303">
        <v>426</v>
      </c>
      <c r="B157303">
        <v>40435</v>
      </c>
      <c r="C157303">
        <v>3</v>
      </c>
      <c r="D157303" t="s">
        <v>114954</v>
      </c>
      <c r="E157303" t="s">
        <v>6</v>
      </c>
    </row>
    <row r="157304" spans="1:5" x14ac:dyDescent="0.3">
      <c r="A157304">
        <v>426</v>
      </c>
      <c r="B157304">
        <v>40435</v>
      </c>
      <c r="C157304">
        <v>4</v>
      </c>
      <c r="D157304" t="s">
        <v>114955</v>
      </c>
      <c r="E157304" t="s">
        <v>6</v>
      </c>
    </row>
    <row r="157305" spans="1:5" x14ac:dyDescent="0.3">
      <c r="A157305">
        <v>426</v>
      </c>
      <c r="B157305">
        <v>40436</v>
      </c>
      <c r="C157305">
        <v>1</v>
      </c>
      <c r="D157305" t="s">
        <v>114956</v>
      </c>
      <c r="E157305" t="s">
        <v>8</v>
      </c>
    </row>
    <row r="157306" spans="1:5" x14ac:dyDescent="0.3">
      <c r="A157306">
        <v>426</v>
      </c>
      <c r="B157306">
        <v>40436</v>
      </c>
      <c r="C157306">
        <v>2</v>
      </c>
      <c r="D157306" t="s">
        <v>114957</v>
      </c>
      <c r="E157306" t="s">
        <v>6</v>
      </c>
    </row>
    <row r="157307" spans="1:5" x14ac:dyDescent="0.3">
      <c r="A157307">
        <v>426</v>
      </c>
      <c r="B157307">
        <v>40436</v>
      </c>
      <c r="C157307">
        <v>3</v>
      </c>
      <c r="D157307" t="s">
        <v>114958</v>
      </c>
      <c r="E157307" t="s">
        <v>6</v>
      </c>
    </row>
    <row r="157308" spans="1:5" x14ac:dyDescent="0.3">
      <c r="A157308">
        <v>426</v>
      </c>
      <c r="B157308">
        <v>40436</v>
      </c>
      <c r="C157308">
        <v>4</v>
      </c>
      <c r="D157308" t="s">
        <v>114959</v>
      </c>
      <c r="E157308" t="s">
        <v>6</v>
      </c>
    </row>
    <row r="157309" spans="1:5" x14ac:dyDescent="0.3">
      <c r="A157309">
        <v>426</v>
      </c>
      <c r="B157309">
        <v>40437</v>
      </c>
      <c r="C157309">
        <v>1</v>
      </c>
      <c r="D157309" t="s">
        <v>114960</v>
      </c>
      <c r="E157309" t="s">
        <v>6</v>
      </c>
    </row>
    <row r="157310" spans="1:5" x14ac:dyDescent="0.3">
      <c r="A157310">
        <v>426</v>
      </c>
      <c r="B157310">
        <v>40437</v>
      </c>
      <c r="C157310">
        <v>2</v>
      </c>
      <c r="D157310" t="s">
        <v>95610</v>
      </c>
      <c r="E157310" t="s">
        <v>6</v>
      </c>
    </row>
    <row r="157311" spans="1:5" x14ac:dyDescent="0.3">
      <c r="A157311">
        <v>426</v>
      </c>
      <c r="B157311">
        <v>40437</v>
      </c>
      <c r="C157311">
        <v>3</v>
      </c>
      <c r="D157311" t="s">
        <v>114961</v>
      </c>
      <c r="E157311" t="s">
        <v>8</v>
      </c>
    </row>
    <row r="157312" spans="1:5" x14ac:dyDescent="0.3">
      <c r="A157312">
        <v>426</v>
      </c>
      <c r="B157312">
        <v>40437</v>
      </c>
      <c r="C157312">
        <v>4</v>
      </c>
      <c r="D157312" t="s">
        <v>114962</v>
      </c>
      <c r="E157312" t="s">
        <v>6</v>
      </c>
    </row>
    <row r="157313" spans="1:5" x14ac:dyDescent="0.3">
      <c r="A157313">
        <v>426</v>
      </c>
      <c r="B157313">
        <v>40438</v>
      </c>
      <c r="C157313">
        <v>1</v>
      </c>
      <c r="D157313" t="s">
        <v>114963</v>
      </c>
      <c r="E157313" t="s">
        <v>6</v>
      </c>
    </row>
    <row r="157314" spans="1:5" x14ac:dyDescent="0.3">
      <c r="A157314">
        <v>426</v>
      </c>
      <c r="B157314">
        <v>40438</v>
      </c>
      <c r="C157314">
        <v>2</v>
      </c>
      <c r="D157314" t="s">
        <v>114964</v>
      </c>
      <c r="E157314" t="s">
        <v>6</v>
      </c>
    </row>
    <row r="157315" spans="1:5" x14ac:dyDescent="0.3">
      <c r="A157315">
        <v>426</v>
      </c>
      <c r="B157315">
        <v>40438</v>
      </c>
      <c r="C157315">
        <v>3</v>
      </c>
      <c r="D157315" t="s">
        <v>114965</v>
      </c>
      <c r="E157315" t="s">
        <v>8</v>
      </c>
    </row>
    <row r="157316" spans="1:5" x14ac:dyDescent="0.3">
      <c r="A157316">
        <v>426</v>
      </c>
      <c r="B157316">
        <v>40438</v>
      </c>
      <c r="C157316">
        <v>4</v>
      </c>
      <c r="D157316" t="s">
        <v>114966</v>
      </c>
      <c r="E157316" t="s">
        <v>6</v>
      </c>
    </row>
    <row r="157317" spans="1:5" x14ac:dyDescent="0.3">
      <c r="A157317">
        <v>426</v>
      </c>
      <c r="B157317">
        <v>40439</v>
      </c>
      <c r="C157317">
        <v>1</v>
      </c>
      <c r="D157317" t="s">
        <v>114967</v>
      </c>
      <c r="E157317" t="s">
        <v>6</v>
      </c>
    </row>
    <row r="157318" spans="1:5" x14ac:dyDescent="0.3">
      <c r="A157318">
        <v>426</v>
      </c>
      <c r="B157318">
        <v>40439</v>
      </c>
      <c r="C157318">
        <v>2</v>
      </c>
      <c r="D157318" t="s">
        <v>114968</v>
      </c>
      <c r="E157318" t="s">
        <v>6</v>
      </c>
    </row>
    <row r="157319" spans="1:5" x14ac:dyDescent="0.3">
      <c r="A157319">
        <v>426</v>
      </c>
      <c r="B157319">
        <v>40439</v>
      </c>
      <c r="C157319">
        <v>3</v>
      </c>
      <c r="D157319" t="s">
        <v>114969</v>
      </c>
      <c r="E157319" t="s">
        <v>8</v>
      </c>
    </row>
    <row r="157320" spans="1:5" x14ac:dyDescent="0.3">
      <c r="A157320">
        <v>426</v>
      </c>
      <c r="B157320">
        <v>40439</v>
      </c>
      <c r="C157320">
        <v>4</v>
      </c>
      <c r="D157320" t="s">
        <v>114970</v>
      </c>
      <c r="E157320" t="s">
        <v>6</v>
      </c>
    </row>
    <row r="157321" spans="1:5" x14ac:dyDescent="0.3">
      <c r="A157321">
        <v>426</v>
      </c>
      <c r="B157321">
        <v>40440</v>
      </c>
      <c r="C157321">
        <v>1</v>
      </c>
      <c r="D157321" t="s">
        <v>114971</v>
      </c>
      <c r="E157321" t="s">
        <v>6</v>
      </c>
    </row>
    <row r="157322" spans="1:5" x14ac:dyDescent="0.3">
      <c r="A157322">
        <v>426</v>
      </c>
      <c r="B157322">
        <v>40440</v>
      </c>
      <c r="C157322">
        <v>2</v>
      </c>
      <c r="D157322" t="s">
        <v>114972</v>
      </c>
      <c r="E157322" t="s">
        <v>8</v>
      </c>
    </row>
    <row r="157323" spans="1:5" x14ac:dyDescent="0.3">
      <c r="A157323">
        <v>426</v>
      </c>
      <c r="B157323">
        <v>40440</v>
      </c>
      <c r="C157323">
        <v>3</v>
      </c>
      <c r="D157323" t="s">
        <v>114973</v>
      </c>
      <c r="E157323" t="s">
        <v>6</v>
      </c>
    </row>
    <row r="157324" spans="1:5" x14ac:dyDescent="0.3">
      <c r="A157324">
        <v>426</v>
      </c>
      <c r="B157324">
        <v>40440</v>
      </c>
      <c r="C157324">
        <v>4</v>
      </c>
      <c r="D157324" t="s">
        <v>114974</v>
      </c>
      <c r="E157324" t="s">
        <v>6</v>
      </c>
    </row>
    <row r="157325" spans="1:5" x14ac:dyDescent="0.3">
      <c r="A157325">
        <v>426</v>
      </c>
      <c r="B157325">
        <v>40441</v>
      </c>
      <c r="C157325">
        <v>1</v>
      </c>
      <c r="D157325" t="s">
        <v>7605</v>
      </c>
      <c r="E157325" t="s">
        <v>8</v>
      </c>
    </row>
    <row r="157326" spans="1:5" x14ac:dyDescent="0.3">
      <c r="A157326">
        <v>426</v>
      </c>
      <c r="B157326">
        <v>40441</v>
      </c>
      <c r="C157326">
        <v>2</v>
      </c>
      <c r="D157326" t="s">
        <v>32362</v>
      </c>
      <c r="E157326" t="s">
        <v>6</v>
      </c>
    </row>
    <row r="157327" spans="1:5" x14ac:dyDescent="0.3">
      <c r="A157327">
        <v>426</v>
      </c>
      <c r="B157327">
        <v>40441</v>
      </c>
      <c r="C157327">
        <v>3</v>
      </c>
      <c r="D157327" t="s">
        <v>114975</v>
      </c>
      <c r="E157327" t="s">
        <v>6</v>
      </c>
    </row>
    <row r="157328" spans="1:5" x14ac:dyDescent="0.3">
      <c r="A157328">
        <v>426</v>
      </c>
      <c r="B157328">
        <v>40441</v>
      </c>
      <c r="C157328">
        <v>4</v>
      </c>
      <c r="D157328" t="s">
        <v>2835</v>
      </c>
      <c r="E157328" t="s">
        <v>6</v>
      </c>
    </row>
    <row r="157329" spans="1:5" x14ac:dyDescent="0.3">
      <c r="A157329">
        <v>426</v>
      </c>
      <c r="B157329">
        <v>40442</v>
      </c>
      <c r="C157329">
        <v>1</v>
      </c>
      <c r="D157329" t="s">
        <v>21234</v>
      </c>
      <c r="E157329" t="s">
        <v>8</v>
      </c>
    </row>
    <row r="157330" spans="1:5" x14ac:dyDescent="0.3">
      <c r="A157330">
        <v>426</v>
      </c>
      <c r="B157330">
        <v>40442</v>
      </c>
      <c r="C157330">
        <v>2</v>
      </c>
      <c r="D157330" t="s">
        <v>11282</v>
      </c>
      <c r="E157330" t="s">
        <v>6</v>
      </c>
    </row>
    <row r="157331" spans="1:5" x14ac:dyDescent="0.3">
      <c r="A157331">
        <v>426</v>
      </c>
      <c r="B157331">
        <v>40442</v>
      </c>
      <c r="C157331">
        <v>3</v>
      </c>
      <c r="D157331" t="s">
        <v>21235</v>
      </c>
      <c r="E157331" t="s">
        <v>6</v>
      </c>
    </row>
    <row r="157332" spans="1:5" x14ac:dyDescent="0.3">
      <c r="A157332">
        <v>426</v>
      </c>
      <c r="B157332">
        <v>40442</v>
      </c>
      <c r="C157332">
        <v>4</v>
      </c>
      <c r="D157332" t="s">
        <v>21236</v>
      </c>
      <c r="E157332" t="s">
        <v>6</v>
      </c>
    </row>
    <row r="157333" spans="1:5" x14ac:dyDescent="0.3">
      <c r="A157333">
        <v>426</v>
      </c>
      <c r="B157333">
        <v>40443</v>
      </c>
      <c r="C157333">
        <v>1</v>
      </c>
      <c r="D157333" t="s">
        <v>114976</v>
      </c>
      <c r="E157333" t="s">
        <v>6</v>
      </c>
    </row>
    <row r="157334" spans="1:5" x14ac:dyDescent="0.3">
      <c r="A157334">
        <v>426</v>
      </c>
      <c r="B157334">
        <v>40443</v>
      </c>
      <c r="C157334">
        <v>2</v>
      </c>
      <c r="D157334" t="s">
        <v>114977</v>
      </c>
      <c r="E157334" t="s">
        <v>6</v>
      </c>
    </row>
    <row r="157335" spans="1:5" x14ac:dyDescent="0.3">
      <c r="A157335">
        <v>426</v>
      </c>
      <c r="B157335">
        <v>40443</v>
      </c>
      <c r="C157335">
        <v>3</v>
      </c>
      <c r="D157335" t="s">
        <v>114978</v>
      </c>
      <c r="E157335" t="s">
        <v>6</v>
      </c>
    </row>
    <row r="157336" spans="1:5" x14ac:dyDescent="0.3">
      <c r="A157336">
        <v>426</v>
      </c>
      <c r="B157336">
        <v>40443</v>
      </c>
      <c r="C157336">
        <v>4</v>
      </c>
      <c r="D157336" t="s">
        <v>114979</v>
      </c>
      <c r="E157336" t="s">
        <v>8</v>
      </c>
    </row>
    <row r="157337" spans="1:5" x14ac:dyDescent="0.3">
      <c r="A157337">
        <v>426</v>
      </c>
      <c r="B157337">
        <v>40444</v>
      </c>
      <c r="C157337">
        <v>1</v>
      </c>
      <c r="D157337" t="s">
        <v>114980</v>
      </c>
      <c r="E157337" t="s">
        <v>6</v>
      </c>
    </row>
    <row r="157338" spans="1:5" x14ac:dyDescent="0.3">
      <c r="A157338">
        <v>426</v>
      </c>
      <c r="B157338">
        <v>40444</v>
      </c>
      <c r="C157338">
        <v>2</v>
      </c>
      <c r="D157338" t="s">
        <v>114981</v>
      </c>
      <c r="E157338" t="s">
        <v>8</v>
      </c>
    </row>
    <row r="157339" spans="1:5" x14ac:dyDescent="0.3">
      <c r="A157339">
        <v>426</v>
      </c>
      <c r="B157339">
        <v>40444</v>
      </c>
      <c r="C157339">
        <v>3</v>
      </c>
      <c r="D157339" t="s">
        <v>114982</v>
      </c>
      <c r="E157339" t="s">
        <v>6</v>
      </c>
    </row>
    <row r="157340" spans="1:5" x14ac:dyDescent="0.3">
      <c r="A157340">
        <v>426</v>
      </c>
      <c r="B157340">
        <v>40444</v>
      </c>
      <c r="C157340">
        <v>4</v>
      </c>
      <c r="D157340" t="s">
        <v>114983</v>
      </c>
      <c r="E157340" t="s">
        <v>6</v>
      </c>
    </row>
    <row r="157341" spans="1:5" x14ac:dyDescent="0.3">
      <c r="A157341">
        <v>426</v>
      </c>
      <c r="B157341">
        <v>40445</v>
      </c>
      <c r="C157341">
        <v>1</v>
      </c>
      <c r="D157341" t="s">
        <v>114984</v>
      </c>
      <c r="E157341" t="s">
        <v>6</v>
      </c>
    </row>
    <row r="157342" spans="1:5" x14ac:dyDescent="0.3">
      <c r="A157342">
        <v>426</v>
      </c>
      <c r="B157342">
        <v>40445</v>
      </c>
      <c r="C157342">
        <v>2</v>
      </c>
      <c r="D157342" t="s">
        <v>114985</v>
      </c>
      <c r="E157342" t="s">
        <v>6</v>
      </c>
    </row>
    <row r="157343" spans="1:5" x14ac:dyDescent="0.3">
      <c r="A157343">
        <v>426</v>
      </c>
      <c r="B157343">
        <v>40445</v>
      </c>
      <c r="C157343">
        <v>3</v>
      </c>
      <c r="D157343" t="s">
        <v>114986</v>
      </c>
      <c r="E157343" t="s">
        <v>6</v>
      </c>
    </row>
    <row r="157344" spans="1:5" x14ac:dyDescent="0.3">
      <c r="A157344">
        <v>426</v>
      </c>
      <c r="B157344">
        <v>40445</v>
      </c>
      <c r="C157344">
        <v>4</v>
      </c>
      <c r="D157344" t="s">
        <v>114987</v>
      </c>
      <c r="E157344" t="s">
        <v>8</v>
      </c>
    </row>
    <row r="157345" spans="1:5" x14ac:dyDescent="0.3">
      <c r="A157345">
        <v>426</v>
      </c>
      <c r="B157345">
        <v>40446</v>
      </c>
      <c r="C157345">
        <v>1</v>
      </c>
      <c r="D157345" t="s">
        <v>114590</v>
      </c>
      <c r="E157345" t="s">
        <v>6</v>
      </c>
    </row>
    <row r="157346" spans="1:5" x14ac:dyDescent="0.3">
      <c r="A157346">
        <v>426</v>
      </c>
      <c r="B157346">
        <v>40446</v>
      </c>
      <c r="C157346">
        <v>2</v>
      </c>
      <c r="D157346" t="s">
        <v>114988</v>
      </c>
      <c r="E157346" t="s">
        <v>8</v>
      </c>
    </row>
    <row r="157347" spans="1:5" x14ac:dyDescent="0.3">
      <c r="A157347">
        <v>426</v>
      </c>
      <c r="B157347">
        <v>40446</v>
      </c>
      <c r="C157347">
        <v>3</v>
      </c>
      <c r="D157347" t="s">
        <v>53371</v>
      </c>
      <c r="E157347" t="s">
        <v>6</v>
      </c>
    </row>
    <row r="157348" spans="1:5" x14ac:dyDescent="0.3">
      <c r="A157348">
        <v>426</v>
      </c>
      <c r="B157348">
        <v>40446</v>
      </c>
      <c r="C157348">
        <v>4</v>
      </c>
      <c r="D157348" t="s">
        <v>75202</v>
      </c>
      <c r="E157348" t="s">
        <v>6</v>
      </c>
    </row>
    <row r="157349" spans="1:5" x14ac:dyDescent="0.3">
      <c r="A157349">
        <v>426</v>
      </c>
      <c r="B157349">
        <v>40448</v>
      </c>
      <c r="C157349">
        <v>1</v>
      </c>
      <c r="D157349" t="s">
        <v>114989</v>
      </c>
      <c r="E157349" t="s">
        <v>6</v>
      </c>
    </row>
    <row r="157350" spans="1:5" x14ac:dyDescent="0.3">
      <c r="A157350">
        <v>426</v>
      </c>
      <c r="B157350">
        <v>40448</v>
      </c>
      <c r="C157350">
        <v>2</v>
      </c>
      <c r="D157350" t="s">
        <v>114990</v>
      </c>
      <c r="E157350" t="s">
        <v>6</v>
      </c>
    </row>
    <row r="157351" spans="1:5" x14ac:dyDescent="0.3">
      <c r="A157351">
        <v>426</v>
      </c>
      <c r="B157351">
        <v>40448</v>
      </c>
      <c r="C157351">
        <v>3</v>
      </c>
      <c r="D157351" t="s">
        <v>114991</v>
      </c>
      <c r="E157351" t="s">
        <v>8</v>
      </c>
    </row>
    <row r="157352" spans="1:5" x14ac:dyDescent="0.3">
      <c r="A157352">
        <v>426</v>
      </c>
      <c r="B157352">
        <v>40448</v>
      </c>
      <c r="C157352">
        <v>4</v>
      </c>
      <c r="D157352" t="s">
        <v>114992</v>
      </c>
      <c r="E157352" t="s">
        <v>6</v>
      </c>
    </row>
    <row r="157353" spans="1:5" x14ac:dyDescent="0.3">
      <c r="A157353">
        <v>426</v>
      </c>
      <c r="B157353">
        <v>40449</v>
      </c>
      <c r="C157353">
        <v>1</v>
      </c>
      <c r="D157353" t="s">
        <v>114993</v>
      </c>
      <c r="E157353" t="s">
        <v>6</v>
      </c>
    </row>
    <row r="157354" spans="1:5" x14ac:dyDescent="0.3">
      <c r="A157354">
        <v>426</v>
      </c>
      <c r="B157354">
        <v>40449</v>
      </c>
      <c r="C157354">
        <v>2</v>
      </c>
      <c r="D157354" t="s">
        <v>114994</v>
      </c>
      <c r="E157354" t="s">
        <v>8</v>
      </c>
    </row>
    <row r="157355" spans="1:5" x14ac:dyDescent="0.3">
      <c r="A157355">
        <v>426</v>
      </c>
      <c r="B157355">
        <v>40449</v>
      </c>
      <c r="C157355">
        <v>3</v>
      </c>
      <c r="D157355" t="s">
        <v>114995</v>
      </c>
      <c r="E157355" t="s">
        <v>6</v>
      </c>
    </row>
    <row r="157356" spans="1:5" x14ac:dyDescent="0.3">
      <c r="A157356">
        <v>426</v>
      </c>
      <c r="B157356">
        <v>40449</v>
      </c>
      <c r="C157356">
        <v>4</v>
      </c>
      <c r="D157356" t="s">
        <v>114996</v>
      </c>
      <c r="E157356" t="s">
        <v>6</v>
      </c>
    </row>
    <row r="157357" spans="1:5" x14ac:dyDescent="0.3">
      <c r="A157357">
        <v>426</v>
      </c>
      <c r="B157357">
        <v>40450</v>
      </c>
      <c r="C157357">
        <v>1</v>
      </c>
      <c r="D157357" t="s">
        <v>114997</v>
      </c>
      <c r="E157357" t="s">
        <v>6</v>
      </c>
    </row>
    <row r="157358" spans="1:5" x14ac:dyDescent="0.3">
      <c r="A157358">
        <v>426</v>
      </c>
      <c r="B157358">
        <v>40450</v>
      </c>
      <c r="C157358">
        <v>2</v>
      </c>
      <c r="D157358" t="s">
        <v>114998</v>
      </c>
      <c r="E157358" t="s">
        <v>6</v>
      </c>
    </row>
    <row r="157359" spans="1:5" x14ac:dyDescent="0.3">
      <c r="A157359">
        <v>426</v>
      </c>
      <c r="B157359">
        <v>40450</v>
      </c>
      <c r="C157359">
        <v>3</v>
      </c>
      <c r="D157359" t="s">
        <v>114999</v>
      </c>
      <c r="E157359" t="s">
        <v>8</v>
      </c>
    </row>
    <row r="157360" spans="1:5" x14ac:dyDescent="0.3">
      <c r="A157360">
        <v>426</v>
      </c>
      <c r="B157360">
        <v>40450</v>
      </c>
      <c r="C157360">
        <v>4</v>
      </c>
      <c r="D157360" t="s">
        <v>115000</v>
      </c>
      <c r="E157360" t="s">
        <v>6</v>
      </c>
    </row>
    <row r="157361" spans="1:5" x14ac:dyDescent="0.3">
      <c r="A157361">
        <v>426</v>
      </c>
      <c r="B157361">
        <v>40451</v>
      </c>
      <c r="C157361">
        <v>1</v>
      </c>
      <c r="D157361" t="s">
        <v>115001</v>
      </c>
      <c r="E157361" t="s">
        <v>6</v>
      </c>
    </row>
    <row r="157362" spans="1:5" x14ac:dyDescent="0.3">
      <c r="A157362">
        <v>426</v>
      </c>
      <c r="B157362">
        <v>40451</v>
      </c>
      <c r="C157362">
        <v>2</v>
      </c>
      <c r="D157362" t="s">
        <v>115002</v>
      </c>
      <c r="E157362" t="s">
        <v>8</v>
      </c>
    </row>
    <row r="157363" spans="1:5" x14ac:dyDescent="0.3">
      <c r="A157363">
        <v>426</v>
      </c>
      <c r="B157363">
        <v>40451</v>
      </c>
      <c r="C157363">
        <v>3</v>
      </c>
      <c r="D157363" t="s">
        <v>115003</v>
      </c>
      <c r="E157363" t="s">
        <v>6</v>
      </c>
    </row>
    <row r="157364" spans="1:5" x14ac:dyDescent="0.3">
      <c r="A157364">
        <v>426</v>
      </c>
      <c r="B157364">
        <v>40451</v>
      </c>
      <c r="C157364">
        <v>4</v>
      </c>
      <c r="D157364" t="s">
        <v>115004</v>
      </c>
      <c r="E157364" t="s">
        <v>6</v>
      </c>
    </row>
    <row r="157365" spans="1:5" x14ac:dyDescent="0.3">
      <c r="A157365">
        <v>426</v>
      </c>
      <c r="B157365">
        <v>40452</v>
      </c>
      <c r="C157365">
        <v>1</v>
      </c>
      <c r="D157365" t="s">
        <v>115005</v>
      </c>
      <c r="E157365" t="s">
        <v>6</v>
      </c>
    </row>
    <row r="157366" spans="1:5" x14ac:dyDescent="0.3">
      <c r="A157366">
        <v>426</v>
      </c>
      <c r="B157366">
        <v>40452</v>
      </c>
      <c r="C157366">
        <v>2</v>
      </c>
      <c r="D157366" t="s">
        <v>115006</v>
      </c>
      <c r="E157366" t="s">
        <v>6</v>
      </c>
    </row>
    <row r="157367" spans="1:5" x14ac:dyDescent="0.3">
      <c r="A157367">
        <v>426</v>
      </c>
      <c r="B157367">
        <v>40452</v>
      </c>
      <c r="C157367">
        <v>3</v>
      </c>
      <c r="D157367" t="s">
        <v>115007</v>
      </c>
      <c r="E157367" t="s">
        <v>8</v>
      </c>
    </row>
    <row r="157368" spans="1:5" x14ac:dyDescent="0.3">
      <c r="A157368">
        <v>426</v>
      </c>
      <c r="B157368">
        <v>40452</v>
      </c>
      <c r="C157368">
        <v>4</v>
      </c>
      <c r="D157368" t="s">
        <v>115008</v>
      </c>
      <c r="E157368" t="s">
        <v>6</v>
      </c>
    </row>
    <row r="157369" spans="1:5" x14ac:dyDescent="0.3">
      <c r="A157369">
        <v>426</v>
      </c>
      <c r="B157369">
        <v>40453</v>
      </c>
      <c r="C157369">
        <v>1</v>
      </c>
      <c r="D157369" t="s">
        <v>115009</v>
      </c>
      <c r="E157369" t="s">
        <v>8</v>
      </c>
    </row>
    <row r="157370" spans="1:5" x14ac:dyDescent="0.3">
      <c r="A157370">
        <v>426</v>
      </c>
      <c r="B157370">
        <v>40453</v>
      </c>
      <c r="C157370">
        <v>2</v>
      </c>
      <c r="D157370" t="s">
        <v>115010</v>
      </c>
      <c r="E157370" t="s">
        <v>6</v>
      </c>
    </row>
    <row r="157371" spans="1:5" x14ac:dyDescent="0.3">
      <c r="A157371">
        <v>426</v>
      </c>
      <c r="B157371">
        <v>40453</v>
      </c>
      <c r="C157371">
        <v>3</v>
      </c>
      <c r="D157371" t="s">
        <v>115011</v>
      </c>
      <c r="E157371" t="s">
        <v>6</v>
      </c>
    </row>
    <row r="157372" spans="1:5" x14ac:dyDescent="0.3">
      <c r="A157372">
        <v>426</v>
      </c>
      <c r="B157372">
        <v>40453</v>
      </c>
      <c r="C157372">
        <v>4</v>
      </c>
      <c r="D157372" t="s">
        <v>115012</v>
      </c>
      <c r="E157372" t="s">
        <v>6</v>
      </c>
    </row>
    <row r="157373" spans="1:5" x14ac:dyDescent="0.3">
      <c r="A157373">
        <v>426</v>
      </c>
      <c r="B157373">
        <v>40454</v>
      </c>
      <c r="C157373">
        <v>1</v>
      </c>
      <c r="D157373" t="s">
        <v>24048</v>
      </c>
      <c r="E157373" t="s">
        <v>6</v>
      </c>
    </row>
    <row r="157374" spans="1:5" x14ac:dyDescent="0.3">
      <c r="A157374">
        <v>426</v>
      </c>
      <c r="B157374">
        <v>40454</v>
      </c>
      <c r="C157374">
        <v>2</v>
      </c>
      <c r="D157374" t="s">
        <v>115013</v>
      </c>
      <c r="E157374" t="s">
        <v>6</v>
      </c>
    </row>
    <row r="157375" spans="1:5" x14ac:dyDescent="0.3">
      <c r="A157375">
        <v>426</v>
      </c>
      <c r="B157375">
        <v>40454</v>
      </c>
      <c r="C157375">
        <v>3</v>
      </c>
      <c r="D157375" t="s">
        <v>115014</v>
      </c>
      <c r="E157375" t="s">
        <v>6</v>
      </c>
    </row>
    <row r="157376" spans="1:5" x14ac:dyDescent="0.3">
      <c r="A157376">
        <v>426</v>
      </c>
      <c r="B157376">
        <v>40454</v>
      </c>
      <c r="C157376">
        <v>4</v>
      </c>
      <c r="D157376" t="s">
        <v>115015</v>
      </c>
      <c r="E157376" t="s">
        <v>8</v>
      </c>
    </row>
    <row r="157377" spans="1:5" x14ac:dyDescent="0.3">
      <c r="A157377">
        <v>426</v>
      </c>
      <c r="B157377">
        <v>40455</v>
      </c>
      <c r="C157377">
        <v>1</v>
      </c>
      <c r="D157377" t="s">
        <v>115016</v>
      </c>
      <c r="E157377" t="s">
        <v>6</v>
      </c>
    </row>
    <row r="157378" spans="1:5" x14ac:dyDescent="0.3">
      <c r="A157378">
        <v>426</v>
      </c>
      <c r="B157378">
        <v>40455</v>
      </c>
      <c r="C157378">
        <v>2</v>
      </c>
      <c r="D157378" t="s">
        <v>115017</v>
      </c>
      <c r="E157378" t="s">
        <v>6</v>
      </c>
    </row>
    <row r="157379" spans="1:5" x14ac:dyDescent="0.3">
      <c r="A157379">
        <v>426</v>
      </c>
      <c r="B157379">
        <v>40455</v>
      </c>
      <c r="C157379">
        <v>3</v>
      </c>
      <c r="D157379" t="s">
        <v>115018</v>
      </c>
      <c r="E157379" t="s">
        <v>8</v>
      </c>
    </row>
    <row r="157380" spans="1:5" x14ac:dyDescent="0.3">
      <c r="A157380">
        <v>426</v>
      </c>
      <c r="B157380">
        <v>40455</v>
      </c>
      <c r="C157380">
        <v>4</v>
      </c>
      <c r="D157380" t="s">
        <v>115019</v>
      </c>
      <c r="E157380" t="s">
        <v>6</v>
      </c>
    </row>
    <row r="157381" spans="1:5" x14ac:dyDescent="0.3">
      <c r="A157381">
        <v>426</v>
      </c>
      <c r="B157381">
        <v>40456</v>
      </c>
      <c r="C157381">
        <v>1</v>
      </c>
      <c r="D157381" t="s">
        <v>115020</v>
      </c>
      <c r="E157381" t="s">
        <v>6</v>
      </c>
    </row>
    <row r="157382" spans="1:5" x14ac:dyDescent="0.3">
      <c r="A157382">
        <v>426</v>
      </c>
      <c r="B157382">
        <v>40456</v>
      </c>
      <c r="C157382">
        <v>2</v>
      </c>
      <c r="D157382" t="s">
        <v>115021</v>
      </c>
      <c r="E157382" t="s">
        <v>6</v>
      </c>
    </row>
    <row r="157383" spans="1:5" x14ac:dyDescent="0.3">
      <c r="A157383">
        <v>426</v>
      </c>
      <c r="B157383">
        <v>40456</v>
      </c>
      <c r="C157383">
        <v>3</v>
      </c>
      <c r="D157383" t="s">
        <v>115022</v>
      </c>
      <c r="E157383" t="s">
        <v>6</v>
      </c>
    </row>
    <row r="157384" spans="1:5" x14ac:dyDescent="0.3">
      <c r="A157384">
        <v>426</v>
      </c>
      <c r="B157384">
        <v>40456</v>
      </c>
      <c r="C157384">
        <v>4</v>
      </c>
      <c r="D157384" t="s">
        <v>109590</v>
      </c>
      <c r="E157384" t="s">
        <v>8</v>
      </c>
    </row>
    <row r="157385" spans="1:5" x14ac:dyDescent="0.3">
      <c r="A157385">
        <v>426</v>
      </c>
      <c r="B157385">
        <v>40457</v>
      </c>
      <c r="C157385">
        <v>1</v>
      </c>
      <c r="D157385" t="s">
        <v>24178</v>
      </c>
      <c r="E157385" t="s">
        <v>6</v>
      </c>
    </row>
    <row r="157386" spans="1:5" x14ac:dyDescent="0.3">
      <c r="A157386">
        <v>426</v>
      </c>
      <c r="B157386">
        <v>40457</v>
      </c>
      <c r="C157386">
        <v>2</v>
      </c>
      <c r="D157386" t="s">
        <v>115023</v>
      </c>
      <c r="E157386" t="s">
        <v>8</v>
      </c>
    </row>
    <row r="157387" spans="1:5" x14ac:dyDescent="0.3">
      <c r="A157387">
        <v>426</v>
      </c>
      <c r="B157387">
        <v>40457</v>
      </c>
      <c r="C157387">
        <v>3</v>
      </c>
      <c r="D157387" t="s">
        <v>115024</v>
      </c>
      <c r="E157387" t="s">
        <v>6</v>
      </c>
    </row>
    <row r="157388" spans="1:5" x14ac:dyDescent="0.3">
      <c r="A157388">
        <v>426</v>
      </c>
      <c r="B157388">
        <v>40457</v>
      </c>
      <c r="C157388">
        <v>4</v>
      </c>
      <c r="D157388" t="s">
        <v>115025</v>
      </c>
      <c r="E157388" t="s">
        <v>6</v>
      </c>
    </row>
    <row r="157389" spans="1:5" x14ac:dyDescent="0.3">
      <c r="A157389">
        <v>426</v>
      </c>
      <c r="B157389">
        <v>40458</v>
      </c>
      <c r="C157389">
        <v>1</v>
      </c>
      <c r="D157389" t="s">
        <v>115026</v>
      </c>
      <c r="E157389" t="s">
        <v>6</v>
      </c>
    </row>
    <row r="157390" spans="1:5" x14ac:dyDescent="0.3">
      <c r="A157390">
        <v>426</v>
      </c>
      <c r="B157390">
        <v>40458</v>
      </c>
      <c r="C157390">
        <v>2</v>
      </c>
      <c r="D157390" t="s">
        <v>115027</v>
      </c>
      <c r="E157390" t="s">
        <v>8</v>
      </c>
    </row>
    <row r="157391" spans="1:5" x14ac:dyDescent="0.3">
      <c r="A157391">
        <v>426</v>
      </c>
      <c r="B157391">
        <v>40458</v>
      </c>
      <c r="C157391">
        <v>3</v>
      </c>
      <c r="D157391" t="s">
        <v>115028</v>
      </c>
      <c r="E157391" t="s">
        <v>6</v>
      </c>
    </row>
    <row r="157392" spans="1:5" x14ac:dyDescent="0.3">
      <c r="A157392">
        <v>426</v>
      </c>
      <c r="B157392">
        <v>40458</v>
      </c>
      <c r="C157392">
        <v>4</v>
      </c>
      <c r="D157392" t="s">
        <v>115029</v>
      </c>
      <c r="E157392" t="s">
        <v>6</v>
      </c>
    </row>
    <row r="157393" spans="1:5" x14ac:dyDescent="0.3">
      <c r="A157393">
        <v>426</v>
      </c>
      <c r="B157393">
        <v>40459</v>
      </c>
      <c r="C157393">
        <v>1</v>
      </c>
      <c r="D157393" t="s">
        <v>115030</v>
      </c>
      <c r="E157393" t="s">
        <v>6</v>
      </c>
    </row>
    <row r="157394" spans="1:5" x14ac:dyDescent="0.3">
      <c r="A157394">
        <v>426</v>
      </c>
      <c r="B157394">
        <v>40459</v>
      </c>
      <c r="C157394">
        <v>2</v>
      </c>
      <c r="D157394" t="s">
        <v>115031</v>
      </c>
      <c r="E157394" t="s">
        <v>6</v>
      </c>
    </row>
    <row r="157395" spans="1:5" x14ac:dyDescent="0.3">
      <c r="A157395">
        <v>426</v>
      </c>
      <c r="B157395">
        <v>40459</v>
      </c>
      <c r="C157395">
        <v>3</v>
      </c>
      <c r="D157395" t="s">
        <v>115032</v>
      </c>
      <c r="E157395" t="s">
        <v>8</v>
      </c>
    </row>
    <row r="157396" spans="1:5" x14ac:dyDescent="0.3">
      <c r="A157396">
        <v>426</v>
      </c>
      <c r="B157396">
        <v>40459</v>
      </c>
      <c r="C157396">
        <v>4</v>
      </c>
      <c r="D157396" t="s">
        <v>115033</v>
      </c>
      <c r="E157396" t="s">
        <v>6</v>
      </c>
    </row>
    <row r="157397" spans="1:5" x14ac:dyDescent="0.3">
      <c r="A157397">
        <v>426</v>
      </c>
      <c r="B157397">
        <v>40460</v>
      </c>
      <c r="C157397">
        <v>1</v>
      </c>
      <c r="D157397" t="s">
        <v>115034</v>
      </c>
      <c r="E157397" t="s">
        <v>8</v>
      </c>
    </row>
    <row r="157398" spans="1:5" x14ac:dyDescent="0.3">
      <c r="A157398">
        <v>426</v>
      </c>
      <c r="B157398">
        <v>40460</v>
      </c>
      <c r="C157398">
        <v>2</v>
      </c>
      <c r="D157398" t="s">
        <v>115035</v>
      </c>
      <c r="E157398" t="s">
        <v>6</v>
      </c>
    </row>
    <row r="157399" spans="1:5" x14ac:dyDescent="0.3">
      <c r="A157399">
        <v>426</v>
      </c>
      <c r="B157399">
        <v>40460</v>
      </c>
      <c r="C157399">
        <v>3</v>
      </c>
      <c r="D157399" t="s">
        <v>115036</v>
      </c>
      <c r="E157399" t="s">
        <v>6</v>
      </c>
    </row>
    <row r="157400" spans="1:5" x14ac:dyDescent="0.3">
      <c r="A157400">
        <v>426</v>
      </c>
      <c r="B157400">
        <v>40460</v>
      </c>
      <c r="C157400">
        <v>4</v>
      </c>
      <c r="D157400" t="s">
        <v>115037</v>
      </c>
      <c r="E157400" t="s">
        <v>6</v>
      </c>
    </row>
    <row r="157401" spans="1:5" x14ac:dyDescent="0.3">
      <c r="A157401">
        <v>426</v>
      </c>
      <c r="B157401">
        <v>40461</v>
      </c>
      <c r="C157401">
        <v>1</v>
      </c>
      <c r="D157401" t="s">
        <v>115038</v>
      </c>
      <c r="E157401" t="s">
        <v>6</v>
      </c>
    </row>
    <row r="157402" spans="1:5" x14ac:dyDescent="0.3">
      <c r="A157402">
        <v>426</v>
      </c>
      <c r="B157402">
        <v>40461</v>
      </c>
      <c r="C157402">
        <v>2</v>
      </c>
      <c r="D157402" t="s">
        <v>115039</v>
      </c>
      <c r="E157402" t="s">
        <v>6</v>
      </c>
    </row>
    <row r="157403" spans="1:5" x14ac:dyDescent="0.3">
      <c r="A157403">
        <v>426</v>
      </c>
      <c r="B157403">
        <v>40461</v>
      </c>
      <c r="C157403">
        <v>3</v>
      </c>
      <c r="D157403" t="s">
        <v>115040</v>
      </c>
      <c r="E157403" t="s">
        <v>8</v>
      </c>
    </row>
    <row r="157404" spans="1:5" x14ac:dyDescent="0.3">
      <c r="A157404">
        <v>426</v>
      </c>
      <c r="B157404">
        <v>40461</v>
      </c>
      <c r="C157404">
        <v>4</v>
      </c>
      <c r="D157404" t="s">
        <v>115041</v>
      </c>
      <c r="E157404" t="s">
        <v>6</v>
      </c>
    </row>
    <row r="157405" spans="1:5" x14ac:dyDescent="0.3">
      <c r="A157405">
        <v>426</v>
      </c>
      <c r="B157405">
        <v>40462</v>
      </c>
      <c r="C157405">
        <v>1</v>
      </c>
      <c r="D157405" t="s">
        <v>115042</v>
      </c>
      <c r="E157405" t="s">
        <v>6</v>
      </c>
    </row>
    <row r="157406" spans="1:5" x14ac:dyDescent="0.3">
      <c r="A157406">
        <v>426</v>
      </c>
      <c r="B157406">
        <v>40462</v>
      </c>
      <c r="C157406">
        <v>2</v>
      </c>
      <c r="D157406" t="s">
        <v>115043</v>
      </c>
      <c r="E157406" t="s">
        <v>6</v>
      </c>
    </row>
    <row r="157407" spans="1:5" x14ac:dyDescent="0.3">
      <c r="A157407">
        <v>426</v>
      </c>
      <c r="B157407">
        <v>40462</v>
      </c>
      <c r="C157407">
        <v>3</v>
      </c>
      <c r="D157407" t="s">
        <v>115044</v>
      </c>
      <c r="E157407" t="s">
        <v>6</v>
      </c>
    </row>
    <row r="157408" spans="1:5" x14ac:dyDescent="0.3">
      <c r="A157408">
        <v>426</v>
      </c>
      <c r="B157408">
        <v>40462</v>
      </c>
      <c r="C157408">
        <v>4</v>
      </c>
      <c r="D157408" t="s">
        <v>115045</v>
      </c>
      <c r="E157408" t="s">
        <v>8</v>
      </c>
    </row>
    <row r="157409" spans="1:5" x14ac:dyDescent="0.3">
      <c r="A157409">
        <v>426</v>
      </c>
      <c r="B157409">
        <v>40463</v>
      </c>
      <c r="C157409">
        <v>1</v>
      </c>
      <c r="D157409" t="s">
        <v>115046</v>
      </c>
      <c r="E157409" t="s">
        <v>8</v>
      </c>
    </row>
    <row r="157410" spans="1:5" x14ac:dyDescent="0.3">
      <c r="A157410">
        <v>426</v>
      </c>
      <c r="B157410">
        <v>40463</v>
      </c>
      <c r="C157410">
        <v>2</v>
      </c>
      <c r="D157410" t="s">
        <v>115047</v>
      </c>
      <c r="E157410" t="s">
        <v>6</v>
      </c>
    </row>
    <row r="157411" spans="1:5" x14ac:dyDescent="0.3">
      <c r="A157411">
        <v>426</v>
      </c>
      <c r="B157411">
        <v>40463</v>
      </c>
      <c r="C157411">
        <v>3</v>
      </c>
      <c r="D157411" t="s">
        <v>115048</v>
      </c>
      <c r="E157411" t="s">
        <v>6</v>
      </c>
    </row>
    <row r="157412" spans="1:5" x14ac:dyDescent="0.3">
      <c r="A157412">
        <v>426</v>
      </c>
      <c r="B157412">
        <v>40463</v>
      </c>
      <c r="C157412">
        <v>4</v>
      </c>
      <c r="D157412" t="s">
        <v>115049</v>
      </c>
      <c r="E157412" t="s">
        <v>6</v>
      </c>
    </row>
    <row r="157413" spans="1:5" x14ac:dyDescent="0.3">
      <c r="A157413">
        <v>426</v>
      </c>
      <c r="B157413">
        <v>40464</v>
      </c>
      <c r="C157413">
        <v>1</v>
      </c>
      <c r="D157413" t="s">
        <v>115050</v>
      </c>
      <c r="E157413" t="s">
        <v>6</v>
      </c>
    </row>
    <row r="157414" spans="1:5" x14ac:dyDescent="0.3">
      <c r="A157414">
        <v>426</v>
      </c>
      <c r="B157414">
        <v>40464</v>
      </c>
      <c r="C157414">
        <v>2</v>
      </c>
      <c r="D157414" t="s">
        <v>115051</v>
      </c>
      <c r="E157414" t="s">
        <v>6</v>
      </c>
    </row>
    <row r="157415" spans="1:5" x14ac:dyDescent="0.3">
      <c r="A157415">
        <v>426</v>
      </c>
      <c r="B157415">
        <v>40464</v>
      </c>
      <c r="C157415">
        <v>3</v>
      </c>
      <c r="D157415" t="s">
        <v>115052</v>
      </c>
      <c r="E157415" t="s">
        <v>8</v>
      </c>
    </row>
    <row r="157416" spans="1:5" x14ac:dyDescent="0.3">
      <c r="A157416">
        <v>426</v>
      </c>
      <c r="B157416">
        <v>40464</v>
      </c>
      <c r="C157416">
        <v>4</v>
      </c>
      <c r="D157416" t="s">
        <v>115053</v>
      </c>
      <c r="E157416" t="s">
        <v>6</v>
      </c>
    </row>
    <row r="157417" spans="1:5" x14ac:dyDescent="0.3">
      <c r="A157417">
        <v>426</v>
      </c>
      <c r="B157417">
        <v>40465</v>
      </c>
      <c r="C157417">
        <v>1</v>
      </c>
      <c r="D157417" t="s">
        <v>115054</v>
      </c>
      <c r="E157417" t="s">
        <v>6</v>
      </c>
    </row>
    <row r="157418" spans="1:5" x14ac:dyDescent="0.3">
      <c r="A157418">
        <v>426</v>
      </c>
      <c r="B157418">
        <v>40465</v>
      </c>
      <c r="C157418">
        <v>2</v>
      </c>
      <c r="D157418" t="s">
        <v>115055</v>
      </c>
      <c r="E157418" t="s">
        <v>8</v>
      </c>
    </row>
    <row r="157419" spans="1:5" x14ac:dyDescent="0.3">
      <c r="A157419">
        <v>426</v>
      </c>
      <c r="B157419">
        <v>40465</v>
      </c>
      <c r="C157419">
        <v>3</v>
      </c>
      <c r="D157419" t="s">
        <v>115056</v>
      </c>
      <c r="E157419" t="s">
        <v>6</v>
      </c>
    </row>
    <row r="157420" spans="1:5" x14ac:dyDescent="0.3">
      <c r="A157420">
        <v>426</v>
      </c>
      <c r="B157420">
        <v>40465</v>
      </c>
      <c r="C157420">
        <v>4</v>
      </c>
      <c r="D157420" t="s">
        <v>115057</v>
      </c>
      <c r="E157420" t="s">
        <v>6</v>
      </c>
    </row>
    <row r="157421" spans="1:5" x14ac:dyDescent="0.3">
      <c r="A157421">
        <v>426</v>
      </c>
      <c r="B157421">
        <v>40466</v>
      </c>
      <c r="C157421">
        <v>1</v>
      </c>
      <c r="D157421" t="s">
        <v>115058</v>
      </c>
      <c r="E157421" t="s">
        <v>6</v>
      </c>
    </row>
    <row r="157422" spans="1:5" x14ac:dyDescent="0.3">
      <c r="A157422">
        <v>426</v>
      </c>
      <c r="B157422">
        <v>40466</v>
      </c>
      <c r="C157422">
        <v>2</v>
      </c>
      <c r="D157422" t="s">
        <v>114679</v>
      </c>
      <c r="E157422" t="s">
        <v>6</v>
      </c>
    </row>
    <row r="157423" spans="1:5" x14ac:dyDescent="0.3">
      <c r="A157423">
        <v>426</v>
      </c>
      <c r="B157423">
        <v>40466</v>
      </c>
      <c r="C157423">
        <v>3</v>
      </c>
      <c r="D157423" t="s">
        <v>114680</v>
      </c>
      <c r="E157423" t="s">
        <v>8</v>
      </c>
    </row>
    <row r="157424" spans="1:5" x14ac:dyDescent="0.3">
      <c r="A157424">
        <v>426</v>
      </c>
      <c r="B157424">
        <v>40466</v>
      </c>
      <c r="C157424">
        <v>4</v>
      </c>
      <c r="D157424" t="s">
        <v>115059</v>
      </c>
      <c r="E157424" t="s">
        <v>6</v>
      </c>
    </row>
    <row r="157425" spans="1:5" x14ac:dyDescent="0.3">
      <c r="A157425">
        <v>426</v>
      </c>
      <c r="B157425">
        <v>40467</v>
      </c>
      <c r="C157425">
        <v>1</v>
      </c>
      <c r="D157425" t="s">
        <v>120</v>
      </c>
      <c r="E157425" t="s">
        <v>6</v>
      </c>
    </row>
    <row r="157426" spans="1:5" x14ac:dyDescent="0.3">
      <c r="A157426">
        <v>426</v>
      </c>
      <c r="B157426">
        <v>40467</v>
      </c>
      <c r="C157426">
        <v>2</v>
      </c>
      <c r="D157426" t="s">
        <v>882</v>
      </c>
      <c r="E157426" t="s">
        <v>6</v>
      </c>
    </row>
    <row r="157427" spans="1:5" x14ac:dyDescent="0.3">
      <c r="A157427">
        <v>426</v>
      </c>
      <c r="B157427">
        <v>40467</v>
      </c>
      <c r="C157427">
        <v>3</v>
      </c>
      <c r="D157427" t="s">
        <v>323</v>
      </c>
      <c r="E157427" t="s">
        <v>8</v>
      </c>
    </row>
    <row r="157428" spans="1:5" x14ac:dyDescent="0.3">
      <c r="A157428">
        <v>426</v>
      </c>
      <c r="B157428">
        <v>40467</v>
      </c>
      <c r="C157428">
        <v>4</v>
      </c>
      <c r="D157428" t="s">
        <v>1731</v>
      </c>
      <c r="E157428" t="s">
        <v>6</v>
      </c>
    </row>
    <row r="157429" spans="1:5" x14ac:dyDescent="0.3">
      <c r="A157429">
        <v>426</v>
      </c>
      <c r="B157429">
        <v>40468</v>
      </c>
      <c r="C157429">
        <v>1</v>
      </c>
      <c r="D157429" t="s">
        <v>115060</v>
      </c>
      <c r="E157429" t="s">
        <v>6</v>
      </c>
    </row>
    <row r="157430" spans="1:5" x14ac:dyDescent="0.3">
      <c r="A157430">
        <v>426</v>
      </c>
      <c r="B157430">
        <v>40468</v>
      </c>
      <c r="C157430">
        <v>2</v>
      </c>
      <c r="D157430" t="s">
        <v>115061</v>
      </c>
      <c r="E157430" t="s">
        <v>6</v>
      </c>
    </row>
    <row r="157431" spans="1:5" x14ac:dyDescent="0.3">
      <c r="A157431">
        <v>426</v>
      </c>
      <c r="B157431">
        <v>40468</v>
      </c>
      <c r="C157431">
        <v>3</v>
      </c>
      <c r="D157431" t="s">
        <v>115062</v>
      </c>
      <c r="E157431" t="s">
        <v>6</v>
      </c>
    </row>
    <row r="157432" spans="1:5" x14ac:dyDescent="0.3">
      <c r="A157432">
        <v>426</v>
      </c>
      <c r="B157432">
        <v>40468</v>
      </c>
      <c r="C157432">
        <v>4</v>
      </c>
      <c r="D157432" t="s">
        <v>115063</v>
      </c>
      <c r="E157432" t="s">
        <v>8</v>
      </c>
    </row>
    <row r="157433" spans="1:5" x14ac:dyDescent="0.3">
      <c r="A157433">
        <v>426</v>
      </c>
      <c r="B157433">
        <v>40469</v>
      </c>
      <c r="C157433">
        <v>1</v>
      </c>
      <c r="D157433" t="s">
        <v>115064</v>
      </c>
      <c r="E157433" t="s">
        <v>8</v>
      </c>
    </row>
    <row r="157434" spans="1:5" x14ac:dyDescent="0.3">
      <c r="A157434">
        <v>426</v>
      </c>
      <c r="B157434">
        <v>40469</v>
      </c>
      <c r="C157434">
        <v>2</v>
      </c>
      <c r="D157434" t="s">
        <v>115050</v>
      </c>
      <c r="E157434" t="s">
        <v>6</v>
      </c>
    </row>
    <row r="157435" spans="1:5" x14ac:dyDescent="0.3">
      <c r="A157435">
        <v>426</v>
      </c>
      <c r="B157435">
        <v>40469</v>
      </c>
      <c r="C157435">
        <v>3</v>
      </c>
      <c r="D157435" t="s">
        <v>115065</v>
      </c>
      <c r="E157435" t="s">
        <v>6</v>
      </c>
    </row>
    <row r="157436" spans="1:5" x14ac:dyDescent="0.3">
      <c r="A157436">
        <v>426</v>
      </c>
      <c r="B157436">
        <v>40469</v>
      </c>
      <c r="C157436">
        <v>4</v>
      </c>
      <c r="D157436" t="s">
        <v>115040</v>
      </c>
      <c r="E157436" t="s">
        <v>6</v>
      </c>
    </row>
    <row r="157437" spans="1:5" x14ac:dyDescent="0.3">
      <c r="A157437">
        <v>426</v>
      </c>
      <c r="B157437">
        <v>40470</v>
      </c>
      <c r="C157437">
        <v>1</v>
      </c>
      <c r="D157437" t="s">
        <v>115066</v>
      </c>
      <c r="E157437" t="s">
        <v>8</v>
      </c>
    </row>
    <row r="157438" spans="1:5" x14ac:dyDescent="0.3">
      <c r="A157438">
        <v>426</v>
      </c>
      <c r="B157438">
        <v>40470</v>
      </c>
      <c r="C157438">
        <v>2</v>
      </c>
      <c r="D157438" t="s">
        <v>115067</v>
      </c>
      <c r="E157438" t="s">
        <v>6</v>
      </c>
    </row>
    <row r="157439" spans="1:5" x14ac:dyDescent="0.3">
      <c r="A157439">
        <v>426</v>
      </c>
      <c r="B157439">
        <v>40470</v>
      </c>
      <c r="C157439">
        <v>3</v>
      </c>
      <c r="D157439" t="s">
        <v>115068</v>
      </c>
      <c r="E157439" t="s">
        <v>6</v>
      </c>
    </row>
    <row r="157440" spans="1:5" x14ac:dyDescent="0.3">
      <c r="A157440">
        <v>426</v>
      </c>
      <c r="B157440">
        <v>40470</v>
      </c>
      <c r="C157440">
        <v>4</v>
      </c>
      <c r="D157440" t="s">
        <v>115069</v>
      </c>
      <c r="E157440" t="s">
        <v>6</v>
      </c>
    </row>
    <row r="157441" spans="1:5" x14ac:dyDescent="0.3">
      <c r="A157441">
        <v>426</v>
      </c>
      <c r="B157441">
        <v>40471</v>
      </c>
      <c r="C157441">
        <v>1</v>
      </c>
      <c r="D157441" t="s">
        <v>115070</v>
      </c>
      <c r="E157441" t="s">
        <v>8</v>
      </c>
    </row>
    <row r="157442" spans="1:5" x14ac:dyDescent="0.3">
      <c r="A157442">
        <v>426</v>
      </c>
      <c r="B157442">
        <v>40471</v>
      </c>
      <c r="C157442">
        <v>2</v>
      </c>
      <c r="D157442" t="s">
        <v>115071</v>
      </c>
      <c r="E157442" t="s">
        <v>6</v>
      </c>
    </row>
    <row r="157443" spans="1:5" x14ac:dyDescent="0.3">
      <c r="A157443">
        <v>426</v>
      </c>
      <c r="B157443">
        <v>40471</v>
      </c>
      <c r="C157443">
        <v>3</v>
      </c>
      <c r="D157443" t="s">
        <v>115072</v>
      </c>
      <c r="E157443" t="s">
        <v>6</v>
      </c>
    </row>
    <row r="157444" spans="1:5" x14ac:dyDescent="0.3">
      <c r="A157444">
        <v>426</v>
      </c>
      <c r="B157444">
        <v>40471</v>
      </c>
      <c r="C157444">
        <v>4</v>
      </c>
      <c r="D157444" t="s">
        <v>115073</v>
      </c>
      <c r="E157444" t="s">
        <v>6</v>
      </c>
    </row>
    <row r="157445" spans="1:5" x14ac:dyDescent="0.3">
      <c r="A157445">
        <v>426</v>
      </c>
      <c r="B157445">
        <v>40472</v>
      </c>
      <c r="C157445">
        <v>1</v>
      </c>
      <c r="D157445" t="s">
        <v>115074</v>
      </c>
      <c r="E157445" t="s">
        <v>6</v>
      </c>
    </row>
    <row r="157446" spans="1:5" x14ac:dyDescent="0.3">
      <c r="A157446">
        <v>426</v>
      </c>
      <c r="B157446">
        <v>40472</v>
      </c>
      <c r="C157446">
        <v>2</v>
      </c>
      <c r="D157446" t="s">
        <v>115075</v>
      </c>
      <c r="E157446" t="s">
        <v>6</v>
      </c>
    </row>
    <row r="157447" spans="1:5" x14ac:dyDescent="0.3">
      <c r="A157447">
        <v>426</v>
      </c>
      <c r="B157447">
        <v>40472</v>
      </c>
      <c r="C157447">
        <v>3</v>
      </c>
      <c r="D157447" t="s">
        <v>115076</v>
      </c>
      <c r="E157447" t="s">
        <v>6</v>
      </c>
    </row>
    <row r="157448" spans="1:5" x14ac:dyDescent="0.3">
      <c r="A157448">
        <v>426</v>
      </c>
      <c r="B157448">
        <v>40472</v>
      </c>
      <c r="C157448">
        <v>4</v>
      </c>
      <c r="D157448" t="s">
        <v>115077</v>
      </c>
      <c r="E157448" t="s">
        <v>8</v>
      </c>
    </row>
    <row r="157449" spans="1:5" x14ac:dyDescent="0.3">
      <c r="A157449">
        <v>426</v>
      </c>
      <c r="B157449">
        <v>40473</v>
      </c>
      <c r="C157449">
        <v>1</v>
      </c>
      <c r="D157449" t="s">
        <v>115078</v>
      </c>
      <c r="E157449" t="s">
        <v>6</v>
      </c>
    </row>
    <row r="157450" spans="1:5" x14ac:dyDescent="0.3">
      <c r="A157450">
        <v>426</v>
      </c>
      <c r="B157450">
        <v>40473</v>
      </c>
      <c r="C157450">
        <v>2</v>
      </c>
      <c r="D157450" t="s">
        <v>115079</v>
      </c>
      <c r="E157450" t="s">
        <v>6</v>
      </c>
    </row>
    <row r="157451" spans="1:5" x14ac:dyDescent="0.3">
      <c r="A157451">
        <v>426</v>
      </c>
      <c r="B157451">
        <v>40473</v>
      </c>
      <c r="C157451">
        <v>3</v>
      </c>
      <c r="D157451" t="s">
        <v>115080</v>
      </c>
      <c r="E157451" t="s">
        <v>6</v>
      </c>
    </row>
    <row r="157452" spans="1:5" x14ac:dyDescent="0.3">
      <c r="A157452">
        <v>426</v>
      </c>
      <c r="B157452">
        <v>40473</v>
      </c>
      <c r="C157452">
        <v>4</v>
      </c>
      <c r="D157452" t="s">
        <v>115081</v>
      </c>
      <c r="E157452" t="s">
        <v>8</v>
      </c>
    </row>
    <row r="157453" spans="1:5" x14ac:dyDescent="0.3">
      <c r="A157453">
        <v>426</v>
      </c>
      <c r="B157453">
        <v>40474</v>
      </c>
      <c r="C157453">
        <v>1</v>
      </c>
      <c r="D157453" t="s">
        <v>115082</v>
      </c>
      <c r="E157453" t="s">
        <v>8</v>
      </c>
    </row>
    <row r="157454" spans="1:5" x14ac:dyDescent="0.3">
      <c r="A157454">
        <v>426</v>
      </c>
      <c r="B157454">
        <v>40474</v>
      </c>
      <c r="C157454">
        <v>2</v>
      </c>
      <c r="D157454" t="s">
        <v>115083</v>
      </c>
      <c r="E157454" t="s">
        <v>6</v>
      </c>
    </row>
    <row r="157455" spans="1:5" x14ac:dyDescent="0.3">
      <c r="A157455">
        <v>426</v>
      </c>
      <c r="B157455">
        <v>40474</v>
      </c>
      <c r="C157455">
        <v>3</v>
      </c>
      <c r="D157455" t="s">
        <v>115084</v>
      </c>
      <c r="E157455" t="s">
        <v>6</v>
      </c>
    </row>
    <row r="157456" spans="1:5" x14ac:dyDescent="0.3">
      <c r="A157456">
        <v>426</v>
      </c>
      <c r="B157456">
        <v>40474</v>
      </c>
      <c r="C157456">
        <v>4</v>
      </c>
      <c r="D157456" t="s">
        <v>115085</v>
      </c>
      <c r="E157456" t="s">
        <v>6</v>
      </c>
    </row>
    <row r="157457" spans="1:5" x14ac:dyDescent="0.3">
      <c r="A157457">
        <v>426</v>
      </c>
      <c r="B157457">
        <v>40475</v>
      </c>
      <c r="C157457">
        <v>1</v>
      </c>
      <c r="D157457" t="s">
        <v>115086</v>
      </c>
      <c r="E157457" t="s">
        <v>6</v>
      </c>
    </row>
    <row r="157458" spans="1:5" x14ac:dyDescent="0.3">
      <c r="A157458">
        <v>426</v>
      </c>
      <c r="B157458">
        <v>40475</v>
      </c>
      <c r="C157458">
        <v>2</v>
      </c>
      <c r="D157458" t="s">
        <v>115087</v>
      </c>
      <c r="E157458" t="s">
        <v>6</v>
      </c>
    </row>
    <row r="157459" spans="1:5" x14ac:dyDescent="0.3">
      <c r="A157459">
        <v>426</v>
      </c>
      <c r="B157459">
        <v>40475</v>
      </c>
      <c r="C157459">
        <v>3</v>
      </c>
      <c r="D157459" t="s">
        <v>115088</v>
      </c>
      <c r="E157459" t="s">
        <v>6</v>
      </c>
    </row>
    <row r="157460" spans="1:5" x14ac:dyDescent="0.3">
      <c r="A157460">
        <v>426</v>
      </c>
      <c r="B157460">
        <v>40475</v>
      </c>
      <c r="C157460">
        <v>4</v>
      </c>
      <c r="D157460" t="s">
        <v>115089</v>
      </c>
      <c r="E157460" t="s">
        <v>8</v>
      </c>
    </row>
    <row r="157461" spans="1:5" x14ac:dyDescent="0.3">
      <c r="A157461">
        <v>426</v>
      </c>
      <c r="B157461">
        <v>40476</v>
      </c>
      <c r="C157461">
        <v>1</v>
      </c>
      <c r="D157461" t="s">
        <v>115090</v>
      </c>
      <c r="E157461" t="s">
        <v>6</v>
      </c>
    </row>
    <row r="157462" spans="1:5" x14ac:dyDescent="0.3">
      <c r="A157462">
        <v>426</v>
      </c>
      <c r="B157462">
        <v>40476</v>
      </c>
      <c r="C157462">
        <v>2</v>
      </c>
      <c r="D157462" t="s">
        <v>115091</v>
      </c>
      <c r="E157462" t="s">
        <v>6</v>
      </c>
    </row>
    <row r="157463" spans="1:5" x14ac:dyDescent="0.3">
      <c r="A157463">
        <v>426</v>
      </c>
      <c r="B157463">
        <v>40476</v>
      </c>
      <c r="C157463">
        <v>3</v>
      </c>
      <c r="D157463" t="s">
        <v>115092</v>
      </c>
      <c r="E157463" t="s">
        <v>8</v>
      </c>
    </row>
    <row r="157464" spans="1:5" x14ac:dyDescent="0.3">
      <c r="A157464">
        <v>426</v>
      </c>
      <c r="B157464">
        <v>40476</v>
      </c>
      <c r="C157464">
        <v>4</v>
      </c>
      <c r="D157464" t="s">
        <v>115093</v>
      </c>
      <c r="E157464" t="s">
        <v>6</v>
      </c>
    </row>
    <row r="157465" spans="1:5" x14ac:dyDescent="0.3">
      <c r="A157465">
        <v>426</v>
      </c>
      <c r="B157465">
        <v>40477</v>
      </c>
      <c r="C157465">
        <v>1</v>
      </c>
      <c r="D157465" t="s">
        <v>115094</v>
      </c>
      <c r="E157465" t="s">
        <v>6</v>
      </c>
    </row>
    <row r="157466" spans="1:5" x14ac:dyDescent="0.3">
      <c r="A157466">
        <v>426</v>
      </c>
      <c r="B157466">
        <v>40477</v>
      </c>
      <c r="C157466">
        <v>2</v>
      </c>
      <c r="D157466" t="s">
        <v>115095</v>
      </c>
      <c r="E157466" t="s">
        <v>8</v>
      </c>
    </row>
    <row r="157467" spans="1:5" x14ac:dyDescent="0.3">
      <c r="A157467">
        <v>426</v>
      </c>
      <c r="B157467">
        <v>40477</v>
      </c>
      <c r="C157467">
        <v>3</v>
      </c>
      <c r="D157467" t="s">
        <v>115096</v>
      </c>
      <c r="E157467" t="s">
        <v>6</v>
      </c>
    </row>
    <row r="157468" spans="1:5" x14ac:dyDescent="0.3">
      <c r="A157468">
        <v>426</v>
      </c>
      <c r="B157468">
        <v>40477</v>
      </c>
      <c r="C157468">
        <v>4</v>
      </c>
      <c r="D157468" t="s">
        <v>115097</v>
      </c>
      <c r="E157468" t="s">
        <v>6</v>
      </c>
    </row>
    <row r="157469" spans="1:5" x14ac:dyDescent="0.3">
      <c r="A157469">
        <v>426</v>
      </c>
      <c r="B157469">
        <v>40478</v>
      </c>
      <c r="C157469">
        <v>1</v>
      </c>
      <c r="D157469" t="s">
        <v>115098</v>
      </c>
      <c r="E157469" t="s">
        <v>8</v>
      </c>
    </row>
    <row r="157470" spans="1:5" x14ac:dyDescent="0.3">
      <c r="A157470">
        <v>426</v>
      </c>
      <c r="B157470">
        <v>40478</v>
      </c>
      <c r="C157470">
        <v>2</v>
      </c>
      <c r="D157470" t="s">
        <v>115099</v>
      </c>
      <c r="E157470" t="s">
        <v>6</v>
      </c>
    </row>
    <row r="157471" spans="1:5" x14ac:dyDescent="0.3">
      <c r="A157471">
        <v>426</v>
      </c>
      <c r="B157471">
        <v>40478</v>
      </c>
      <c r="C157471">
        <v>3</v>
      </c>
      <c r="D157471" t="s">
        <v>115100</v>
      </c>
      <c r="E157471" t="s">
        <v>6</v>
      </c>
    </row>
    <row r="157472" spans="1:5" x14ac:dyDescent="0.3">
      <c r="A157472">
        <v>426</v>
      </c>
      <c r="B157472">
        <v>40478</v>
      </c>
      <c r="C157472">
        <v>4</v>
      </c>
      <c r="D157472" t="s">
        <v>115101</v>
      </c>
      <c r="E157472" t="s">
        <v>6</v>
      </c>
    </row>
    <row r="157473" spans="1:5" x14ac:dyDescent="0.3">
      <c r="A157473">
        <v>426</v>
      </c>
      <c r="B157473">
        <v>40479</v>
      </c>
      <c r="C157473">
        <v>1</v>
      </c>
      <c r="D157473" t="s">
        <v>115102</v>
      </c>
      <c r="E157473" t="s">
        <v>6</v>
      </c>
    </row>
    <row r="157474" spans="1:5" x14ac:dyDescent="0.3">
      <c r="A157474">
        <v>426</v>
      </c>
      <c r="B157474">
        <v>40479</v>
      </c>
      <c r="C157474">
        <v>2</v>
      </c>
      <c r="D157474" t="s">
        <v>115103</v>
      </c>
      <c r="E157474" t="s">
        <v>6</v>
      </c>
    </row>
    <row r="157475" spans="1:5" x14ac:dyDescent="0.3">
      <c r="A157475">
        <v>426</v>
      </c>
      <c r="B157475">
        <v>40479</v>
      </c>
      <c r="C157475">
        <v>3</v>
      </c>
      <c r="D157475" t="s">
        <v>115104</v>
      </c>
      <c r="E157475" t="s">
        <v>8</v>
      </c>
    </row>
    <row r="157476" spans="1:5" x14ac:dyDescent="0.3">
      <c r="A157476">
        <v>426</v>
      </c>
      <c r="B157476">
        <v>40479</v>
      </c>
      <c r="C157476">
        <v>4</v>
      </c>
      <c r="D157476" t="s">
        <v>115105</v>
      </c>
      <c r="E157476" t="s">
        <v>6</v>
      </c>
    </row>
    <row r="157477" spans="1:5" x14ac:dyDescent="0.3">
      <c r="A157477">
        <v>426</v>
      </c>
      <c r="B157477">
        <v>40480</v>
      </c>
      <c r="C157477">
        <v>1</v>
      </c>
      <c r="D157477" t="s">
        <v>115106</v>
      </c>
      <c r="E157477" t="s">
        <v>8</v>
      </c>
    </row>
    <row r="157478" spans="1:5" x14ac:dyDescent="0.3">
      <c r="A157478">
        <v>426</v>
      </c>
      <c r="B157478">
        <v>40480</v>
      </c>
      <c r="C157478">
        <v>2</v>
      </c>
      <c r="D157478" t="s">
        <v>115107</v>
      </c>
      <c r="E157478" t="s">
        <v>6</v>
      </c>
    </row>
    <row r="157479" spans="1:5" x14ac:dyDescent="0.3">
      <c r="A157479">
        <v>426</v>
      </c>
      <c r="B157479">
        <v>40480</v>
      </c>
      <c r="C157479">
        <v>3</v>
      </c>
      <c r="D157479" t="s">
        <v>115108</v>
      </c>
      <c r="E157479" t="s">
        <v>6</v>
      </c>
    </row>
    <row r="157480" spans="1:5" x14ac:dyDescent="0.3">
      <c r="A157480">
        <v>426</v>
      </c>
      <c r="B157480">
        <v>40480</v>
      </c>
      <c r="C157480">
        <v>4</v>
      </c>
      <c r="D157480" t="s">
        <v>115109</v>
      </c>
      <c r="E157480" t="s">
        <v>6</v>
      </c>
    </row>
    <row r="157481" spans="1:5" x14ac:dyDescent="0.3">
      <c r="A157481">
        <v>426</v>
      </c>
      <c r="B157481">
        <v>40481</v>
      </c>
      <c r="C157481">
        <v>1</v>
      </c>
      <c r="D157481" t="s">
        <v>115110</v>
      </c>
      <c r="E157481" t="s">
        <v>8</v>
      </c>
    </row>
    <row r="157482" spans="1:5" x14ac:dyDescent="0.3">
      <c r="A157482">
        <v>426</v>
      </c>
      <c r="B157482">
        <v>40481</v>
      </c>
      <c r="C157482">
        <v>2</v>
      </c>
      <c r="D157482" t="s">
        <v>115111</v>
      </c>
      <c r="E157482" t="s">
        <v>6</v>
      </c>
    </row>
    <row r="157483" spans="1:5" x14ac:dyDescent="0.3">
      <c r="A157483">
        <v>426</v>
      </c>
      <c r="B157483">
        <v>40481</v>
      </c>
      <c r="C157483">
        <v>3</v>
      </c>
      <c r="D157483" t="s">
        <v>115112</v>
      </c>
      <c r="E157483" t="s">
        <v>6</v>
      </c>
    </row>
    <row r="157484" spans="1:5" x14ac:dyDescent="0.3">
      <c r="A157484">
        <v>426</v>
      </c>
      <c r="B157484">
        <v>40481</v>
      </c>
      <c r="C157484">
        <v>4</v>
      </c>
      <c r="D157484" t="s">
        <v>115113</v>
      </c>
      <c r="E157484" t="s">
        <v>6</v>
      </c>
    </row>
    <row r="157485" spans="1:5" x14ac:dyDescent="0.3">
      <c r="A157485">
        <v>426</v>
      </c>
      <c r="B157485">
        <v>40482</v>
      </c>
      <c r="C157485">
        <v>1</v>
      </c>
      <c r="D157485" t="s">
        <v>115114</v>
      </c>
      <c r="E157485" t="s">
        <v>6</v>
      </c>
    </row>
    <row r="157486" spans="1:5" x14ac:dyDescent="0.3">
      <c r="A157486">
        <v>426</v>
      </c>
      <c r="B157486">
        <v>40482</v>
      </c>
      <c r="C157486">
        <v>2</v>
      </c>
      <c r="D157486" t="s">
        <v>115115</v>
      </c>
      <c r="E157486" t="s">
        <v>8</v>
      </c>
    </row>
    <row r="157487" spans="1:5" x14ac:dyDescent="0.3">
      <c r="A157487">
        <v>426</v>
      </c>
      <c r="B157487">
        <v>40482</v>
      </c>
      <c r="C157487">
        <v>3</v>
      </c>
      <c r="D157487" t="s">
        <v>100633</v>
      </c>
      <c r="E157487" t="s">
        <v>6</v>
      </c>
    </row>
    <row r="157488" spans="1:5" x14ac:dyDescent="0.3">
      <c r="A157488">
        <v>426</v>
      </c>
      <c r="B157488">
        <v>40482</v>
      </c>
      <c r="C157488">
        <v>4</v>
      </c>
      <c r="D157488" t="s">
        <v>100489</v>
      </c>
      <c r="E157488" t="s">
        <v>6</v>
      </c>
    </row>
    <row r="157489" spans="1:5" x14ac:dyDescent="0.3">
      <c r="A157489">
        <v>426</v>
      </c>
      <c r="B157489">
        <v>40483</v>
      </c>
      <c r="C157489">
        <v>1</v>
      </c>
      <c r="D157489" t="s">
        <v>115116</v>
      </c>
      <c r="E157489" t="s">
        <v>6</v>
      </c>
    </row>
    <row r="157490" spans="1:5" x14ac:dyDescent="0.3">
      <c r="A157490">
        <v>426</v>
      </c>
      <c r="B157490">
        <v>40483</v>
      </c>
      <c r="C157490">
        <v>2</v>
      </c>
      <c r="D157490" t="s">
        <v>115117</v>
      </c>
      <c r="E157490" t="s">
        <v>6</v>
      </c>
    </row>
    <row r="157491" spans="1:5" x14ac:dyDescent="0.3">
      <c r="A157491">
        <v>426</v>
      </c>
      <c r="B157491">
        <v>40483</v>
      </c>
      <c r="C157491">
        <v>3</v>
      </c>
      <c r="D157491" t="s">
        <v>115118</v>
      </c>
      <c r="E157491" t="s">
        <v>8</v>
      </c>
    </row>
    <row r="157492" spans="1:5" x14ac:dyDescent="0.3">
      <c r="A157492">
        <v>426</v>
      </c>
      <c r="B157492">
        <v>40483</v>
      </c>
      <c r="C157492">
        <v>4</v>
      </c>
      <c r="D157492" t="s">
        <v>115119</v>
      </c>
      <c r="E157492" t="s">
        <v>6</v>
      </c>
    </row>
    <row r="157493" spans="1:5" x14ac:dyDescent="0.3">
      <c r="A157493">
        <v>426</v>
      </c>
      <c r="B157493">
        <v>40484</v>
      </c>
      <c r="C157493">
        <v>1</v>
      </c>
      <c r="D157493" t="s">
        <v>69983</v>
      </c>
      <c r="E157493" t="s">
        <v>8</v>
      </c>
    </row>
    <row r="157494" spans="1:5" x14ac:dyDescent="0.3">
      <c r="A157494">
        <v>426</v>
      </c>
      <c r="B157494">
        <v>40484</v>
      </c>
      <c r="C157494">
        <v>2</v>
      </c>
      <c r="D157494" t="s">
        <v>6910</v>
      </c>
      <c r="E157494" t="s">
        <v>6</v>
      </c>
    </row>
    <row r="157495" spans="1:5" x14ac:dyDescent="0.3">
      <c r="A157495">
        <v>426</v>
      </c>
      <c r="B157495">
        <v>40484</v>
      </c>
      <c r="C157495">
        <v>3</v>
      </c>
      <c r="D157495" t="s">
        <v>115120</v>
      </c>
      <c r="E157495" t="s">
        <v>6</v>
      </c>
    </row>
    <row r="157496" spans="1:5" x14ac:dyDescent="0.3">
      <c r="A157496">
        <v>426</v>
      </c>
      <c r="B157496">
        <v>40484</v>
      </c>
      <c r="C157496">
        <v>4</v>
      </c>
      <c r="D157496" t="s">
        <v>115121</v>
      </c>
      <c r="E157496" t="s">
        <v>6</v>
      </c>
    </row>
    <row r="157497" spans="1:5" x14ac:dyDescent="0.3">
      <c r="A157497">
        <v>426</v>
      </c>
      <c r="B157497">
        <v>40485</v>
      </c>
      <c r="C157497">
        <v>1</v>
      </c>
      <c r="D157497" t="s">
        <v>115122</v>
      </c>
      <c r="E157497" t="s">
        <v>6</v>
      </c>
    </row>
    <row r="157498" spans="1:5" x14ac:dyDescent="0.3">
      <c r="A157498">
        <v>426</v>
      </c>
      <c r="B157498">
        <v>40485</v>
      </c>
      <c r="C157498">
        <v>2</v>
      </c>
      <c r="D157498" t="s">
        <v>115123</v>
      </c>
      <c r="E157498" t="s">
        <v>6</v>
      </c>
    </row>
    <row r="157499" spans="1:5" x14ac:dyDescent="0.3">
      <c r="A157499">
        <v>426</v>
      </c>
      <c r="B157499">
        <v>40485</v>
      </c>
      <c r="C157499">
        <v>3</v>
      </c>
      <c r="D157499" t="s">
        <v>115124</v>
      </c>
      <c r="E157499" t="s">
        <v>6</v>
      </c>
    </row>
    <row r="157500" spans="1:5" x14ac:dyDescent="0.3">
      <c r="A157500">
        <v>426</v>
      </c>
      <c r="B157500">
        <v>40485</v>
      </c>
      <c r="C157500">
        <v>4</v>
      </c>
      <c r="D157500" t="s">
        <v>115125</v>
      </c>
      <c r="E157500" t="s">
        <v>8</v>
      </c>
    </row>
    <row r="157501" spans="1:5" x14ac:dyDescent="0.3">
      <c r="A157501">
        <v>426</v>
      </c>
      <c r="B157501">
        <v>40486</v>
      </c>
      <c r="C157501">
        <v>1</v>
      </c>
      <c r="D157501" t="s">
        <v>7749</v>
      </c>
      <c r="E157501" t="s">
        <v>8</v>
      </c>
    </row>
    <row r="157502" spans="1:5" x14ac:dyDescent="0.3">
      <c r="A157502">
        <v>426</v>
      </c>
      <c r="B157502">
        <v>40486</v>
      </c>
      <c r="C157502">
        <v>2</v>
      </c>
      <c r="D157502" t="s">
        <v>7748</v>
      </c>
      <c r="E157502" t="s">
        <v>6</v>
      </c>
    </row>
    <row r="157503" spans="1:5" x14ac:dyDescent="0.3">
      <c r="A157503">
        <v>426</v>
      </c>
      <c r="B157503">
        <v>40486</v>
      </c>
      <c r="C157503">
        <v>3</v>
      </c>
      <c r="D157503" t="s">
        <v>115126</v>
      </c>
      <c r="E157503" t="s">
        <v>6</v>
      </c>
    </row>
    <row r="157504" spans="1:5" x14ac:dyDescent="0.3">
      <c r="A157504">
        <v>426</v>
      </c>
      <c r="B157504">
        <v>40486</v>
      </c>
      <c r="C157504">
        <v>4</v>
      </c>
      <c r="D157504" t="s">
        <v>7746</v>
      </c>
      <c r="E157504" t="s">
        <v>6</v>
      </c>
    </row>
    <row r="157505" spans="1:5" x14ac:dyDescent="0.3">
      <c r="A157505">
        <v>426</v>
      </c>
      <c r="B157505">
        <v>40487</v>
      </c>
      <c r="C157505">
        <v>1</v>
      </c>
      <c r="D157505" t="s">
        <v>115127</v>
      </c>
      <c r="E157505" t="s">
        <v>6</v>
      </c>
    </row>
    <row r="157506" spans="1:5" x14ac:dyDescent="0.3">
      <c r="A157506">
        <v>426</v>
      </c>
      <c r="B157506">
        <v>40487</v>
      </c>
      <c r="C157506">
        <v>2</v>
      </c>
      <c r="D157506" t="s">
        <v>115128</v>
      </c>
      <c r="E157506" t="s">
        <v>6</v>
      </c>
    </row>
    <row r="157507" spans="1:5" x14ac:dyDescent="0.3">
      <c r="A157507">
        <v>426</v>
      </c>
      <c r="B157507">
        <v>40487</v>
      </c>
      <c r="C157507">
        <v>3</v>
      </c>
      <c r="D157507" t="s">
        <v>115129</v>
      </c>
      <c r="E157507" t="s">
        <v>6</v>
      </c>
    </row>
    <row r="157508" spans="1:5" x14ac:dyDescent="0.3">
      <c r="A157508">
        <v>426</v>
      </c>
      <c r="B157508">
        <v>40487</v>
      </c>
      <c r="C157508">
        <v>4</v>
      </c>
      <c r="D157508" t="s">
        <v>115130</v>
      </c>
      <c r="E157508" t="s">
        <v>8</v>
      </c>
    </row>
    <row r="157509" spans="1:5" x14ac:dyDescent="0.3">
      <c r="A157509">
        <v>426</v>
      </c>
      <c r="B157509">
        <v>40488</v>
      </c>
      <c r="C157509">
        <v>1</v>
      </c>
      <c r="D157509" t="s">
        <v>115131</v>
      </c>
      <c r="E157509" t="s">
        <v>8</v>
      </c>
    </row>
    <row r="157510" spans="1:5" x14ac:dyDescent="0.3">
      <c r="A157510">
        <v>426</v>
      </c>
      <c r="B157510">
        <v>40488</v>
      </c>
      <c r="C157510">
        <v>2</v>
      </c>
      <c r="D157510" t="s">
        <v>115132</v>
      </c>
      <c r="E157510" t="s">
        <v>6</v>
      </c>
    </row>
    <row r="157511" spans="1:5" x14ac:dyDescent="0.3">
      <c r="A157511">
        <v>426</v>
      </c>
      <c r="B157511">
        <v>40488</v>
      </c>
      <c r="C157511">
        <v>3</v>
      </c>
      <c r="D157511" t="s">
        <v>115133</v>
      </c>
      <c r="E157511" t="s">
        <v>6</v>
      </c>
    </row>
    <row r="157512" spans="1:5" x14ac:dyDescent="0.3">
      <c r="A157512">
        <v>426</v>
      </c>
      <c r="B157512">
        <v>40488</v>
      </c>
      <c r="C157512">
        <v>4</v>
      </c>
      <c r="D157512" t="s">
        <v>115134</v>
      </c>
      <c r="E157512" t="s">
        <v>6</v>
      </c>
    </row>
    <row r="157513" spans="1:5" x14ac:dyDescent="0.3">
      <c r="A157513">
        <v>426</v>
      </c>
      <c r="B157513">
        <v>40489</v>
      </c>
      <c r="C157513">
        <v>1</v>
      </c>
      <c r="D157513" t="s">
        <v>115135</v>
      </c>
      <c r="E157513" t="s">
        <v>6</v>
      </c>
    </row>
    <row r="157514" spans="1:5" x14ac:dyDescent="0.3">
      <c r="A157514">
        <v>426</v>
      </c>
      <c r="B157514">
        <v>40489</v>
      </c>
      <c r="C157514">
        <v>2</v>
      </c>
      <c r="D157514" t="s">
        <v>115136</v>
      </c>
      <c r="E157514" t="s">
        <v>6</v>
      </c>
    </row>
    <row r="157515" spans="1:5" x14ac:dyDescent="0.3">
      <c r="A157515">
        <v>426</v>
      </c>
      <c r="B157515">
        <v>40489</v>
      </c>
      <c r="C157515">
        <v>3</v>
      </c>
      <c r="D157515" t="s">
        <v>115137</v>
      </c>
      <c r="E157515" t="s">
        <v>6</v>
      </c>
    </row>
    <row r="157516" spans="1:5" x14ac:dyDescent="0.3">
      <c r="A157516">
        <v>426</v>
      </c>
      <c r="B157516">
        <v>40489</v>
      </c>
      <c r="C157516">
        <v>4</v>
      </c>
      <c r="D157516" t="s">
        <v>115138</v>
      </c>
      <c r="E157516" t="s">
        <v>8</v>
      </c>
    </row>
    <row r="157517" spans="1:5" x14ac:dyDescent="0.3">
      <c r="A157517">
        <v>426</v>
      </c>
      <c r="B157517">
        <v>40490</v>
      </c>
      <c r="C157517">
        <v>1</v>
      </c>
      <c r="D157517" t="s">
        <v>115139</v>
      </c>
      <c r="E157517" t="s">
        <v>6</v>
      </c>
    </row>
    <row r="157518" spans="1:5" x14ac:dyDescent="0.3">
      <c r="A157518">
        <v>426</v>
      </c>
      <c r="B157518">
        <v>40490</v>
      </c>
      <c r="C157518">
        <v>2</v>
      </c>
      <c r="D157518" t="s">
        <v>115140</v>
      </c>
      <c r="E157518" t="s">
        <v>6</v>
      </c>
    </row>
    <row r="157519" spans="1:5" x14ac:dyDescent="0.3">
      <c r="A157519">
        <v>426</v>
      </c>
      <c r="B157519">
        <v>40490</v>
      </c>
      <c r="C157519">
        <v>3</v>
      </c>
      <c r="D157519" t="s">
        <v>115141</v>
      </c>
      <c r="E157519" t="s">
        <v>8</v>
      </c>
    </row>
    <row r="157520" spans="1:5" x14ac:dyDescent="0.3">
      <c r="A157520">
        <v>426</v>
      </c>
      <c r="B157520">
        <v>40490</v>
      </c>
      <c r="C157520">
        <v>4</v>
      </c>
      <c r="D157520" t="s">
        <v>115142</v>
      </c>
      <c r="E157520" t="s">
        <v>6</v>
      </c>
    </row>
    <row r="157521" spans="1:5" x14ac:dyDescent="0.3">
      <c r="A157521">
        <v>426</v>
      </c>
      <c r="B157521">
        <v>40491</v>
      </c>
      <c r="C157521">
        <v>1</v>
      </c>
      <c r="D157521" t="s">
        <v>115143</v>
      </c>
      <c r="E157521" t="s">
        <v>6</v>
      </c>
    </row>
    <row r="157522" spans="1:5" x14ac:dyDescent="0.3">
      <c r="A157522">
        <v>426</v>
      </c>
      <c r="B157522">
        <v>40491</v>
      </c>
      <c r="C157522">
        <v>2</v>
      </c>
      <c r="D157522" t="s">
        <v>115144</v>
      </c>
      <c r="E157522" t="s">
        <v>8</v>
      </c>
    </row>
    <row r="157523" spans="1:5" x14ac:dyDescent="0.3">
      <c r="A157523">
        <v>426</v>
      </c>
      <c r="B157523">
        <v>40491</v>
      </c>
      <c r="C157523">
        <v>3</v>
      </c>
      <c r="D157523" t="s">
        <v>115145</v>
      </c>
      <c r="E157523" t="s">
        <v>6</v>
      </c>
    </row>
    <row r="157524" spans="1:5" x14ac:dyDescent="0.3">
      <c r="A157524">
        <v>426</v>
      </c>
      <c r="B157524">
        <v>40491</v>
      </c>
      <c r="C157524">
        <v>4</v>
      </c>
      <c r="D157524" t="s">
        <v>115146</v>
      </c>
      <c r="E157524" t="s">
        <v>6</v>
      </c>
    </row>
    <row r="157525" spans="1:5" x14ac:dyDescent="0.3">
      <c r="A157525">
        <v>426</v>
      </c>
      <c r="B157525">
        <v>40492</v>
      </c>
      <c r="C157525">
        <v>1</v>
      </c>
      <c r="D157525" t="s">
        <v>115147</v>
      </c>
      <c r="E157525" t="s">
        <v>6</v>
      </c>
    </row>
    <row r="157526" spans="1:5" x14ac:dyDescent="0.3">
      <c r="A157526">
        <v>426</v>
      </c>
      <c r="B157526">
        <v>40492</v>
      </c>
      <c r="C157526">
        <v>2</v>
      </c>
      <c r="D157526" t="s">
        <v>115148</v>
      </c>
      <c r="E157526" t="s">
        <v>8</v>
      </c>
    </row>
    <row r="157527" spans="1:5" x14ac:dyDescent="0.3">
      <c r="A157527">
        <v>426</v>
      </c>
      <c r="B157527">
        <v>40492</v>
      </c>
      <c r="C157527">
        <v>3</v>
      </c>
      <c r="D157527" t="s">
        <v>115149</v>
      </c>
      <c r="E157527" t="s">
        <v>6</v>
      </c>
    </row>
    <row r="157528" spans="1:5" x14ac:dyDescent="0.3">
      <c r="A157528">
        <v>426</v>
      </c>
      <c r="B157528">
        <v>40492</v>
      </c>
      <c r="C157528">
        <v>4</v>
      </c>
      <c r="D157528" t="s">
        <v>13153</v>
      </c>
      <c r="E157528" t="s">
        <v>6</v>
      </c>
    </row>
    <row r="157529" spans="1:5" x14ac:dyDescent="0.3">
      <c r="A157529">
        <v>426</v>
      </c>
      <c r="B157529">
        <v>40493</v>
      </c>
      <c r="C157529">
        <v>1</v>
      </c>
      <c r="D157529" t="s">
        <v>115150</v>
      </c>
      <c r="E157529" t="s">
        <v>6</v>
      </c>
    </row>
    <row r="157530" spans="1:5" x14ac:dyDescent="0.3">
      <c r="A157530">
        <v>426</v>
      </c>
      <c r="B157530">
        <v>40493</v>
      </c>
      <c r="C157530">
        <v>2</v>
      </c>
      <c r="D157530" t="s">
        <v>115151</v>
      </c>
      <c r="E157530" t="s">
        <v>6</v>
      </c>
    </row>
    <row r="157531" spans="1:5" x14ac:dyDescent="0.3">
      <c r="A157531">
        <v>426</v>
      </c>
      <c r="B157531">
        <v>40493</v>
      </c>
      <c r="C157531">
        <v>3</v>
      </c>
      <c r="D157531" t="s">
        <v>115152</v>
      </c>
      <c r="E157531" t="s">
        <v>6</v>
      </c>
    </row>
    <row r="157532" spans="1:5" x14ac:dyDescent="0.3">
      <c r="A157532">
        <v>426</v>
      </c>
      <c r="B157532">
        <v>40493</v>
      </c>
      <c r="C157532">
        <v>4</v>
      </c>
      <c r="D157532" t="s">
        <v>115153</v>
      </c>
      <c r="E157532" t="s">
        <v>8</v>
      </c>
    </row>
    <row r="157533" spans="1:5" x14ac:dyDescent="0.3">
      <c r="A157533">
        <v>426</v>
      </c>
      <c r="B157533">
        <v>40494</v>
      </c>
      <c r="C157533">
        <v>1</v>
      </c>
      <c r="D157533" t="s">
        <v>115154</v>
      </c>
      <c r="E157533" t="s">
        <v>6</v>
      </c>
    </row>
    <row r="157534" spans="1:5" x14ac:dyDescent="0.3">
      <c r="A157534">
        <v>426</v>
      </c>
      <c r="B157534">
        <v>40494</v>
      </c>
      <c r="C157534">
        <v>2</v>
      </c>
      <c r="D157534" t="s">
        <v>115155</v>
      </c>
      <c r="E157534" t="s">
        <v>6</v>
      </c>
    </row>
    <row r="157535" spans="1:5" x14ac:dyDescent="0.3">
      <c r="A157535">
        <v>426</v>
      </c>
      <c r="B157535">
        <v>40494</v>
      </c>
      <c r="C157535">
        <v>3</v>
      </c>
      <c r="D157535" t="s">
        <v>115156</v>
      </c>
      <c r="E157535" t="s">
        <v>6</v>
      </c>
    </row>
    <row r="157536" spans="1:5" x14ac:dyDescent="0.3">
      <c r="A157536">
        <v>426</v>
      </c>
      <c r="B157536">
        <v>40494</v>
      </c>
      <c r="C157536">
        <v>4</v>
      </c>
      <c r="D157536" t="s">
        <v>115157</v>
      </c>
      <c r="E157536" t="s">
        <v>8</v>
      </c>
    </row>
    <row r="157537" spans="1:5" x14ac:dyDescent="0.3">
      <c r="A157537">
        <v>426</v>
      </c>
      <c r="B157537">
        <v>40495</v>
      </c>
      <c r="C157537">
        <v>1</v>
      </c>
      <c r="D157537" t="s">
        <v>115158</v>
      </c>
      <c r="E157537" t="s">
        <v>6</v>
      </c>
    </row>
    <row r="157538" spans="1:5" x14ac:dyDescent="0.3">
      <c r="A157538">
        <v>426</v>
      </c>
      <c r="B157538">
        <v>40495</v>
      </c>
      <c r="C157538">
        <v>2</v>
      </c>
      <c r="D157538" t="s">
        <v>115159</v>
      </c>
      <c r="E157538" t="s">
        <v>8</v>
      </c>
    </row>
    <row r="157539" spans="1:5" x14ac:dyDescent="0.3">
      <c r="A157539">
        <v>426</v>
      </c>
      <c r="B157539">
        <v>40495</v>
      </c>
      <c r="C157539">
        <v>3</v>
      </c>
      <c r="D157539" t="s">
        <v>115160</v>
      </c>
      <c r="E157539" t="s">
        <v>6</v>
      </c>
    </row>
    <row r="157540" spans="1:5" x14ac:dyDescent="0.3">
      <c r="A157540">
        <v>426</v>
      </c>
      <c r="B157540">
        <v>40495</v>
      </c>
      <c r="C157540">
        <v>4</v>
      </c>
      <c r="D157540" t="s">
        <v>115161</v>
      </c>
      <c r="E157540" t="s">
        <v>6</v>
      </c>
    </row>
    <row r="157541" spans="1:5" x14ac:dyDescent="0.3">
      <c r="A157541">
        <v>426</v>
      </c>
      <c r="B157541">
        <v>40496</v>
      </c>
      <c r="C157541">
        <v>1</v>
      </c>
      <c r="D157541" t="s">
        <v>115162</v>
      </c>
      <c r="E157541" t="s">
        <v>6</v>
      </c>
    </row>
    <row r="157542" spans="1:5" x14ac:dyDescent="0.3">
      <c r="A157542">
        <v>426</v>
      </c>
      <c r="B157542">
        <v>40496</v>
      </c>
      <c r="C157542">
        <v>2</v>
      </c>
      <c r="D157542" t="s">
        <v>115163</v>
      </c>
      <c r="E157542" t="s">
        <v>8</v>
      </c>
    </row>
    <row r="157543" spans="1:5" x14ac:dyDescent="0.3">
      <c r="A157543">
        <v>426</v>
      </c>
      <c r="B157543">
        <v>40496</v>
      </c>
      <c r="C157543">
        <v>3</v>
      </c>
      <c r="D157543" t="s">
        <v>115164</v>
      </c>
      <c r="E157543" t="s">
        <v>6</v>
      </c>
    </row>
    <row r="157544" spans="1:5" x14ac:dyDescent="0.3">
      <c r="A157544">
        <v>426</v>
      </c>
      <c r="B157544">
        <v>40496</v>
      </c>
      <c r="C157544">
        <v>4</v>
      </c>
      <c r="D157544" t="s">
        <v>115165</v>
      </c>
      <c r="E157544" t="s">
        <v>6</v>
      </c>
    </row>
    <row r="157545" spans="1:5" x14ac:dyDescent="0.3">
      <c r="A157545">
        <v>426</v>
      </c>
      <c r="B157545">
        <v>40497</v>
      </c>
      <c r="C157545">
        <v>1</v>
      </c>
      <c r="D157545" t="s">
        <v>115166</v>
      </c>
      <c r="E157545" t="s">
        <v>6</v>
      </c>
    </row>
    <row r="157546" spans="1:5" x14ac:dyDescent="0.3">
      <c r="A157546">
        <v>426</v>
      </c>
      <c r="B157546">
        <v>40497</v>
      </c>
      <c r="C157546">
        <v>2</v>
      </c>
      <c r="D157546" t="s">
        <v>115167</v>
      </c>
      <c r="E157546" t="s">
        <v>8</v>
      </c>
    </row>
    <row r="157547" spans="1:5" x14ac:dyDescent="0.3">
      <c r="A157547">
        <v>426</v>
      </c>
      <c r="B157547">
        <v>40497</v>
      </c>
      <c r="C157547">
        <v>3</v>
      </c>
      <c r="D157547" t="s">
        <v>93431</v>
      </c>
      <c r="E157547" t="s">
        <v>6</v>
      </c>
    </row>
    <row r="157548" spans="1:5" x14ac:dyDescent="0.3">
      <c r="A157548">
        <v>426</v>
      </c>
      <c r="B157548">
        <v>40497</v>
      </c>
      <c r="C157548">
        <v>4</v>
      </c>
      <c r="D157548" t="s">
        <v>115168</v>
      </c>
      <c r="E157548" t="s">
        <v>6</v>
      </c>
    </row>
    <row r="157549" spans="1:5" x14ac:dyDescent="0.3">
      <c r="A157549">
        <v>426</v>
      </c>
      <c r="B157549">
        <v>40498</v>
      </c>
      <c r="C157549">
        <v>1</v>
      </c>
      <c r="D157549" t="s">
        <v>115169</v>
      </c>
      <c r="E157549" t="s">
        <v>8</v>
      </c>
    </row>
    <row r="157550" spans="1:5" x14ac:dyDescent="0.3">
      <c r="A157550">
        <v>426</v>
      </c>
      <c r="B157550">
        <v>40498</v>
      </c>
      <c r="C157550">
        <v>2</v>
      </c>
      <c r="D157550" t="s">
        <v>38906</v>
      </c>
      <c r="E157550" t="s">
        <v>6</v>
      </c>
    </row>
    <row r="157551" spans="1:5" x14ac:dyDescent="0.3">
      <c r="A157551">
        <v>426</v>
      </c>
      <c r="B157551">
        <v>40498</v>
      </c>
      <c r="C157551">
        <v>3</v>
      </c>
      <c r="D157551" t="s">
        <v>65672</v>
      </c>
      <c r="E157551" t="s">
        <v>6</v>
      </c>
    </row>
    <row r="157552" spans="1:5" x14ac:dyDescent="0.3">
      <c r="A157552">
        <v>426</v>
      </c>
      <c r="B157552">
        <v>40498</v>
      </c>
      <c r="C157552">
        <v>4</v>
      </c>
      <c r="D157552" t="s">
        <v>115170</v>
      </c>
      <c r="E157552" t="s">
        <v>6</v>
      </c>
    </row>
    <row r="157553" spans="1:5" x14ac:dyDescent="0.3">
      <c r="A157553">
        <v>426</v>
      </c>
      <c r="B157553">
        <v>40499</v>
      </c>
      <c r="C157553">
        <v>1</v>
      </c>
      <c r="D157553" t="s">
        <v>6791</v>
      </c>
      <c r="E157553" t="s">
        <v>6</v>
      </c>
    </row>
    <row r="157554" spans="1:5" x14ac:dyDescent="0.3">
      <c r="A157554">
        <v>426</v>
      </c>
      <c r="B157554">
        <v>40499</v>
      </c>
      <c r="C157554">
        <v>2</v>
      </c>
      <c r="D157554" t="s">
        <v>6174</v>
      </c>
      <c r="E157554" t="s">
        <v>6</v>
      </c>
    </row>
    <row r="157555" spans="1:5" x14ac:dyDescent="0.3">
      <c r="A157555">
        <v>426</v>
      </c>
      <c r="B157555">
        <v>40499</v>
      </c>
      <c r="C157555">
        <v>3</v>
      </c>
      <c r="D157555" t="s">
        <v>8105</v>
      </c>
      <c r="E157555" t="s">
        <v>8</v>
      </c>
    </row>
    <row r="157556" spans="1:5" x14ac:dyDescent="0.3">
      <c r="A157556">
        <v>426</v>
      </c>
      <c r="B157556">
        <v>40499</v>
      </c>
      <c r="C157556">
        <v>4</v>
      </c>
      <c r="D157556" t="s">
        <v>6176</v>
      </c>
      <c r="E157556" t="s">
        <v>6</v>
      </c>
    </row>
    <row r="157557" spans="1:5" x14ac:dyDescent="0.3">
      <c r="A157557">
        <v>426</v>
      </c>
      <c r="B157557">
        <v>40500</v>
      </c>
      <c r="C157557">
        <v>1</v>
      </c>
      <c r="D157557" t="s">
        <v>115171</v>
      </c>
      <c r="E157557" t="s">
        <v>6</v>
      </c>
    </row>
    <row r="157558" spans="1:5" x14ac:dyDescent="0.3">
      <c r="A157558">
        <v>426</v>
      </c>
      <c r="B157558">
        <v>40500</v>
      </c>
      <c r="C157558">
        <v>2</v>
      </c>
      <c r="D157558" t="s">
        <v>20502</v>
      </c>
      <c r="E157558" t="s">
        <v>6</v>
      </c>
    </row>
    <row r="157559" spans="1:5" x14ac:dyDescent="0.3">
      <c r="A157559">
        <v>426</v>
      </c>
      <c r="B157559">
        <v>40500</v>
      </c>
      <c r="C157559">
        <v>3</v>
      </c>
      <c r="D157559" t="s">
        <v>115172</v>
      </c>
      <c r="E157559" t="s">
        <v>6</v>
      </c>
    </row>
    <row r="157560" spans="1:5" x14ac:dyDescent="0.3">
      <c r="A157560">
        <v>426</v>
      </c>
      <c r="B157560">
        <v>40500</v>
      </c>
      <c r="C157560">
        <v>4</v>
      </c>
      <c r="D157560" t="s">
        <v>115173</v>
      </c>
      <c r="E157560" t="s">
        <v>8</v>
      </c>
    </row>
    <row r="157561" spans="1:5" x14ac:dyDescent="0.3">
      <c r="A157561">
        <v>426</v>
      </c>
      <c r="B157561">
        <v>40501</v>
      </c>
      <c r="C157561">
        <v>1</v>
      </c>
      <c r="D157561" t="s">
        <v>115174</v>
      </c>
      <c r="E157561" t="s">
        <v>6</v>
      </c>
    </row>
    <row r="157562" spans="1:5" x14ac:dyDescent="0.3">
      <c r="A157562">
        <v>426</v>
      </c>
      <c r="B157562">
        <v>40501</v>
      </c>
      <c r="C157562">
        <v>2</v>
      </c>
      <c r="D157562" t="s">
        <v>115175</v>
      </c>
      <c r="E157562" t="s">
        <v>8</v>
      </c>
    </row>
    <row r="157563" spans="1:5" x14ac:dyDescent="0.3">
      <c r="A157563">
        <v>426</v>
      </c>
      <c r="B157563">
        <v>40501</v>
      </c>
      <c r="C157563">
        <v>3</v>
      </c>
      <c r="D157563" t="s">
        <v>115176</v>
      </c>
      <c r="E157563" t="s">
        <v>6</v>
      </c>
    </row>
    <row r="157564" spans="1:5" x14ac:dyDescent="0.3">
      <c r="A157564">
        <v>426</v>
      </c>
      <c r="B157564">
        <v>40501</v>
      </c>
      <c r="C157564">
        <v>4</v>
      </c>
      <c r="D157564" t="s">
        <v>115177</v>
      </c>
      <c r="E157564" t="s">
        <v>6</v>
      </c>
    </row>
    <row r="157565" spans="1:5" x14ac:dyDescent="0.3">
      <c r="A157565">
        <v>426</v>
      </c>
      <c r="B157565">
        <v>40502</v>
      </c>
      <c r="C157565">
        <v>1</v>
      </c>
      <c r="D157565" t="s">
        <v>115178</v>
      </c>
      <c r="E157565" t="s">
        <v>6</v>
      </c>
    </row>
    <row r="157566" spans="1:5" x14ac:dyDescent="0.3">
      <c r="A157566">
        <v>426</v>
      </c>
      <c r="B157566">
        <v>40502</v>
      </c>
      <c r="C157566">
        <v>2</v>
      </c>
      <c r="D157566" t="s">
        <v>115179</v>
      </c>
      <c r="E157566" t="s">
        <v>6</v>
      </c>
    </row>
    <row r="157567" spans="1:5" x14ac:dyDescent="0.3">
      <c r="A157567">
        <v>426</v>
      </c>
      <c r="B157567">
        <v>40502</v>
      </c>
      <c r="C157567">
        <v>3</v>
      </c>
      <c r="D157567" t="s">
        <v>115180</v>
      </c>
      <c r="E157567" t="s">
        <v>6</v>
      </c>
    </row>
    <row r="157568" spans="1:5" x14ac:dyDescent="0.3">
      <c r="A157568">
        <v>426</v>
      </c>
      <c r="B157568">
        <v>40502</v>
      </c>
      <c r="C157568">
        <v>4</v>
      </c>
      <c r="D157568" t="s">
        <v>115181</v>
      </c>
      <c r="E157568" t="s">
        <v>8</v>
      </c>
    </row>
    <row r="157569" spans="1:5" x14ac:dyDescent="0.3">
      <c r="A157569">
        <v>426</v>
      </c>
      <c r="B157569">
        <v>40503</v>
      </c>
      <c r="C157569">
        <v>1</v>
      </c>
      <c r="D157569" t="s">
        <v>115182</v>
      </c>
      <c r="E157569" t="s">
        <v>6</v>
      </c>
    </row>
    <row r="157570" spans="1:5" x14ac:dyDescent="0.3">
      <c r="A157570">
        <v>426</v>
      </c>
      <c r="B157570">
        <v>40503</v>
      </c>
      <c r="C157570">
        <v>2</v>
      </c>
      <c r="D157570" t="s">
        <v>115183</v>
      </c>
      <c r="E157570" t="s">
        <v>8</v>
      </c>
    </row>
    <row r="157571" spans="1:5" x14ac:dyDescent="0.3">
      <c r="A157571">
        <v>426</v>
      </c>
      <c r="B157571">
        <v>40503</v>
      </c>
      <c r="C157571">
        <v>3</v>
      </c>
      <c r="D157571" t="s">
        <v>115184</v>
      </c>
      <c r="E157571" t="s">
        <v>6</v>
      </c>
    </row>
    <row r="157572" spans="1:5" x14ac:dyDescent="0.3">
      <c r="A157572">
        <v>426</v>
      </c>
      <c r="B157572">
        <v>40503</v>
      </c>
      <c r="C157572">
        <v>4</v>
      </c>
      <c r="D157572" t="s">
        <v>115185</v>
      </c>
      <c r="E157572" t="s">
        <v>6</v>
      </c>
    </row>
    <row r="157573" spans="1:5" x14ac:dyDescent="0.3">
      <c r="A157573">
        <v>426</v>
      </c>
      <c r="B157573">
        <v>40504</v>
      </c>
      <c r="C157573">
        <v>1</v>
      </c>
      <c r="D157573" t="s">
        <v>115186</v>
      </c>
      <c r="E157573" t="s">
        <v>6</v>
      </c>
    </row>
    <row r="157574" spans="1:5" x14ac:dyDescent="0.3">
      <c r="A157574">
        <v>426</v>
      </c>
      <c r="B157574">
        <v>40504</v>
      </c>
      <c r="C157574">
        <v>2</v>
      </c>
      <c r="D157574" t="s">
        <v>115187</v>
      </c>
      <c r="E157574" t="s">
        <v>6</v>
      </c>
    </row>
    <row r="157575" spans="1:5" x14ac:dyDescent="0.3">
      <c r="A157575">
        <v>426</v>
      </c>
      <c r="B157575">
        <v>40504</v>
      </c>
      <c r="C157575">
        <v>3</v>
      </c>
      <c r="D157575" t="s">
        <v>115188</v>
      </c>
      <c r="E157575" t="s">
        <v>6</v>
      </c>
    </row>
    <row r="157576" spans="1:5" x14ac:dyDescent="0.3">
      <c r="A157576">
        <v>426</v>
      </c>
      <c r="B157576">
        <v>40504</v>
      </c>
      <c r="C157576">
        <v>4</v>
      </c>
      <c r="D157576" t="s">
        <v>115189</v>
      </c>
      <c r="E157576" t="s">
        <v>8</v>
      </c>
    </row>
    <row r="157577" spans="1:5" x14ac:dyDescent="0.3">
      <c r="A157577">
        <v>426</v>
      </c>
      <c r="B157577">
        <v>40505</v>
      </c>
      <c r="C157577">
        <v>1</v>
      </c>
      <c r="D157577" t="s">
        <v>21234</v>
      </c>
      <c r="E157577" t="s">
        <v>6</v>
      </c>
    </row>
    <row r="157578" spans="1:5" x14ac:dyDescent="0.3">
      <c r="A157578">
        <v>426</v>
      </c>
      <c r="B157578">
        <v>40505</v>
      </c>
      <c r="C157578">
        <v>2</v>
      </c>
      <c r="D157578" t="s">
        <v>48103</v>
      </c>
      <c r="E157578" t="s">
        <v>6</v>
      </c>
    </row>
    <row r="157579" spans="1:5" x14ac:dyDescent="0.3">
      <c r="A157579">
        <v>426</v>
      </c>
      <c r="B157579">
        <v>40505</v>
      </c>
      <c r="C157579">
        <v>3</v>
      </c>
      <c r="D157579" t="s">
        <v>267</v>
      </c>
      <c r="E157579" t="s">
        <v>8</v>
      </c>
    </row>
    <row r="157580" spans="1:5" x14ac:dyDescent="0.3">
      <c r="A157580">
        <v>426</v>
      </c>
      <c r="B157580">
        <v>40505</v>
      </c>
      <c r="C157580">
        <v>4</v>
      </c>
      <c r="D157580" t="s">
        <v>268</v>
      </c>
      <c r="E157580" t="s">
        <v>6</v>
      </c>
    </row>
    <row r="157581" spans="1:5" x14ac:dyDescent="0.3">
      <c r="A157581">
        <v>426</v>
      </c>
      <c r="B157581">
        <v>40506</v>
      </c>
      <c r="C157581">
        <v>1</v>
      </c>
      <c r="D157581" t="s">
        <v>115190</v>
      </c>
      <c r="E157581" t="s">
        <v>8</v>
      </c>
    </row>
    <row r="157582" spans="1:5" x14ac:dyDescent="0.3">
      <c r="A157582">
        <v>426</v>
      </c>
      <c r="B157582">
        <v>40506</v>
      </c>
      <c r="C157582">
        <v>2</v>
      </c>
      <c r="D157582" t="s">
        <v>115191</v>
      </c>
      <c r="E157582" t="s">
        <v>6</v>
      </c>
    </row>
    <row r="157583" spans="1:5" x14ac:dyDescent="0.3">
      <c r="A157583">
        <v>426</v>
      </c>
      <c r="B157583">
        <v>40506</v>
      </c>
      <c r="C157583">
        <v>3</v>
      </c>
      <c r="D157583" t="s">
        <v>115192</v>
      </c>
      <c r="E157583" t="s">
        <v>6</v>
      </c>
    </row>
    <row r="157584" spans="1:5" x14ac:dyDescent="0.3">
      <c r="A157584">
        <v>426</v>
      </c>
      <c r="B157584">
        <v>40506</v>
      </c>
      <c r="C157584">
        <v>4</v>
      </c>
      <c r="D157584" t="s">
        <v>115193</v>
      </c>
      <c r="E157584" t="s">
        <v>6</v>
      </c>
    </row>
    <row r="157585" spans="1:5" x14ac:dyDescent="0.3">
      <c r="A157585">
        <v>426</v>
      </c>
      <c r="B157585">
        <v>40507</v>
      </c>
      <c r="C157585">
        <v>1</v>
      </c>
      <c r="D157585" t="s">
        <v>115194</v>
      </c>
      <c r="E157585" t="s">
        <v>6</v>
      </c>
    </row>
    <row r="157586" spans="1:5" x14ac:dyDescent="0.3">
      <c r="A157586">
        <v>426</v>
      </c>
      <c r="B157586">
        <v>40507</v>
      </c>
      <c r="C157586">
        <v>2</v>
      </c>
      <c r="D157586" t="s">
        <v>115195</v>
      </c>
      <c r="E157586" t="s">
        <v>6</v>
      </c>
    </row>
    <row r="157587" spans="1:5" x14ac:dyDescent="0.3">
      <c r="A157587">
        <v>426</v>
      </c>
      <c r="B157587">
        <v>40507</v>
      </c>
      <c r="C157587">
        <v>3</v>
      </c>
      <c r="D157587" t="s">
        <v>115196</v>
      </c>
      <c r="E157587" t="s">
        <v>8</v>
      </c>
    </row>
    <row r="157588" spans="1:5" x14ac:dyDescent="0.3">
      <c r="A157588">
        <v>426</v>
      </c>
      <c r="B157588">
        <v>40507</v>
      </c>
      <c r="C157588">
        <v>4</v>
      </c>
      <c r="D157588" t="s">
        <v>115197</v>
      </c>
      <c r="E157588" t="s">
        <v>6</v>
      </c>
    </row>
    <row r="157589" spans="1:5" x14ac:dyDescent="0.3">
      <c r="A157589">
        <v>426</v>
      </c>
      <c r="B157589">
        <v>40508</v>
      </c>
      <c r="C157589">
        <v>1</v>
      </c>
      <c r="D157589" t="s">
        <v>115198</v>
      </c>
      <c r="E157589" t="s">
        <v>6</v>
      </c>
    </row>
    <row r="157590" spans="1:5" x14ac:dyDescent="0.3">
      <c r="A157590">
        <v>426</v>
      </c>
      <c r="B157590">
        <v>40508</v>
      </c>
      <c r="C157590">
        <v>2</v>
      </c>
      <c r="D157590" t="s">
        <v>115199</v>
      </c>
      <c r="E157590" t="s">
        <v>8</v>
      </c>
    </row>
    <row r="157591" spans="1:5" x14ac:dyDescent="0.3">
      <c r="A157591">
        <v>426</v>
      </c>
      <c r="B157591">
        <v>40508</v>
      </c>
      <c r="C157591">
        <v>3</v>
      </c>
      <c r="D157591" t="s">
        <v>115200</v>
      </c>
      <c r="E157591" t="s">
        <v>6</v>
      </c>
    </row>
    <row r="157592" spans="1:5" x14ac:dyDescent="0.3">
      <c r="A157592">
        <v>426</v>
      </c>
      <c r="B157592">
        <v>40508</v>
      </c>
      <c r="C157592">
        <v>4</v>
      </c>
      <c r="D157592" t="s">
        <v>115201</v>
      </c>
      <c r="E157592" t="s">
        <v>6</v>
      </c>
    </row>
    <row r="157593" spans="1:5" x14ac:dyDescent="0.3">
      <c r="A157593">
        <v>426</v>
      </c>
      <c r="B157593">
        <v>40509</v>
      </c>
      <c r="C157593">
        <v>1</v>
      </c>
      <c r="D157593" t="s">
        <v>8969</v>
      </c>
      <c r="E157593" t="s">
        <v>6</v>
      </c>
    </row>
    <row r="157594" spans="1:5" x14ac:dyDescent="0.3">
      <c r="A157594">
        <v>426</v>
      </c>
      <c r="B157594">
        <v>40509</v>
      </c>
      <c r="C157594">
        <v>2</v>
      </c>
      <c r="D157594" t="s">
        <v>74703</v>
      </c>
      <c r="E157594" t="s">
        <v>6</v>
      </c>
    </row>
    <row r="157595" spans="1:5" x14ac:dyDescent="0.3">
      <c r="A157595">
        <v>426</v>
      </c>
      <c r="B157595">
        <v>40509</v>
      </c>
      <c r="C157595">
        <v>3</v>
      </c>
      <c r="D157595" t="s">
        <v>115202</v>
      </c>
      <c r="E157595" t="s">
        <v>6</v>
      </c>
    </row>
    <row r="157596" spans="1:5" x14ac:dyDescent="0.3">
      <c r="A157596">
        <v>426</v>
      </c>
      <c r="B157596">
        <v>40509</v>
      </c>
      <c r="C157596">
        <v>4</v>
      </c>
      <c r="D157596" t="s">
        <v>243</v>
      </c>
      <c r="E157596" t="s">
        <v>8</v>
      </c>
    </row>
    <row r="157597" spans="1:5" x14ac:dyDescent="0.3">
      <c r="A157597">
        <v>426</v>
      </c>
      <c r="B157597">
        <v>40510</v>
      </c>
      <c r="C157597">
        <v>1</v>
      </c>
      <c r="D157597" t="s">
        <v>115203</v>
      </c>
      <c r="E157597" t="s">
        <v>6</v>
      </c>
    </row>
    <row r="157598" spans="1:5" x14ac:dyDescent="0.3">
      <c r="A157598">
        <v>426</v>
      </c>
      <c r="B157598">
        <v>40510</v>
      </c>
      <c r="C157598">
        <v>2</v>
      </c>
      <c r="D157598" t="s">
        <v>115204</v>
      </c>
      <c r="E157598" t="s">
        <v>6</v>
      </c>
    </row>
    <row r="157599" spans="1:5" x14ac:dyDescent="0.3">
      <c r="A157599">
        <v>426</v>
      </c>
      <c r="B157599">
        <v>40510</v>
      </c>
      <c r="C157599">
        <v>3</v>
      </c>
      <c r="D157599" t="s">
        <v>115205</v>
      </c>
      <c r="E157599" t="s">
        <v>6</v>
      </c>
    </row>
    <row r="157600" spans="1:5" x14ac:dyDescent="0.3">
      <c r="A157600">
        <v>426</v>
      </c>
      <c r="B157600">
        <v>40510</v>
      </c>
      <c r="C157600">
        <v>4</v>
      </c>
      <c r="D157600" t="s">
        <v>115206</v>
      </c>
      <c r="E157600" t="s">
        <v>8</v>
      </c>
    </row>
    <row r="157601" spans="1:5" x14ac:dyDescent="0.3">
      <c r="A157601">
        <v>426</v>
      </c>
      <c r="B157601">
        <v>40511</v>
      </c>
      <c r="C157601">
        <v>1</v>
      </c>
      <c r="D157601" t="s">
        <v>115207</v>
      </c>
      <c r="E157601" t="s">
        <v>6</v>
      </c>
    </row>
    <row r="157602" spans="1:5" x14ac:dyDescent="0.3">
      <c r="A157602">
        <v>426</v>
      </c>
      <c r="B157602">
        <v>40511</v>
      </c>
      <c r="C157602">
        <v>2</v>
      </c>
      <c r="D157602" t="s">
        <v>115208</v>
      </c>
      <c r="E157602" t="s">
        <v>8</v>
      </c>
    </row>
    <row r="157603" spans="1:5" x14ac:dyDescent="0.3">
      <c r="A157603">
        <v>426</v>
      </c>
      <c r="B157603">
        <v>40511</v>
      </c>
      <c r="C157603">
        <v>3</v>
      </c>
      <c r="D157603" t="s">
        <v>115209</v>
      </c>
      <c r="E157603" t="s">
        <v>6</v>
      </c>
    </row>
    <row r="157604" spans="1:5" x14ac:dyDescent="0.3">
      <c r="A157604">
        <v>426</v>
      </c>
      <c r="B157604">
        <v>40511</v>
      </c>
      <c r="C157604">
        <v>4</v>
      </c>
      <c r="D157604" t="s">
        <v>48034</v>
      </c>
      <c r="E157604" t="s">
        <v>6</v>
      </c>
    </row>
    <row r="157605" spans="1:5" x14ac:dyDescent="0.3">
      <c r="A157605">
        <v>426</v>
      </c>
      <c r="B157605">
        <v>40512</v>
      </c>
      <c r="C157605">
        <v>1</v>
      </c>
      <c r="D157605" t="s">
        <v>115210</v>
      </c>
      <c r="E157605" t="s">
        <v>6</v>
      </c>
    </row>
    <row r="157606" spans="1:5" x14ac:dyDescent="0.3">
      <c r="A157606">
        <v>426</v>
      </c>
      <c r="B157606">
        <v>40512</v>
      </c>
      <c r="C157606">
        <v>2</v>
      </c>
      <c r="D157606" t="s">
        <v>115211</v>
      </c>
      <c r="E157606" t="s">
        <v>8</v>
      </c>
    </row>
    <row r="157607" spans="1:5" x14ac:dyDescent="0.3">
      <c r="A157607">
        <v>426</v>
      </c>
      <c r="B157607">
        <v>40512</v>
      </c>
      <c r="C157607">
        <v>3</v>
      </c>
      <c r="D157607" t="s">
        <v>115212</v>
      </c>
      <c r="E157607" t="s">
        <v>6</v>
      </c>
    </row>
    <row r="157608" spans="1:5" x14ac:dyDescent="0.3">
      <c r="A157608">
        <v>426</v>
      </c>
      <c r="B157608">
        <v>40512</v>
      </c>
      <c r="C157608">
        <v>4</v>
      </c>
      <c r="D157608" t="s">
        <v>115213</v>
      </c>
      <c r="E157608" t="s">
        <v>6</v>
      </c>
    </row>
    <row r="157609" spans="1:5" x14ac:dyDescent="0.3">
      <c r="A157609">
        <v>426</v>
      </c>
      <c r="B157609">
        <v>40513</v>
      </c>
      <c r="C157609">
        <v>1</v>
      </c>
      <c r="D157609" t="s">
        <v>115214</v>
      </c>
      <c r="E157609" t="s">
        <v>6</v>
      </c>
    </row>
    <row r="157610" spans="1:5" x14ac:dyDescent="0.3">
      <c r="A157610">
        <v>426</v>
      </c>
      <c r="B157610">
        <v>40513</v>
      </c>
      <c r="C157610">
        <v>2</v>
      </c>
      <c r="D157610" t="s">
        <v>115215</v>
      </c>
      <c r="E157610" t="s">
        <v>6</v>
      </c>
    </row>
    <row r="157611" spans="1:5" x14ac:dyDescent="0.3">
      <c r="A157611">
        <v>426</v>
      </c>
      <c r="B157611">
        <v>40513</v>
      </c>
      <c r="C157611">
        <v>3</v>
      </c>
      <c r="D157611" t="s">
        <v>115216</v>
      </c>
      <c r="E157611" t="s">
        <v>8</v>
      </c>
    </row>
    <row r="157612" spans="1:5" x14ac:dyDescent="0.3">
      <c r="A157612">
        <v>426</v>
      </c>
      <c r="B157612">
        <v>40513</v>
      </c>
      <c r="C157612">
        <v>4</v>
      </c>
      <c r="D157612" t="s">
        <v>9437</v>
      </c>
      <c r="E157612" t="s">
        <v>6</v>
      </c>
    </row>
    <row r="157613" spans="1:5" x14ac:dyDescent="0.3">
      <c r="A157613">
        <v>426</v>
      </c>
      <c r="B157613">
        <v>40514</v>
      </c>
      <c r="C157613">
        <v>1</v>
      </c>
      <c r="D157613" t="s">
        <v>115217</v>
      </c>
      <c r="E157613" t="s">
        <v>6</v>
      </c>
    </row>
    <row r="157614" spans="1:5" x14ac:dyDescent="0.3">
      <c r="A157614">
        <v>426</v>
      </c>
      <c r="B157614">
        <v>40514</v>
      </c>
      <c r="C157614">
        <v>2</v>
      </c>
      <c r="D157614" t="s">
        <v>115218</v>
      </c>
      <c r="E157614" t="s">
        <v>8</v>
      </c>
    </row>
    <row r="157615" spans="1:5" x14ac:dyDescent="0.3">
      <c r="A157615">
        <v>426</v>
      </c>
      <c r="B157615">
        <v>40514</v>
      </c>
      <c r="C157615">
        <v>3</v>
      </c>
      <c r="D157615" t="s">
        <v>115219</v>
      </c>
      <c r="E157615" t="s">
        <v>6</v>
      </c>
    </row>
    <row r="157616" spans="1:5" x14ac:dyDescent="0.3">
      <c r="A157616">
        <v>426</v>
      </c>
      <c r="B157616">
        <v>40514</v>
      </c>
      <c r="C157616">
        <v>4</v>
      </c>
      <c r="D157616" t="s">
        <v>115220</v>
      </c>
      <c r="E157616" t="s">
        <v>6</v>
      </c>
    </row>
    <row r="157617" spans="1:5" x14ac:dyDescent="0.3">
      <c r="A157617">
        <v>426</v>
      </c>
      <c r="B157617">
        <v>40515</v>
      </c>
      <c r="C157617">
        <v>1</v>
      </c>
      <c r="D157617" t="s">
        <v>115221</v>
      </c>
      <c r="E157617" t="s">
        <v>6</v>
      </c>
    </row>
    <row r="157618" spans="1:5" x14ac:dyDescent="0.3">
      <c r="A157618">
        <v>426</v>
      </c>
      <c r="B157618">
        <v>40515</v>
      </c>
      <c r="C157618">
        <v>2</v>
      </c>
      <c r="D157618" t="s">
        <v>115222</v>
      </c>
      <c r="E157618" t="s">
        <v>6</v>
      </c>
    </row>
    <row r="157619" spans="1:5" x14ac:dyDescent="0.3">
      <c r="A157619">
        <v>426</v>
      </c>
      <c r="B157619">
        <v>40515</v>
      </c>
      <c r="C157619">
        <v>3</v>
      </c>
      <c r="D157619" t="s">
        <v>115223</v>
      </c>
      <c r="E157619" t="s">
        <v>8</v>
      </c>
    </row>
    <row r="157620" spans="1:5" x14ac:dyDescent="0.3">
      <c r="A157620">
        <v>426</v>
      </c>
      <c r="B157620">
        <v>40515</v>
      </c>
      <c r="C157620">
        <v>4</v>
      </c>
      <c r="D157620" t="s">
        <v>115224</v>
      </c>
      <c r="E157620" t="s">
        <v>6</v>
      </c>
    </row>
    <row r="157621" spans="1:5" x14ac:dyDescent="0.3">
      <c r="A157621">
        <v>426</v>
      </c>
      <c r="B157621">
        <v>40516</v>
      </c>
      <c r="C157621">
        <v>1</v>
      </c>
      <c r="D157621" t="s">
        <v>47481</v>
      </c>
      <c r="E157621" t="s">
        <v>8</v>
      </c>
    </row>
    <row r="157622" spans="1:5" x14ac:dyDescent="0.3">
      <c r="A157622">
        <v>426</v>
      </c>
      <c r="B157622">
        <v>40516</v>
      </c>
      <c r="C157622">
        <v>2</v>
      </c>
      <c r="D157622" t="s">
        <v>115225</v>
      </c>
      <c r="E157622" t="s">
        <v>6</v>
      </c>
    </row>
    <row r="157623" spans="1:5" x14ac:dyDescent="0.3">
      <c r="A157623">
        <v>426</v>
      </c>
      <c r="B157623">
        <v>40516</v>
      </c>
      <c r="C157623">
        <v>3</v>
      </c>
      <c r="D157623" t="s">
        <v>115226</v>
      </c>
      <c r="E157623" t="s">
        <v>6</v>
      </c>
    </row>
    <row r="157624" spans="1:5" x14ac:dyDescent="0.3">
      <c r="A157624">
        <v>426</v>
      </c>
      <c r="B157624">
        <v>40516</v>
      </c>
      <c r="C157624">
        <v>4</v>
      </c>
      <c r="D157624" t="s">
        <v>115227</v>
      </c>
      <c r="E157624" t="s">
        <v>6</v>
      </c>
    </row>
    <row r="157625" spans="1:5" x14ac:dyDescent="0.3">
      <c r="A157625">
        <v>426</v>
      </c>
      <c r="B157625">
        <v>40517</v>
      </c>
      <c r="C157625">
        <v>1</v>
      </c>
      <c r="D157625" t="s">
        <v>115228</v>
      </c>
      <c r="E157625" t="s">
        <v>6</v>
      </c>
    </row>
    <row r="157626" spans="1:5" x14ac:dyDescent="0.3">
      <c r="A157626">
        <v>426</v>
      </c>
      <c r="B157626">
        <v>40517</v>
      </c>
      <c r="C157626">
        <v>2</v>
      </c>
      <c r="D157626" t="s">
        <v>5674</v>
      </c>
      <c r="E157626" t="s">
        <v>8</v>
      </c>
    </row>
    <row r="157627" spans="1:5" x14ac:dyDescent="0.3">
      <c r="A157627">
        <v>426</v>
      </c>
      <c r="B157627">
        <v>40517</v>
      </c>
      <c r="C157627">
        <v>3</v>
      </c>
      <c r="D157627" t="s">
        <v>47634</v>
      </c>
      <c r="E157627" t="s">
        <v>6</v>
      </c>
    </row>
    <row r="157628" spans="1:5" x14ac:dyDescent="0.3">
      <c r="A157628">
        <v>426</v>
      </c>
      <c r="B157628">
        <v>40517</v>
      </c>
      <c r="C157628">
        <v>4</v>
      </c>
      <c r="D157628" t="s">
        <v>115229</v>
      </c>
      <c r="E157628" t="s">
        <v>6</v>
      </c>
    </row>
    <row r="157629" spans="1:5" x14ac:dyDescent="0.3">
      <c r="A157629">
        <v>426</v>
      </c>
      <c r="B157629">
        <v>40518</v>
      </c>
      <c r="C157629">
        <v>1</v>
      </c>
      <c r="D157629" t="s">
        <v>115230</v>
      </c>
      <c r="E157629" t="s">
        <v>6</v>
      </c>
    </row>
    <row r="157630" spans="1:5" x14ac:dyDescent="0.3">
      <c r="A157630">
        <v>426</v>
      </c>
      <c r="B157630">
        <v>40518</v>
      </c>
      <c r="C157630">
        <v>2</v>
      </c>
      <c r="D157630" t="s">
        <v>115231</v>
      </c>
      <c r="E157630" t="s">
        <v>6</v>
      </c>
    </row>
    <row r="157631" spans="1:5" x14ac:dyDescent="0.3">
      <c r="A157631">
        <v>426</v>
      </c>
      <c r="B157631">
        <v>40518</v>
      </c>
      <c r="C157631">
        <v>3</v>
      </c>
      <c r="D157631" t="s">
        <v>115232</v>
      </c>
      <c r="E157631" t="s">
        <v>6</v>
      </c>
    </row>
    <row r="157632" spans="1:5" x14ac:dyDescent="0.3">
      <c r="A157632">
        <v>426</v>
      </c>
      <c r="B157632">
        <v>40518</v>
      </c>
      <c r="C157632">
        <v>4</v>
      </c>
      <c r="D157632" t="s">
        <v>115233</v>
      </c>
      <c r="E157632" t="s">
        <v>8</v>
      </c>
    </row>
    <row r="157633" spans="1:5" x14ac:dyDescent="0.3">
      <c r="A157633">
        <v>426</v>
      </c>
      <c r="B157633">
        <v>40519</v>
      </c>
      <c r="C157633">
        <v>1</v>
      </c>
      <c r="D157633" t="s">
        <v>1704</v>
      </c>
      <c r="E157633" t="s">
        <v>6</v>
      </c>
    </row>
    <row r="157634" spans="1:5" x14ac:dyDescent="0.3">
      <c r="A157634">
        <v>426</v>
      </c>
      <c r="B157634">
        <v>40519</v>
      </c>
      <c r="C157634">
        <v>2</v>
      </c>
      <c r="D157634" t="s">
        <v>77812</v>
      </c>
      <c r="E157634" t="s">
        <v>8</v>
      </c>
    </row>
    <row r="157635" spans="1:5" x14ac:dyDescent="0.3">
      <c r="A157635">
        <v>426</v>
      </c>
      <c r="B157635">
        <v>40519</v>
      </c>
      <c r="C157635">
        <v>3</v>
      </c>
      <c r="D157635" t="s">
        <v>115234</v>
      </c>
      <c r="E157635" t="s">
        <v>6</v>
      </c>
    </row>
    <row r="157636" spans="1:5" x14ac:dyDescent="0.3">
      <c r="A157636">
        <v>426</v>
      </c>
      <c r="B157636">
        <v>40519</v>
      </c>
      <c r="C157636">
        <v>4</v>
      </c>
      <c r="D157636" t="s">
        <v>14903</v>
      </c>
      <c r="E157636" t="s">
        <v>6</v>
      </c>
    </row>
    <row r="157637" spans="1:5" x14ac:dyDescent="0.3">
      <c r="A157637">
        <v>426</v>
      </c>
      <c r="B157637">
        <v>40520</v>
      </c>
      <c r="C157637">
        <v>1</v>
      </c>
      <c r="D157637" t="s">
        <v>87129</v>
      </c>
      <c r="E157637" t="s">
        <v>6</v>
      </c>
    </row>
    <row r="157638" spans="1:5" x14ac:dyDescent="0.3">
      <c r="A157638">
        <v>426</v>
      </c>
      <c r="B157638">
        <v>40520</v>
      </c>
      <c r="C157638">
        <v>2</v>
      </c>
      <c r="D157638" t="s">
        <v>86230</v>
      </c>
      <c r="E157638" t="s">
        <v>8</v>
      </c>
    </row>
    <row r="157639" spans="1:5" x14ac:dyDescent="0.3">
      <c r="A157639">
        <v>426</v>
      </c>
      <c r="B157639">
        <v>40520</v>
      </c>
      <c r="C157639">
        <v>3</v>
      </c>
      <c r="D157639" t="s">
        <v>97637</v>
      </c>
      <c r="E157639" t="s">
        <v>6</v>
      </c>
    </row>
    <row r="157640" spans="1:5" x14ac:dyDescent="0.3">
      <c r="A157640">
        <v>426</v>
      </c>
      <c r="B157640">
        <v>40520</v>
      </c>
      <c r="C157640">
        <v>4</v>
      </c>
      <c r="D157640" t="s">
        <v>86231</v>
      </c>
      <c r="E157640" t="s">
        <v>6</v>
      </c>
    </row>
    <row r="157641" spans="1:5" x14ac:dyDescent="0.3">
      <c r="A157641">
        <v>427</v>
      </c>
      <c r="B157641">
        <v>40521</v>
      </c>
      <c r="C157641">
        <v>1</v>
      </c>
      <c r="D157641" t="s">
        <v>115235</v>
      </c>
      <c r="E157641" t="s">
        <v>6</v>
      </c>
    </row>
    <row r="157642" spans="1:5" x14ac:dyDescent="0.3">
      <c r="A157642">
        <v>427</v>
      </c>
      <c r="B157642">
        <v>40521</v>
      </c>
      <c r="C157642">
        <v>2</v>
      </c>
      <c r="D157642" t="s">
        <v>115236</v>
      </c>
      <c r="E157642" t="s">
        <v>8</v>
      </c>
    </row>
    <row r="157643" spans="1:5" x14ac:dyDescent="0.3">
      <c r="A157643">
        <v>427</v>
      </c>
      <c r="B157643">
        <v>40521</v>
      </c>
      <c r="C157643">
        <v>3</v>
      </c>
      <c r="D157643" t="s">
        <v>115237</v>
      </c>
      <c r="E157643" t="s">
        <v>6</v>
      </c>
    </row>
    <row r="157644" spans="1:5" x14ac:dyDescent="0.3">
      <c r="A157644">
        <v>427</v>
      </c>
      <c r="B157644">
        <v>40521</v>
      </c>
      <c r="C157644">
        <v>4</v>
      </c>
      <c r="D157644" t="s">
        <v>115238</v>
      </c>
      <c r="E157644" t="s">
        <v>6</v>
      </c>
    </row>
    <row r="157645" spans="1:5" x14ac:dyDescent="0.3">
      <c r="A157645">
        <v>427</v>
      </c>
      <c r="B157645">
        <v>40522</v>
      </c>
      <c r="C157645">
        <v>1</v>
      </c>
      <c r="D157645" t="s">
        <v>115239</v>
      </c>
      <c r="E157645" t="s">
        <v>8</v>
      </c>
    </row>
    <row r="157646" spans="1:5" x14ac:dyDescent="0.3">
      <c r="A157646">
        <v>427</v>
      </c>
      <c r="B157646">
        <v>40522</v>
      </c>
      <c r="C157646">
        <v>2</v>
      </c>
      <c r="D157646" t="s">
        <v>115240</v>
      </c>
      <c r="E157646" t="s">
        <v>6</v>
      </c>
    </row>
    <row r="157647" spans="1:5" x14ac:dyDescent="0.3">
      <c r="A157647">
        <v>427</v>
      </c>
      <c r="B157647">
        <v>40522</v>
      </c>
      <c r="C157647">
        <v>3</v>
      </c>
      <c r="D157647" t="s">
        <v>115241</v>
      </c>
      <c r="E157647" t="s">
        <v>6</v>
      </c>
    </row>
    <row r="157648" spans="1:5" x14ac:dyDescent="0.3">
      <c r="A157648">
        <v>427</v>
      </c>
      <c r="B157648">
        <v>40522</v>
      </c>
      <c r="C157648">
        <v>4</v>
      </c>
      <c r="D157648" t="s">
        <v>115242</v>
      </c>
      <c r="E157648" t="s">
        <v>6</v>
      </c>
    </row>
    <row r="157649" spans="1:5" x14ac:dyDescent="0.3">
      <c r="A157649">
        <v>427</v>
      </c>
      <c r="B157649">
        <v>40523</v>
      </c>
      <c r="C157649">
        <v>1</v>
      </c>
      <c r="D157649" t="s">
        <v>115243</v>
      </c>
      <c r="E157649" t="s">
        <v>6</v>
      </c>
    </row>
    <row r="157650" spans="1:5" x14ac:dyDescent="0.3">
      <c r="A157650">
        <v>427</v>
      </c>
      <c r="B157650">
        <v>40523</v>
      </c>
      <c r="C157650">
        <v>2</v>
      </c>
      <c r="D157650" t="s">
        <v>115244</v>
      </c>
      <c r="E157650" t="s">
        <v>6</v>
      </c>
    </row>
    <row r="157651" spans="1:5" x14ac:dyDescent="0.3">
      <c r="A157651">
        <v>427</v>
      </c>
      <c r="B157651">
        <v>40523</v>
      </c>
      <c r="C157651">
        <v>3</v>
      </c>
      <c r="D157651" t="s">
        <v>115245</v>
      </c>
      <c r="E157651" t="s">
        <v>6</v>
      </c>
    </row>
    <row r="157652" spans="1:5" x14ac:dyDescent="0.3">
      <c r="A157652">
        <v>427</v>
      </c>
      <c r="B157652">
        <v>40523</v>
      </c>
      <c r="C157652">
        <v>4</v>
      </c>
      <c r="D157652" t="s">
        <v>115246</v>
      </c>
      <c r="E157652" t="s">
        <v>8</v>
      </c>
    </row>
    <row r="157653" spans="1:5" x14ac:dyDescent="0.3">
      <c r="A157653">
        <v>427</v>
      </c>
      <c r="B157653">
        <v>40524</v>
      </c>
      <c r="C157653">
        <v>1</v>
      </c>
      <c r="D157653" t="s">
        <v>115247</v>
      </c>
      <c r="E157653" t="s">
        <v>6</v>
      </c>
    </row>
    <row r="157654" spans="1:5" x14ac:dyDescent="0.3">
      <c r="A157654">
        <v>427</v>
      </c>
      <c r="B157654">
        <v>40524</v>
      </c>
      <c r="C157654">
        <v>2</v>
      </c>
      <c r="D157654" t="s">
        <v>115248</v>
      </c>
      <c r="E157654" t="s">
        <v>8</v>
      </c>
    </row>
    <row r="157655" spans="1:5" x14ac:dyDescent="0.3">
      <c r="A157655">
        <v>427</v>
      </c>
      <c r="B157655">
        <v>40524</v>
      </c>
      <c r="C157655">
        <v>3</v>
      </c>
      <c r="D157655" t="s">
        <v>115249</v>
      </c>
      <c r="E157655" t="s">
        <v>6</v>
      </c>
    </row>
    <row r="157656" spans="1:5" x14ac:dyDescent="0.3">
      <c r="A157656">
        <v>427</v>
      </c>
      <c r="B157656">
        <v>40524</v>
      </c>
      <c r="C157656">
        <v>4</v>
      </c>
      <c r="D157656" t="s">
        <v>115250</v>
      </c>
      <c r="E157656" t="s">
        <v>6</v>
      </c>
    </row>
    <row r="157657" spans="1:5" x14ac:dyDescent="0.3">
      <c r="A157657">
        <v>427</v>
      </c>
      <c r="B157657">
        <v>40525</v>
      </c>
      <c r="C157657">
        <v>1</v>
      </c>
      <c r="D157657" t="s">
        <v>115251</v>
      </c>
      <c r="E157657" t="s">
        <v>6</v>
      </c>
    </row>
    <row r="157658" spans="1:5" x14ac:dyDescent="0.3">
      <c r="A157658">
        <v>427</v>
      </c>
      <c r="B157658">
        <v>40525</v>
      </c>
      <c r="C157658">
        <v>2</v>
      </c>
      <c r="D157658" t="s">
        <v>115252</v>
      </c>
      <c r="E157658" t="s">
        <v>8</v>
      </c>
    </row>
    <row r="157659" spans="1:5" x14ac:dyDescent="0.3">
      <c r="A157659">
        <v>427</v>
      </c>
      <c r="B157659">
        <v>40525</v>
      </c>
      <c r="C157659">
        <v>3</v>
      </c>
      <c r="D157659" t="s">
        <v>115253</v>
      </c>
      <c r="E157659" t="s">
        <v>6</v>
      </c>
    </row>
    <row r="157660" spans="1:5" x14ac:dyDescent="0.3">
      <c r="A157660">
        <v>427</v>
      </c>
      <c r="B157660">
        <v>40525</v>
      </c>
      <c r="C157660">
        <v>4</v>
      </c>
      <c r="D157660" t="s">
        <v>115254</v>
      </c>
      <c r="E157660" t="s">
        <v>6</v>
      </c>
    </row>
    <row r="157661" spans="1:5" x14ac:dyDescent="0.3">
      <c r="A157661">
        <v>427</v>
      </c>
      <c r="B157661">
        <v>40526</v>
      </c>
      <c r="C157661">
        <v>1</v>
      </c>
      <c r="D157661" t="s">
        <v>115255</v>
      </c>
      <c r="E157661" t="s">
        <v>6</v>
      </c>
    </row>
    <row r="157662" spans="1:5" x14ac:dyDescent="0.3">
      <c r="A157662">
        <v>427</v>
      </c>
      <c r="B157662">
        <v>40526</v>
      </c>
      <c r="C157662">
        <v>2</v>
      </c>
      <c r="D157662" t="s">
        <v>115256</v>
      </c>
      <c r="E157662" t="s">
        <v>8</v>
      </c>
    </row>
    <row r="157663" spans="1:5" x14ac:dyDescent="0.3">
      <c r="A157663">
        <v>427</v>
      </c>
      <c r="B157663">
        <v>40526</v>
      </c>
      <c r="C157663">
        <v>3</v>
      </c>
      <c r="D157663" t="s">
        <v>115257</v>
      </c>
      <c r="E157663" t="s">
        <v>6</v>
      </c>
    </row>
    <row r="157664" spans="1:5" x14ac:dyDescent="0.3">
      <c r="A157664">
        <v>427</v>
      </c>
      <c r="B157664">
        <v>40526</v>
      </c>
      <c r="C157664">
        <v>4</v>
      </c>
      <c r="D157664" t="s">
        <v>115258</v>
      </c>
      <c r="E157664" t="s">
        <v>6</v>
      </c>
    </row>
    <row r="157665" spans="1:5" x14ac:dyDescent="0.3">
      <c r="A157665">
        <v>427</v>
      </c>
      <c r="B157665">
        <v>40527</v>
      </c>
      <c r="C157665">
        <v>1</v>
      </c>
      <c r="D157665" t="s">
        <v>5337</v>
      </c>
      <c r="E157665" t="s">
        <v>6</v>
      </c>
    </row>
    <row r="157666" spans="1:5" x14ac:dyDescent="0.3">
      <c r="A157666">
        <v>427</v>
      </c>
      <c r="B157666">
        <v>40527</v>
      </c>
      <c r="C157666">
        <v>2</v>
      </c>
      <c r="D157666" t="s">
        <v>115259</v>
      </c>
      <c r="E157666" t="s">
        <v>6</v>
      </c>
    </row>
    <row r="157667" spans="1:5" x14ac:dyDescent="0.3">
      <c r="A157667">
        <v>427</v>
      </c>
      <c r="B157667">
        <v>40527</v>
      </c>
      <c r="C157667">
        <v>3</v>
      </c>
      <c r="D157667" t="s">
        <v>115260</v>
      </c>
      <c r="E157667" t="s">
        <v>6</v>
      </c>
    </row>
    <row r="157668" spans="1:5" x14ac:dyDescent="0.3">
      <c r="A157668">
        <v>427</v>
      </c>
      <c r="B157668">
        <v>40527</v>
      </c>
      <c r="C157668">
        <v>4</v>
      </c>
      <c r="D157668" t="s">
        <v>26825</v>
      </c>
      <c r="E157668" t="s">
        <v>8</v>
      </c>
    </row>
    <row r="157669" spans="1:5" x14ac:dyDescent="0.3">
      <c r="A157669">
        <v>427</v>
      </c>
      <c r="B157669">
        <v>40528</v>
      </c>
      <c r="C157669">
        <v>1</v>
      </c>
      <c r="D157669" t="s">
        <v>115261</v>
      </c>
      <c r="E157669" t="s">
        <v>6</v>
      </c>
    </row>
    <row r="157670" spans="1:5" x14ac:dyDescent="0.3">
      <c r="A157670">
        <v>427</v>
      </c>
      <c r="B157670">
        <v>40528</v>
      </c>
      <c r="C157670">
        <v>2</v>
      </c>
      <c r="D157670" t="s">
        <v>115262</v>
      </c>
      <c r="E157670" t="s">
        <v>6</v>
      </c>
    </row>
    <row r="157671" spans="1:5" x14ac:dyDescent="0.3">
      <c r="A157671">
        <v>427</v>
      </c>
      <c r="B157671">
        <v>40528</v>
      </c>
      <c r="C157671">
        <v>3</v>
      </c>
      <c r="D157671" t="s">
        <v>115263</v>
      </c>
      <c r="E157671" t="s">
        <v>6</v>
      </c>
    </row>
    <row r="157672" spans="1:5" x14ac:dyDescent="0.3">
      <c r="A157672">
        <v>427</v>
      </c>
      <c r="B157672">
        <v>40528</v>
      </c>
      <c r="C157672">
        <v>4</v>
      </c>
      <c r="D157672" t="s">
        <v>115264</v>
      </c>
      <c r="E157672" t="s">
        <v>8</v>
      </c>
    </row>
    <row r="157673" spans="1:5" x14ac:dyDescent="0.3">
      <c r="A157673">
        <v>427</v>
      </c>
      <c r="B157673">
        <v>40529</v>
      </c>
      <c r="C157673">
        <v>1</v>
      </c>
      <c r="D157673" t="s">
        <v>115265</v>
      </c>
      <c r="E157673" t="s">
        <v>6</v>
      </c>
    </row>
    <row r="157674" spans="1:5" x14ac:dyDescent="0.3">
      <c r="A157674">
        <v>427</v>
      </c>
      <c r="B157674">
        <v>40529</v>
      </c>
      <c r="C157674">
        <v>2</v>
      </c>
      <c r="D157674" t="s">
        <v>115266</v>
      </c>
      <c r="E157674" t="s">
        <v>6</v>
      </c>
    </row>
    <row r="157675" spans="1:5" x14ac:dyDescent="0.3">
      <c r="A157675">
        <v>427</v>
      </c>
      <c r="B157675">
        <v>40529</v>
      </c>
      <c r="C157675">
        <v>3</v>
      </c>
      <c r="D157675" t="s">
        <v>115267</v>
      </c>
      <c r="E157675" t="s">
        <v>6</v>
      </c>
    </row>
    <row r="157676" spans="1:5" x14ac:dyDescent="0.3">
      <c r="A157676">
        <v>427</v>
      </c>
      <c r="B157676">
        <v>40529</v>
      </c>
      <c r="C157676">
        <v>4</v>
      </c>
      <c r="D157676" t="s">
        <v>115268</v>
      </c>
      <c r="E157676" t="s">
        <v>8</v>
      </c>
    </row>
    <row r="157677" spans="1:5" x14ac:dyDescent="0.3">
      <c r="A157677">
        <v>427</v>
      </c>
      <c r="B157677">
        <v>40530</v>
      </c>
      <c r="C157677">
        <v>1</v>
      </c>
      <c r="D157677" t="s">
        <v>115269</v>
      </c>
      <c r="E157677" t="s">
        <v>6</v>
      </c>
    </row>
    <row r="157678" spans="1:5" x14ac:dyDescent="0.3">
      <c r="A157678">
        <v>427</v>
      </c>
      <c r="B157678">
        <v>40530</v>
      </c>
      <c r="C157678">
        <v>2</v>
      </c>
      <c r="D157678" t="s">
        <v>115270</v>
      </c>
      <c r="E157678" t="s">
        <v>8</v>
      </c>
    </row>
    <row r="157679" spans="1:5" x14ac:dyDescent="0.3">
      <c r="A157679">
        <v>427</v>
      </c>
      <c r="B157679">
        <v>40530</v>
      </c>
      <c r="C157679">
        <v>3</v>
      </c>
      <c r="D157679" t="s">
        <v>115271</v>
      </c>
      <c r="E157679" t="s">
        <v>6</v>
      </c>
    </row>
    <row r="157680" spans="1:5" x14ac:dyDescent="0.3">
      <c r="A157680">
        <v>427</v>
      </c>
      <c r="B157680">
        <v>40530</v>
      </c>
      <c r="C157680">
        <v>4</v>
      </c>
      <c r="D157680" t="s">
        <v>115272</v>
      </c>
      <c r="E157680" t="s">
        <v>6</v>
      </c>
    </row>
    <row r="157681" spans="1:5" x14ac:dyDescent="0.3">
      <c r="A157681">
        <v>427</v>
      </c>
      <c r="B157681">
        <v>40531</v>
      </c>
      <c r="C157681">
        <v>1</v>
      </c>
      <c r="D157681" t="s">
        <v>115273</v>
      </c>
      <c r="E157681" t="s">
        <v>8</v>
      </c>
    </row>
    <row r="157682" spans="1:5" x14ac:dyDescent="0.3">
      <c r="A157682">
        <v>427</v>
      </c>
      <c r="B157682">
        <v>40531</v>
      </c>
      <c r="C157682">
        <v>2</v>
      </c>
      <c r="D157682" t="s">
        <v>115274</v>
      </c>
      <c r="E157682" t="s">
        <v>6</v>
      </c>
    </row>
    <row r="157683" spans="1:5" x14ac:dyDescent="0.3">
      <c r="A157683">
        <v>427</v>
      </c>
      <c r="B157683">
        <v>40531</v>
      </c>
      <c r="C157683">
        <v>3</v>
      </c>
      <c r="D157683" t="s">
        <v>115275</v>
      </c>
      <c r="E157683" t="s">
        <v>6</v>
      </c>
    </row>
    <row r="157684" spans="1:5" x14ac:dyDescent="0.3">
      <c r="A157684">
        <v>427</v>
      </c>
      <c r="B157684">
        <v>40531</v>
      </c>
      <c r="C157684">
        <v>4</v>
      </c>
      <c r="D157684" t="s">
        <v>114878</v>
      </c>
      <c r="E157684" t="s">
        <v>6</v>
      </c>
    </row>
    <row r="157685" spans="1:5" x14ac:dyDescent="0.3">
      <c r="A157685">
        <v>427</v>
      </c>
      <c r="B157685">
        <v>40532</v>
      </c>
      <c r="C157685">
        <v>1</v>
      </c>
      <c r="D157685" t="s">
        <v>115276</v>
      </c>
      <c r="E157685" t="s">
        <v>6</v>
      </c>
    </row>
    <row r="157686" spans="1:5" x14ac:dyDescent="0.3">
      <c r="A157686">
        <v>427</v>
      </c>
      <c r="B157686">
        <v>40532</v>
      </c>
      <c r="C157686">
        <v>2</v>
      </c>
      <c r="D157686" t="s">
        <v>115277</v>
      </c>
      <c r="E157686" t="s">
        <v>6</v>
      </c>
    </row>
    <row r="157687" spans="1:5" x14ac:dyDescent="0.3">
      <c r="A157687">
        <v>427</v>
      </c>
      <c r="B157687">
        <v>40532</v>
      </c>
      <c r="C157687">
        <v>3</v>
      </c>
      <c r="D157687" t="s">
        <v>115278</v>
      </c>
      <c r="E157687" t="s">
        <v>6</v>
      </c>
    </row>
    <row r="157688" spans="1:5" x14ac:dyDescent="0.3">
      <c r="A157688">
        <v>427</v>
      </c>
      <c r="B157688">
        <v>40532</v>
      </c>
      <c r="C157688">
        <v>4</v>
      </c>
      <c r="D157688" t="s">
        <v>115279</v>
      </c>
      <c r="E157688" t="s">
        <v>8</v>
      </c>
    </row>
    <row r="157689" spans="1:5" x14ac:dyDescent="0.3">
      <c r="A157689">
        <v>427</v>
      </c>
      <c r="B157689">
        <v>40533</v>
      </c>
      <c r="C157689">
        <v>1</v>
      </c>
      <c r="D157689" t="s">
        <v>115280</v>
      </c>
      <c r="E157689" t="s">
        <v>6</v>
      </c>
    </row>
    <row r="157690" spans="1:5" x14ac:dyDescent="0.3">
      <c r="A157690">
        <v>427</v>
      </c>
      <c r="B157690">
        <v>40533</v>
      </c>
      <c r="C157690">
        <v>2</v>
      </c>
      <c r="D157690" t="s">
        <v>115281</v>
      </c>
      <c r="E157690" t="s">
        <v>6</v>
      </c>
    </row>
    <row r="157691" spans="1:5" x14ac:dyDescent="0.3">
      <c r="A157691">
        <v>427</v>
      </c>
      <c r="B157691">
        <v>40533</v>
      </c>
      <c r="C157691">
        <v>3</v>
      </c>
      <c r="D157691" t="s">
        <v>115282</v>
      </c>
      <c r="E157691" t="s">
        <v>6</v>
      </c>
    </row>
    <row r="157692" spans="1:5" x14ac:dyDescent="0.3">
      <c r="A157692">
        <v>427</v>
      </c>
      <c r="B157692">
        <v>40533</v>
      </c>
      <c r="C157692">
        <v>4</v>
      </c>
      <c r="D157692" t="s">
        <v>115283</v>
      </c>
      <c r="E157692" t="s">
        <v>8</v>
      </c>
    </row>
    <row r="157693" spans="1:5" x14ac:dyDescent="0.3">
      <c r="A157693">
        <v>427</v>
      </c>
      <c r="B157693">
        <v>40534</v>
      </c>
      <c r="C157693">
        <v>1</v>
      </c>
      <c r="D157693" t="s">
        <v>75775</v>
      </c>
      <c r="E157693" t="s">
        <v>6</v>
      </c>
    </row>
    <row r="157694" spans="1:5" x14ac:dyDescent="0.3">
      <c r="A157694">
        <v>427</v>
      </c>
      <c r="B157694">
        <v>40534</v>
      </c>
      <c r="C157694">
        <v>2</v>
      </c>
      <c r="D157694" t="s">
        <v>114896</v>
      </c>
      <c r="E157694" t="s">
        <v>6</v>
      </c>
    </row>
    <row r="157695" spans="1:5" x14ac:dyDescent="0.3">
      <c r="A157695">
        <v>427</v>
      </c>
      <c r="B157695">
        <v>40534</v>
      </c>
      <c r="C157695">
        <v>3</v>
      </c>
      <c r="D157695" t="s">
        <v>114897</v>
      </c>
      <c r="E157695" t="s">
        <v>8</v>
      </c>
    </row>
    <row r="157696" spans="1:5" x14ac:dyDescent="0.3">
      <c r="A157696">
        <v>427</v>
      </c>
      <c r="B157696">
        <v>40534</v>
      </c>
      <c r="C157696">
        <v>4</v>
      </c>
      <c r="D157696" t="s">
        <v>115284</v>
      </c>
      <c r="E157696" t="s">
        <v>6</v>
      </c>
    </row>
    <row r="157697" spans="1:5" x14ac:dyDescent="0.3">
      <c r="A157697">
        <v>427</v>
      </c>
      <c r="B157697">
        <v>40535</v>
      </c>
      <c r="C157697">
        <v>1</v>
      </c>
      <c r="D157697" t="s">
        <v>115285</v>
      </c>
      <c r="E157697" t="s">
        <v>6</v>
      </c>
    </row>
    <row r="157698" spans="1:5" x14ac:dyDescent="0.3">
      <c r="A157698">
        <v>427</v>
      </c>
      <c r="B157698">
        <v>40535</v>
      </c>
      <c r="C157698">
        <v>2</v>
      </c>
      <c r="D157698" t="s">
        <v>115286</v>
      </c>
      <c r="E157698" t="s">
        <v>6</v>
      </c>
    </row>
    <row r="157699" spans="1:5" x14ac:dyDescent="0.3">
      <c r="A157699">
        <v>427</v>
      </c>
      <c r="B157699">
        <v>40535</v>
      </c>
      <c r="C157699">
        <v>3</v>
      </c>
      <c r="D157699" t="s">
        <v>115287</v>
      </c>
      <c r="E157699" t="s">
        <v>8</v>
      </c>
    </row>
    <row r="157700" spans="1:5" x14ac:dyDescent="0.3">
      <c r="A157700">
        <v>427</v>
      </c>
      <c r="B157700">
        <v>40535</v>
      </c>
      <c r="C157700">
        <v>4</v>
      </c>
      <c r="D157700" t="s">
        <v>115288</v>
      </c>
      <c r="E157700" t="s">
        <v>6</v>
      </c>
    </row>
    <row r="157701" spans="1:5" x14ac:dyDescent="0.3">
      <c r="A157701">
        <v>427</v>
      </c>
      <c r="B157701">
        <v>40536</v>
      </c>
      <c r="C157701">
        <v>1</v>
      </c>
      <c r="D157701" t="s">
        <v>115289</v>
      </c>
      <c r="E157701" t="s">
        <v>8</v>
      </c>
    </row>
    <row r="157702" spans="1:5" x14ac:dyDescent="0.3">
      <c r="A157702">
        <v>427</v>
      </c>
      <c r="B157702">
        <v>40536</v>
      </c>
      <c r="C157702">
        <v>2</v>
      </c>
      <c r="D157702" t="s">
        <v>115290</v>
      </c>
      <c r="E157702" t="s">
        <v>6</v>
      </c>
    </row>
    <row r="157703" spans="1:5" x14ac:dyDescent="0.3">
      <c r="A157703">
        <v>427</v>
      </c>
      <c r="B157703">
        <v>40536</v>
      </c>
      <c r="C157703">
        <v>3</v>
      </c>
      <c r="D157703" t="s">
        <v>115291</v>
      </c>
      <c r="E157703" t="s">
        <v>6</v>
      </c>
    </row>
    <row r="157704" spans="1:5" x14ac:dyDescent="0.3">
      <c r="A157704">
        <v>427</v>
      </c>
      <c r="B157704">
        <v>40536</v>
      </c>
      <c r="C157704">
        <v>4</v>
      </c>
      <c r="D157704" t="s">
        <v>115292</v>
      </c>
      <c r="E157704" t="s">
        <v>6</v>
      </c>
    </row>
    <row r="157705" spans="1:5" x14ac:dyDescent="0.3">
      <c r="A157705">
        <v>427</v>
      </c>
      <c r="B157705">
        <v>40537</v>
      </c>
      <c r="C157705">
        <v>1</v>
      </c>
      <c r="D157705" t="s">
        <v>115293</v>
      </c>
      <c r="E157705" t="s">
        <v>8</v>
      </c>
    </row>
    <row r="157706" spans="1:5" x14ac:dyDescent="0.3">
      <c r="A157706">
        <v>427</v>
      </c>
      <c r="B157706">
        <v>40537</v>
      </c>
      <c r="C157706">
        <v>2</v>
      </c>
      <c r="D157706" t="s">
        <v>31480</v>
      </c>
      <c r="E157706" t="s">
        <v>6</v>
      </c>
    </row>
    <row r="157707" spans="1:5" x14ac:dyDescent="0.3">
      <c r="A157707">
        <v>427</v>
      </c>
      <c r="B157707">
        <v>40537</v>
      </c>
      <c r="C157707">
        <v>3</v>
      </c>
      <c r="D157707" t="s">
        <v>115294</v>
      </c>
      <c r="E157707" t="s">
        <v>6</v>
      </c>
    </row>
    <row r="157708" spans="1:5" x14ac:dyDescent="0.3">
      <c r="A157708">
        <v>427</v>
      </c>
      <c r="B157708">
        <v>40537</v>
      </c>
      <c r="C157708">
        <v>4</v>
      </c>
      <c r="D157708" t="s">
        <v>115295</v>
      </c>
      <c r="E157708" t="s">
        <v>6</v>
      </c>
    </row>
    <row r="157709" spans="1:5" x14ac:dyDescent="0.3">
      <c r="A157709">
        <v>427</v>
      </c>
      <c r="B157709">
        <v>40538</v>
      </c>
      <c r="C157709">
        <v>1</v>
      </c>
      <c r="D157709" t="s">
        <v>115296</v>
      </c>
      <c r="E157709" t="s">
        <v>8</v>
      </c>
    </row>
    <row r="157710" spans="1:5" x14ac:dyDescent="0.3">
      <c r="A157710">
        <v>427</v>
      </c>
      <c r="B157710">
        <v>40538</v>
      </c>
      <c r="C157710">
        <v>2</v>
      </c>
      <c r="D157710" t="s">
        <v>115297</v>
      </c>
      <c r="E157710" t="s">
        <v>6</v>
      </c>
    </row>
    <row r="157711" spans="1:5" x14ac:dyDescent="0.3">
      <c r="A157711">
        <v>427</v>
      </c>
      <c r="B157711">
        <v>40538</v>
      </c>
      <c r="C157711">
        <v>3</v>
      </c>
      <c r="D157711" t="s">
        <v>115298</v>
      </c>
      <c r="E157711" t="s">
        <v>6</v>
      </c>
    </row>
    <row r="157712" spans="1:5" x14ac:dyDescent="0.3">
      <c r="A157712">
        <v>427</v>
      </c>
      <c r="B157712">
        <v>40538</v>
      </c>
      <c r="C157712">
        <v>4</v>
      </c>
      <c r="D157712" t="s">
        <v>115299</v>
      </c>
      <c r="E157712" t="s">
        <v>6</v>
      </c>
    </row>
    <row r="157713" spans="1:5" x14ac:dyDescent="0.3">
      <c r="A157713">
        <v>427</v>
      </c>
      <c r="B157713">
        <v>40539</v>
      </c>
      <c r="C157713">
        <v>1</v>
      </c>
      <c r="D157713" t="s">
        <v>115300</v>
      </c>
      <c r="E157713" t="s">
        <v>8</v>
      </c>
    </row>
    <row r="157714" spans="1:5" x14ac:dyDescent="0.3">
      <c r="A157714">
        <v>427</v>
      </c>
      <c r="B157714">
        <v>40539</v>
      </c>
      <c r="C157714">
        <v>2</v>
      </c>
      <c r="D157714" t="s">
        <v>115301</v>
      </c>
      <c r="E157714" t="s">
        <v>6</v>
      </c>
    </row>
    <row r="157715" spans="1:5" x14ac:dyDescent="0.3">
      <c r="A157715">
        <v>427</v>
      </c>
      <c r="B157715">
        <v>40539</v>
      </c>
      <c r="C157715">
        <v>3</v>
      </c>
      <c r="D157715" t="s">
        <v>115302</v>
      </c>
      <c r="E157715" t="s">
        <v>6</v>
      </c>
    </row>
    <row r="157716" spans="1:5" x14ac:dyDescent="0.3">
      <c r="A157716">
        <v>427</v>
      </c>
      <c r="B157716">
        <v>40539</v>
      </c>
      <c r="C157716">
        <v>4</v>
      </c>
      <c r="D157716" t="s">
        <v>115303</v>
      </c>
      <c r="E157716" t="s">
        <v>6</v>
      </c>
    </row>
    <row r="157717" spans="1:5" x14ac:dyDescent="0.3">
      <c r="A157717">
        <v>427</v>
      </c>
      <c r="B157717">
        <v>40540</v>
      </c>
      <c r="C157717">
        <v>1</v>
      </c>
      <c r="D157717" t="s">
        <v>115304</v>
      </c>
      <c r="E157717" t="s">
        <v>6</v>
      </c>
    </row>
    <row r="157718" spans="1:5" x14ac:dyDescent="0.3">
      <c r="A157718">
        <v>427</v>
      </c>
      <c r="B157718">
        <v>40540</v>
      </c>
      <c r="C157718">
        <v>2</v>
      </c>
      <c r="D157718" t="s">
        <v>115305</v>
      </c>
      <c r="E157718" t="s">
        <v>6</v>
      </c>
    </row>
    <row r="157719" spans="1:5" x14ac:dyDescent="0.3">
      <c r="A157719">
        <v>427</v>
      </c>
      <c r="B157719">
        <v>40540</v>
      </c>
      <c r="C157719">
        <v>3</v>
      </c>
      <c r="D157719" t="s">
        <v>115306</v>
      </c>
      <c r="E157719" t="s">
        <v>8</v>
      </c>
    </row>
    <row r="157720" spans="1:5" x14ac:dyDescent="0.3">
      <c r="A157720">
        <v>427</v>
      </c>
      <c r="B157720">
        <v>40540</v>
      </c>
      <c r="C157720">
        <v>4</v>
      </c>
      <c r="D157720" t="s">
        <v>115307</v>
      </c>
      <c r="E157720" t="s">
        <v>6</v>
      </c>
    </row>
    <row r="157721" spans="1:5" x14ac:dyDescent="0.3">
      <c r="A157721">
        <v>427</v>
      </c>
      <c r="B157721">
        <v>40541</v>
      </c>
      <c r="C157721">
        <v>1</v>
      </c>
      <c r="D157721" t="s">
        <v>115308</v>
      </c>
      <c r="E157721" t="s">
        <v>8</v>
      </c>
    </row>
    <row r="157722" spans="1:5" x14ac:dyDescent="0.3">
      <c r="A157722">
        <v>427</v>
      </c>
      <c r="B157722">
        <v>40541</v>
      </c>
      <c r="C157722">
        <v>2</v>
      </c>
      <c r="D157722" t="s">
        <v>96233</v>
      </c>
      <c r="E157722" t="s">
        <v>6</v>
      </c>
    </row>
    <row r="157723" spans="1:5" x14ac:dyDescent="0.3">
      <c r="A157723">
        <v>427</v>
      </c>
      <c r="B157723">
        <v>40541</v>
      </c>
      <c r="C157723">
        <v>3</v>
      </c>
      <c r="D157723" t="s">
        <v>114939</v>
      </c>
      <c r="E157723" t="s">
        <v>6</v>
      </c>
    </row>
    <row r="157724" spans="1:5" x14ac:dyDescent="0.3">
      <c r="A157724">
        <v>427</v>
      </c>
      <c r="B157724">
        <v>40541</v>
      </c>
      <c r="C157724">
        <v>4</v>
      </c>
      <c r="D157724" t="s">
        <v>96234</v>
      </c>
      <c r="E157724" t="s">
        <v>6</v>
      </c>
    </row>
    <row r="157725" spans="1:5" x14ac:dyDescent="0.3">
      <c r="A157725">
        <v>427</v>
      </c>
      <c r="B157725">
        <v>40542</v>
      </c>
      <c r="C157725">
        <v>1</v>
      </c>
      <c r="D157725" t="s">
        <v>115309</v>
      </c>
      <c r="E157725" t="s">
        <v>8</v>
      </c>
    </row>
    <row r="157726" spans="1:5" x14ac:dyDescent="0.3">
      <c r="A157726">
        <v>427</v>
      </c>
      <c r="B157726">
        <v>40542</v>
      </c>
      <c r="C157726">
        <v>2</v>
      </c>
      <c r="D157726" t="s">
        <v>115310</v>
      </c>
      <c r="E157726" t="s">
        <v>6</v>
      </c>
    </row>
    <row r="157727" spans="1:5" x14ac:dyDescent="0.3">
      <c r="A157727">
        <v>427</v>
      </c>
      <c r="B157727">
        <v>40542</v>
      </c>
      <c r="C157727">
        <v>3</v>
      </c>
      <c r="D157727" t="s">
        <v>115311</v>
      </c>
      <c r="E157727" t="s">
        <v>6</v>
      </c>
    </row>
    <row r="157728" spans="1:5" x14ac:dyDescent="0.3">
      <c r="A157728">
        <v>427</v>
      </c>
      <c r="B157728">
        <v>40542</v>
      </c>
      <c r="C157728">
        <v>4</v>
      </c>
      <c r="D157728" t="s">
        <v>115312</v>
      </c>
      <c r="E157728" t="s">
        <v>6</v>
      </c>
    </row>
    <row r="157729" spans="1:5" x14ac:dyDescent="0.3">
      <c r="A157729">
        <v>427</v>
      </c>
      <c r="B157729">
        <v>40543</v>
      </c>
      <c r="C157729">
        <v>1</v>
      </c>
      <c r="D157729" t="s">
        <v>115313</v>
      </c>
      <c r="E157729" t="s">
        <v>6</v>
      </c>
    </row>
    <row r="157730" spans="1:5" x14ac:dyDescent="0.3">
      <c r="A157730">
        <v>427</v>
      </c>
      <c r="B157730">
        <v>40543</v>
      </c>
      <c r="C157730">
        <v>2</v>
      </c>
      <c r="D157730" t="s">
        <v>115314</v>
      </c>
      <c r="E157730" t="s">
        <v>6</v>
      </c>
    </row>
    <row r="157731" spans="1:5" x14ac:dyDescent="0.3">
      <c r="A157731">
        <v>427</v>
      </c>
      <c r="B157731">
        <v>40543</v>
      </c>
      <c r="C157731">
        <v>3</v>
      </c>
      <c r="D157731" t="s">
        <v>115315</v>
      </c>
      <c r="E157731" t="s">
        <v>6</v>
      </c>
    </row>
    <row r="157732" spans="1:5" x14ac:dyDescent="0.3">
      <c r="A157732">
        <v>427</v>
      </c>
      <c r="B157732">
        <v>40543</v>
      </c>
      <c r="C157732">
        <v>4</v>
      </c>
      <c r="D157732" t="s">
        <v>115316</v>
      </c>
      <c r="E157732" t="s">
        <v>8</v>
      </c>
    </row>
    <row r="157733" spans="1:5" x14ac:dyDescent="0.3">
      <c r="A157733">
        <v>427</v>
      </c>
      <c r="B157733">
        <v>40544</v>
      </c>
      <c r="C157733">
        <v>1</v>
      </c>
      <c r="D157733" t="s">
        <v>115317</v>
      </c>
      <c r="E157733" t="s">
        <v>8</v>
      </c>
    </row>
    <row r="157734" spans="1:5" x14ac:dyDescent="0.3">
      <c r="A157734">
        <v>427</v>
      </c>
      <c r="B157734">
        <v>40544</v>
      </c>
      <c r="C157734">
        <v>2</v>
      </c>
      <c r="D157734" t="s">
        <v>115318</v>
      </c>
      <c r="E157734" t="s">
        <v>6</v>
      </c>
    </row>
    <row r="157735" spans="1:5" x14ac:dyDescent="0.3">
      <c r="A157735">
        <v>427</v>
      </c>
      <c r="B157735">
        <v>40544</v>
      </c>
      <c r="C157735">
        <v>3</v>
      </c>
      <c r="D157735" t="s">
        <v>115319</v>
      </c>
      <c r="E157735" t="s">
        <v>6</v>
      </c>
    </row>
    <row r="157736" spans="1:5" x14ac:dyDescent="0.3">
      <c r="A157736">
        <v>427</v>
      </c>
      <c r="B157736">
        <v>40544</v>
      </c>
      <c r="C157736">
        <v>4</v>
      </c>
      <c r="D157736" t="s">
        <v>115320</v>
      </c>
      <c r="E157736" t="s">
        <v>6</v>
      </c>
    </row>
    <row r="157737" spans="1:5" x14ac:dyDescent="0.3">
      <c r="A157737">
        <v>427</v>
      </c>
      <c r="B157737">
        <v>40545</v>
      </c>
      <c r="C157737">
        <v>1</v>
      </c>
      <c r="D157737" t="s">
        <v>115321</v>
      </c>
      <c r="E157737" t="s">
        <v>6</v>
      </c>
    </row>
    <row r="157738" spans="1:5" x14ac:dyDescent="0.3">
      <c r="A157738">
        <v>427</v>
      </c>
      <c r="B157738">
        <v>40545</v>
      </c>
      <c r="C157738">
        <v>2</v>
      </c>
      <c r="D157738" t="s">
        <v>115322</v>
      </c>
      <c r="E157738" t="s">
        <v>6</v>
      </c>
    </row>
    <row r="157739" spans="1:5" x14ac:dyDescent="0.3">
      <c r="A157739">
        <v>427</v>
      </c>
      <c r="B157739">
        <v>40545</v>
      </c>
      <c r="C157739">
        <v>3</v>
      </c>
      <c r="D157739" t="s">
        <v>115323</v>
      </c>
      <c r="E157739" t="s">
        <v>8</v>
      </c>
    </row>
    <row r="157740" spans="1:5" x14ac:dyDescent="0.3">
      <c r="A157740">
        <v>427</v>
      </c>
      <c r="B157740">
        <v>40545</v>
      </c>
      <c r="C157740">
        <v>4</v>
      </c>
      <c r="D157740" t="s">
        <v>115324</v>
      </c>
      <c r="E157740" t="s">
        <v>6</v>
      </c>
    </row>
    <row r="157741" spans="1:5" x14ac:dyDescent="0.3">
      <c r="A157741">
        <v>427</v>
      </c>
      <c r="B157741">
        <v>40546</v>
      </c>
      <c r="C157741">
        <v>1</v>
      </c>
      <c r="D157741" t="s">
        <v>115325</v>
      </c>
      <c r="E157741" t="s">
        <v>6</v>
      </c>
    </row>
    <row r="157742" spans="1:5" x14ac:dyDescent="0.3">
      <c r="A157742">
        <v>427</v>
      </c>
      <c r="B157742">
        <v>40546</v>
      </c>
      <c r="C157742">
        <v>2</v>
      </c>
      <c r="D157742" t="s">
        <v>115326</v>
      </c>
      <c r="E157742" t="s">
        <v>6</v>
      </c>
    </row>
    <row r="157743" spans="1:5" x14ac:dyDescent="0.3">
      <c r="A157743">
        <v>427</v>
      </c>
      <c r="B157743">
        <v>40546</v>
      </c>
      <c r="C157743">
        <v>3</v>
      </c>
      <c r="D157743" t="s">
        <v>115327</v>
      </c>
      <c r="E157743" t="s">
        <v>8</v>
      </c>
    </row>
    <row r="157744" spans="1:5" x14ac:dyDescent="0.3">
      <c r="A157744">
        <v>427</v>
      </c>
      <c r="B157744">
        <v>40546</v>
      </c>
      <c r="C157744">
        <v>4</v>
      </c>
      <c r="D157744" t="s">
        <v>115328</v>
      </c>
      <c r="E157744" t="s">
        <v>6</v>
      </c>
    </row>
    <row r="157745" spans="1:5" x14ac:dyDescent="0.3">
      <c r="A157745">
        <v>427</v>
      </c>
      <c r="B157745">
        <v>40547</v>
      </c>
      <c r="C157745">
        <v>1</v>
      </c>
      <c r="D157745" t="s">
        <v>115329</v>
      </c>
      <c r="E157745" t="s">
        <v>6</v>
      </c>
    </row>
    <row r="157746" spans="1:5" x14ac:dyDescent="0.3">
      <c r="A157746">
        <v>427</v>
      </c>
      <c r="B157746">
        <v>40547</v>
      </c>
      <c r="C157746">
        <v>2</v>
      </c>
      <c r="D157746" t="s">
        <v>115330</v>
      </c>
      <c r="E157746" t="s">
        <v>6</v>
      </c>
    </row>
    <row r="157747" spans="1:5" x14ac:dyDescent="0.3">
      <c r="A157747">
        <v>427</v>
      </c>
      <c r="B157747">
        <v>40547</v>
      </c>
      <c r="C157747">
        <v>3</v>
      </c>
      <c r="D157747" t="s">
        <v>115331</v>
      </c>
      <c r="E157747" t="s">
        <v>6</v>
      </c>
    </row>
    <row r="157748" spans="1:5" x14ac:dyDescent="0.3">
      <c r="A157748">
        <v>427</v>
      </c>
      <c r="B157748">
        <v>40547</v>
      </c>
      <c r="C157748">
        <v>4</v>
      </c>
      <c r="D157748" t="s">
        <v>115332</v>
      </c>
      <c r="E157748" t="s">
        <v>8</v>
      </c>
    </row>
    <row r="157749" spans="1:5" x14ac:dyDescent="0.3">
      <c r="A157749">
        <v>427</v>
      </c>
      <c r="B157749">
        <v>40548</v>
      </c>
      <c r="C157749">
        <v>1</v>
      </c>
      <c r="D157749" t="s">
        <v>47827</v>
      </c>
      <c r="E157749" t="s">
        <v>8</v>
      </c>
    </row>
    <row r="157750" spans="1:5" x14ac:dyDescent="0.3">
      <c r="A157750">
        <v>427</v>
      </c>
      <c r="B157750">
        <v>40548</v>
      </c>
      <c r="C157750">
        <v>2</v>
      </c>
      <c r="D157750" t="s">
        <v>115333</v>
      </c>
      <c r="E157750" t="s">
        <v>6</v>
      </c>
    </row>
    <row r="157751" spans="1:5" x14ac:dyDescent="0.3">
      <c r="A157751">
        <v>427</v>
      </c>
      <c r="B157751">
        <v>40548</v>
      </c>
      <c r="C157751">
        <v>3</v>
      </c>
      <c r="D157751" t="s">
        <v>115334</v>
      </c>
      <c r="E157751" t="s">
        <v>6</v>
      </c>
    </row>
    <row r="157752" spans="1:5" x14ac:dyDescent="0.3">
      <c r="A157752">
        <v>427</v>
      </c>
      <c r="B157752">
        <v>40548</v>
      </c>
      <c r="C157752">
        <v>4</v>
      </c>
      <c r="D157752" t="s">
        <v>115335</v>
      </c>
      <c r="E157752" t="s">
        <v>6</v>
      </c>
    </row>
    <row r="157753" spans="1:5" x14ac:dyDescent="0.3">
      <c r="A157753">
        <v>427</v>
      </c>
      <c r="B157753">
        <v>40549</v>
      </c>
      <c r="C157753">
        <v>1</v>
      </c>
      <c r="D157753" t="s">
        <v>115336</v>
      </c>
      <c r="E157753" t="s">
        <v>6</v>
      </c>
    </row>
    <row r="157754" spans="1:5" x14ac:dyDescent="0.3">
      <c r="A157754">
        <v>427</v>
      </c>
      <c r="B157754">
        <v>40549</v>
      </c>
      <c r="C157754">
        <v>2</v>
      </c>
      <c r="D157754" t="s">
        <v>115337</v>
      </c>
      <c r="E157754" t="s">
        <v>8</v>
      </c>
    </row>
    <row r="157755" spans="1:5" x14ac:dyDescent="0.3">
      <c r="A157755">
        <v>427</v>
      </c>
      <c r="B157755">
        <v>40549</v>
      </c>
      <c r="C157755">
        <v>3</v>
      </c>
      <c r="D157755" t="s">
        <v>115338</v>
      </c>
      <c r="E157755" t="s">
        <v>6</v>
      </c>
    </row>
    <row r="157756" spans="1:5" x14ac:dyDescent="0.3">
      <c r="A157756">
        <v>427</v>
      </c>
      <c r="B157756">
        <v>40549</v>
      </c>
      <c r="C157756">
        <v>4</v>
      </c>
      <c r="D157756" t="s">
        <v>115339</v>
      </c>
      <c r="E157756" t="s">
        <v>6</v>
      </c>
    </row>
    <row r="157757" spans="1:5" x14ac:dyDescent="0.3">
      <c r="A157757">
        <v>427</v>
      </c>
      <c r="B157757">
        <v>40550</v>
      </c>
      <c r="C157757">
        <v>1</v>
      </c>
      <c r="D157757" t="s">
        <v>115340</v>
      </c>
      <c r="E157757" t="s">
        <v>6</v>
      </c>
    </row>
    <row r="157758" spans="1:5" x14ac:dyDescent="0.3">
      <c r="A157758">
        <v>427</v>
      </c>
      <c r="B157758">
        <v>40550</v>
      </c>
      <c r="C157758">
        <v>2</v>
      </c>
      <c r="D157758" t="s">
        <v>115341</v>
      </c>
      <c r="E157758" t="s">
        <v>6</v>
      </c>
    </row>
    <row r="157759" spans="1:5" x14ac:dyDescent="0.3">
      <c r="A157759">
        <v>427</v>
      </c>
      <c r="B157759">
        <v>40550</v>
      </c>
      <c r="C157759">
        <v>3</v>
      </c>
      <c r="D157759" t="s">
        <v>115342</v>
      </c>
      <c r="E157759" t="s">
        <v>8</v>
      </c>
    </row>
    <row r="157760" spans="1:5" x14ac:dyDescent="0.3">
      <c r="A157760">
        <v>427</v>
      </c>
      <c r="B157760">
        <v>40550</v>
      </c>
      <c r="C157760">
        <v>4</v>
      </c>
      <c r="D157760" t="s">
        <v>115343</v>
      </c>
      <c r="E157760" t="s">
        <v>6</v>
      </c>
    </row>
    <row r="157761" spans="1:5" x14ac:dyDescent="0.3">
      <c r="A157761">
        <v>427</v>
      </c>
      <c r="B157761">
        <v>40551</v>
      </c>
      <c r="C157761">
        <v>1</v>
      </c>
      <c r="D157761" t="s">
        <v>115344</v>
      </c>
      <c r="E157761" t="s">
        <v>6</v>
      </c>
    </row>
    <row r="157762" spans="1:5" x14ac:dyDescent="0.3">
      <c r="A157762">
        <v>427</v>
      </c>
      <c r="B157762">
        <v>40551</v>
      </c>
      <c r="C157762">
        <v>2</v>
      </c>
      <c r="D157762" t="s">
        <v>115345</v>
      </c>
      <c r="E157762" t="s">
        <v>6</v>
      </c>
    </row>
    <row r="157763" spans="1:5" x14ac:dyDescent="0.3">
      <c r="A157763">
        <v>427</v>
      </c>
      <c r="B157763">
        <v>40551</v>
      </c>
      <c r="C157763">
        <v>3</v>
      </c>
      <c r="D157763" t="s">
        <v>12556</v>
      </c>
      <c r="E157763" t="s">
        <v>8</v>
      </c>
    </row>
    <row r="157764" spans="1:5" x14ac:dyDescent="0.3">
      <c r="A157764">
        <v>427</v>
      </c>
      <c r="B157764">
        <v>40551</v>
      </c>
      <c r="C157764">
        <v>4</v>
      </c>
      <c r="D157764" t="s">
        <v>22561</v>
      </c>
      <c r="E157764" t="s">
        <v>6</v>
      </c>
    </row>
    <row r="157765" spans="1:5" x14ac:dyDescent="0.3">
      <c r="A157765">
        <v>427</v>
      </c>
      <c r="B157765">
        <v>40552</v>
      </c>
      <c r="C157765">
        <v>1</v>
      </c>
      <c r="D157765" t="s">
        <v>45980</v>
      </c>
      <c r="E157765" t="s">
        <v>6</v>
      </c>
    </row>
    <row r="157766" spans="1:5" x14ac:dyDescent="0.3">
      <c r="A157766">
        <v>427</v>
      </c>
      <c r="B157766">
        <v>40552</v>
      </c>
      <c r="C157766">
        <v>2</v>
      </c>
      <c r="D157766" t="s">
        <v>26825</v>
      </c>
      <c r="E157766" t="s">
        <v>8</v>
      </c>
    </row>
    <row r="157767" spans="1:5" x14ac:dyDescent="0.3">
      <c r="A157767">
        <v>427</v>
      </c>
      <c r="B157767">
        <v>40552</v>
      </c>
      <c r="C157767">
        <v>3</v>
      </c>
      <c r="D157767" t="s">
        <v>24149</v>
      </c>
      <c r="E157767" t="s">
        <v>6</v>
      </c>
    </row>
    <row r="157768" spans="1:5" x14ac:dyDescent="0.3">
      <c r="A157768">
        <v>427</v>
      </c>
      <c r="B157768">
        <v>40552</v>
      </c>
      <c r="C157768">
        <v>4</v>
      </c>
      <c r="D157768" t="s">
        <v>43557</v>
      </c>
      <c r="E157768" t="s">
        <v>6</v>
      </c>
    </row>
    <row r="157769" spans="1:5" x14ac:dyDescent="0.3">
      <c r="A157769">
        <v>427</v>
      </c>
      <c r="B157769">
        <v>40553</v>
      </c>
      <c r="C157769">
        <v>1</v>
      </c>
      <c r="D157769" t="s">
        <v>115346</v>
      </c>
      <c r="E157769" t="s">
        <v>8</v>
      </c>
    </row>
    <row r="157770" spans="1:5" x14ac:dyDescent="0.3">
      <c r="A157770">
        <v>427</v>
      </c>
      <c r="B157770">
        <v>40553</v>
      </c>
      <c r="C157770">
        <v>2</v>
      </c>
      <c r="D157770" t="s">
        <v>115347</v>
      </c>
      <c r="E157770" t="s">
        <v>6</v>
      </c>
    </row>
    <row r="157771" spans="1:5" x14ac:dyDescent="0.3">
      <c r="A157771">
        <v>427</v>
      </c>
      <c r="B157771">
        <v>40553</v>
      </c>
      <c r="C157771">
        <v>3</v>
      </c>
      <c r="D157771" t="s">
        <v>115348</v>
      </c>
      <c r="E157771" t="s">
        <v>6</v>
      </c>
    </row>
    <row r="157772" spans="1:5" x14ac:dyDescent="0.3">
      <c r="A157772">
        <v>427</v>
      </c>
      <c r="B157772">
        <v>40553</v>
      </c>
      <c r="C157772">
        <v>4</v>
      </c>
      <c r="D157772" t="s">
        <v>115349</v>
      </c>
      <c r="E157772" t="s">
        <v>6</v>
      </c>
    </row>
    <row r="157773" spans="1:5" x14ac:dyDescent="0.3">
      <c r="A157773">
        <v>427</v>
      </c>
      <c r="B157773">
        <v>40554</v>
      </c>
      <c r="C157773">
        <v>1</v>
      </c>
      <c r="D157773" t="s">
        <v>114967</v>
      </c>
      <c r="E157773" t="s">
        <v>6</v>
      </c>
    </row>
    <row r="157774" spans="1:5" x14ac:dyDescent="0.3">
      <c r="A157774">
        <v>427</v>
      </c>
      <c r="B157774">
        <v>40554</v>
      </c>
      <c r="C157774">
        <v>2</v>
      </c>
      <c r="D157774" t="s">
        <v>115350</v>
      </c>
      <c r="E157774" t="s">
        <v>6</v>
      </c>
    </row>
    <row r="157775" spans="1:5" x14ac:dyDescent="0.3">
      <c r="A157775">
        <v>427</v>
      </c>
      <c r="B157775">
        <v>40554</v>
      </c>
      <c r="C157775">
        <v>3</v>
      </c>
      <c r="D157775" t="s">
        <v>114968</v>
      </c>
      <c r="E157775" t="s">
        <v>6</v>
      </c>
    </row>
    <row r="157776" spans="1:5" x14ac:dyDescent="0.3">
      <c r="A157776">
        <v>427</v>
      </c>
      <c r="B157776">
        <v>40554</v>
      </c>
      <c r="C157776">
        <v>4</v>
      </c>
      <c r="D157776" t="s">
        <v>115351</v>
      </c>
      <c r="E157776" t="s">
        <v>8</v>
      </c>
    </row>
    <row r="157777" spans="1:5" x14ac:dyDescent="0.3">
      <c r="A157777">
        <v>427</v>
      </c>
      <c r="B157777">
        <v>40555</v>
      </c>
      <c r="C157777">
        <v>1</v>
      </c>
      <c r="D157777" t="s">
        <v>115352</v>
      </c>
      <c r="E157777" t="s">
        <v>6</v>
      </c>
    </row>
    <row r="157778" spans="1:5" x14ac:dyDescent="0.3">
      <c r="A157778">
        <v>427</v>
      </c>
      <c r="B157778">
        <v>40555</v>
      </c>
      <c r="C157778">
        <v>2</v>
      </c>
      <c r="D157778" t="s">
        <v>115353</v>
      </c>
      <c r="E157778" t="s">
        <v>8</v>
      </c>
    </row>
    <row r="157779" spans="1:5" x14ac:dyDescent="0.3">
      <c r="A157779">
        <v>427</v>
      </c>
      <c r="B157779">
        <v>40555</v>
      </c>
      <c r="C157779">
        <v>3</v>
      </c>
      <c r="D157779" t="s">
        <v>115354</v>
      </c>
      <c r="E157779" t="s">
        <v>6</v>
      </c>
    </row>
    <row r="157780" spans="1:5" x14ac:dyDescent="0.3">
      <c r="A157780">
        <v>427</v>
      </c>
      <c r="B157780">
        <v>40555</v>
      </c>
      <c r="C157780">
        <v>4</v>
      </c>
      <c r="D157780" t="s">
        <v>115355</v>
      </c>
      <c r="E157780" t="s">
        <v>6</v>
      </c>
    </row>
    <row r="157781" spans="1:5" x14ac:dyDescent="0.3">
      <c r="A157781">
        <v>427</v>
      </c>
      <c r="B157781">
        <v>40556</v>
      </c>
      <c r="C157781">
        <v>1</v>
      </c>
      <c r="D157781" t="s">
        <v>96081</v>
      </c>
      <c r="E157781" t="s">
        <v>6</v>
      </c>
    </row>
    <row r="157782" spans="1:5" x14ac:dyDescent="0.3">
      <c r="A157782">
        <v>427</v>
      </c>
      <c r="B157782">
        <v>40556</v>
      </c>
      <c r="C157782">
        <v>2</v>
      </c>
      <c r="D157782" t="s">
        <v>115356</v>
      </c>
      <c r="E157782" t="s">
        <v>8</v>
      </c>
    </row>
    <row r="157783" spans="1:5" x14ac:dyDescent="0.3">
      <c r="A157783">
        <v>427</v>
      </c>
      <c r="B157783">
        <v>40556</v>
      </c>
      <c r="C157783">
        <v>3</v>
      </c>
      <c r="D157783" t="s">
        <v>32478</v>
      </c>
      <c r="E157783" t="s">
        <v>6</v>
      </c>
    </row>
    <row r="157784" spans="1:5" x14ac:dyDescent="0.3">
      <c r="A157784">
        <v>427</v>
      </c>
      <c r="B157784">
        <v>40556</v>
      </c>
      <c r="C157784">
        <v>4</v>
      </c>
      <c r="D157784" t="s">
        <v>115357</v>
      </c>
      <c r="E157784" t="s">
        <v>6</v>
      </c>
    </row>
    <row r="157785" spans="1:5" x14ac:dyDescent="0.3">
      <c r="A157785">
        <v>427</v>
      </c>
      <c r="B157785">
        <v>40557</v>
      </c>
      <c r="C157785">
        <v>1</v>
      </c>
      <c r="D157785" t="s">
        <v>115358</v>
      </c>
      <c r="E157785" t="s">
        <v>6</v>
      </c>
    </row>
    <row r="157786" spans="1:5" x14ac:dyDescent="0.3">
      <c r="A157786">
        <v>427</v>
      </c>
      <c r="B157786">
        <v>40557</v>
      </c>
      <c r="C157786">
        <v>2</v>
      </c>
      <c r="D157786" t="s">
        <v>115359</v>
      </c>
      <c r="E157786" t="s">
        <v>6</v>
      </c>
    </row>
    <row r="157787" spans="1:5" x14ac:dyDescent="0.3">
      <c r="A157787">
        <v>427</v>
      </c>
      <c r="B157787">
        <v>40557</v>
      </c>
      <c r="C157787">
        <v>3</v>
      </c>
      <c r="D157787" t="s">
        <v>115360</v>
      </c>
      <c r="E157787" t="s">
        <v>6</v>
      </c>
    </row>
    <row r="157788" spans="1:5" x14ac:dyDescent="0.3">
      <c r="A157788">
        <v>427</v>
      </c>
      <c r="B157788">
        <v>40557</v>
      </c>
      <c r="C157788">
        <v>4</v>
      </c>
      <c r="D157788" t="s">
        <v>115361</v>
      </c>
      <c r="E157788" t="s">
        <v>8</v>
      </c>
    </row>
    <row r="157789" spans="1:5" x14ac:dyDescent="0.3">
      <c r="A157789">
        <v>427</v>
      </c>
      <c r="B157789">
        <v>40558</v>
      </c>
      <c r="C157789">
        <v>1</v>
      </c>
      <c r="D157789" t="s">
        <v>115362</v>
      </c>
      <c r="E157789" t="s">
        <v>8</v>
      </c>
    </row>
    <row r="157790" spans="1:5" x14ac:dyDescent="0.3">
      <c r="A157790">
        <v>427</v>
      </c>
      <c r="B157790">
        <v>40558</v>
      </c>
      <c r="C157790">
        <v>2</v>
      </c>
      <c r="D157790" t="s">
        <v>115363</v>
      </c>
      <c r="E157790" t="s">
        <v>6</v>
      </c>
    </row>
    <row r="157791" spans="1:5" x14ac:dyDescent="0.3">
      <c r="A157791">
        <v>427</v>
      </c>
      <c r="B157791">
        <v>40558</v>
      </c>
      <c r="C157791">
        <v>3</v>
      </c>
      <c r="D157791" t="s">
        <v>115364</v>
      </c>
      <c r="E157791" t="s">
        <v>6</v>
      </c>
    </row>
    <row r="157792" spans="1:5" x14ac:dyDescent="0.3">
      <c r="A157792">
        <v>427</v>
      </c>
      <c r="B157792">
        <v>40558</v>
      </c>
      <c r="C157792">
        <v>4</v>
      </c>
      <c r="D157792" t="s">
        <v>115365</v>
      </c>
      <c r="E157792" t="s">
        <v>6</v>
      </c>
    </row>
    <row r="157793" spans="1:5" x14ac:dyDescent="0.3">
      <c r="A157793">
        <v>427</v>
      </c>
      <c r="B157793">
        <v>40559</v>
      </c>
      <c r="C157793">
        <v>1</v>
      </c>
      <c r="D157793" t="s">
        <v>22969</v>
      </c>
      <c r="E157793" t="s">
        <v>6</v>
      </c>
    </row>
    <row r="157794" spans="1:5" x14ac:dyDescent="0.3">
      <c r="A157794">
        <v>427</v>
      </c>
      <c r="B157794">
        <v>40559</v>
      </c>
      <c r="C157794">
        <v>2</v>
      </c>
      <c r="D157794" t="s">
        <v>95868</v>
      </c>
      <c r="E157794" t="s">
        <v>8</v>
      </c>
    </row>
    <row r="157795" spans="1:5" x14ac:dyDescent="0.3">
      <c r="A157795">
        <v>427</v>
      </c>
      <c r="B157795">
        <v>40559</v>
      </c>
      <c r="C157795">
        <v>3</v>
      </c>
      <c r="D157795" t="s">
        <v>21714</v>
      </c>
      <c r="E157795" t="s">
        <v>6</v>
      </c>
    </row>
    <row r="157796" spans="1:5" x14ac:dyDescent="0.3">
      <c r="A157796">
        <v>427</v>
      </c>
      <c r="B157796">
        <v>40559</v>
      </c>
      <c r="C157796">
        <v>4</v>
      </c>
      <c r="D157796" t="s">
        <v>21716</v>
      </c>
      <c r="E157796" t="s">
        <v>6</v>
      </c>
    </row>
    <row r="157797" spans="1:5" x14ac:dyDescent="0.3">
      <c r="A157797">
        <v>427</v>
      </c>
      <c r="B157797">
        <v>40560</v>
      </c>
      <c r="C157797">
        <v>1</v>
      </c>
      <c r="D157797" t="s">
        <v>95394</v>
      </c>
      <c r="E157797" t="s">
        <v>6</v>
      </c>
    </row>
    <row r="157798" spans="1:5" x14ac:dyDescent="0.3">
      <c r="A157798">
        <v>427</v>
      </c>
      <c r="B157798">
        <v>40560</v>
      </c>
      <c r="C157798">
        <v>2</v>
      </c>
      <c r="D157798" t="s">
        <v>115366</v>
      </c>
      <c r="E157798" t="s">
        <v>6</v>
      </c>
    </row>
    <row r="157799" spans="1:5" x14ac:dyDescent="0.3">
      <c r="A157799">
        <v>427</v>
      </c>
      <c r="B157799">
        <v>40560</v>
      </c>
      <c r="C157799">
        <v>3</v>
      </c>
      <c r="D157799" t="s">
        <v>115367</v>
      </c>
      <c r="E157799" t="s">
        <v>8</v>
      </c>
    </row>
    <row r="157800" spans="1:5" x14ac:dyDescent="0.3">
      <c r="A157800">
        <v>427</v>
      </c>
      <c r="B157800">
        <v>40560</v>
      </c>
      <c r="C157800">
        <v>4</v>
      </c>
      <c r="D157800" t="s">
        <v>115368</v>
      </c>
      <c r="E157800" t="s">
        <v>6</v>
      </c>
    </row>
    <row r="157801" spans="1:5" x14ac:dyDescent="0.3">
      <c r="A157801">
        <v>427</v>
      </c>
      <c r="B157801">
        <v>40561</v>
      </c>
      <c r="C157801">
        <v>1</v>
      </c>
      <c r="D157801" t="s">
        <v>115369</v>
      </c>
      <c r="E157801" t="s">
        <v>6</v>
      </c>
    </row>
    <row r="157802" spans="1:5" x14ac:dyDescent="0.3">
      <c r="A157802">
        <v>427</v>
      </c>
      <c r="B157802">
        <v>40561</v>
      </c>
      <c r="C157802">
        <v>2</v>
      </c>
      <c r="D157802" t="s">
        <v>115370</v>
      </c>
      <c r="E157802" t="s">
        <v>6</v>
      </c>
    </row>
    <row r="157803" spans="1:5" x14ac:dyDescent="0.3">
      <c r="A157803">
        <v>427</v>
      </c>
      <c r="B157803">
        <v>40561</v>
      </c>
      <c r="C157803">
        <v>3</v>
      </c>
      <c r="D157803" t="s">
        <v>115371</v>
      </c>
      <c r="E157803" t="s">
        <v>8</v>
      </c>
    </row>
    <row r="157804" spans="1:5" x14ac:dyDescent="0.3">
      <c r="A157804">
        <v>427</v>
      </c>
      <c r="B157804">
        <v>40561</v>
      </c>
      <c r="C157804">
        <v>4</v>
      </c>
      <c r="D157804" t="s">
        <v>115372</v>
      </c>
      <c r="E157804" t="s">
        <v>6</v>
      </c>
    </row>
    <row r="157805" spans="1:5" x14ac:dyDescent="0.3">
      <c r="A157805">
        <v>427</v>
      </c>
      <c r="B157805">
        <v>40562</v>
      </c>
      <c r="C157805">
        <v>1</v>
      </c>
      <c r="D157805" t="s">
        <v>115373</v>
      </c>
      <c r="E157805" t="s">
        <v>6</v>
      </c>
    </row>
    <row r="157806" spans="1:5" x14ac:dyDescent="0.3">
      <c r="A157806">
        <v>427</v>
      </c>
      <c r="B157806">
        <v>40562</v>
      </c>
      <c r="C157806">
        <v>2</v>
      </c>
      <c r="D157806" t="s">
        <v>115374</v>
      </c>
      <c r="E157806" t="s">
        <v>8</v>
      </c>
    </row>
    <row r="157807" spans="1:5" x14ac:dyDescent="0.3">
      <c r="A157807">
        <v>427</v>
      </c>
      <c r="B157807">
        <v>40562</v>
      </c>
      <c r="C157807">
        <v>3</v>
      </c>
      <c r="D157807" t="s">
        <v>115375</v>
      </c>
      <c r="E157807" t="s">
        <v>6</v>
      </c>
    </row>
    <row r="157808" spans="1:5" x14ac:dyDescent="0.3">
      <c r="A157808">
        <v>427</v>
      </c>
      <c r="B157808">
        <v>40562</v>
      </c>
      <c r="C157808">
        <v>4</v>
      </c>
      <c r="D157808" t="s">
        <v>115376</v>
      </c>
      <c r="E157808" t="s">
        <v>6</v>
      </c>
    </row>
    <row r="157809" spans="1:5" x14ac:dyDescent="0.3">
      <c r="A157809">
        <v>427</v>
      </c>
      <c r="B157809">
        <v>40563</v>
      </c>
      <c r="C157809">
        <v>1</v>
      </c>
      <c r="D157809" t="s">
        <v>115377</v>
      </c>
      <c r="E157809" t="s">
        <v>6</v>
      </c>
    </row>
    <row r="157810" spans="1:5" x14ac:dyDescent="0.3">
      <c r="A157810">
        <v>427</v>
      </c>
      <c r="B157810">
        <v>40563</v>
      </c>
      <c r="C157810">
        <v>2</v>
      </c>
      <c r="D157810" t="s">
        <v>115378</v>
      </c>
      <c r="E157810" t="s">
        <v>8</v>
      </c>
    </row>
    <row r="157811" spans="1:5" x14ac:dyDescent="0.3">
      <c r="A157811">
        <v>427</v>
      </c>
      <c r="B157811">
        <v>40563</v>
      </c>
      <c r="C157811">
        <v>3</v>
      </c>
      <c r="D157811" t="s">
        <v>115379</v>
      </c>
      <c r="E157811" t="s">
        <v>6</v>
      </c>
    </row>
    <row r="157812" spans="1:5" x14ac:dyDescent="0.3">
      <c r="A157812">
        <v>427</v>
      </c>
      <c r="B157812">
        <v>40563</v>
      </c>
      <c r="C157812">
        <v>4</v>
      </c>
      <c r="D157812" t="s">
        <v>115380</v>
      </c>
      <c r="E157812" t="s">
        <v>6</v>
      </c>
    </row>
    <row r="157813" spans="1:5" x14ac:dyDescent="0.3">
      <c r="A157813">
        <v>427</v>
      </c>
      <c r="B157813">
        <v>40564</v>
      </c>
      <c r="C157813">
        <v>1</v>
      </c>
      <c r="D157813" t="s">
        <v>115381</v>
      </c>
      <c r="E157813" t="s">
        <v>8</v>
      </c>
    </row>
    <row r="157814" spans="1:5" x14ac:dyDescent="0.3">
      <c r="A157814">
        <v>427</v>
      </c>
      <c r="B157814">
        <v>40564</v>
      </c>
      <c r="C157814">
        <v>2</v>
      </c>
      <c r="D157814" t="s">
        <v>115382</v>
      </c>
      <c r="E157814" t="s">
        <v>6</v>
      </c>
    </row>
    <row r="157815" spans="1:5" x14ac:dyDescent="0.3">
      <c r="A157815">
        <v>427</v>
      </c>
      <c r="B157815">
        <v>40564</v>
      </c>
      <c r="C157815">
        <v>3</v>
      </c>
      <c r="D157815" t="s">
        <v>115383</v>
      </c>
      <c r="E157815" t="s">
        <v>6</v>
      </c>
    </row>
    <row r="157816" spans="1:5" x14ac:dyDescent="0.3">
      <c r="A157816">
        <v>427</v>
      </c>
      <c r="B157816">
        <v>40564</v>
      </c>
      <c r="C157816">
        <v>4</v>
      </c>
      <c r="D157816" t="s">
        <v>115384</v>
      </c>
      <c r="E157816" t="s">
        <v>6</v>
      </c>
    </row>
    <row r="157817" spans="1:5" x14ac:dyDescent="0.3">
      <c r="A157817">
        <v>427</v>
      </c>
      <c r="B157817">
        <v>40565</v>
      </c>
      <c r="C157817">
        <v>1</v>
      </c>
      <c r="D157817" t="s">
        <v>115385</v>
      </c>
      <c r="E157817" t="s">
        <v>6</v>
      </c>
    </row>
    <row r="157818" spans="1:5" x14ac:dyDescent="0.3">
      <c r="A157818">
        <v>427</v>
      </c>
      <c r="B157818">
        <v>40565</v>
      </c>
      <c r="C157818">
        <v>2</v>
      </c>
      <c r="D157818" t="s">
        <v>115386</v>
      </c>
      <c r="E157818" t="s">
        <v>6</v>
      </c>
    </row>
    <row r="157819" spans="1:5" x14ac:dyDescent="0.3">
      <c r="A157819">
        <v>427</v>
      </c>
      <c r="B157819">
        <v>40565</v>
      </c>
      <c r="C157819">
        <v>3</v>
      </c>
      <c r="D157819" t="s">
        <v>115387</v>
      </c>
      <c r="E157819" t="s">
        <v>6</v>
      </c>
    </row>
    <row r="157820" spans="1:5" x14ac:dyDescent="0.3">
      <c r="A157820">
        <v>427</v>
      </c>
      <c r="B157820">
        <v>40565</v>
      </c>
      <c r="C157820">
        <v>4</v>
      </c>
      <c r="D157820" t="s">
        <v>115388</v>
      </c>
      <c r="E157820" t="s">
        <v>8</v>
      </c>
    </row>
    <row r="157821" spans="1:5" x14ac:dyDescent="0.3">
      <c r="A157821">
        <v>427</v>
      </c>
      <c r="B157821">
        <v>40566</v>
      </c>
      <c r="C157821">
        <v>1</v>
      </c>
      <c r="D157821" t="s">
        <v>115389</v>
      </c>
      <c r="E157821" t="s">
        <v>6</v>
      </c>
    </row>
    <row r="157822" spans="1:5" x14ac:dyDescent="0.3">
      <c r="A157822">
        <v>427</v>
      </c>
      <c r="B157822">
        <v>40566</v>
      </c>
      <c r="C157822">
        <v>2</v>
      </c>
      <c r="D157822" t="s">
        <v>115390</v>
      </c>
      <c r="E157822" t="s">
        <v>8</v>
      </c>
    </row>
    <row r="157823" spans="1:5" x14ac:dyDescent="0.3">
      <c r="A157823">
        <v>427</v>
      </c>
      <c r="B157823">
        <v>40566</v>
      </c>
      <c r="C157823">
        <v>3</v>
      </c>
      <c r="D157823" t="s">
        <v>115391</v>
      </c>
      <c r="E157823" t="s">
        <v>6</v>
      </c>
    </row>
    <row r="157824" spans="1:5" x14ac:dyDescent="0.3">
      <c r="A157824">
        <v>427</v>
      </c>
      <c r="B157824">
        <v>40566</v>
      </c>
      <c r="C157824">
        <v>4</v>
      </c>
      <c r="D157824" t="s">
        <v>115392</v>
      </c>
      <c r="E157824" t="s">
        <v>6</v>
      </c>
    </row>
    <row r="157825" spans="1:5" x14ac:dyDescent="0.3">
      <c r="A157825">
        <v>427</v>
      </c>
      <c r="B157825">
        <v>40567</v>
      </c>
      <c r="C157825">
        <v>1</v>
      </c>
      <c r="D157825" t="s">
        <v>20575</v>
      </c>
      <c r="E157825" t="s">
        <v>6</v>
      </c>
    </row>
    <row r="157826" spans="1:5" x14ac:dyDescent="0.3">
      <c r="A157826">
        <v>427</v>
      </c>
      <c r="B157826">
        <v>40567</v>
      </c>
      <c r="C157826">
        <v>2</v>
      </c>
      <c r="D157826" t="s">
        <v>17852</v>
      </c>
      <c r="E157826" t="s">
        <v>6</v>
      </c>
    </row>
    <row r="157827" spans="1:5" x14ac:dyDescent="0.3">
      <c r="A157827">
        <v>427</v>
      </c>
      <c r="B157827">
        <v>40567</v>
      </c>
      <c r="C157827">
        <v>3</v>
      </c>
      <c r="D157827" t="s">
        <v>17854</v>
      </c>
      <c r="E157827" t="s">
        <v>8</v>
      </c>
    </row>
    <row r="157828" spans="1:5" x14ac:dyDescent="0.3">
      <c r="A157828">
        <v>427</v>
      </c>
      <c r="B157828">
        <v>40567</v>
      </c>
      <c r="C157828">
        <v>4</v>
      </c>
      <c r="D157828" t="s">
        <v>17853</v>
      </c>
      <c r="E157828" t="s">
        <v>6</v>
      </c>
    </row>
    <row r="157829" spans="1:5" x14ac:dyDescent="0.3">
      <c r="A157829">
        <v>427</v>
      </c>
      <c r="B157829">
        <v>40568</v>
      </c>
      <c r="C157829">
        <v>1</v>
      </c>
      <c r="D157829" t="s">
        <v>115393</v>
      </c>
      <c r="E157829" t="s">
        <v>6</v>
      </c>
    </row>
    <row r="157830" spans="1:5" x14ac:dyDescent="0.3">
      <c r="A157830">
        <v>427</v>
      </c>
      <c r="B157830">
        <v>40568</v>
      </c>
      <c r="C157830">
        <v>2</v>
      </c>
      <c r="D157830" t="s">
        <v>115394</v>
      </c>
      <c r="E157830" t="s">
        <v>8</v>
      </c>
    </row>
    <row r="157831" spans="1:5" x14ac:dyDescent="0.3">
      <c r="A157831">
        <v>427</v>
      </c>
      <c r="B157831">
        <v>40568</v>
      </c>
      <c r="C157831">
        <v>3</v>
      </c>
      <c r="D157831" t="s">
        <v>115395</v>
      </c>
      <c r="E157831" t="s">
        <v>6</v>
      </c>
    </row>
    <row r="157832" spans="1:5" x14ac:dyDescent="0.3">
      <c r="A157832">
        <v>427</v>
      </c>
      <c r="B157832">
        <v>40568</v>
      </c>
      <c r="C157832">
        <v>4</v>
      </c>
      <c r="D157832" t="s">
        <v>115396</v>
      </c>
      <c r="E157832" t="s">
        <v>6</v>
      </c>
    </row>
    <row r="157833" spans="1:5" x14ac:dyDescent="0.3">
      <c r="A157833">
        <v>427</v>
      </c>
      <c r="B157833">
        <v>40569</v>
      </c>
      <c r="C157833">
        <v>1</v>
      </c>
      <c r="D157833" t="s">
        <v>31827</v>
      </c>
      <c r="E157833" t="s">
        <v>8</v>
      </c>
    </row>
    <row r="157834" spans="1:5" x14ac:dyDescent="0.3">
      <c r="A157834">
        <v>427</v>
      </c>
      <c r="B157834">
        <v>40569</v>
      </c>
      <c r="C157834">
        <v>2</v>
      </c>
      <c r="D157834" t="s">
        <v>115397</v>
      </c>
      <c r="E157834" t="s">
        <v>6</v>
      </c>
    </row>
    <row r="157835" spans="1:5" x14ac:dyDescent="0.3">
      <c r="A157835">
        <v>427</v>
      </c>
      <c r="B157835">
        <v>40569</v>
      </c>
      <c r="C157835">
        <v>3</v>
      </c>
      <c r="D157835" t="s">
        <v>115398</v>
      </c>
      <c r="E157835" t="s">
        <v>6</v>
      </c>
    </row>
    <row r="157836" spans="1:5" x14ac:dyDescent="0.3">
      <c r="A157836">
        <v>427</v>
      </c>
      <c r="B157836">
        <v>40569</v>
      </c>
      <c r="C157836">
        <v>4</v>
      </c>
      <c r="D157836" t="s">
        <v>115399</v>
      </c>
      <c r="E157836" t="s">
        <v>6</v>
      </c>
    </row>
    <row r="157837" spans="1:5" x14ac:dyDescent="0.3">
      <c r="A157837">
        <v>427</v>
      </c>
      <c r="B157837">
        <v>40570</v>
      </c>
      <c r="C157837">
        <v>1</v>
      </c>
      <c r="D157837" t="s">
        <v>53102</v>
      </c>
      <c r="E157837" t="s">
        <v>6</v>
      </c>
    </row>
    <row r="157838" spans="1:5" x14ac:dyDescent="0.3">
      <c r="A157838">
        <v>427</v>
      </c>
      <c r="B157838">
        <v>40570</v>
      </c>
      <c r="C157838">
        <v>2</v>
      </c>
      <c r="D157838" t="s">
        <v>65548</v>
      </c>
      <c r="E157838" t="s">
        <v>6</v>
      </c>
    </row>
    <row r="157839" spans="1:5" x14ac:dyDescent="0.3">
      <c r="A157839">
        <v>427</v>
      </c>
      <c r="B157839">
        <v>40570</v>
      </c>
      <c r="C157839">
        <v>3</v>
      </c>
      <c r="D157839" t="s">
        <v>65549</v>
      </c>
      <c r="E157839" t="s">
        <v>8</v>
      </c>
    </row>
    <row r="157840" spans="1:5" x14ac:dyDescent="0.3">
      <c r="A157840">
        <v>427</v>
      </c>
      <c r="B157840">
        <v>40570</v>
      </c>
      <c r="C157840">
        <v>4</v>
      </c>
      <c r="D157840" t="s">
        <v>65863</v>
      </c>
      <c r="E157840" t="s">
        <v>6</v>
      </c>
    </row>
    <row r="157841" spans="1:5" x14ac:dyDescent="0.3">
      <c r="A157841">
        <v>427</v>
      </c>
      <c r="B157841">
        <v>40571</v>
      </c>
      <c r="C157841">
        <v>1</v>
      </c>
      <c r="D157841" t="s">
        <v>115400</v>
      </c>
      <c r="E157841" t="s">
        <v>6</v>
      </c>
    </row>
    <row r="157842" spans="1:5" x14ac:dyDescent="0.3">
      <c r="A157842">
        <v>427</v>
      </c>
      <c r="B157842">
        <v>40571</v>
      </c>
      <c r="C157842">
        <v>2</v>
      </c>
      <c r="D157842" t="s">
        <v>115401</v>
      </c>
      <c r="E157842" t="s">
        <v>6</v>
      </c>
    </row>
    <row r="157843" spans="1:5" x14ac:dyDescent="0.3">
      <c r="A157843">
        <v>427</v>
      </c>
      <c r="B157843">
        <v>40571</v>
      </c>
      <c r="C157843">
        <v>3</v>
      </c>
      <c r="D157843" t="s">
        <v>115402</v>
      </c>
      <c r="E157843" t="s">
        <v>6</v>
      </c>
    </row>
    <row r="157844" spans="1:5" x14ac:dyDescent="0.3">
      <c r="A157844">
        <v>427</v>
      </c>
      <c r="B157844">
        <v>40571</v>
      </c>
      <c r="C157844">
        <v>4</v>
      </c>
      <c r="D157844" t="s">
        <v>115403</v>
      </c>
      <c r="E157844" t="s">
        <v>8</v>
      </c>
    </row>
    <row r="157845" spans="1:5" x14ac:dyDescent="0.3">
      <c r="A157845">
        <v>427</v>
      </c>
      <c r="B157845">
        <v>40572</v>
      </c>
      <c r="C157845">
        <v>1</v>
      </c>
      <c r="D157845" t="s">
        <v>115404</v>
      </c>
      <c r="E157845" t="s">
        <v>6</v>
      </c>
    </row>
    <row r="157846" spans="1:5" x14ac:dyDescent="0.3">
      <c r="A157846">
        <v>427</v>
      </c>
      <c r="B157846">
        <v>40572</v>
      </c>
      <c r="C157846">
        <v>2</v>
      </c>
      <c r="D157846" t="s">
        <v>43005</v>
      </c>
      <c r="E157846" t="s">
        <v>6</v>
      </c>
    </row>
    <row r="157847" spans="1:5" x14ac:dyDescent="0.3">
      <c r="A157847">
        <v>427</v>
      </c>
      <c r="B157847">
        <v>40572</v>
      </c>
      <c r="C157847">
        <v>3</v>
      </c>
      <c r="D157847" t="s">
        <v>115405</v>
      </c>
      <c r="E157847" t="s">
        <v>6</v>
      </c>
    </row>
    <row r="157848" spans="1:5" x14ac:dyDescent="0.3">
      <c r="A157848">
        <v>427</v>
      </c>
      <c r="B157848">
        <v>40572</v>
      </c>
      <c r="C157848">
        <v>4</v>
      </c>
      <c r="D157848" t="s">
        <v>45689</v>
      </c>
      <c r="E157848" t="s">
        <v>8</v>
      </c>
    </row>
    <row r="157849" spans="1:5" x14ac:dyDescent="0.3">
      <c r="A157849">
        <v>427</v>
      </c>
      <c r="B157849">
        <v>40573</v>
      </c>
      <c r="C157849">
        <v>1</v>
      </c>
      <c r="D157849" t="s">
        <v>115406</v>
      </c>
      <c r="E157849" t="s">
        <v>6</v>
      </c>
    </row>
    <row r="157850" spans="1:5" x14ac:dyDescent="0.3">
      <c r="A157850">
        <v>427</v>
      </c>
      <c r="B157850">
        <v>40573</v>
      </c>
      <c r="C157850">
        <v>2</v>
      </c>
      <c r="D157850" t="s">
        <v>115059</v>
      </c>
      <c r="E157850" t="s">
        <v>8</v>
      </c>
    </row>
    <row r="157851" spans="1:5" x14ac:dyDescent="0.3">
      <c r="A157851">
        <v>427</v>
      </c>
      <c r="B157851">
        <v>40573</v>
      </c>
      <c r="C157851">
        <v>3</v>
      </c>
      <c r="D157851" t="s">
        <v>115407</v>
      </c>
      <c r="E157851" t="s">
        <v>6</v>
      </c>
    </row>
    <row r="157852" spans="1:5" x14ac:dyDescent="0.3">
      <c r="A157852">
        <v>427</v>
      </c>
      <c r="B157852">
        <v>40573</v>
      </c>
      <c r="C157852">
        <v>4</v>
      </c>
      <c r="D157852" t="s">
        <v>115408</v>
      </c>
      <c r="E157852" t="s">
        <v>6</v>
      </c>
    </row>
    <row r="157853" spans="1:5" x14ac:dyDescent="0.3">
      <c r="A157853">
        <v>427</v>
      </c>
      <c r="B157853">
        <v>40574</v>
      </c>
      <c r="C157853">
        <v>1</v>
      </c>
      <c r="D157853" t="s">
        <v>115409</v>
      </c>
      <c r="E157853" t="s">
        <v>8</v>
      </c>
    </row>
    <row r="157854" spans="1:5" x14ac:dyDescent="0.3">
      <c r="A157854">
        <v>427</v>
      </c>
      <c r="B157854">
        <v>40574</v>
      </c>
      <c r="C157854">
        <v>2</v>
      </c>
      <c r="D157854" t="s">
        <v>115410</v>
      </c>
      <c r="E157854" t="s">
        <v>6</v>
      </c>
    </row>
    <row r="157855" spans="1:5" x14ac:dyDescent="0.3">
      <c r="A157855">
        <v>427</v>
      </c>
      <c r="B157855">
        <v>40574</v>
      </c>
      <c r="C157855">
        <v>3</v>
      </c>
      <c r="D157855" t="s">
        <v>115411</v>
      </c>
      <c r="E157855" t="s">
        <v>6</v>
      </c>
    </row>
    <row r="157856" spans="1:5" x14ac:dyDescent="0.3">
      <c r="A157856">
        <v>427</v>
      </c>
      <c r="B157856">
        <v>40574</v>
      </c>
      <c r="C157856">
        <v>4</v>
      </c>
      <c r="D157856" t="s">
        <v>115412</v>
      </c>
      <c r="E157856" t="s">
        <v>6</v>
      </c>
    </row>
    <row r="157857" spans="1:5" x14ac:dyDescent="0.3">
      <c r="A157857">
        <v>427</v>
      </c>
      <c r="B157857">
        <v>40575</v>
      </c>
      <c r="C157857">
        <v>1</v>
      </c>
      <c r="D157857" t="s">
        <v>115413</v>
      </c>
      <c r="E157857" t="s">
        <v>6</v>
      </c>
    </row>
    <row r="157858" spans="1:5" x14ac:dyDescent="0.3">
      <c r="A157858">
        <v>427</v>
      </c>
      <c r="B157858">
        <v>40575</v>
      </c>
      <c r="C157858">
        <v>2</v>
      </c>
      <c r="D157858" t="s">
        <v>115414</v>
      </c>
      <c r="E157858" t="s">
        <v>8</v>
      </c>
    </row>
    <row r="157859" spans="1:5" x14ac:dyDescent="0.3">
      <c r="A157859">
        <v>427</v>
      </c>
      <c r="B157859">
        <v>40575</v>
      </c>
      <c r="C157859">
        <v>3</v>
      </c>
      <c r="D157859" t="s">
        <v>115415</v>
      </c>
      <c r="E157859" t="s">
        <v>6</v>
      </c>
    </row>
    <row r="157860" spans="1:5" x14ac:dyDescent="0.3">
      <c r="A157860">
        <v>427</v>
      </c>
      <c r="B157860">
        <v>40575</v>
      </c>
      <c r="C157860">
        <v>4</v>
      </c>
      <c r="D157860" t="s">
        <v>115416</v>
      </c>
      <c r="E157860" t="s">
        <v>6</v>
      </c>
    </row>
    <row r="157861" spans="1:5" x14ac:dyDescent="0.3">
      <c r="A157861">
        <v>427</v>
      </c>
      <c r="B157861">
        <v>40576</v>
      </c>
      <c r="C157861">
        <v>1</v>
      </c>
      <c r="D157861" t="s">
        <v>6205</v>
      </c>
      <c r="E157861" t="s">
        <v>6</v>
      </c>
    </row>
    <row r="157862" spans="1:5" x14ac:dyDescent="0.3">
      <c r="A157862">
        <v>427</v>
      </c>
      <c r="B157862">
        <v>40576</v>
      </c>
      <c r="C157862">
        <v>2</v>
      </c>
      <c r="D157862" t="s">
        <v>26930</v>
      </c>
      <c r="E157862" t="s">
        <v>6</v>
      </c>
    </row>
    <row r="157863" spans="1:5" x14ac:dyDescent="0.3">
      <c r="A157863">
        <v>427</v>
      </c>
      <c r="B157863">
        <v>40576</v>
      </c>
      <c r="C157863">
        <v>3</v>
      </c>
      <c r="D157863" t="s">
        <v>6206</v>
      </c>
      <c r="E157863" t="s">
        <v>8</v>
      </c>
    </row>
    <row r="157864" spans="1:5" x14ac:dyDescent="0.3">
      <c r="A157864">
        <v>427</v>
      </c>
      <c r="B157864">
        <v>40576</v>
      </c>
      <c r="C157864">
        <v>4</v>
      </c>
      <c r="D157864" t="s">
        <v>115417</v>
      </c>
      <c r="E157864" t="s">
        <v>6</v>
      </c>
    </row>
    <row r="157865" spans="1:5" x14ac:dyDescent="0.3">
      <c r="A157865">
        <v>427</v>
      </c>
      <c r="B157865">
        <v>40577</v>
      </c>
      <c r="C157865">
        <v>1</v>
      </c>
      <c r="D157865" t="s">
        <v>115418</v>
      </c>
      <c r="E157865" t="s">
        <v>6</v>
      </c>
    </row>
    <row r="157866" spans="1:5" x14ac:dyDescent="0.3">
      <c r="A157866">
        <v>427</v>
      </c>
      <c r="B157866">
        <v>40577</v>
      </c>
      <c r="C157866">
        <v>2</v>
      </c>
      <c r="D157866" t="s">
        <v>115419</v>
      </c>
      <c r="E157866" t="s">
        <v>6</v>
      </c>
    </row>
    <row r="157867" spans="1:5" x14ac:dyDescent="0.3">
      <c r="A157867">
        <v>427</v>
      </c>
      <c r="B157867">
        <v>40577</v>
      </c>
      <c r="C157867">
        <v>3</v>
      </c>
      <c r="D157867" t="s">
        <v>115420</v>
      </c>
      <c r="E157867" t="s">
        <v>6</v>
      </c>
    </row>
    <row r="157868" spans="1:5" x14ac:dyDescent="0.3">
      <c r="A157868">
        <v>427</v>
      </c>
      <c r="B157868">
        <v>40577</v>
      </c>
      <c r="C157868">
        <v>4</v>
      </c>
      <c r="D157868" t="s">
        <v>115421</v>
      </c>
      <c r="E157868" t="s">
        <v>8</v>
      </c>
    </row>
    <row r="157869" spans="1:5" x14ac:dyDescent="0.3">
      <c r="A157869">
        <v>427</v>
      </c>
      <c r="B157869">
        <v>40578</v>
      </c>
      <c r="C157869">
        <v>1</v>
      </c>
      <c r="D157869" t="s">
        <v>115422</v>
      </c>
      <c r="E157869" t="s">
        <v>6</v>
      </c>
    </row>
    <row r="157870" spans="1:5" x14ac:dyDescent="0.3">
      <c r="A157870">
        <v>427</v>
      </c>
      <c r="B157870">
        <v>40578</v>
      </c>
      <c r="C157870">
        <v>2</v>
      </c>
      <c r="D157870" t="s">
        <v>115423</v>
      </c>
      <c r="E157870" t="s">
        <v>6</v>
      </c>
    </row>
    <row r="157871" spans="1:5" x14ac:dyDescent="0.3">
      <c r="A157871">
        <v>427</v>
      </c>
      <c r="B157871">
        <v>40578</v>
      </c>
      <c r="C157871">
        <v>3</v>
      </c>
      <c r="D157871" t="s">
        <v>115424</v>
      </c>
      <c r="E157871" t="s">
        <v>6</v>
      </c>
    </row>
    <row r="157872" spans="1:5" x14ac:dyDescent="0.3">
      <c r="A157872">
        <v>427</v>
      </c>
      <c r="B157872">
        <v>40578</v>
      </c>
      <c r="C157872">
        <v>4</v>
      </c>
      <c r="D157872" t="s">
        <v>115425</v>
      </c>
      <c r="E157872" t="s">
        <v>8</v>
      </c>
    </row>
    <row r="157873" spans="1:5" x14ac:dyDescent="0.3">
      <c r="A157873">
        <v>427</v>
      </c>
      <c r="B157873">
        <v>40580</v>
      </c>
      <c r="C157873">
        <v>1</v>
      </c>
      <c r="D157873" t="s">
        <v>115426</v>
      </c>
      <c r="E157873" t="s">
        <v>6</v>
      </c>
    </row>
    <row r="157874" spans="1:5" x14ac:dyDescent="0.3">
      <c r="A157874">
        <v>427</v>
      </c>
      <c r="B157874">
        <v>40580</v>
      </c>
      <c r="C157874">
        <v>2</v>
      </c>
      <c r="D157874" t="s">
        <v>115427</v>
      </c>
      <c r="E157874" t="s">
        <v>8</v>
      </c>
    </row>
    <row r="157875" spans="1:5" x14ac:dyDescent="0.3">
      <c r="A157875">
        <v>427</v>
      </c>
      <c r="B157875">
        <v>40580</v>
      </c>
      <c r="C157875">
        <v>3</v>
      </c>
      <c r="D157875" t="s">
        <v>115428</v>
      </c>
      <c r="E157875" t="s">
        <v>6</v>
      </c>
    </row>
    <row r="157876" spans="1:5" x14ac:dyDescent="0.3">
      <c r="A157876">
        <v>427</v>
      </c>
      <c r="B157876">
        <v>40580</v>
      </c>
      <c r="C157876">
        <v>4</v>
      </c>
      <c r="D157876" t="s">
        <v>115429</v>
      </c>
      <c r="E157876" t="s">
        <v>6</v>
      </c>
    </row>
    <row r="157877" spans="1:5" x14ac:dyDescent="0.3">
      <c r="A157877">
        <v>427</v>
      </c>
      <c r="B157877">
        <v>40581</v>
      </c>
      <c r="C157877">
        <v>1</v>
      </c>
      <c r="D157877" t="s">
        <v>115430</v>
      </c>
      <c r="E157877" t="s">
        <v>6</v>
      </c>
    </row>
    <row r="157878" spans="1:5" x14ac:dyDescent="0.3">
      <c r="A157878">
        <v>427</v>
      </c>
      <c r="B157878">
        <v>40581</v>
      </c>
      <c r="C157878">
        <v>2</v>
      </c>
      <c r="D157878" t="s">
        <v>115431</v>
      </c>
      <c r="E157878" t="s">
        <v>6</v>
      </c>
    </row>
    <row r="157879" spans="1:5" x14ac:dyDescent="0.3">
      <c r="A157879">
        <v>427</v>
      </c>
      <c r="B157879">
        <v>40581</v>
      </c>
      <c r="C157879">
        <v>3</v>
      </c>
      <c r="D157879" t="s">
        <v>115432</v>
      </c>
      <c r="E157879" t="s">
        <v>8</v>
      </c>
    </row>
    <row r="157880" spans="1:5" x14ac:dyDescent="0.3">
      <c r="A157880">
        <v>427</v>
      </c>
      <c r="B157880">
        <v>40581</v>
      </c>
      <c r="C157880">
        <v>4</v>
      </c>
      <c r="D157880" t="s">
        <v>115433</v>
      </c>
      <c r="E157880" t="s">
        <v>6</v>
      </c>
    </row>
    <row r="157881" spans="1:5" x14ac:dyDescent="0.3">
      <c r="A157881">
        <v>427</v>
      </c>
      <c r="B157881">
        <v>40582</v>
      </c>
      <c r="C157881">
        <v>1</v>
      </c>
      <c r="D157881" t="s">
        <v>45465</v>
      </c>
      <c r="E157881" t="s">
        <v>8</v>
      </c>
    </row>
    <row r="157882" spans="1:5" x14ac:dyDescent="0.3">
      <c r="A157882">
        <v>427</v>
      </c>
      <c r="B157882">
        <v>40582</v>
      </c>
      <c r="C157882">
        <v>2</v>
      </c>
      <c r="D157882" t="s">
        <v>45353</v>
      </c>
      <c r="E157882" t="s">
        <v>6</v>
      </c>
    </row>
    <row r="157883" spans="1:5" x14ac:dyDescent="0.3">
      <c r="A157883">
        <v>427</v>
      </c>
      <c r="B157883">
        <v>40582</v>
      </c>
      <c r="C157883">
        <v>3</v>
      </c>
      <c r="D157883" t="s">
        <v>46132</v>
      </c>
      <c r="E157883" t="s">
        <v>6</v>
      </c>
    </row>
    <row r="157884" spans="1:5" x14ac:dyDescent="0.3">
      <c r="A157884">
        <v>427</v>
      </c>
      <c r="B157884">
        <v>40582</v>
      </c>
      <c r="C157884">
        <v>4</v>
      </c>
      <c r="D157884" t="s">
        <v>46131</v>
      </c>
      <c r="E157884" t="s">
        <v>6</v>
      </c>
    </row>
    <row r="157885" spans="1:5" x14ac:dyDescent="0.3">
      <c r="A157885">
        <v>427</v>
      </c>
      <c r="B157885">
        <v>40583</v>
      </c>
      <c r="C157885">
        <v>1</v>
      </c>
      <c r="D157885" t="s">
        <v>115434</v>
      </c>
      <c r="E157885" t="s">
        <v>8</v>
      </c>
    </row>
    <row r="157886" spans="1:5" x14ac:dyDescent="0.3">
      <c r="A157886">
        <v>427</v>
      </c>
      <c r="B157886">
        <v>40583</v>
      </c>
      <c r="C157886">
        <v>2</v>
      </c>
      <c r="D157886" t="s">
        <v>115435</v>
      </c>
      <c r="E157886" t="s">
        <v>6</v>
      </c>
    </row>
    <row r="157887" spans="1:5" x14ac:dyDescent="0.3">
      <c r="A157887">
        <v>427</v>
      </c>
      <c r="B157887">
        <v>40583</v>
      </c>
      <c r="C157887">
        <v>3</v>
      </c>
      <c r="D157887" t="s">
        <v>115436</v>
      </c>
      <c r="E157887" t="s">
        <v>6</v>
      </c>
    </row>
    <row r="157888" spans="1:5" x14ac:dyDescent="0.3">
      <c r="A157888">
        <v>427</v>
      </c>
      <c r="B157888">
        <v>40583</v>
      </c>
      <c r="C157888">
        <v>4</v>
      </c>
      <c r="D157888" t="s">
        <v>115437</v>
      </c>
      <c r="E157888" t="s">
        <v>6</v>
      </c>
    </row>
    <row r="157889" spans="1:5" x14ac:dyDescent="0.3">
      <c r="A157889">
        <v>427</v>
      </c>
      <c r="B157889">
        <v>40584</v>
      </c>
      <c r="C157889">
        <v>1</v>
      </c>
      <c r="D157889" t="s">
        <v>115438</v>
      </c>
      <c r="E157889" t="s">
        <v>8</v>
      </c>
    </row>
    <row r="157890" spans="1:5" x14ac:dyDescent="0.3">
      <c r="A157890">
        <v>427</v>
      </c>
      <c r="B157890">
        <v>40584</v>
      </c>
      <c r="C157890">
        <v>2</v>
      </c>
      <c r="D157890" t="s">
        <v>115439</v>
      </c>
      <c r="E157890" t="s">
        <v>6</v>
      </c>
    </row>
    <row r="157891" spans="1:5" x14ac:dyDescent="0.3">
      <c r="A157891">
        <v>427</v>
      </c>
      <c r="B157891">
        <v>40584</v>
      </c>
      <c r="C157891">
        <v>3</v>
      </c>
      <c r="D157891" t="s">
        <v>115440</v>
      </c>
      <c r="E157891" t="s">
        <v>6</v>
      </c>
    </row>
    <row r="157892" spans="1:5" x14ac:dyDescent="0.3">
      <c r="A157892">
        <v>427</v>
      </c>
      <c r="B157892">
        <v>40584</v>
      </c>
      <c r="C157892">
        <v>4</v>
      </c>
      <c r="D157892" t="s">
        <v>115441</v>
      </c>
      <c r="E157892" t="s">
        <v>6</v>
      </c>
    </row>
    <row r="157893" spans="1:5" x14ac:dyDescent="0.3">
      <c r="A157893">
        <v>427</v>
      </c>
      <c r="B157893">
        <v>40585</v>
      </c>
      <c r="C157893">
        <v>1</v>
      </c>
      <c r="D157893" t="s">
        <v>115442</v>
      </c>
      <c r="E157893" t="s">
        <v>8</v>
      </c>
    </row>
    <row r="157894" spans="1:5" x14ac:dyDescent="0.3">
      <c r="A157894">
        <v>427</v>
      </c>
      <c r="B157894">
        <v>40585</v>
      </c>
      <c r="C157894">
        <v>2</v>
      </c>
      <c r="D157894" t="s">
        <v>115443</v>
      </c>
      <c r="E157894" t="s">
        <v>6</v>
      </c>
    </row>
    <row r="157895" spans="1:5" x14ac:dyDescent="0.3">
      <c r="A157895">
        <v>427</v>
      </c>
      <c r="B157895">
        <v>40585</v>
      </c>
      <c r="C157895">
        <v>3</v>
      </c>
      <c r="D157895" t="s">
        <v>115444</v>
      </c>
      <c r="E157895" t="s">
        <v>6</v>
      </c>
    </row>
    <row r="157896" spans="1:5" x14ac:dyDescent="0.3">
      <c r="A157896">
        <v>427</v>
      </c>
      <c r="B157896">
        <v>40585</v>
      </c>
      <c r="C157896">
        <v>4</v>
      </c>
      <c r="D157896" t="s">
        <v>115445</v>
      </c>
      <c r="E157896" t="s">
        <v>6</v>
      </c>
    </row>
    <row r="157897" spans="1:5" x14ac:dyDescent="0.3">
      <c r="A157897">
        <v>427</v>
      </c>
      <c r="B157897">
        <v>40586</v>
      </c>
      <c r="C157897">
        <v>1</v>
      </c>
      <c r="D157897" t="s">
        <v>115446</v>
      </c>
      <c r="E157897" t="s">
        <v>8</v>
      </c>
    </row>
    <row r="157898" spans="1:5" x14ac:dyDescent="0.3">
      <c r="A157898">
        <v>427</v>
      </c>
      <c r="B157898">
        <v>40586</v>
      </c>
      <c r="C157898">
        <v>2</v>
      </c>
      <c r="D157898" t="s">
        <v>115447</v>
      </c>
      <c r="E157898" t="s">
        <v>6</v>
      </c>
    </row>
    <row r="157899" spans="1:5" x14ac:dyDescent="0.3">
      <c r="A157899">
        <v>427</v>
      </c>
      <c r="B157899">
        <v>40586</v>
      </c>
      <c r="C157899">
        <v>3</v>
      </c>
      <c r="D157899" t="s">
        <v>115448</v>
      </c>
      <c r="E157899" t="s">
        <v>6</v>
      </c>
    </row>
    <row r="157900" spans="1:5" x14ac:dyDescent="0.3">
      <c r="A157900">
        <v>427</v>
      </c>
      <c r="B157900">
        <v>40586</v>
      </c>
      <c r="C157900">
        <v>4</v>
      </c>
      <c r="D157900" t="s">
        <v>115449</v>
      </c>
      <c r="E157900" t="s">
        <v>6</v>
      </c>
    </row>
    <row r="157901" spans="1:5" x14ac:dyDescent="0.3">
      <c r="A157901">
        <v>427</v>
      </c>
      <c r="B157901">
        <v>40587</v>
      </c>
      <c r="C157901">
        <v>1</v>
      </c>
      <c r="D157901" t="s">
        <v>115450</v>
      </c>
      <c r="E157901" t="s">
        <v>6</v>
      </c>
    </row>
    <row r="157902" spans="1:5" x14ac:dyDescent="0.3">
      <c r="A157902">
        <v>427</v>
      </c>
      <c r="B157902">
        <v>40587</v>
      </c>
      <c r="C157902">
        <v>2</v>
      </c>
      <c r="D157902" t="s">
        <v>115451</v>
      </c>
      <c r="E157902" t="s">
        <v>6</v>
      </c>
    </row>
    <row r="157903" spans="1:5" x14ac:dyDescent="0.3">
      <c r="A157903">
        <v>427</v>
      </c>
      <c r="B157903">
        <v>40587</v>
      </c>
      <c r="C157903">
        <v>3</v>
      </c>
      <c r="D157903" t="s">
        <v>115452</v>
      </c>
      <c r="E157903" t="s">
        <v>6</v>
      </c>
    </row>
    <row r="157904" spans="1:5" x14ac:dyDescent="0.3">
      <c r="A157904">
        <v>427</v>
      </c>
      <c r="B157904">
        <v>40587</v>
      </c>
      <c r="C157904">
        <v>4</v>
      </c>
      <c r="D157904" t="s">
        <v>47453</v>
      </c>
      <c r="E157904" t="s">
        <v>8</v>
      </c>
    </row>
    <row r="157905" spans="1:5" x14ac:dyDescent="0.3">
      <c r="A157905">
        <v>427</v>
      </c>
      <c r="B157905">
        <v>40588</v>
      </c>
      <c r="C157905">
        <v>1</v>
      </c>
      <c r="D157905" t="s">
        <v>115453</v>
      </c>
      <c r="E157905" t="s">
        <v>6</v>
      </c>
    </row>
    <row r="157906" spans="1:5" x14ac:dyDescent="0.3">
      <c r="A157906">
        <v>427</v>
      </c>
      <c r="B157906">
        <v>40588</v>
      </c>
      <c r="C157906">
        <v>2</v>
      </c>
      <c r="D157906" t="s">
        <v>115454</v>
      </c>
      <c r="E157906" t="s">
        <v>6</v>
      </c>
    </row>
    <row r="157907" spans="1:5" x14ac:dyDescent="0.3">
      <c r="A157907">
        <v>427</v>
      </c>
      <c r="B157907">
        <v>40588</v>
      </c>
      <c r="C157907">
        <v>3</v>
      </c>
      <c r="D157907" t="s">
        <v>115455</v>
      </c>
      <c r="E157907" t="s">
        <v>8</v>
      </c>
    </row>
    <row r="157908" spans="1:5" x14ac:dyDescent="0.3">
      <c r="A157908">
        <v>427</v>
      </c>
      <c r="B157908">
        <v>40588</v>
      </c>
      <c r="C157908">
        <v>4</v>
      </c>
      <c r="D157908" t="s">
        <v>115456</v>
      </c>
      <c r="E157908" t="s">
        <v>6</v>
      </c>
    </row>
    <row r="157909" spans="1:5" x14ac:dyDescent="0.3">
      <c r="A157909">
        <v>427</v>
      </c>
      <c r="B157909">
        <v>40589</v>
      </c>
      <c r="C157909">
        <v>1</v>
      </c>
      <c r="D157909" t="s">
        <v>96811</v>
      </c>
      <c r="E157909" t="s">
        <v>8</v>
      </c>
    </row>
    <row r="157910" spans="1:5" x14ac:dyDescent="0.3">
      <c r="A157910">
        <v>427</v>
      </c>
      <c r="B157910">
        <v>40589</v>
      </c>
      <c r="C157910">
        <v>2</v>
      </c>
      <c r="D157910" t="s">
        <v>95107</v>
      </c>
      <c r="E157910" t="s">
        <v>6</v>
      </c>
    </row>
    <row r="157911" spans="1:5" x14ac:dyDescent="0.3">
      <c r="A157911">
        <v>427</v>
      </c>
      <c r="B157911">
        <v>40589</v>
      </c>
      <c r="C157911">
        <v>3</v>
      </c>
      <c r="D157911" t="s">
        <v>115457</v>
      </c>
      <c r="E157911" t="s">
        <v>6</v>
      </c>
    </row>
    <row r="157912" spans="1:5" x14ac:dyDescent="0.3">
      <c r="A157912">
        <v>427</v>
      </c>
      <c r="B157912">
        <v>40589</v>
      </c>
      <c r="C157912">
        <v>4</v>
      </c>
      <c r="D157912" t="s">
        <v>66938</v>
      </c>
      <c r="E157912" t="s">
        <v>6</v>
      </c>
    </row>
    <row r="157913" spans="1:5" x14ac:dyDescent="0.3">
      <c r="A157913">
        <v>427</v>
      </c>
      <c r="B157913">
        <v>40590</v>
      </c>
      <c r="C157913">
        <v>1</v>
      </c>
      <c r="D157913" t="s">
        <v>115458</v>
      </c>
      <c r="E157913" t="s">
        <v>6</v>
      </c>
    </row>
    <row r="157914" spans="1:5" x14ac:dyDescent="0.3">
      <c r="A157914">
        <v>427</v>
      </c>
      <c r="B157914">
        <v>40590</v>
      </c>
      <c r="C157914">
        <v>2</v>
      </c>
      <c r="D157914" t="s">
        <v>115459</v>
      </c>
      <c r="E157914" t="s">
        <v>8</v>
      </c>
    </row>
    <row r="157915" spans="1:5" x14ac:dyDescent="0.3">
      <c r="A157915">
        <v>427</v>
      </c>
      <c r="B157915">
        <v>40590</v>
      </c>
      <c r="C157915">
        <v>3</v>
      </c>
      <c r="D157915" t="s">
        <v>115460</v>
      </c>
      <c r="E157915" t="s">
        <v>6</v>
      </c>
    </row>
    <row r="157916" spans="1:5" x14ac:dyDescent="0.3">
      <c r="A157916">
        <v>427</v>
      </c>
      <c r="B157916">
        <v>40590</v>
      </c>
      <c r="C157916">
        <v>4</v>
      </c>
      <c r="D157916" t="s">
        <v>115461</v>
      </c>
      <c r="E157916" t="s">
        <v>6</v>
      </c>
    </row>
    <row r="157917" spans="1:5" x14ac:dyDescent="0.3">
      <c r="A157917">
        <v>427</v>
      </c>
      <c r="B157917">
        <v>40591</v>
      </c>
      <c r="C157917">
        <v>1</v>
      </c>
      <c r="D157917" t="s">
        <v>115462</v>
      </c>
      <c r="E157917" t="s">
        <v>6</v>
      </c>
    </row>
    <row r="157918" spans="1:5" x14ac:dyDescent="0.3">
      <c r="A157918">
        <v>427</v>
      </c>
      <c r="B157918">
        <v>40591</v>
      </c>
      <c r="C157918">
        <v>2</v>
      </c>
      <c r="D157918" t="s">
        <v>115463</v>
      </c>
      <c r="E157918" t="s">
        <v>6</v>
      </c>
    </row>
    <row r="157919" spans="1:5" x14ac:dyDescent="0.3">
      <c r="A157919">
        <v>427</v>
      </c>
      <c r="B157919">
        <v>40591</v>
      </c>
      <c r="C157919">
        <v>3</v>
      </c>
      <c r="D157919" t="s">
        <v>115464</v>
      </c>
      <c r="E157919" t="s">
        <v>6</v>
      </c>
    </row>
    <row r="157920" spans="1:5" x14ac:dyDescent="0.3">
      <c r="A157920">
        <v>427</v>
      </c>
      <c r="B157920">
        <v>40591</v>
      </c>
      <c r="C157920">
        <v>4</v>
      </c>
      <c r="D157920" t="s">
        <v>115465</v>
      </c>
      <c r="E157920" t="s">
        <v>8</v>
      </c>
    </row>
    <row r="157921" spans="1:5" x14ac:dyDescent="0.3">
      <c r="A157921">
        <v>427</v>
      </c>
      <c r="B157921">
        <v>40592</v>
      </c>
      <c r="C157921">
        <v>1</v>
      </c>
      <c r="D157921" t="s">
        <v>115466</v>
      </c>
      <c r="E157921" t="s">
        <v>6</v>
      </c>
    </row>
    <row r="157922" spans="1:5" x14ac:dyDescent="0.3">
      <c r="A157922">
        <v>427</v>
      </c>
      <c r="B157922">
        <v>40592</v>
      </c>
      <c r="C157922">
        <v>2</v>
      </c>
      <c r="D157922" t="s">
        <v>115467</v>
      </c>
      <c r="E157922" t="s">
        <v>6</v>
      </c>
    </row>
    <row r="157923" spans="1:5" x14ac:dyDescent="0.3">
      <c r="A157923">
        <v>427</v>
      </c>
      <c r="B157923">
        <v>40592</v>
      </c>
      <c r="C157923">
        <v>3</v>
      </c>
      <c r="D157923" t="s">
        <v>115468</v>
      </c>
      <c r="E157923" t="s">
        <v>6</v>
      </c>
    </row>
    <row r="157924" spans="1:5" x14ac:dyDescent="0.3">
      <c r="A157924">
        <v>427</v>
      </c>
      <c r="B157924">
        <v>40592</v>
      </c>
      <c r="C157924">
        <v>4</v>
      </c>
      <c r="D157924" t="s">
        <v>115469</v>
      </c>
      <c r="E157924" t="s">
        <v>8</v>
      </c>
    </row>
    <row r="157925" spans="1:5" x14ac:dyDescent="0.3">
      <c r="A157925">
        <v>427</v>
      </c>
      <c r="B157925">
        <v>40593</v>
      </c>
      <c r="C157925">
        <v>1</v>
      </c>
      <c r="D157925" t="s">
        <v>115470</v>
      </c>
      <c r="E157925" t="s">
        <v>6</v>
      </c>
    </row>
    <row r="157926" spans="1:5" x14ac:dyDescent="0.3">
      <c r="A157926">
        <v>427</v>
      </c>
      <c r="B157926">
        <v>40593</v>
      </c>
      <c r="C157926">
        <v>2</v>
      </c>
      <c r="D157926" t="s">
        <v>115471</v>
      </c>
      <c r="E157926" t="s">
        <v>6</v>
      </c>
    </row>
    <row r="157927" spans="1:5" x14ac:dyDescent="0.3">
      <c r="A157927">
        <v>427</v>
      </c>
      <c r="B157927">
        <v>40593</v>
      </c>
      <c r="C157927">
        <v>3</v>
      </c>
      <c r="D157927" t="s">
        <v>115472</v>
      </c>
      <c r="E157927" t="s">
        <v>6</v>
      </c>
    </row>
    <row r="157928" spans="1:5" x14ac:dyDescent="0.3">
      <c r="A157928">
        <v>427</v>
      </c>
      <c r="B157928">
        <v>40593</v>
      </c>
      <c r="C157928">
        <v>4</v>
      </c>
      <c r="D157928" t="s">
        <v>115473</v>
      </c>
      <c r="E157928" t="s">
        <v>8</v>
      </c>
    </row>
    <row r="157929" spans="1:5" x14ac:dyDescent="0.3">
      <c r="A157929">
        <v>427</v>
      </c>
      <c r="B157929">
        <v>40594</v>
      </c>
      <c r="C157929">
        <v>1</v>
      </c>
      <c r="D157929" t="s">
        <v>115474</v>
      </c>
      <c r="E157929" t="s">
        <v>6</v>
      </c>
    </row>
    <row r="157930" spans="1:5" x14ac:dyDescent="0.3">
      <c r="A157930">
        <v>427</v>
      </c>
      <c r="B157930">
        <v>40594</v>
      </c>
      <c r="C157930">
        <v>2</v>
      </c>
      <c r="D157930" t="s">
        <v>66238</v>
      </c>
      <c r="E157930" t="s">
        <v>8</v>
      </c>
    </row>
    <row r="157931" spans="1:5" x14ac:dyDescent="0.3">
      <c r="A157931">
        <v>427</v>
      </c>
      <c r="B157931">
        <v>40594</v>
      </c>
      <c r="C157931">
        <v>3</v>
      </c>
      <c r="D157931" t="s">
        <v>4777</v>
      </c>
      <c r="E157931" t="s">
        <v>6</v>
      </c>
    </row>
    <row r="157932" spans="1:5" x14ac:dyDescent="0.3">
      <c r="A157932">
        <v>427</v>
      </c>
      <c r="B157932">
        <v>40594</v>
      </c>
      <c r="C157932">
        <v>4</v>
      </c>
      <c r="D157932" t="s">
        <v>115475</v>
      </c>
      <c r="E157932" t="s">
        <v>6</v>
      </c>
    </row>
    <row r="157933" spans="1:5" x14ac:dyDescent="0.3">
      <c r="A157933">
        <v>427</v>
      </c>
      <c r="B157933">
        <v>40595</v>
      </c>
      <c r="C157933">
        <v>1</v>
      </c>
      <c r="D157933" t="s">
        <v>115476</v>
      </c>
      <c r="E157933" t="s">
        <v>8</v>
      </c>
    </row>
    <row r="157934" spans="1:5" x14ac:dyDescent="0.3">
      <c r="A157934">
        <v>427</v>
      </c>
      <c r="B157934">
        <v>40595</v>
      </c>
      <c r="C157934">
        <v>2</v>
      </c>
      <c r="D157934" t="s">
        <v>115477</v>
      </c>
      <c r="E157934" t="s">
        <v>6</v>
      </c>
    </row>
    <row r="157935" spans="1:5" x14ac:dyDescent="0.3">
      <c r="A157935">
        <v>427</v>
      </c>
      <c r="B157935">
        <v>40595</v>
      </c>
      <c r="C157935">
        <v>3</v>
      </c>
      <c r="D157935" t="s">
        <v>115478</v>
      </c>
      <c r="E157935" t="s">
        <v>6</v>
      </c>
    </row>
    <row r="157936" spans="1:5" x14ac:dyDescent="0.3">
      <c r="A157936">
        <v>427</v>
      </c>
      <c r="B157936">
        <v>40595</v>
      </c>
      <c r="C157936">
        <v>4</v>
      </c>
      <c r="D157936" t="s">
        <v>115479</v>
      </c>
      <c r="E157936" t="s">
        <v>6</v>
      </c>
    </row>
    <row r="157937" spans="1:5" x14ac:dyDescent="0.3">
      <c r="A157937">
        <v>427</v>
      </c>
      <c r="B157937">
        <v>40596</v>
      </c>
      <c r="C157937">
        <v>1</v>
      </c>
      <c r="D157937" t="s">
        <v>115480</v>
      </c>
      <c r="E157937" t="s">
        <v>6</v>
      </c>
    </row>
    <row r="157938" spans="1:5" x14ac:dyDescent="0.3">
      <c r="A157938">
        <v>427</v>
      </c>
      <c r="B157938">
        <v>40596</v>
      </c>
      <c r="C157938">
        <v>2</v>
      </c>
      <c r="D157938" t="s">
        <v>115481</v>
      </c>
      <c r="E157938" t="s">
        <v>8</v>
      </c>
    </row>
    <row r="157939" spans="1:5" x14ac:dyDescent="0.3">
      <c r="A157939">
        <v>427</v>
      </c>
      <c r="B157939">
        <v>40596</v>
      </c>
      <c r="C157939">
        <v>3</v>
      </c>
      <c r="D157939" t="s">
        <v>115482</v>
      </c>
      <c r="E157939" t="s">
        <v>6</v>
      </c>
    </row>
    <row r="157940" spans="1:5" x14ac:dyDescent="0.3">
      <c r="A157940">
        <v>427</v>
      </c>
      <c r="B157940">
        <v>40596</v>
      </c>
      <c r="C157940">
        <v>4</v>
      </c>
      <c r="D157940" t="s">
        <v>115483</v>
      </c>
      <c r="E157940" t="s">
        <v>6</v>
      </c>
    </row>
    <row r="157941" spans="1:5" x14ac:dyDescent="0.3">
      <c r="A157941">
        <v>427</v>
      </c>
      <c r="B157941">
        <v>40597</v>
      </c>
      <c r="C157941">
        <v>1</v>
      </c>
      <c r="D157941" t="s">
        <v>115484</v>
      </c>
      <c r="E157941" t="s">
        <v>6</v>
      </c>
    </row>
    <row r="157942" spans="1:5" x14ac:dyDescent="0.3">
      <c r="A157942">
        <v>427</v>
      </c>
      <c r="B157942">
        <v>40597</v>
      </c>
      <c r="C157942">
        <v>2</v>
      </c>
      <c r="D157942" t="s">
        <v>65992</v>
      </c>
      <c r="E157942" t="s">
        <v>8</v>
      </c>
    </row>
    <row r="157943" spans="1:5" x14ac:dyDescent="0.3">
      <c r="A157943">
        <v>427</v>
      </c>
      <c r="B157943">
        <v>40597</v>
      </c>
      <c r="C157943">
        <v>3</v>
      </c>
      <c r="D157943" t="s">
        <v>115485</v>
      </c>
      <c r="E157943" t="s">
        <v>6</v>
      </c>
    </row>
    <row r="157944" spans="1:5" x14ac:dyDescent="0.3">
      <c r="A157944">
        <v>427</v>
      </c>
      <c r="B157944">
        <v>40597</v>
      </c>
      <c r="C157944">
        <v>4</v>
      </c>
      <c r="D157944" t="s">
        <v>65994</v>
      </c>
      <c r="E157944" t="s">
        <v>6</v>
      </c>
    </row>
    <row r="157945" spans="1:5" x14ac:dyDescent="0.3">
      <c r="A157945">
        <v>427</v>
      </c>
      <c r="B157945">
        <v>40598</v>
      </c>
      <c r="C157945">
        <v>1</v>
      </c>
      <c r="D157945" t="s">
        <v>115486</v>
      </c>
      <c r="E157945" t="s">
        <v>6</v>
      </c>
    </row>
    <row r="157946" spans="1:5" x14ac:dyDescent="0.3">
      <c r="A157946">
        <v>427</v>
      </c>
      <c r="B157946">
        <v>40598</v>
      </c>
      <c r="C157946">
        <v>2</v>
      </c>
      <c r="D157946" t="s">
        <v>115487</v>
      </c>
      <c r="E157946" t="s">
        <v>6</v>
      </c>
    </row>
    <row r="157947" spans="1:5" x14ac:dyDescent="0.3">
      <c r="A157947">
        <v>427</v>
      </c>
      <c r="B157947">
        <v>40598</v>
      </c>
      <c r="C157947">
        <v>3</v>
      </c>
      <c r="D157947" t="s">
        <v>115488</v>
      </c>
      <c r="E157947" t="s">
        <v>8</v>
      </c>
    </row>
    <row r="157948" spans="1:5" x14ac:dyDescent="0.3">
      <c r="A157948">
        <v>427</v>
      </c>
      <c r="B157948">
        <v>40598</v>
      </c>
      <c r="C157948">
        <v>4</v>
      </c>
      <c r="D157948" t="s">
        <v>115489</v>
      </c>
      <c r="E157948" t="s">
        <v>6</v>
      </c>
    </row>
    <row r="157949" spans="1:5" x14ac:dyDescent="0.3">
      <c r="A157949">
        <v>427</v>
      </c>
      <c r="B157949">
        <v>40599</v>
      </c>
      <c r="C157949">
        <v>1</v>
      </c>
      <c r="D157949" t="s">
        <v>115490</v>
      </c>
      <c r="E157949" t="s">
        <v>6</v>
      </c>
    </row>
    <row r="157950" spans="1:5" x14ac:dyDescent="0.3">
      <c r="A157950">
        <v>427</v>
      </c>
      <c r="B157950">
        <v>40599</v>
      </c>
      <c r="C157950">
        <v>2</v>
      </c>
      <c r="D157950" t="s">
        <v>115491</v>
      </c>
      <c r="E157950" t="s">
        <v>8</v>
      </c>
    </row>
    <row r="157951" spans="1:5" x14ac:dyDescent="0.3">
      <c r="A157951">
        <v>427</v>
      </c>
      <c r="B157951">
        <v>40599</v>
      </c>
      <c r="C157951">
        <v>3</v>
      </c>
      <c r="D157951" t="s">
        <v>115492</v>
      </c>
      <c r="E157951" t="s">
        <v>6</v>
      </c>
    </row>
    <row r="157952" spans="1:5" x14ac:dyDescent="0.3">
      <c r="A157952">
        <v>427</v>
      </c>
      <c r="B157952">
        <v>40599</v>
      </c>
      <c r="C157952">
        <v>4</v>
      </c>
      <c r="D157952" t="s">
        <v>115493</v>
      </c>
      <c r="E157952" t="s">
        <v>6</v>
      </c>
    </row>
    <row r="157953" spans="1:5" x14ac:dyDescent="0.3">
      <c r="A157953">
        <v>427</v>
      </c>
      <c r="B157953">
        <v>40600</v>
      </c>
      <c r="C157953">
        <v>1</v>
      </c>
      <c r="D157953" t="s">
        <v>115494</v>
      </c>
      <c r="E157953" t="s">
        <v>8</v>
      </c>
    </row>
    <row r="157954" spans="1:5" x14ac:dyDescent="0.3">
      <c r="A157954">
        <v>427</v>
      </c>
      <c r="B157954">
        <v>40600</v>
      </c>
      <c r="C157954">
        <v>2</v>
      </c>
      <c r="D157954" t="s">
        <v>115495</v>
      </c>
      <c r="E157954" t="s">
        <v>6</v>
      </c>
    </row>
    <row r="157955" spans="1:5" x14ac:dyDescent="0.3">
      <c r="A157955">
        <v>427</v>
      </c>
      <c r="B157955">
        <v>40600</v>
      </c>
      <c r="C157955">
        <v>3</v>
      </c>
      <c r="D157955" t="s">
        <v>115059</v>
      </c>
      <c r="E157955" t="s">
        <v>6</v>
      </c>
    </row>
    <row r="157956" spans="1:5" x14ac:dyDescent="0.3">
      <c r="A157956">
        <v>427</v>
      </c>
      <c r="B157956">
        <v>40600</v>
      </c>
      <c r="C157956">
        <v>4</v>
      </c>
      <c r="D157956" t="s">
        <v>115496</v>
      </c>
      <c r="E157956" t="s">
        <v>6</v>
      </c>
    </row>
    <row r="157957" spans="1:5" x14ac:dyDescent="0.3">
      <c r="A157957">
        <v>427</v>
      </c>
      <c r="B157957">
        <v>40601</v>
      </c>
      <c r="C157957">
        <v>1</v>
      </c>
      <c r="D157957" t="s">
        <v>69983</v>
      </c>
      <c r="E157957" t="s">
        <v>6</v>
      </c>
    </row>
    <row r="157958" spans="1:5" x14ac:dyDescent="0.3">
      <c r="A157958">
        <v>427</v>
      </c>
      <c r="B157958">
        <v>40601</v>
      </c>
      <c r="C157958">
        <v>2</v>
      </c>
      <c r="D157958" t="s">
        <v>6024</v>
      </c>
      <c r="E157958" t="s">
        <v>6</v>
      </c>
    </row>
    <row r="157959" spans="1:5" x14ac:dyDescent="0.3">
      <c r="A157959">
        <v>427</v>
      </c>
      <c r="B157959">
        <v>40601</v>
      </c>
      <c r="C157959">
        <v>3</v>
      </c>
      <c r="D157959" t="s">
        <v>115497</v>
      </c>
      <c r="E157959" t="s">
        <v>8</v>
      </c>
    </row>
    <row r="157960" spans="1:5" x14ac:dyDescent="0.3">
      <c r="A157960">
        <v>427</v>
      </c>
      <c r="B157960">
        <v>40601</v>
      </c>
      <c r="C157960">
        <v>4</v>
      </c>
      <c r="D157960" t="s">
        <v>6910</v>
      </c>
      <c r="E157960" t="s">
        <v>6</v>
      </c>
    </row>
    <row r="157961" spans="1:5" x14ac:dyDescent="0.3">
      <c r="A157961">
        <v>427</v>
      </c>
      <c r="B157961">
        <v>40602</v>
      </c>
      <c r="C157961">
        <v>1</v>
      </c>
      <c r="D157961" t="s">
        <v>115498</v>
      </c>
      <c r="E157961" t="s">
        <v>6</v>
      </c>
    </row>
    <row r="157962" spans="1:5" x14ac:dyDescent="0.3">
      <c r="A157962">
        <v>427</v>
      </c>
      <c r="B157962">
        <v>40602</v>
      </c>
      <c r="C157962">
        <v>2</v>
      </c>
      <c r="D157962" t="s">
        <v>115499</v>
      </c>
      <c r="E157962" t="s">
        <v>8</v>
      </c>
    </row>
    <row r="157963" spans="1:5" x14ac:dyDescent="0.3">
      <c r="A157963">
        <v>427</v>
      </c>
      <c r="B157963">
        <v>40602</v>
      </c>
      <c r="C157963">
        <v>3</v>
      </c>
      <c r="D157963" t="s">
        <v>115500</v>
      </c>
      <c r="E157963" t="s">
        <v>6</v>
      </c>
    </row>
    <row r="157964" spans="1:5" x14ac:dyDescent="0.3">
      <c r="A157964">
        <v>427</v>
      </c>
      <c r="B157964">
        <v>40602</v>
      </c>
      <c r="C157964">
        <v>4</v>
      </c>
      <c r="D157964" t="s">
        <v>115501</v>
      </c>
      <c r="E157964" t="s">
        <v>6</v>
      </c>
    </row>
    <row r="157965" spans="1:5" x14ac:dyDescent="0.3">
      <c r="A157965">
        <v>427</v>
      </c>
      <c r="B157965">
        <v>40603</v>
      </c>
      <c r="C157965">
        <v>1</v>
      </c>
      <c r="D157965" t="s">
        <v>115502</v>
      </c>
      <c r="E157965" t="s">
        <v>6</v>
      </c>
    </row>
    <row r="157966" spans="1:5" x14ac:dyDescent="0.3">
      <c r="A157966">
        <v>427</v>
      </c>
      <c r="B157966">
        <v>40603</v>
      </c>
      <c r="C157966">
        <v>2</v>
      </c>
      <c r="D157966" t="s">
        <v>115503</v>
      </c>
      <c r="E157966" t="s">
        <v>8</v>
      </c>
    </row>
    <row r="157967" spans="1:5" x14ac:dyDescent="0.3">
      <c r="A157967">
        <v>427</v>
      </c>
      <c r="B157967">
        <v>40603</v>
      </c>
      <c r="C157967">
        <v>3</v>
      </c>
      <c r="D157967" t="s">
        <v>115504</v>
      </c>
      <c r="E157967" t="s">
        <v>6</v>
      </c>
    </row>
    <row r="157968" spans="1:5" x14ac:dyDescent="0.3">
      <c r="A157968">
        <v>427</v>
      </c>
      <c r="B157968">
        <v>40603</v>
      </c>
      <c r="C157968">
        <v>4</v>
      </c>
      <c r="D157968" t="s">
        <v>115505</v>
      </c>
      <c r="E157968" t="s">
        <v>6</v>
      </c>
    </row>
    <row r="157969" spans="1:5" x14ac:dyDescent="0.3">
      <c r="A157969">
        <v>427</v>
      </c>
      <c r="B157969">
        <v>40604</v>
      </c>
      <c r="C157969">
        <v>1</v>
      </c>
      <c r="D157969" t="s">
        <v>115506</v>
      </c>
      <c r="E157969" t="s">
        <v>6</v>
      </c>
    </row>
    <row r="157970" spans="1:5" x14ac:dyDescent="0.3">
      <c r="A157970">
        <v>427</v>
      </c>
      <c r="B157970">
        <v>40604</v>
      </c>
      <c r="C157970">
        <v>2</v>
      </c>
      <c r="D157970" t="s">
        <v>115507</v>
      </c>
      <c r="E157970" t="s">
        <v>8</v>
      </c>
    </row>
    <row r="157971" spans="1:5" x14ac:dyDescent="0.3">
      <c r="A157971">
        <v>427</v>
      </c>
      <c r="B157971">
        <v>40604</v>
      </c>
      <c r="C157971">
        <v>3</v>
      </c>
      <c r="D157971" t="s">
        <v>115508</v>
      </c>
      <c r="E157971" t="s">
        <v>6</v>
      </c>
    </row>
    <row r="157972" spans="1:5" x14ac:dyDescent="0.3">
      <c r="A157972">
        <v>427</v>
      </c>
      <c r="B157972">
        <v>40604</v>
      </c>
      <c r="C157972">
        <v>4</v>
      </c>
      <c r="D157972" t="s">
        <v>115509</v>
      </c>
      <c r="E157972" t="s">
        <v>6</v>
      </c>
    </row>
    <row r="157973" spans="1:5" x14ac:dyDescent="0.3">
      <c r="A157973">
        <v>427</v>
      </c>
      <c r="B157973">
        <v>40605</v>
      </c>
      <c r="C157973">
        <v>1</v>
      </c>
      <c r="D157973" t="s">
        <v>115510</v>
      </c>
      <c r="E157973" t="s">
        <v>6</v>
      </c>
    </row>
    <row r="157974" spans="1:5" x14ac:dyDescent="0.3">
      <c r="A157974">
        <v>427</v>
      </c>
      <c r="B157974">
        <v>40605</v>
      </c>
      <c r="C157974">
        <v>2</v>
      </c>
      <c r="D157974" t="s">
        <v>115511</v>
      </c>
      <c r="E157974" t="s">
        <v>6</v>
      </c>
    </row>
    <row r="157975" spans="1:5" x14ac:dyDescent="0.3">
      <c r="A157975">
        <v>427</v>
      </c>
      <c r="B157975">
        <v>40605</v>
      </c>
      <c r="C157975">
        <v>3</v>
      </c>
      <c r="D157975" t="s">
        <v>115512</v>
      </c>
      <c r="E157975" t="s">
        <v>6</v>
      </c>
    </row>
    <row r="157976" spans="1:5" x14ac:dyDescent="0.3">
      <c r="A157976">
        <v>427</v>
      </c>
      <c r="B157976">
        <v>40605</v>
      </c>
      <c r="C157976">
        <v>4</v>
      </c>
      <c r="D157976" t="s">
        <v>24061</v>
      </c>
      <c r="E157976" t="s">
        <v>8</v>
      </c>
    </row>
    <row r="157977" spans="1:5" x14ac:dyDescent="0.3">
      <c r="A157977">
        <v>427</v>
      </c>
      <c r="B157977">
        <v>40606</v>
      </c>
      <c r="C157977">
        <v>1</v>
      </c>
      <c r="D157977" t="s">
        <v>115513</v>
      </c>
      <c r="E157977" t="s">
        <v>6</v>
      </c>
    </row>
    <row r="157978" spans="1:5" x14ac:dyDescent="0.3">
      <c r="A157978">
        <v>427</v>
      </c>
      <c r="B157978">
        <v>40606</v>
      </c>
      <c r="C157978">
        <v>2</v>
      </c>
      <c r="D157978" t="s">
        <v>115514</v>
      </c>
      <c r="E157978" t="s">
        <v>6</v>
      </c>
    </row>
    <row r="157979" spans="1:5" x14ac:dyDescent="0.3">
      <c r="A157979">
        <v>427</v>
      </c>
      <c r="B157979">
        <v>40606</v>
      </c>
      <c r="C157979">
        <v>3</v>
      </c>
      <c r="D157979" t="s">
        <v>115515</v>
      </c>
      <c r="E157979" t="s">
        <v>8</v>
      </c>
    </row>
    <row r="157980" spans="1:5" x14ac:dyDescent="0.3">
      <c r="A157980">
        <v>427</v>
      </c>
      <c r="B157980">
        <v>40606</v>
      </c>
      <c r="C157980">
        <v>4</v>
      </c>
      <c r="D157980" t="s">
        <v>115516</v>
      </c>
      <c r="E157980" t="s">
        <v>6</v>
      </c>
    </row>
    <row r="157981" spans="1:5" x14ac:dyDescent="0.3">
      <c r="A157981">
        <v>427</v>
      </c>
      <c r="B157981">
        <v>40607</v>
      </c>
      <c r="C157981">
        <v>1</v>
      </c>
      <c r="D157981" t="s">
        <v>115517</v>
      </c>
      <c r="E157981" t="s">
        <v>6</v>
      </c>
    </row>
    <row r="157982" spans="1:5" x14ac:dyDescent="0.3">
      <c r="A157982">
        <v>427</v>
      </c>
      <c r="B157982">
        <v>40607</v>
      </c>
      <c r="C157982">
        <v>2</v>
      </c>
      <c r="D157982" t="s">
        <v>115518</v>
      </c>
      <c r="E157982" t="s">
        <v>6</v>
      </c>
    </row>
    <row r="157983" spans="1:5" x14ac:dyDescent="0.3">
      <c r="A157983">
        <v>427</v>
      </c>
      <c r="B157983">
        <v>40607</v>
      </c>
      <c r="C157983">
        <v>3</v>
      </c>
      <c r="D157983" t="s">
        <v>115519</v>
      </c>
      <c r="E157983" t="s">
        <v>8</v>
      </c>
    </row>
    <row r="157984" spans="1:5" x14ac:dyDescent="0.3">
      <c r="A157984">
        <v>427</v>
      </c>
      <c r="B157984">
        <v>40607</v>
      </c>
      <c r="C157984">
        <v>4</v>
      </c>
      <c r="D157984" t="s">
        <v>115520</v>
      </c>
      <c r="E157984" t="s">
        <v>6</v>
      </c>
    </row>
    <row r="157985" spans="1:5" x14ac:dyDescent="0.3">
      <c r="A157985">
        <v>427</v>
      </c>
      <c r="B157985">
        <v>40608</v>
      </c>
      <c r="C157985">
        <v>1</v>
      </c>
      <c r="D157985" t="s">
        <v>115521</v>
      </c>
      <c r="E157985" t="s">
        <v>6</v>
      </c>
    </row>
    <row r="157986" spans="1:5" x14ac:dyDescent="0.3">
      <c r="A157986">
        <v>427</v>
      </c>
      <c r="B157986">
        <v>40608</v>
      </c>
      <c r="C157986">
        <v>2</v>
      </c>
      <c r="D157986" t="s">
        <v>115522</v>
      </c>
      <c r="E157986" t="s">
        <v>6</v>
      </c>
    </row>
    <row r="157987" spans="1:5" x14ac:dyDescent="0.3">
      <c r="A157987">
        <v>427</v>
      </c>
      <c r="B157987">
        <v>40608</v>
      </c>
      <c r="C157987">
        <v>3</v>
      </c>
      <c r="D157987" t="s">
        <v>115523</v>
      </c>
      <c r="E157987" t="s">
        <v>8</v>
      </c>
    </row>
    <row r="157988" spans="1:5" x14ac:dyDescent="0.3">
      <c r="A157988">
        <v>427</v>
      </c>
      <c r="B157988">
        <v>40608</v>
      </c>
      <c r="C157988">
        <v>4</v>
      </c>
      <c r="D157988" t="s">
        <v>115524</v>
      </c>
      <c r="E157988" t="s">
        <v>6</v>
      </c>
    </row>
    <row r="157989" spans="1:5" x14ac:dyDescent="0.3">
      <c r="A157989">
        <v>427</v>
      </c>
      <c r="B157989">
        <v>40609</v>
      </c>
      <c r="C157989">
        <v>1</v>
      </c>
      <c r="D157989" t="s">
        <v>115525</v>
      </c>
      <c r="E157989" t="s">
        <v>6</v>
      </c>
    </row>
    <row r="157990" spans="1:5" x14ac:dyDescent="0.3">
      <c r="A157990">
        <v>427</v>
      </c>
      <c r="B157990">
        <v>40609</v>
      </c>
      <c r="C157990">
        <v>2</v>
      </c>
      <c r="D157990" t="s">
        <v>115526</v>
      </c>
      <c r="E157990" t="s">
        <v>6</v>
      </c>
    </row>
    <row r="157991" spans="1:5" x14ac:dyDescent="0.3">
      <c r="A157991">
        <v>427</v>
      </c>
      <c r="B157991">
        <v>40609</v>
      </c>
      <c r="C157991">
        <v>3</v>
      </c>
      <c r="D157991" t="s">
        <v>115527</v>
      </c>
      <c r="E157991" t="s">
        <v>8</v>
      </c>
    </row>
    <row r="157992" spans="1:5" x14ac:dyDescent="0.3">
      <c r="A157992">
        <v>427</v>
      </c>
      <c r="B157992">
        <v>40609</v>
      </c>
      <c r="C157992">
        <v>4</v>
      </c>
      <c r="D157992" t="s">
        <v>115528</v>
      </c>
      <c r="E157992" t="s">
        <v>6</v>
      </c>
    </row>
    <row r="157993" spans="1:5" x14ac:dyDescent="0.3">
      <c r="A157993">
        <v>427</v>
      </c>
      <c r="B157993">
        <v>40610</v>
      </c>
      <c r="C157993">
        <v>1</v>
      </c>
      <c r="D157993" t="s">
        <v>5618</v>
      </c>
      <c r="E157993" t="s">
        <v>6</v>
      </c>
    </row>
    <row r="157994" spans="1:5" x14ac:dyDescent="0.3">
      <c r="A157994">
        <v>427</v>
      </c>
      <c r="B157994">
        <v>40610</v>
      </c>
      <c r="C157994">
        <v>2</v>
      </c>
      <c r="D157994" t="s">
        <v>7781</v>
      </c>
      <c r="E157994" t="s">
        <v>6</v>
      </c>
    </row>
    <row r="157995" spans="1:5" x14ac:dyDescent="0.3">
      <c r="A157995">
        <v>427</v>
      </c>
      <c r="B157995">
        <v>40610</v>
      </c>
      <c r="C157995">
        <v>3</v>
      </c>
      <c r="D157995" t="s">
        <v>115529</v>
      </c>
      <c r="E157995" t="s">
        <v>8</v>
      </c>
    </row>
    <row r="157996" spans="1:5" x14ac:dyDescent="0.3">
      <c r="A157996">
        <v>427</v>
      </c>
      <c r="B157996">
        <v>40610</v>
      </c>
      <c r="C157996">
        <v>4</v>
      </c>
      <c r="D157996" t="s">
        <v>115530</v>
      </c>
      <c r="E157996" t="s">
        <v>6</v>
      </c>
    </row>
    <row r="157997" spans="1:5" x14ac:dyDescent="0.3">
      <c r="A157997">
        <v>427</v>
      </c>
      <c r="B157997">
        <v>40611</v>
      </c>
      <c r="C157997">
        <v>1</v>
      </c>
      <c r="D157997" t="s">
        <v>115531</v>
      </c>
      <c r="E157997" t="s">
        <v>8</v>
      </c>
    </row>
    <row r="157998" spans="1:5" x14ac:dyDescent="0.3">
      <c r="A157998">
        <v>427</v>
      </c>
      <c r="B157998">
        <v>40611</v>
      </c>
      <c r="C157998">
        <v>2</v>
      </c>
      <c r="D157998" t="s">
        <v>115532</v>
      </c>
      <c r="E157998" t="s">
        <v>6</v>
      </c>
    </row>
    <row r="157999" spans="1:5" x14ac:dyDescent="0.3">
      <c r="A157999">
        <v>427</v>
      </c>
      <c r="B157999">
        <v>40611</v>
      </c>
      <c r="C157999">
        <v>3</v>
      </c>
      <c r="D157999" t="s">
        <v>115533</v>
      </c>
      <c r="E157999" t="s">
        <v>6</v>
      </c>
    </row>
    <row r="158000" spans="1:5" x14ac:dyDescent="0.3">
      <c r="A158000">
        <v>427</v>
      </c>
      <c r="B158000">
        <v>40611</v>
      </c>
      <c r="C158000">
        <v>4</v>
      </c>
      <c r="D158000" t="s">
        <v>115534</v>
      </c>
      <c r="E158000" t="s">
        <v>6</v>
      </c>
    </row>
    <row r="158001" spans="1:5" x14ac:dyDescent="0.3">
      <c r="A158001">
        <v>427</v>
      </c>
      <c r="B158001">
        <v>40612</v>
      </c>
      <c r="C158001">
        <v>1</v>
      </c>
      <c r="D158001" t="s">
        <v>115535</v>
      </c>
      <c r="E158001" t="s">
        <v>8</v>
      </c>
    </row>
    <row r="158002" spans="1:5" x14ac:dyDescent="0.3">
      <c r="A158002">
        <v>427</v>
      </c>
      <c r="B158002">
        <v>40612</v>
      </c>
      <c r="C158002">
        <v>2</v>
      </c>
      <c r="D158002" t="s">
        <v>115536</v>
      </c>
      <c r="E158002" t="s">
        <v>6</v>
      </c>
    </row>
    <row r="158003" spans="1:5" x14ac:dyDescent="0.3">
      <c r="A158003">
        <v>427</v>
      </c>
      <c r="B158003">
        <v>40612</v>
      </c>
      <c r="C158003">
        <v>3</v>
      </c>
      <c r="D158003" t="s">
        <v>115537</v>
      </c>
      <c r="E158003" t="s">
        <v>6</v>
      </c>
    </row>
    <row r="158004" spans="1:5" x14ac:dyDescent="0.3">
      <c r="A158004">
        <v>427</v>
      </c>
      <c r="B158004">
        <v>40612</v>
      </c>
      <c r="C158004">
        <v>4</v>
      </c>
      <c r="D158004" t="s">
        <v>115538</v>
      </c>
      <c r="E158004" t="s">
        <v>6</v>
      </c>
    </row>
    <row r="158005" spans="1:5" x14ac:dyDescent="0.3">
      <c r="A158005">
        <v>427</v>
      </c>
      <c r="B158005">
        <v>40613</v>
      </c>
      <c r="C158005">
        <v>1</v>
      </c>
      <c r="D158005" t="s">
        <v>115539</v>
      </c>
      <c r="E158005" t="s">
        <v>6</v>
      </c>
    </row>
    <row r="158006" spans="1:5" x14ac:dyDescent="0.3">
      <c r="A158006">
        <v>427</v>
      </c>
      <c r="B158006">
        <v>40613</v>
      </c>
      <c r="C158006">
        <v>2</v>
      </c>
      <c r="D158006" t="s">
        <v>115540</v>
      </c>
      <c r="E158006" t="s">
        <v>8</v>
      </c>
    </row>
    <row r="158007" spans="1:5" x14ac:dyDescent="0.3">
      <c r="A158007">
        <v>427</v>
      </c>
      <c r="B158007">
        <v>40613</v>
      </c>
      <c r="C158007">
        <v>3</v>
      </c>
      <c r="D158007" t="s">
        <v>115541</v>
      </c>
      <c r="E158007" t="s">
        <v>6</v>
      </c>
    </row>
    <row r="158008" spans="1:5" x14ac:dyDescent="0.3">
      <c r="A158008">
        <v>427</v>
      </c>
      <c r="B158008">
        <v>40613</v>
      </c>
      <c r="C158008">
        <v>4</v>
      </c>
      <c r="D158008" t="s">
        <v>115542</v>
      </c>
      <c r="E158008" t="s">
        <v>6</v>
      </c>
    </row>
    <row r="158009" spans="1:5" x14ac:dyDescent="0.3">
      <c r="A158009">
        <v>427</v>
      </c>
      <c r="B158009">
        <v>40614</v>
      </c>
      <c r="C158009">
        <v>1</v>
      </c>
      <c r="D158009" t="s">
        <v>115543</v>
      </c>
      <c r="E158009" t="s">
        <v>6</v>
      </c>
    </row>
    <row r="158010" spans="1:5" x14ac:dyDescent="0.3">
      <c r="A158010">
        <v>427</v>
      </c>
      <c r="B158010">
        <v>40614</v>
      </c>
      <c r="C158010">
        <v>2</v>
      </c>
      <c r="D158010" t="s">
        <v>115544</v>
      </c>
      <c r="E158010" t="s">
        <v>8</v>
      </c>
    </row>
    <row r="158011" spans="1:5" x14ac:dyDescent="0.3">
      <c r="A158011">
        <v>427</v>
      </c>
      <c r="B158011">
        <v>40614</v>
      </c>
      <c r="C158011">
        <v>3</v>
      </c>
      <c r="D158011" t="s">
        <v>115545</v>
      </c>
      <c r="E158011" t="s">
        <v>6</v>
      </c>
    </row>
    <row r="158012" spans="1:5" x14ac:dyDescent="0.3">
      <c r="A158012">
        <v>427</v>
      </c>
      <c r="B158012">
        <v>40614</v>
      </c>
      <c r="C158012">
        <v>4</v>
      </c>
      <c r="D158012" t="s">
        <v>115546</v>
      </c>
      <c r="E158012" t="s">
        <v>6</v>
      </c>
    </row>
    <row r="158013" spans="1:5" x14ac:dyDescent="0.3">
      <c r="A158013">
        <v>427</v>
      </c>
      <c r="B158013">
        <v>40615</v>
      </c>
      <c r="C158013">
        <v>1</v>
      </c>
      <c r="D158013" t="s">
        <v>115547</v>
      </c>
      <c r="E158013" t="s">
        <v>6</v>
      </c>
    </row>
    <row r="158014" spans="1:5" x14ac:dyDescent="0.3">
      <c r="A158014">
        <v>427</v>
      </c>
      <c r="B158014">
        <v>40615</v>
      </c>
      <c r="C158014">
        <v>2</v>
      </c>
      <c r="D158014" t="s">
        <v>115548</v>
      </c>
      <c r="E158014" t="s">
        <v>8</v>
      </c>
    </row>
    <row r="158015" spans="1:5" x14ac:dyDescent="0.3">
      <c r="A158015">
        <v>427</v>
      </c>
      <c r="B158015">
        <v>40615</v>
      </c>
      <c r="C158015">
        <v>3</v>
      </c>
      <c r="D158015" t="s">
        <v>115549</v>
      </c>
      <c r="E158015" t="s">
        <v>6</v>
      </c>
    </row>
    <row r="158016" spans="1:5" x14ac:dyDescent="0.3">
      <c r="A158016">
        <v>427</v>
      </c>
      <c r="B158016">
        <v>40615</v>
      </c>
      <c r="C158016">
        <v>4</v>
      </c>
      <c r="D158016" t="s">
        <v>115550</v>
      </c>
      <c r="E158016" t="s">
        <v>6</v>
      </c>
    </row>
    <row r="158017" spans="1:5" x14ac:dyDescent="0.3">
      <c r="A158017">
        <v>427</v>
      </c>
      <c r="B158017">
        <v>40616</v>
      </c>
      <c r="C158017">
        <v>1</v>
      </c>
      <c r="D158017" t="s">
        <v>115551</v>
      </c>
      <c r="E158017" t="s">
        <v>6</v>
      </c>
    </row>
    <row r="158018" spans="1:5" x14ac:dyDescent="0.3">
      <c r="A158018">
        <v>427</v>
      </c>
      <c r="B158018">
        <v>40616</v>
      </c>
      <c r="C158018">
        <v>2</v>
      </c>
      <c r="D158018" t="s">
        <v>115552</v>
      </c>
      <c r="E158018" t="s">
        <v>6</v>
      </c>
    </row>
    <row r="158019" spans="1:5" x14ac:dyDescent="0.3">
      <c r="A158019">
        <v>427</v>
      </c>
      <c r="B158019">
        <v>40616</v>
      </c>
      <c r="C158019">
        <v>3</v>
      </c>
      <c r="D158019" t="s">
        <v>115553</v>
      </c>
      <c r="E158019" t="s">
        <v>8</v>
      </c>
    </row>
    <row r="158020" spans="1:5" x14ac:dyDescent="0.3">
      <c r="A158020">
        <v>427</v>
      </c>
      <c r="B158020">
        <v>40616</v>
      </c>
      <c r="C158020">
        <v>4</v>
      </c>
      <c r="D158020" t="s">
        <v>115554</v>
      </c>
      <c r="E158020" t="s">
        <v>6</v>
      </c>
    </row>
    <row r="158021" spans="1:5" x14ac:dyDescent="0.3">
      <c r="A158021">
        <v>427</v>
      </c>
      <c r="B158021">
        <v>40617</v>
      </c>
      <c r="C158021">
        <v>1</v>
      </c>
      <c r="D158021" t="s">
        <v>115555</v>
      </c>
      <c r="E158021" t="s">
        <v>6</v>
      </c>
    </row>
    <row r="158022" spans="1:5" x14ac:dyDescent="0.3">
      <c r="A158022">
        <v>427</v>
      </c>
      <c r="B158022">
        <v>40617</v>
      </c>
      <c r="C158022">
        <v>2</v>
      </c>
      <c r="D158022" t="s">
        <v>115556</v>
      </c>
      <c r="E158022" t="s">
        <v>8</v>
      </c>
    </row>
    <row r="158023" spans="1:5" x14ac:dyDescent="0.3">
      <c r="A158023">
        <v>427</v>
      </c>
      <c r="B158023">
        <v>40617</v>
      </c>
      <c r="C158023">
        <v>3</v>
      </c>
      <c r="D158023" t="s">
        <v>115557</v>
      </c>
      <c r="E158023" t="s">
        <v>6</v>
      </c>
    </row>
    <row r="158024" spans="1:5" x14ac:dyDescent="0.3">
      <c r="A158024">
        <v>427</v>
      </c>
      <c r="B158024">
        <v>40617</v>
      </c>
      <c r="C158024">
        <v>4</v>
      </c>
      <c r="D158024" t="s">
        <v>115558</v>
      </c>
      <c r="E158024" t="s">
        <v>6</v>
      </c>
    </row>
    <row r="158025" spans="1:5" x14ac:dyDescent="0.3">
      <c r="A158025">
        <v>427</v>
      </c>
      <c r="B158025">
        <v>40618</v>
      </c>
      <c r="C158025">
        <v>1</v>
      </c>
      <c r="D158025" t="s">
        <v>115559</v>
      </c>
      <c r="E158025" t="s">
        <v>8</v>
      </c>
    </row>
    <row r="158026" spans="1:5" x14ac:dyDescent="0.3">
      <c r="A158026">
        <v>427</v>
      </c>
      <c r="B158026">
        <v>40618</v>
      </c>
      <c r="C158026">
        <v>2</v>
      </c>
      <c r="D158026" t="s">
        <v>115560</v>
      </c>
      <c r="E158026" t="s">
        <v>6</v>
      </c>
    </row>
    <row r="158027" spans="1:5" x14ac:dyDescent="0.3">
      <c r="A158027">
        <v>427</v>
      </c>
      <c r="B158027">
        <v>40618</v>
      </c>
      <c r="C158027">
        <v>3</v>
      </c>
      <c r="D158027" t="s">
        <v>115561</v>
      </c>
      <c r="E158027" t="s">
        <v>6</v>
      </c>
    </row>
    <row r="158028" spans="1:5" x14ac:dyDescent="0.3">
      <c r="A158028">
        <v>427</v>
      </c>
      <c r="B158028">
        <v>40618</v>
      </c>
      <c r="C158028">
        <v>4</v>
      </c>
      <c r="D158028" t="s">
        <v>115562</v>
      </c>
      <c r="E158028" t="s">
        <v>6</v>
      </c>
    </row>
    <row r="158029" spans="1:5" x14ac:dyDescent="0.3">
      <c r="A158029">
        <v>427</v>
      </c>
      <c r="B158029">
        <v>40619</v>
      </c>
      <c r="C158029">
        <v>1</v>
      </c>
      <c r="D158029" t="s">
        <v>115563</v>
      </c>
      <c r="E158029" t="s">
        <v>6</v>
      </c>
    </row>
    <row r="158030" spans="1:5" x14ac:dyDescent="0.3">
      <c r="A158030">
        <v>427</v>
      </c>
      <c r="B158030">
        <v>40619</v>
      </c>
      <c r="C158030">
        <v>2</v>
      </c>
      <c r="D158030" t="s">
        <v>115564</v>
      </c>
      <c r="E158030" t="s">
        <v>6</v>
      </c>
    </row>
    <row r="158031" spans="1:5" x14ac:dyDescent="0.3">
      <c r="A158031">
        <v>427</v>
      </c>
      <c r="B158031">
        <v>40619</v>
      </c>
      <c r="C158031">
        <v>3</v>
      </c>
      <c r="D158031" t="s">
        <v>115565</v>
      </c>
      <c r="E158031" t="s">
        <v>6</v>
      </c>
    </row>
    <row r="158032" spans="1:5" x14ac:dyDescent="0.3">
      <c r="A158032">
        <v>427</v>
      </c>
      <c r="B158032">
        <v>40619</v>
      </c>
      <c r="C158032">
        <v>4</v>
      </c>
      <c r="D158032" t="s">
        <v>115566</v>
      </c>
      <c r="E158032" t="s">
        <v>8</v>
      </c>
    </row>
    <row r="158033" spans="1:5" x14ac:dyDescent="0.3">
      <c r="A158033">
        <v>427</v>
      </c>
      <c r="B158033">
        <v>40620</v>
      </c>
      <c r="C158033">
        <v>1</v>
      </c>
      <c r="D158033" t="s">
        <v>115567</v>
      </c>
      <c r="E158033" t="s">
        <v>6</v>
      </c>
    </row>
    <row r="158034" spans="1:5" x14ac:dyDescent="0.3">
      <c r="A158034">
        <v>427</v>
      </c>
      <c r="B158034">
        <v>40620</v>
      </c>
      <c r="C158034">
        <v>2</v>
      </c>
      <c r="D158034" t="s">
        <v>9395</v>
      </c>
      <c r="E158034" t="s">
        <v>8</v>
      </c>
    </row>
    <row r="158035" spans="1:5" x14ac:dyDescent="0.3">
      <c r="A158035">
        <v>427</v>
      </c>
      <c r="B158035">
        <v>40620</v>
      </c>
      <c r="C158035">
        <v>3</v>
      </c>
      <c r="D158035" t="s">
        <v>115568</v>
      </c>
      <c r="E158035" t="s">
        <v>6</v>
      </c>
    </row>
    <row r="158036" spans="1:5" x14ac:dyDescent="0.3">
      <c r="A158036">
        <v>427</v>
      </c>
      <c r="B158036">
        <v>40620</v>
      </c>
      <c r="C158036">
        <v>4</v>
      </c>
      <c r="D158036" t="s">
        <v>9214</v>
      </c>
      <c r="E158036" t="s">
        <v>6</v>
      </c>
    </row>
    <row r="158037" spans="1:5" x14ac:dyDescent="0.3">
      <c r="A158037">
        <v>427</v>
      </c>
      <c r="B158037">
        <v>40621</v>
      </c>
      <c r="C158037">
        <v>1</v>
      </c>
      <c r="D158037" t="s">
        <v>115569</v>
      </c>
      <c r="E158037" t="s">
        <v>8</v>
      </c>
    </row>
    <row r="158038" spans="1:5" x14ac:dyDescent="0.3">
      <c r="A158038">
        <v>427</v>
      </c>
      <c r="B158038">
        <v>40621</v>
      </c>
      <c r="C158038">
        <v>2</v>
      </c>
      <c r="D158038" t="s">
        <v>115570</v>
      </c>
      <c r="E158038" t="s">
        <v>6</v>
      </c>
    </row>
    <row r="158039" spans="1:5" x14ac:dyDescent="0.3">
      <c r="A158039">
        <v>427</v>
      </c>
      <c r="B158039">
        <v>40621</v>
      </c>
      <c r="C158039">
        <v>3</v>
      </c>
      <c r="D158039" t="s">
        <v>115571</v>
      </c>
      <c r="E158039" t="s">
        <v>6</v>
      </c>
    </row>
    <row r="158040" spans="1:5" x14ac:dyDescent="0.3">
      <c r="A158040">
        <v>427</v>
      </c>
      <c r="B158040">
        <v>40621</v>
      </c>
      <c r="C158040">
        <v>4</v>
      </c>
      <c r="D158040" t="s">
        <v>115572</v>
      </c>
      <c r="E158040" t="s">
        <v>6</v>
      </c>
    </row>
    <row r="158041" spans="1:5" x14ac:dyDescent="0.3">
      <c r="A158041">
        <v>427</v>
      </c>
      <c r="B158041">
        <v>40622</v>
      </c>
      <c r="C158041">
        <v>1</v>
      </c>
      <c r="D158041" t="s">
        <v>115573</v>
      </c>
      <c r="E158041" t="s">
        <v>6</v>
      </c>
    </row>
    <row r="158042" spans="1:5" x14ac:dyDescent="0.3">
      <c r="A158042">
        <v>427</v>
      </c>
      <c r="B158042">
        <v>40622</v>
      </c>
      <c r="C158042">
        <v>2</v>
      </c>
      <c r="D158042" t="s">
        <v>115574</v>
      </c>
      <c r="E158042" t="s">
        <v>8</v>
      </c>
    </row>
    <row r="158043" spans="1:5" x14ac:dyDescent="0.3">
      <c r="A158043">
        <v>427</v>
      </c>
      <c r="B158043">
        <v>40622</v>
      </c>
      <c r="C158043">
        <v>3</v>
      </c>
      <c r="D158043" t="s">
        <v>115575</v>
      </c>
      <c r="E158043" t="s">
        <v>6</v>
      </c>
    </row>
    <row r="158044" spans="1:5" x14ac:dyDescent="0.3">
      <c r="A158044">
        <v>427</v>
      </c>
      <c r="B158044">
        <v>40622</v>
      </c>
      <c r="C158044">
        <v>4</v>
      </c>
      <c r="D158044" t="s">
        <v>115576</v>
      </c>
      <c r="E158044" t="s">
        <v>6</v>
      </c>
    </row>
    <row r="158045" spans="1:5" x14ac:dyDescent="0.3">
      <c r="A158045">
        <v>427</v>
      </c>
      <c r="B158045">
        <v>40623</v>
      </c>
      <c r="C158045">
        <v>1</v>
      </c>
      <c r="D158045" t="s">
        <v>115577</v>
      </c>
      <c r="E158045" t="s">
        <v>8</v>
      </c>
    </row>
    <row r="158046" spans="1:5" x14ac:dyDescent="0.3">
      <c r="A158046">
        <v>427</v>
      </c>
      <c r="B158046">
        <v>40623</v>
      </c>
      <c r="C158046">
        <v>2</v>
      </c>
      <c r="D158046" t="s">
        <v>115578</v>
      </c>
      <c r="E158046" t="s">
        <v>6</v>
      </c>
    </row>
    <row r="158047" spans="1:5" x14ac:dyDescent="0.3">
      <c r="A158047">
        <v>427</v>
      </c>
      <c r="B158047">
        <v>40623</v>
      </c>
      <c r="C158047">
        <v>3</v>
      </c>
      <c r="D158047" t="s">
        <v>115579</v>
      </c>
      <c r="E158047" t="s">
        <v>6</v>
      </c>
    </row>
    <row r="158048" spans="1:5" x14ac:dyDescent="0.3">
      <c r="A158048">
        <v>427</v>
      </c>
      <c r="B158048">
        <v>40623</v>
      </c>
      <c r="C158048">
        <v>4</v>
      </c>
      <c r="D158048" t="s">
        <v>115580</v>
      </c>
      <c r="E158048" t="s">
        <v>6</v>
      </c>
    </row>
    <row r="158049" spans="1:5" x14ac:dyDescent="0.3">
      <c r="A158049">
        <v>427</v>
      </c>
      <c r="B158049">
        <v>40624</v>
      </c>
      <c r="C158049">
        <v>1</v>
      </c>
      <c r="D158049" t="s">
        <v>115581</v>
      </c>
      <c r="E158049" t="s">
        <v>6</v>
      </c>
    </row>
    <row r="158050" spans="1:5" x14ac:dyDescent="0.3">
      <c r="A158050">
        <v>427</v>
      </c>
      <c r="B158050">
        <v>40624</v>
      </c>
      <c r="C158050">
        <v>2</v>
      </c>
      <c r="D158050" t="s">
        <v>115582</v>
      </c>
      <c r="E158050" t="s">
        <v>8</v>
      </c>
    </row>
    <row r="158051" spans="1:5" x14ac:dyDescent="0.3">
      <c r="A158051">
        <v>427</v>
      </c>
      <c r="B158051">
        <v>40624</v>
      </c>
      <c r="C158051">
        <v>3</v>
      </c>
      <c r="D158051" t="s">
        <v>115583</v>
      </c>
      <c r="E158051" t="s">
        <v>6</v>
      </c>
    </row>
    <row r="158052" spans="1:5" x14ac:dyDescent="0.3">
      <c r="A158052">
        <v>427</v>
      </c>
      <c r="B158052">
        <v>40624</v>
      </c>
      <c r="C158052">
        <v>4</v>
      </c>
      <c r="D158052" t="s">
        <v>115584</v>
      </c>
      <c r="E158052" t="s">
        <v>6</v>
      </c>
    </row>
    <row r="158053" spans="1:5" x14ac:dyDescent="0.3">
      <c r="A158053">
        <v>427</v>
      </c>
      <c r="B158053">
        <v>40625</v>
      </c>
      <c r="C158053">
        <v>1</v>
      </c>
      <c r="D158053" t="s">
        <v>45158</v>
      </c>
      <c r="E158053" t="s">
        <v>6</v>
      </c>
    </row>
    <row r="158054" spans="1:5" x14ac:dyDescent="0.3">
      <c r="A158054">
        <v>427</v>
      </c>
      <c r="B158054">
        <v>40625</v>
      </c>
      <c r="C158054">
        <v>2</v>
      </c>
      <c r="D158054" t="s">
        <v>45159</v>
      </c>
      <c r="E158054" t="s">
        <v>8</v>
      </c>
    </row>
    <row r="158055" spans="1:5" x14ac:dyDescent="0.3">
      <c r="A158055">
        <v>427</v>
      </c>
      <c r="B158055">
        <v>40625</v>
      </c>
      <c r="C158055">
        <v>3</v>
      </c>
      <c r="D158055" t="s">
        <v>45157</v>
      </c>
      <c r="E158055" t="s">
        <v>6</v>
      </c>
    </row>
    <row r="158056" spans="1:5" x14ac:dyDescent="0.3">
      <c r="A158056">
        <v>427</v>
      </c>
      <c r="B158056">
        <v>40625</v>
      </c>
      <c r="C158056">
        <v>4</v>
      </c>
      <c r="D158056" t="s">
        <v>45156</v>
      </c>
      <c r="E158056" t="s">
        <v>6</v>
      </c>
    </row>
    <row r="158057" spans="1:5" x14ac:dyDescent="0.3">
      <c r="A158057">
        <v>427</v>
      </c>
      <c r="B158057">
        <v>40626</v>
      </c>
      <c r="C158057">
        <v>1</v>
      </c>
      <c r="D158057" t="s">
        <v>115585</v>
      </c>
      <c r="E158057" t="s">
        <v>6</v>
      </c>
    </row>
    <row r="158058" spans="1:5" x14ac:dyDescent="0.3">
      <c r="A158058">
        <v>427</v>
      </c>
      <c r="B158058">
        <v>40626</v>
      </c>
      <c r="C158058">
        <v>2</v>
      </c>
      <c r="D158058" t="s">
        <v>115586</v>
      </c>
      <c r="E158058" t="s">
        <v>6</v>
      </c>
    </row>
    <row r="158059" spans="1:5" x14ac:dyDescent="0.3">
      <c r="A158059">
        <v>427</v>
      </c>
      <c r="B158059">
        <v>40626</v>
      </c>
      <c r="C158059">
        <v>3</v>
      </c>
      <c r="D158059" t="s">
        <v>115587</v>
      </c>
      <c r="E158059" t="s">
        <v>8</v>
      </c>
    </row>
    <row r="158060" spans="1:5" x14ac:dyDescent="0.3">
      <c r="A158060">
        <v>427</v>
      </c>
      <c r="B158060">
        <v>40626</v>
      </c>
      <c r="C158060">
        <v>4</v>
      </c>
      <c r="D158060" t="s">
        <v>115588</v>
      </c>
      <c r="E158060" t="s">
        <v>6</v>
      </c>
    </row>
    <row r="158061" spans="1:5" x14ac:dyDescent="0.3">
      <c r="A158061">
        <v>427</v>
      </c>
      <c r="B158061">
        <v>40627</v>
      </c>
      <c r="C158061">
        <v>1</v>
      </c>
      <c r="D158061" t="s">
        <v>115589</v>
      </c>
      <c r="E158061" t="s">
        <v>6</v>
      </c>
    </row>
    <row r="158062" spans="1:5" x14ac:dyDescent="0.3">
      <c r="A158062">
        <v>427</v>
      </c>
      <c r="B158062">
        <v>40627</v>
      </c>
      <c r="C158062">
        <v>2</v>
      </c>
      <c r="D158062" t="s">
        <v>115590</v>
      </c>
      <c r="E158062" t="s">
        <v>6</v>
      </c>
    </row>
    <row r="158063" spans="1:5" x14ac:dyDescent="0.3">
      <c r="A158063">
        <v>427</v>
      </c>
      <c r="B158063">
        <v>40627</v>
      </c>
      <c r="C158063">
        <v>3</v>
      </c>
      <c r="D158063" t="s">
        <v>115591</v>
      </c>
      <c r="E158063" t="s">
        <v>6</v>
      </c>
    </row>
    <row r="158064" spans="1:5" x14ac:dyDescent="0.3">
      <c r="A158064">
        <v>427</v>
      </c>
      <c r="B158064">
        <v>40627</v>
      </c>
      <c r="C158064">
        <v>4</v>
      </c>
      <c r="D158064" t="s">
        <v>115592</v>
      </c>
      <c r="E158064" t="s">
        <v>8</v>
      </c>
    </row>
    <row r="158065" spans="1:5" x14ac:dyDescent="0.3">
      <c r="A158065">
        <v>427</v>
      </c>
      <c r="B158065">
        <v>40628</v>
      </c>
      <c r="C158065">
        <v>1</v>
      </c>
      <c r="D158065" t="s">
        <v>115593</v>
      </c>
      <c r="E158065" t="s">
        <v>8</v>
      </c>
    </row>
    <row r="158066" spans="1:5" x14ac:dyDescent="0.3">
      <c r="A158066">
        <v>427</v>
      </c>
      <c r="B158066">
        <v>40628</v>
      </c>
      <c r="C158066">
        <v>2</v>
      </c>
      <c r="D158066" t="s">
        <v>115594</v>
      </c>
      <c r="E158066" t="s">
        <v>6</v>
      </c>
    </row>
    <row r="158067" spans="1:5" x14ac:dyDescent="0.3">
      <c r="A158067">
        <v>427</v>
      </c>
      <c r="B158067">
        <v>40628</v>
      </c>
      <c r="C158067">
        <v>3</v>
      </c>
      <c r="D158067" t="s">
        <v>115595</v>
      </c>
      <c r="E158067" t="s">
        <v>6</v>
      </c>
    </row>
    <row r="158068" spans="1:5" x14ac:dyDescent="0.3">
      <c r="A158068">
        <v>427</v>
      </c>
      <c r="B158068">
        <v>40628</v>
      </c>
      <c r="C158068">
        <v>4</v>
      </c>
      <c r="D158068" t="s">
        <v>115596</v>
      </c>
      <c r="E158068" t="s">
        <v>6</v>
      </c>
    </row>
    <row r="158069" spans="1:5" x14ac:dyDescent="0.3">
      <c r="A158069">
        <v>427</v>
      </c>
      <c r="B158069">
        <v>40629</v>
      </c>
      <c r="C158069">
        <v>1</v>
      </c>
      <c r="D158069" t="s">
        <v>45528</v>
      </c>
      <c r="E158069" t="s">
        <v>6</v>
      </c>
    </row>
    <row r="158070" spans="1:5" x14ac:dyDescent="0.3">
      <c r="A158070">
        <v>427</v>
      </c>
      <c r="B158070">
        <v>40629</v>
      </c>
      <c r="C158070">
        <v>2</v>
      </c>
      <c r="D158070" t="s">
        <v>45529</v>
      </c>
      <c r="E158070" t="s">
        <v>6</v>
      </c>
    </row>
    <row r="158071" spans="1:5" x14ac:dyDescent="0.3">
      <c r="A158071">
        <v>427</v>
      </c>
      <c r="B158071">
        <v>40629</v>
      </c>
      <c r="C158071">
        <v>3</v>
      </c>
      <c r="D158071" t="s">
        <v>68534</v>
      </c>
      <c r="E158071" t="s">
        <v>6</v>
      </c>
    </row>
    <row r="158072" spans="1:5" x14ac:dyDescent="0.3">
      <c r="A158072">
        <v>427</v>
      </c>
      <c r="B158072">
        <v>40629</v>
      </c>
      <c r="C158072">
        <v>4</v>
      </c>
      <c r="D158072" t="s">
        <v>45527</v>
      </c>
      <c r="E158072" t="s">
        <v>8</v>
      </c>
    </row>
    <row r="158073" spans="1:5" x14ac:dyDescent="0.3">
      <c r="A158073">
        <v>427</v>
      </c>
      <c r="B158073">
        <v>40630</v>
      </c>
      <c r="C158073">
        <v>1</v>
      </c>
      <c r="D158073" t="s">
        <v>115597</v>
      </c>
      <c r="E158073" t="s">
        <v>6</v>
      </c>
    </row>
    <row r="158074" spans="1:5" x14ac:dyDescent="0.3">
      <c r="A158074">
        <v>427</v>
      </c>
      <c r="B158074">
        <v>40630</v>
      </c>
      <c r="C158074">
        <v>2</v>
      </c>
      <c r="D158074" t="s">
        <v>115598</v>
      </c>
      <c r="E158074" t="s">
        <v>8</v>
      </c>
    </row>
    <row r="158075" spans="1:5" x14ac:dyDescent="0.3">
      <c r="A158075">
        <v>427</v>
      </c>
      <c r="B158075">
        <v>40630</v>
      </c>
      <c r="C158075">
        <v>3</v>
      </c>
      <c r="D158075" t="s">
        <v>115599</v>
      </c>
      <c r="E158075" t="s">
        <v>6</v>
      </c>
    </row>
    <row r="158076" spans="1:5" x14ac:dyDescent="0.3">
      <c r="A158076">
        <v>427</v>
      </c>
      <c r="B158076">
        <v>40630</v>
      </c>
      <c r="C158076">
        <v>4</v>
      </c>
      <c r="D158076" t="s">
        <v>115600</v>
      </c>
      <c r="E158076" t="s">
        <v>6</v>
      </c>
    </row>
    <row r="158077" spans="1:5" x14ac:dyDescent="0.3">
      <c r="A158077">
        <v>427</v>
      </c>
      <c r="B158077">
        <v>40631</v>
      </c>
      <c r="C158077">
        <v>1</v>
      </c>
      <c r="D158077" t="s">
        <v>115601</v>
      </c>
      <c r="E158077" t="s">
        <v>8</v>
      </c>
    </row>
    <row r="158078" spans="1:5" x14ac:dyDescent="0.3">
      <c r="A158078">
        <v>427</v>
      </c>
      <c r="B158078">
        <v>40631</v>
      </c>
      <c r="C158078">
        <v>2</v>
      </c>
      <c r="D158078" t="s">
        <v>115602</v>
      </c>
      <c r="E158078" t="s">
        <v>6</v>
      </c>
    </row>
    <row r="158079" spans="1:5" x14ac:dyDescent="0.3">
      <c r="A158079">
        <v>427</v>
      </c>
      <c r="B158079">
        <v>40631</v>
      </c>
      <c r="C158079">
        <v>3</v>
      </c>
      <c r="D158079" t="s">
        <v>115603</v>
      </c>
      <c r="E158079" t="s">
        <v>6</v>
      </c>
    </row>
    <row r="158080" spans="1:5" x14ac:dyDescent="0.3">
      <c r="A158080">
        <v>427</v>
      </c>
      <c r="B158080">
        <v>40631</v>
      </c>
      <c r="C158080">
        <v>4</v>
      </c>
      <c r="D158080" t="s">
        <v>115604</v>
      </c>
      <c r="E158080" t="s">
        <v>6</v>
      </c>
    </row>
    <row r="158081" spans="1:5" x14ac:dyDescent="0.3">
      <c r="A158081">
        <v>427</v>
      </c>
      <c r="B158081">
        <v>40632</v>
      </c>
      <c r="C158081">
        <v>1</v>
      </c>
      <c r="D158081" t="s">
        <v>115605</v>
      </c>
      <c r="E158081" t="s">
        <v>6</v>
      </c>
    </row>
    <row r="158082" spans="1:5" x14ac:dyDescent="0.3">
      <c r="A158082">
        <v>427</v>
      </c>
      <c r="B158082">
        <v>40632</v>
      </c>
      <c r="C158082">
        <v>2</v>
      </c>
      <c r="D158082" t="s">
        <v>115606</v>
      </c>
      <c r="E158082" t="s">
        <v>8</v>
      </c>
    </row>
    <row r="158083" spans="1:5" x14ac:dyDescent="0.3">
      <c r="A158083">
        <v>427</v>
      </c>
      <c r="B158083">
        <v>40632</v>
      </c>
      <c r="C158083">
        <v>3</v>
      </c>
      <c r="D158083" t="s">
        <v>115607</v>
      </c>
      <c r="E158083" t="s">
        <v>6</v>
      </c>
    </row>
    <row r="158084" spans="1:5" x14ac:dyDescent="0.3">
      <c r="A158084">
        <v>427</v>
      </c>
      <c r="B158084">
        <v>40632</v>
      </c>
      <c r="C158084">
        <v>4</v>
      </c>
      <c r="D158084" t="s">
        <v>115608</v>
      </c>
      <c r="E158084" t="s">
        <v>6</v>
      </c>
    </row>
    <row r="158085" spans="1:5" x14ac:dyDescent="0.3">
      <c r="A158085">
        <v>427</v>
      </c>
      <c r="B158085">
        <v>40633</v>
      </c>
      <c r="C158085">
        <v>1</v>
      </c>
      <c r="D158085" t="s">
        <v>115609</v>
      </c>
      <c r="E158085" t="s">
        <v>8</v>
      </c>
    </row>
    <row r="158086" spans="1:5" x14ac:dyDescent="0.3">
      <c r="A158086">
        <v>427</v>
      </c>
      <c r="B158086">
        <v>40633</v>
      </c>
      <c r="C158086">
        <v>2</v>
      </c>
      <c r="D158086" t="s">
        <v>115610</v>
      </c>
      <c r="E158086" t="s">
        <v>6</v>
      </c>
    </row>
    <row r="158087" spans="1:5" x14ac:dyDescent="0.3">
      <c r="A158087">
        <v>427</v>
      </c>
      <c r="B158087">
        <v>40633</v>
      </c>
      <c r="C158087">
        <v>3</v>
      </c>
      <c r="D158087" t="s">
        <v>115611</v>
      </c>
      <c r="E158087" t="s">
        <v>6</v>
      </c>
    </row>
    <row r="158088" spans="1:5" x14ac:dyDescent="0.3">
      <c r="A158088">
        <v>427</v>
      </c>
      <c r="B158088">
        <v>40633</v>
      </c>
      <c r="C158088">
        <v>4</v>
      </c>
      <c r="D158088" t="s">
        <v>115612</v>
      </c>
      <c r="E158088" t="s">
        <v>6</v>
      </c>
    </row>
    <row r="158089" spans="1:5" x14ac:dyDescent="0.3">
      <c r="A158089">
        <v>427</v>
      </c>
      <c r="B158089">
        <v>40634</v>
      </c>
      <c r="C158089">
        <v>1</v>
      </c>
      <c r="D158089" t="s">
        <v>115613</v>
      </c>
      <c r="E158089" t="s">
        <v>8</v>
      </c>
    </row>
    <row r="158090" spans="1:5" x14ac:dyDescent="0.3">
      <c r="A158090">
        <v>427</v>
      </c>
      <c r="B158090">
        <v>40634</v>
      </c>
      <c r="C158090">
        <v>2</v>
      </c>
      <c r="D158090" t="s">
        <v>115614</v>
      </c>
      <c r="E158090" t="s">
        <v>6</v>
      </c>
    </row>
    <row r="158091" spans="1:5" x14ac:dyDescent="0.3">
      <c r="A158091">
        <v>427</v>
      </c>
      <c r="B158091">
        <v>40634</v>
      </c>
      <c r="C158091">
        <v>3</v>
      </c>
      <c r="D158091" t="s">
        <v>115615</v>
      </c>
      <c r="E158091" t="s">
        <v>6</v>
      </c>
    </row>
    <row r="158092" spans="1:5" x14ac:dyDescent="0.3">
      <c r="A158092">
        <v>427</v>
      </c>
      <c r="B158092">
        <v>40634</v>
      </c>
      <c r="C158092">
        <v>4</v>
      </c>
      <c r="D158092" t="s">
        <v>115616</v>
      </c>
      <c r="E158092" t="s">
        <v>6</v>
      </c>
    </row>
    <row r="158093" spans="1:5" x14ac:dyDescent="0.3">
      <c r="A158093">
        <v>427</v>
      </c>
      <c r="B158093">
        <v>40635</v>
      </c>
      <c r="C158093">
        <v>1</v>
      </c>
      <c r="D158093" t="s">
        <v>115617</v>
      </c>
      <c r="E158093" t="s">
        <v>8</v>
      </c>
    </row>
    <row r="158094" spans="1:5" x14ac:dyDescent="0.3">
      <c r="A158094">
        <v>427</v>
      </c>
      <c r="B158094">
        <v>40635</v>
      </c>
      <c r="C158094">
        <v>2</v>
      </c>
      <c r="D158094" t="s">
        <v>115618</v>
      </c>
      <c r="E158094" t="s">
        <v>6</v>
      </c>
    </row>
    <row r="158095" spans="1:5" x14ac:dyDescent="0.3">
      <c r="A158095">
        <v>427</v>
      </c>
      <c r="B158095">
        <v>40635</v>
      </c>
      <c r="C158095">
        <v>3</v>
      </c>
      <c r="D158095" t="s">
        <v>47518</v>
      </c>
      <c r="E158095" t="s">
        <v>6</v>
      </c>
    </row>
    <row r="158096" spans="1:5" x14ac:dyDescent="0.3">
      <c r="A158096">
        <v>427</v>
      </c>
      <c r="B158096">
        <v>40635</v>
      </c>
      <c r="C158096">
        <v>4</v>
      </c>
      <c r="D158096" t="s">
        <v>115619</v>
      </c>
      <c r="E158096" t="s">
        <v>6</v>
      </c>
    </row>
    <row r="158097" spans="1:5" x14ac:dyDescent="0.3">
      <c r="A158097">
        <v>427</v>
      </c>
      <c r="B158097">
        <v>40636</v>
      </c>
      <c r="C158097">
        <v>1</v>
      </c>
      <c r="D158097" t="s">
        <v>24404</v>
      </c>
      <c r="E158097" t="s">
        <v>6</v>
      </c>
    </row>
    <row r="158098" spans="1:5" x14ac:dyDescent="0.3">
      <c r="A158098">
        <v>427</v>
      </c>
      <c r="B158098">
        <v>40636</v>
      </c>
      <c r="C158098">
        <v>2</v>
      </c>
      <c r="D158098" t="s">
        <v>78</v>
      </c>
      <c r="E158098" t="s">
        <v>6</v>
      </c>
    </row>
    <row r="158099" spans="1:5" x14ac:dyDescent="0.3">
      <c r="A158099">
        <v>427</v>
      </c>
      <c r="B158099">
        <v>40636</v>
      </c>
      <c r="C158099">
        <v>3</v>
      </c>
      <c r="D158099" t="s">
        <v>24704</v>
      </c>
      <c r="E158099" t="s">
        <v>6</v>
      </c>
    </row>
    <row r="158100" spans="1:5" x14ac:dyDescent="0.3">
      <c r="A158100">
        <v>427</v>
      </c>
      <c r="B158100">
        <v>40636</v>
      </c>
      <c r="C158100">
        <v>4</v>
      </c>
      <c r="D158100" t="s">
        <v>3890</v>
      </c>
      <c r="E158100" t="s">
        <v>8</v>
      </c>
    </row>
    <row r="158101" spans="1:5" x14ac:dyDescent="0.3">
      <c r="A158101">
        <v>427</v>
      </c>
      <c r="B158101">
        <v>40637</v>
      </c>
      <c r="C158101">
        <v>1</v>
      </c>
      <c r="D158101" t="s">
        <v>69072</v>
      </c>
      <c r="E158101" t="s">
        <v>6</v>
      </c>
    </row>
    <row r="158102" spans="1:5" x14ac:dyDescent="0.3">
      <c r="A158102">
        <v>427</v>
      </c>
      <c r="B158102">
        <v>40637</v>
      </c>
      <c r="C158102">
        <v>2</v>
      </c>
      <c r="D158102" t="s">
        <v>115620</v>
      </c>
      <c r="E158102" t="s">
        <v>6</v>
      </c>
    </row>
    <row r="158103" spans="1:5" x14ac:dyDescent="0.3">
      <c r="A158103">
        <v>427</v>
      </c>
      <c r="B158103">
        <v>40637</v>
      </c>
      <c r="C158103">
        <v>3</v>
      </c>
      <c r="D158103" t="s">
        <v>115621</v>
      </c>
      <c r="E158103" t="s">
        <v>6</v>
      </c>
    </row>
    <row r="158104" spans="1:5" x14ac:dyDescent="0.3">
      <c r="A158104">
        <v>427</v>
      </c>
      <c r="B158104">
        <v>40637</v>
      </c>
      <c r="C158104">
        <v>4</v>
      </c>
      <c r="D158104" t="s">
        <v>115622</v>
      </c>
      <c r="E158104" t="s">
        <v>8</v>
      </c>
    </row>
    <row r="158105" spans="1:5" x14ac:dyDescent="0.3">
      <c r="A158105">
        <v>427</v>
      </c>
      <c r="B158105">
        <v>40638</v>
      </c>
      <c r="C158105">
        <v>1</v>
      </c>
      <c r="D158105" t="s">
        <v>115623</v>
      </c>
      <c r="E158105" t="s">
        <v>6</v>
      </c>
    </row>
    <row r="158106" spans="1:5" x14ac:dyDescent="0.3">
      <c r="A158106">
        <v>427</v>
      </c>
      <c r="B158106">
        <v>40638</v>
      </c>
      <c r="C158106">
        <v>2</v>
      </c>
      <c r="D158106" t="s">
        <v>115624</v>
      </c>
      <c r="E158106" t="s">
        <v>6</v>
      </c>
    </row>
    <row r="158107" spans="1:5" x14ac:dyDescent="0.3">
      <c r="A158107">
        <v>427</v>
      </c>
      <c r="B158107">
        <v>40638</v>
      </c>
      <c r="C158107">
        <v>3</v>
      </c>
      <c r="D158107" t="s">
        <v>115625</v>
      </c>
      <c r="E158107" t="s">
        <v>8</v>
      </c>
    </row>
    <row r="158108" spans="1:5" x14ac:dyDescent="0.3">
      <c r="A158108">
        <v>427</v>
      </c>
      <c r="B158108">
        <v>40638</v>
      </c>
      <c r="C158108">
        <v>4</v>
      </c>
      <c r="D158108" t="s">
        <v>115626</v>
      </c>
      <c r="E158108" t="s">
        <v>6</v>
      </c>
    </row>
    <row r="158109" spans="1:5" x14ac:dyDescent="0.3">
      <c r="A158109">
        <v>427</v>
      </c>
      <c r="B158109">
        <v>40639</v>
      </c>
      <c r="C158109">
        <v>1</v>
      </c>
      <c r="D158109" t="s">
        <v>115627</v>
      </c>
      <c r="E158109" t="s">
        <v>8</v>
      </c>
    </row>
    <row r="158110" spans="1:5" x14ac:dyDescent="0.3">
      <c r="A158110">
        <v>427</v>
      </c>
      <c r="B158110">
        <v>40639</v>
      </c>
      <c r="C158110">
        <v>2</v>
      </c>
      <c r="D158110" t="s">
        <v>115628</v>
      </c>
      <c r="E158110" t="s">
        <v>6</v>
      </c>
    </row>
    <row r="158111" spans="1:5" x14ac:dyDescent="0.3">
      <c r="A158111">
        <v>427</v>
      </c>
      <c r="B158111">
        <v>40639</v>
      </c>
      <c r="C158111">
        <v>3</v>
      </c>
      <c r="D158111" t="s">
        <v>67824</v>
      </c>
      <c r="E158111" t="s">
        <v>6</v>
      </c>
    </row>
    <row r="158112" spans="1:5" x14ac:dyDescent="0.3">
      <c r="A158112">
        <v>427</v>
      </c>
      <c r="B158112">
        <v>40639</v>
      </c>
      <c r="C158112">
        <v>4</v>
      </c>
      <c r="D158112" t="s">
        <v>115629</v>
      </c>
      <c r="E158112" t="s">
        <v>6</v>
      </c>
    </row>
    <row r="158113" spans="1:5" x14ac:dyDescent="0.3">
      <c r="A158113">
        <v>427</v>
      </c>
      <c r="B158113">
        <v>40640</v>
      </c>
      <c r="C158113">
        <v>1</v>
      </c>
      <c r="D158113" t="s">
        <v>115630</v>
      </c>
      <c r="E158113" t="s">
        <v>6</v>
      </c>
    </row>
    <row r="158114" spans="1:5" x14ac:dyDescent="0.3">
      <c r="A158114">
        <v>427</v>
      </c>
      <c r="B158114">
        <v>40640</v>
      </c>
      <c r="C158114">
        <v>2</v>
      </c>
      <c r="D158114" t="s">
        <v>115631</v>
      </c>
      <c r="E158114" t="s">
        <v>6</v>
      </c>
    </row>
    <row r="158115" spans="1:5" x14ac:dyDescent="0.3">
      <c r="A158115">
        <v>427</v>
      </c>
      <c r="B158115">
        <v>40640</v>
      </c>
      <c r="C158115">
        <v>3</v>
      </c>
      <c r="D158115" t="s">
        <v>115632</v>
      </c>
      <c r="E158115" t="s">
        <v>6</v>
      </c>
    </row>
    <row r="158116" spans="1:5" x14ac:dyDescent="0.3">
      <c r="A158116">
        <v>427</v>
      </c>
      <c r="B158116">
        <v>40640</v>
      </c>
      <c r="C158116">
        <v>4</v>
      </c>
      <c r="D158116" t="s">
        <v>115633</v>
      </c>
      <c r="E158116" t="s">
        <v>8</v>
      </c>
    </row>
    <row r="158117" spans="1:5" x14ac:dyDescent="0.3">
      <c r="A158117">
        <v>428</v>
      </c>
      <c r="B158117">
        <v>40641</v>
      </c>
      <c r="C158117">
        <v>1</v>
      </c>
      <c r="D158117" t="s">
        <v>115634</v>
      </c>
      <c r="E158117" t="s">
        <v>6</v>
      </c>
    </row>
    <row r="158118" spans="1:5" x14ac:dyDescent="0.3">
      <c r="A158118">
        <v>428</v>
      </c>
      <c r="B158118">
        <v>40641</v>
      </c>
      <c r="C158118">
        <v>2</v>
      </c>
      <c r="D158118" t="s">
        <v>115635</v>
      </c>
      <c r="E158118" t="s">
        <v>6</v>
      </c>
    </row>
    <row r="158119" spans="1:5" x14ac:dyDescent="0.3">
      <c r="A158119">
        <v>428</v>
      </c>
      <c r="B158119">
        <v>40641</v>
      </c>
      <c r="C158119">
        <v>3</v>
      </c>
      <c r="D158119" t="s">
        <v>115636</v>
      </c>
      <c r="E158119" t="s">
        <v>6</v>
      </c>
    </row>
    <row r="158120" spans="1:5" x14ac:dyDescent="0.3">
      <c r="A158120">
        <v>428</v>
      </c>
      <c r="B158120">
        <v>40641</v>
      </c>
      <c r="C158120">
        <v>4</v>
      </c>
      <c r="D158120" t="s">
        <v>115637</v>
      </c>
      <c r="E158120" t="s">
        <v>8</v>
      </c>
    </row>
    <row r="158121" spans="1:5" x14ac:dyDescent="0.3">
      <c r="A158121">
        <v>428</v>
      </c>
      <c r="B158121">
        <v>40642</v>
      </c>
      <c r="C158121">
        <v>1</v>
      </c>
      <c r="D158121" t="s">
        <v>115638</v>
      </c>
      <c r="E158121" t="s">
        <v>8</v>
      </c>
    </row>
    <row r="158122" spans="1:5" x14ac:dyDescent="0.3">
      <c r="A158122">
        <v>428</v>
      </c>
      <c r="B158122">
        <v>40642</v>
      </c>
      <c r="C158122">
        <v>2</v>
      </c>
      <c r="D158122" t="s">
        <v>115639</v>
      </c>
      <c r="E158122" t="s">
        <v>6</v>
      </c>
    </row>
    <row r="158123" spans="1:5" x14ac:dyDescent="0.3">
      <c r="A158123">
        <v>428</v>
      </c>
      <c r="B158123">
        <v>40642</v>
      </c>
      <c r="C158123">
        <v>3</v>
      </c>
      <c r="D158123" t="s">
        <v>115640</v>
      </c>
      <c r="E158123" t="s">
        <v>6</v>
      </c>
    </row>
    <row r="158124" spans="1:5" x14ac:dyDescent="0.3">
      <c r="A158124">
        <v>428</v>
      </c>
      <c r="B158124">
        <v>40642</v>
      </c>
      <c r="C158124">
        <v>4</v>
      </c>
      <c r="D158124" t="s">
        <v>115641</v>
      </c>
      <c r="E158124" t="s">
        <v>6</v>
      </c>
    </row>
    <row r="158125" spans="1:5" x14ac:dyDescent="0.3">
      <c r="A158125">
        <v>428</v>
      </c>
      <c r="B158125">
        <v>40643</v>
      </c>
      <c r="C158125">
        <v>1</v>
      </c>
      <c r="D158125" t="s">
        <v>115291</v>
      </c>
      <c r="E158125" t="s">
        <v>6</v>
      </c>
    </row>
    <row r="158126" spans="1:5" x14ac:dyDescent="0.3">
      <c r="A158126">
        <v>428</v>
      </c>
      <c r="B158126">
        <v>40643</v>
      </c>
      <c r="C158126">
        <v>2</v>
      </c>
      <c r="D158126" t="s">
        <v>115642</v>
      </c>
      <c r="E158126" t="s">
        <v>8</v>
      </c>
    </row>
    <row r="158127" spans="1:5" x14ac:dyDescent="0.3">
      <c r="A158127">
        <v>428</v>
      </c>
      <c r="B158127">
        <v>40643</v>
      </c>
      <c r="C158127">
        <v>3</v>
      </c>
      <c r="D158127" t="s">
        <v>115643</v>
      </c>
      <c r="E158127" t="s">
        <v>6</v>
      </c>
    </row>
    <row r="158128" spans="1:5" x14ac:dyDescent="0.3">
      <c r="A158128">
        <v>428</v>
      </c>
      <c r="B158128">
        <v>40643</v>
      </c>
      <c r="C158128">
        <v>4</v>
      </c>
      <c r="D158128" t="s">
        <v>115644</v>
      </c>
      <c r="E158128" t="s">
        <v>6</v>
      </c>
    </row>
    <row r="158129" spans="1:5" x14ac:dyDescent="0.3">
      <c r="A158129">
        <v>428</v>
      </c>
      <c r="B158129">
        <v>40644</v>
      </c>
      <c r="C158129">
        <v>1</v>
      </c>
      <c r="D158129" t="s">
        <v>115645</v>
      </c>
      <c r="E158129" t="s">
        <v>6</v>
      </c>
    </row>
    <row r="158130" spans="1:5" x14ac:dyDescent="0.3">
      <c r="A158130">
        <v>428</v>
      </c>
      <c r="B158130">
        <v>40644</v>
      </c>
      <c r="C158130">
        <v>2</v>
      </c>
      <c r="D158130" t="s">
        <v>115646</v>
      </c>
      <c r="E158130" t="s">
        <v>6</v>
      </c>
    </row>
    <row r="158131" spans="1:5" x14ac:dyDescent="0.3">
      <c r="A158131">
        <v>428</v>
      </c>
      <c r="B158131">
        <v>40644</v>
      </c>
      <c r="C158131">
        <v>3</v>
      </c>
      <c r="D158131" t="s">
        <v>115647</v>
      </c>
      <c r="E158131" t="s">
        <v>8</v>
      </c>
    </row>
    <row r="158132" spans="1:5" x14ac:dyDescent="0.3">
      <c r="A158132">
        <v>428</v>
      </c>
      <c r="B158132">
        <v>40644</v>
      </c>
      <c r="C158132">
        <v>4</v>
      </c>
      <c r="D158132" t="s">
        <v>115648</v>
      </c>
      <c r="E158132" t="s">
        <v>6</v>
      </c>
    </row>
    <row r="158133" spans="1:5" x14ac:dyDescent="0.3">
      <c r="A158133">
        <v>428</v>
      </c>
      <c r="B158133">
        <v>40645</v>
      </c>
      <c r="C158133">
        <v>1</v>
      </c>
      <c r="D158133" t="s">
        <v>115649</v>
      </c>
      <c r="E158133" t="s">
        <v>8</v>
      </c>
    </row>
    <row r="158134" spans="1:5" x14ac:dyDescent="0.3">
      <c r="A158134">
        <v>428</v>
      </c>
      <c r="B158134">
        <v>40645</v>
      </c>
      <c r="C158134">
        <v>2</v>
      </c>
      <c r="D158134" t="s">
        <v>115650</v>
      </c>
      <c r="E158134" t="s">
        <v>6</v>
      </c>
    </row>
    <row r="158135" spans="1:5" x14ac:dyDescent="0.3">
      <c r="A158135">
        <v>428</v>
      </c>
      <c r="B158135">
        <v>40645</v>
      </c>
      <c r="C158135">
        <v>3</v>
      </c>
      <c r="D158135" t="s">
        <v>115651</v>
      </c>
      <c r="E158135" t="s">
        <v>6</v>
      </c>
    </row>
    <row r="158136" spans="1:5" x14ac:dyDescent="0.3">
      <c r="A158136">
        <v>428</v>
      </c>
      <c r="B158136">
        <v>40645</v>
      </c>
      <c r="C158136">
        <v>4</v>
      </c>
      <c r="D158136" t="s">
        <v>115652</v>
      </c>
      <c r="E158136" t="s">
        <v>6</v>
      </c>
    </row>
    <row r="158137" spans="1:5" x14ac:dyDescent="0.3">
      <c r="A158137">
        <v>428</v>
      </c>
      <c r="B158137">
        <v>40646</v>
      </c>
      <c r="C158137">
        <v>1</v>
      </c>
      <c r="D158137" t="s">
        <v>115653</v>
      </c>
      <c r="E158137" t="s">
        <v>8</v>
      </c>
    </row>
    <row r="158138" spans="1:5" x14ac:dyDescent="0.3">
      <c r="A158138">
        <v>428</v>
      </c>
      <c r="B158138">
        <v>40646</v>
      </c>
      <c r="C158138">
        <v>2</v>
      </c>
      <c r="D158138" t="s">
        <v>115654</v>
      </c>
      <c r="E158138" t="s">
        <v>6</v>
      </c>
    </row>
    <row r="158139" spans="1:5" x14ac:dyDescent="0.3">
      <c r="A158139">
        <v>428</v>
      </c>
      <c r="B158139">
        <v>40646</v>
      </c>
      <c r="C158139">
        <v>3</v>
      </c>
      <c r="D158139" t="s">
        <v>114852</v>
      </c>
      <c r="E158139" t="s">
        <v>6</v>
      </c>
    </row>
    <row r="158140" spans="1:5" x14ac:dyDescent="0.3">
      <c r="A158140">
        <v>428</v>
      </c>
      <c r="B158140">
        <v>40646</v>
      </c>
      <c r="C158140">
        <v>4</v>
      </c>
      <c r="D158140" t="s">
        <v>115655</v>
      </c>
      <c r="E158140" t="s">
        <v>6</v>
      </c>
    </row>
    <row r="158141" spans="1:5" x14ac:dyDescent="0.3">
      <c r="A158141">
        <v>428</v>
      </c>
      <c r="B158141">
        <v>40647</v>
      </c>
      <c r="C158141">
        <v>1</v>
      </c>
      <c r="D158141" t="s">
        <v>115656</v>
      </c>
      <c r="E158141" t="s">
        <v>6</v>
      </c>
    </row>
    <row r="158142" spans="1:5" x14ac:dyDescent="0.3">
      <c r="A158142">
        <v>428</v>
      </c>
      <c r="B158142">
        <v>40647</v>
      </c>
      <c r="C158142">
        <v>2</v>
      </c>
      <c r="D158142" t="s">
        <v>115657</v>
      </c>
      <c r="E158142" t="s">
        <v>6</v>
      </c>
    </row>
    <row r="158143" spans="1:5" x14ac:dyDescent="0.3">
      <c r="A158143">
        <v>428</v>
      </c>
      <c r="B158143">
        <v>40647</v>
      </c>
      <c r="C158143">
        <v>3</v>
      </c>
      <c r="D158143" t="s">
        <v>114884</v>
      </c>
      <c r="E158143" t="s">
        <v>8</v>
      </c>
    </row>
    <row r="158144" spans="1:5" x14ac:dyDescent="0.3">
      <c r="A158144">
        <v>428</v>
      </c>
      <c r="B158144">
        <v>40647</v>
      </c>
      <c r="C158144">
        <v>4</v>
      </c>
      <c r="D158144" t="s">
        <v>115658</v>
      </c>
      <c r="E158144" t="s">
        <v>6</v>
      </c>
    </row>
    <row r="158145" spans="1:5" x14ac:dyDescent="0.3">
      <c r="A158145">
        <v>428</v>
      </c>
      <c r="B158145">
        <v>40648</v>
      </c>
      <c r="C158145">
        <v>1</v>
      </c>
      <c r="D158145" t="s">
        <v>115659</v>
      </c>
      <c r="E158145" t="s">
        <v>6</v>
      </c>
    </row>
    <row r="158146" spans="1:5" x14ac:dyDescent="0.3">
      <c r="A158146">
        <v>428</v>
      </c>
      <c r="B158146">
        <v>40648</v>
      </c>
      <c r="C158146">
        <v>2</v>
      </c>
      <c r="D158146" t="s">
        <v>115660</v>
      </c>
      <c r="E158146" t="s">
        <v>6</v>
      </c>
    </row>
    <row r="158147" spans="1:5" x14ac:dyDescent="0.3">
      <c r="A158147">
        <v>428</v>
      </c>
      <c r="B158147">
        <v>40648</v>
      </c>
      <c r="C158147">
        <v>3</v>
      </c>
      <c r="D158147" t="s">
        <v>86818</v>
      </c>
      <c r="E158147" t="s">
        <v>6</v>
      </c>
    </row>
    <row r="158148" spans="1:5" x14ac:dyDescent="0.3">
      <c r="A158148">
        <v>428</v>
      </c>
      <c r="B158148">
        <v>40648</v>
      </c>
      <c r="C158148">
        <v>4</v>
      </c>
      <c r="D158148" t="s">
        <v>115661</v>
      </c>
      <c r="E158148" t="s">
        <v>8</v>
      </c>
    </row>
    <row r="158149" spans="1:5" x14ac:dyDescent="0.3">
      <c r="A158149">
        <v>428</v>
      </c>
      <c r="B158149">
        <v>40649</v>
      </c>
      <c r="C158149">
        <v>1</v>
      </c>
      <c r="D158149" t="s">
        <v>115662</v>
      </c>
      <c r="E158149" t="s">
        <v>6</v>
      </c>
    </row>
    <row r="158150" spans="1:5" x14ac:dyDescent="0.3">
      <c r="A158150">
        <v>428</v>
      </c>
      <c r="B158150">
        <v>40649</v>
      </c>
      <c r="C158150">
        <v>2</v>
      </c>
      <c r="D158150" t="s">
        <v>115663</v>
      </c>
      <c r="E158150" t="s">
        <v>6</v>
      </c>
    </row>
    <row r="158151" spans="1:5" x14ac:dyDescent="0.3">
      <c r="A158151">
        <v>428</v>
      </c>
      <c r="B158151">
        <v>40649</v>
      </c>
      <c r="C158151">
        <v>3</v>
      </c>
      <c r="D158151" t="s">
        <v>115664</v>
      </c>
      <c r="E158151" t="s">
        <v>6</v>
      </c>
    </row>
    <row r="158152" spans="1:5" x14ac:dyDescent="0.3">
      <c r="A158152">
        <v>428</v>
      </c>
      <c r="B158152">
        <v>40649</v>
      </c>
      <c r="C158152">
        <v>4</v>
      </c>
      <c r="D158152" t="s">
        <v>115665</v>
      </c>
      <c r="E158152" t="s">
        <v>8</v>
      </c>
    </row>
    <row r="158153" spans="1:5" x14ac:dyDescent="0.3">
      <c r="A158153">
        <v>428</v>
      </c>
      <c r="B158153">
        <v>40650</v>
      </c>
      <c r="C158153">
        <v>1</v>
      </c>
      <c r="D158153" t="s">
        <v>115666</v>
      </c>
      <c r="E158153" t="s">
        <v>8</v>
      </c>
    </row>
    <row r="158154" spans="1:5" x14ac:dyDescent="0.3">
      <c r="A158154">
        <v>428</v>
      </c>
      <c r="B158154">
        <v>40650</v>
      </c>
      <c r="C158154">
        <v>2</v>
      </c>
      <c r="D158154" t="s">
        <v>115667</v>
      </c>
      <c r="E158154" t="s">
        <v>6</v>
      </c>
    </row>
    <row r="158155" spans="1:5" x14ac:dyDescent="0.3">
      <c r="A158155">
        <v>428</v>
      </c>
      <c r="B158155">
        <v>40650</v>
      </c>
      <c r="C158155">
        <v>3</v>
      </c>
      <c r="D158155" t="s">
        <v>115668</v>
      </c>
      <c r="E158155" t="s">
        <v>6</v>
      </c>
    </row>
    <row r="158156" spans="1:5" x14ac:dyDescent="0.3">
      <c r="A158156">
        <v>428</v>
      </c>
      <c r="B158156">
        <v>40650</v>
      </c>
      <c r="C158156">
        <v>4</v>
      </c>
      <c r="D158156" t="s">
        <v>115669</v>
      </c>
      <c r="E158156" t="s">
        <v>6</v>
      </c>
    </row>
    <row r="158157" spans="1:5" x14ac:dyDescent="0.3">
      <c r="A158157">
        <v>428</v>
      </c>
      <c r="B158157">
        <v>40651</v>
      </c>
      <c r="C158157">
        <v>1</v>
      </c>
      <c r="D158157" t="s">
        <v>115670</v>
      </c>
      <c r="E158157" t="s">
        <v>8</v>
      </c>
    </row>
    <row r="158158" spans="1:5" x14ac:dyDescent="0.3">
      <c r="A158158">
        <v>428</v>
      </c>
      <c r="B158158">
        <v>40651</v>
      </c>
      <c r="C158158">
        <v>2</v>
      </c>
      <c r="D158158" t="s">
        <v>115671</v>
      </c>
      <c r="E158158" t="s">
        <v>6</v>
      </c>
    </row>
    <row r="158159" spans="1:5" x14ac:dyDescent="0.3">
      <c r="A158159">
        <v>428</v>
      </c>
      <c r="B158159">
        <v>40651</v>
      </c>
      <c r="C158159">
        <v>3</v>
      </c>
      <c r="D158159" t="s">
        <v>115672</v>
      </c>
      <c r="E158159" t="s">
        <v>6</v>
      </c>
    </row>
    <row r="158160" spans="1:5" x14ac:dyDescent="0.3">
      <c r="A158160">
        <v>428</v>
      </c>
      <c r="B158160">
        <v>40651</v>
      </c>
      <c r="C158160">
        <v>4</v>
      </c>
      <c r="D158160" t="s">
        <v>115673</v>
      </c>
      <c r="E158160" t="s">
        <v>6</v>
      </c>
    </row>
    <row r="158161" spans="1:5" x14ac:dyDescent="0.3">
      <c r="A158161">
        <v>428</v>
      </c>
      <c r="B158161">
        <v>40652</v>
      </c>
      <c r="C158161">
        <v>1</v>
      </c>
      <c r="D158161" t="s">
        <v>115674</v>
      </c>
      <c r="E158161" t="s">
        <v>6</v>
      </c>
    </row>
    <row r="158162" spans="1:5" x14ac:dyDescent="0.3">
      <c r="A158162">
        <v>428</v>
      </c>
      <c r="B158162">
        <v>40652</v>
      </c>
      <c r="C158162">
        <v>2</v>
      </c>
      <c r="D158162" t="s">
        <v>115675</v>
      </c>
      <c r="E158162" t="s">
        <v>6</v>
      </c>
    </row>
    <row r="158163" spans="1:5" x14ac:dyDescent="0.3">
      <c r="A158163">
        <v>428</v>
      </c>
      <c r="B158163">
        <v>40652</v>
      </c>
      <c r="C158163">
        <v>3</v>
      </c>
      <c r="D158163" t="s">
        <v>115676</v>
      </c>
      <c r="E158163" t="s">
        <v>8</v>
      </c>
    </row>
    <row r="158164" spans="1:5" x14ac:dyDescent="0.3">
      <c r="A158164">
        <v>428</v>
      </c>
      <c r="B158164">
        <v>40652</v>
      </c>
      <c r="C158164">
        <v>4</v>
      </c>
      <c r="D158164" t="s">
        <v>115677</v>
      </c>
      <c r="E158164" t="s">
        <v>6</v>
      </c>
    </row>
    <row r="158165" spans="1:5" x14ac:dyDescent="0.3">
      <c r="A158165">
        <v>428</v>
      </c>
      <c r="B158165">
        <v>40653</v>
      </c>
      <c r="C158165">
        <v>1</v>
      </c>
      <c r="D158165" t="s">
        <v>115678</v>
      </c>
      <c r="E158165" t="s">
        <v>6</v>
      </c>
    </row>
    <row r="158166" spans="1:5" x14ac:dyDescent="0.3">
      <c r="A158166">
        <v>428</v>
      </c>
      <c r="B158166">
        <v>40653</v>
      </c>
      <c r="C158166">
        <v>2</v>
      </c>
      <c r="D158166" t="s">
        <v>115679</v>
      </c>
      <c r="E158166" t="s">
        <v>6</v>
      </c>
    </row>
    <row r="158167" spans="1:5" x14ac:dyDescent="0.3">
      <c r="A158167">
        <v>428</v>
      </c>
      <c r="B158167">
        <v>40653</v>
      </c>
      <c r="C158167">
        <v>3</v>
      </c>
      <c r="D158167" t="s">
        <v>115680</v>
      </c>
      <c r="E158167" t="s">
        <v>8</v>
      </c>
    </row>
    <row r="158168" spans="1:5" x14ac:dyDescent="0.3">
      <c r="A158168">
        <v>428</v>
      </c>
      <c r="B158168">
        <v>40653</v>
      </c>
      <c r="C158168">
        <v>4</v>
      </c>
      <c r="D158168" t="s">
        <v>115681</v>
      </c>
      <c r="E158168" t="s">
        <v>6</v>
      </c>
    </row>
    <row r="158169" spans="1:5" x14ac:dyDescent="0.3">
      <c r="A158169">
        <v>428</v>
      </c>
      <c r="B158169">
        <v>40654</v>
      </c>
      <c r="C158169">
        <v>1</v>
      </c>
      <c r="D158169" t="s">
        <v>115682</v>
      </c>
      <c r="E158169" t="s">
        <v>6</v>
      </c>
    </row>
    <row r="158170" spans="1:5" x14ac:dyDescent="0.3">
      <c r="A158170">
        <v>428</v>
      </c>
      <c r="B158170">
        <v>40654</v>
      </c>
      <c r="C158170">
        <v>2</v>
      </c>
      <c r="D158170" t="s">
        <v>115683</v>
      </c>
      <c r="E158170" t="s">
        <v>6</v>
      </c>
    </row>
    <row r="158171" spans="1:5" x14ac:dyDescent="0.3">
      <c r="A158171">
        <v>428</v>
      </c>
      <c r="B158171">
        <v>40654</v>
      </c>
      <c r="C158171">
        <v>3</v>
      </c>
      <c r="D158171" t="s">
        <v>115684</v>
      </c>
      <c r="E158171" t="s">
        <v>6</v>
      </c>
    </row>
    <row r="158172" spans="1:5" x14ac:dyDescent="0.3">
      <c r="A158172">
        <v>428</v>
      </c>
      <c r="B158172">
        <v>40654</v>
      </c>
      <c r="C158172">
        <v>4</v>
      </c>
      <c r="D158172" t="s">
        <v>115685</v>
      </c>
      <c r="E158172" t="s">
        <v>8</v>
      </c>
    </row>
    <row r="158173" spans="1:5" x14ac:dyDescent="0.3">
      <c r="A158173">
        <v>428</v>
      </c>
      <c r="B158173">
        <v>40656</v>
      </c>
      <c r="C158173">
        <v>1</v>
      </c>
      <c r="D158173" t="s">
        <v>115686</v>
      </c>
      <c r="E158173" t="s">
        <v>6</v>
      </c>
    </row>
    <row r="158174" spans="1:5" x14ac:dyDescent="0.3">
      <c r="A158174">
        <v>428</v>
      </c>
      <c r="B158174">
        <v>40656</v>
      </c>
      <c r="C158174">
        <v>2</v>
      </c>
      <c r="D158174" t="s">
        <v>115687</v>
      </c>
      <c r="E158174" t="s">
        <v>6</v>
      </c>
    </row>
    <row r="158175" spans="1:5" x14ac:dyDescent="0.3">
      <c r="A158175">
        <v>428</v>
      </c>
      <c r="B158175">
        <v>40656</v>
      </c>
      <c r="C158175">
        <v>3</v>
      </c>
      <c r="D158175" t="s">
        <v>115688</v>
      </c>
      <c r="E158175" t="s">
        <v>6</v>
      </c>
    </row>
    <row r="158176" spans="1:5" x14ac:dyDescent="0.3">
      <c r="A158176">
        <v>428</v>
      </c>
      <c r="B158176">
        <v>40656</v>
      </c>
      <c r="C158176">
        <v>4</v>
      </c>
      <c r="D158176" t="s">
        <v>115689</v>
      </c>
      <c r="E158176" t="s">
        <v>8</v>
      </c>
    </row>
    <row r="158177" spans="1:5" x14ac:dyDescent="0.3">
      <c r="A158177">
        <v>428</v>
      </c>
      <c r="B158177">
        <v>40657</v>
      </c>
      <c r="C158177">
        <v>1</v>
      </c>
      <c r="D158177" t="s">
        <v>115690</v>
      </c>
      <c r="E158177" t="s">
        <v>8</v>
      </c>
    </row>
    <row r="158178" spans="1:5" x14ac:dyDescent="0.3">
      <c r="A158178">
        <v>428</v>
      </c>
      <c r="B158178">
        <v>40657</v>
      </c>
      <c r="C158178">
        <v>2</v>
      </c>
      <c r="D158178" t="s">
        <v>115691</v>
      </c>
      <c r="E158178" t="s">
        <v>6</v>
      </c>
    </row>
    <row r="158179" spans="1:5" x14ac:dyDescent="0.3">
      <c r="A158179">
        <v>428</v>
      </c>
      <c r="B158179">
        <v>40657</v>
      </c>
      <c r="C158179">
        <v>3</v>
      </c>
      <c r="D158179" t="s">
        <v>115692</v>
      </c>
      <c r="E158179" t="s">
        <v>6</v>
      </c>
    </row>
    <row r="158180" spans="1:5" x14ac:dyDescent="0.3">
      <c r="A158180">
        <v>428</v>
      </c>
      <c r="B158180">
        <v>40657</v>
      </c>
      <c r="C158180">
        <v>4</v>
      </c>
      <c r="D158180" t="s">
        <v>115693</v>
      </c>
      <c r="E158180" t="s">
        <v>6</v>
      </c>
    </row>
    <row r="158181" spans="1:5" x14ac:dyDescent="0.3">
      <c r="A158181">
        <v>428</v>
      </c>
      <c r="B158181">
        <v>40658</v>
      </c>
      <c r="C158181">
        <v>1</v>
      </c>
      <c r="D158181" t="s">
        <v>115694</v>
      </c>
      <c r="E158181" t="s">
        <v>6</v>
      </c>
    </row>
    <row r="158182" spans="1:5" x14ac:dyDescent="0.3">
      <c r="A158182">
        <v>428</v>
      </c>
      <c r="B158182">
        <v>40658</v>
      </c>
      <c r="C158182">
        <v>2</v>
      </c>
      <c r="D158182" t="s">
        <v>115695</v>
      </c>
      <c r="E158182" t="s">
        <v>6</v>
      </c>
    </row>
    <row r="158183" spans="1:5" x14ac:dyDescent="0.3">
      <c r="A158183">
        <v>428</v>
      </c>
      <c r="B158183">
        <v>40658</v>
      </c>
      <c r="C158183">
        <v>3</v>
      </c>
      <c r="D158183" t="s">
        <v>115696</v>
      </c>
      <c r="E158183" t="s">
        <v>8</v>
      </c>
    </row>
    <row r="158184" spans="1:5" x14ac:dyDescent="0.3">
      <c r="A158184">
        <v>428</v>
      </c>
      <c r="B158184">
        <v>40658</v>
      </c>
      <c r="C158184">
        <v>4</v>
      </c>
      <c r="D158184" t="s">
        <v>115697</v>
      </c>
      <c r="E158184" t="s">
        <v>6</v>
      </c>
    </row>
    <row r="158185" spans="1:5" x14ac:dyDescent="0.3">
      <c r="A158185">
        <v>428</v>
      </c>
      <c r="B158185">
        <v>40659</v>
      </c>
      <c r="C158185">
        <v>1</v>
      </c>
      <c r="D158185" t="s">
        <v>115698</v>
      </c>
      <c r="E158185" t="s">
        <v>6</v>
      </c>
    </row>
    <row r="158186" spans="1:5" x14ac:dyDescent="0.3">
      <c r="A158186">
        <v>428</v>
      </c>
      <c r="B158186">
        <v>40659</v>
      </c>
      <c r="C158186">
        <v>2</v>
      </c>
      <c r="D158186" t="s">
        <v>115699</v>
      </c>
      <c r="E158186" t="s">
        <v>8</v>
      </c>
    </row>
    <row r="158187" spans="1:5" x14ac:dyDescent="0.3">
      <c r="A158187">
        <v>428</v>
      </c>
      <c r="B158187">
        <v>40659</v>
      </c>
      <c r="C158187">
        <v>3</v>
      </c>
      <c r="D158187" t="s">
        <v>115700</v>
      </c>
      <c r="E158187" t="s">
        <v>6</v>
      </c>
    </row>
    <row r="158188" spans="1:5" x14ac:dyDescent="0.3">
      <c r="A158188">
        <v>428</v>
      </c>
      <c r="B158188">
        <v>40659</v>
      </c>
      <c r="C158188">
        <v>4</v>
      </c>
      <c r="D158188" t="s">
        <v>115701</v>
      </c>
      <c r="E158188" t="s">
        <v>6</v>
      </c>
    </row>
    <row r="158189" spans="1:5" x14ac:dyDescent="0.3">
      <c r="A158189">
        <v>428</v>
      </c>
      <c r="B158189">
        <v>40660</v>
      </c>
      <c r="C158189">
        <v>1</v>
      </c>
      <c r="D158189" t="s">
        <v>115702</v>
      </c>
      <c r="E158189" t="s">
        <v>6</v>
      </c>
    </row>
    <row r="158190" spans="1:5" x14ac:dyDescent="0.3">
      <c r="A158190">
        <v>428</v>
      </c>
      <c r="B158190">
        <v>40660</v>
      </c>
      <c r="C158190">
        <v>2</v>
      </c>
      <c r="D158190" t="s">
        <v>115703</v>
      </c>
      <c r="E158190" t="s">
        <v>8</v>
      </c>
    </row>
    <row r="158191" spans="1:5" x14ac:dyDescent="0.3">
      <c r="A158191">
        <v>428</v>
      </c>
      <c r="B158191">
        <v>40660</v>
      </c>
      <c r="C158191">
        <v>3</v>
      </c>
      <c r="D158191" t="s">
        <v>115704</v>
      </c>
      <c r="E158191" t="s">
        <v>6</v>
      </c>
    </row>
    <row r="158192" spans="1:5" x14ac:dyDescent="0.3">
      <c r="A158192">
        <v>428</v>
      </c>
      <c r="B158192">
        <v>40660</v>
      </c>
      <c r="C158192">
        <v>4</v>
      </c>
      <c r="D158192" t="s">
        <v>115705</v>
      </c>
      <c r="E158192" t="s">
        <v>6</v>
      </c>
    </row>
    <row r="158193" spans="1:5" x14ac:dyDescent="0.3">
      <c r="A158193">
        <v>428</v>
      </c>
      <c r="B158193">
        <v>40661</v>
      </c>
      <c r="C158193">
        <v>1</v>
      </c>
      <c r="D158193" t="s">
        <v>115706</v>
      </c>
      <c r="E158193" t="s">
        <v>6</v>
      </c>
    </row>
    <row r="158194" spans="1:5" x14ac:dyDescent="0.3">
      <c r="A158194">
        <v>428</v>
      </c>
      <c r="B158194">
        <v>40661</v>
      </c>
      <c r="C158194">
        <v>2</v>
      </c>
      <c r="D158194" t="s">
        <v>115707</v>
      </c>
      <c r="E158194" t="s">
        <v>6</v>
      </c>
    </row>
    <row r="158195" spans="1:5" x14ac:dyDescent="0.3">
      <c r="A158195">
        <v>428</v>
      </c>
      <c r="B158195">
        <v>40661</v>
      </c>
      <c r="C158195">
        <v>3</v>
      </c>
      <c r="D158195" t="s">
        <v>115708</v>
      </c>
      <c r="E158195" t="s">
        <v>6</v>
      </c>
    </row>
    <row r="158196" spans="1:5" x14ac:dyDescent="0.3">
      <c r="A158196">
        <v>428</v>
      </c>
      <c r="B158196">
        <v>40661</v>
      </c>
      <c r="C158196">
        <v>4</v>
      </c>
      <c r="D158196" t="s">
        <v>115709</v>
      </c>
      <c r="E158196" t="s">
        <v>8</v>
      </c>
    </row>
    <row r="158197" spans="1:5" x14ac:dyDescent="0.3">
      <c r="A158197">
        <v>428</v>
      </c>
      <c r="B158197">
        <v>40662</v>
      </c>
      <c r="C158197">
        <v>1</v>
      </c>
      <c r="D158197" t="s">
        <v>115710</v>
      </c>
      <c r="E158197" t="s">
        <v>6</v>
      </c>
    </row>
    <row r="158198" spans="1:5" x14ac:dyDescent="0.3">
      <c r="A158198">
        <v>428</v>
      </c>
      <c r="B158198">
        <v>40662</v>
      </c>
      <c r="C158198">
        <v>2</v>
      </c>
      <c r="D158198" t="s">
        <v>115711</v>
      </c>
      <c r="E158198" t="s">
        <v>8</v>
      </c>
    </row>
    <row r="158199" spans="1:5" x14ac:dyDescent="0.3">
      <c r="A158199">
        <v>428</v>
      </c>
      <c r="B158199">
        <v>40662</v>
      </c>
      <c r="C158199">
        <v>3</v>
      </c>
      <c r="D158199" t="s">
        <v>115712</v>
      </c>
      <c r="E158199" t="s">
        <v>6</v>
      </c>
    </row>
    <row r="158200" spans="1:5" x14ac:dyDescent="0.3">
      <c r="A158200">
        <v>428</v>
      </c>
      <c r="B158200">
        <v>40662</v>
      </c>
      <c r="C158200">
        <v>4</v>
      </c>
      <c r="D158200" t="s">
        <v>115713</v>
      </c>
      <c r="E158200" t="s">
        <v>6</v>
      </c>
    </row>
    <row r="158201" spans="1:5" x14ac:dyDescent="0.3">
      <c r="A158201">
        <v>428</v>
      </c>
      <c r="B158201">
        <v>40663</v>
      </c>
      <c r="C158201">
        <v>1</v>
      </c>
      <c r="D158201" t="s">
        <v>115714</v>
      </c>
      <c r="E158201" t="s">
        <v>6</v>
      </c>
    </row>
    <row r="158202" spans="1:5" x14ac:dyDescent="0.3">
      <c r="A158202">
        <v>428</v>
      </c>
      <c r="B158202">
        <v>40663</v>
      </c>
      <c r="C158202">
        <v>2</v>
      </c>
      <c r="D158202" t="s">
        <v>115715</v>
      </c>
      <c r="E158202" t="s">
        <v>8</v>
      </c>
    </row>
    <row r="158203" spans="1:5" x14ac:dyDescent="0.3">
      <c r="A158203">
        <v>428</v>
      </c>
      <c r="B158203">
        <v>40663</v>
      </c>
      <c r="C158203">
        <v>3</v>
      </c>
      <c r="D158203" t="s">
        <v>115716</v>
      </c>
      <c r="E158203" t="s">
        <v>6</v>
      </c>
    </row>
    <row r="158204" spans="1:5" x14ac:dyDescent="0.3">
      <c r="A158204">
        <v>428</v>
      </c>
      <c r="B158204">
        <v>40663</v>
      </c>
      <c r="C158204">
        <v>4</v>
      </c>
      <c r="D158204" t="s">
        <v>115717</v>
      </c>
      <c r="E158204" t="s">
        <v>6</v>
      </c>
    </row>
    <row r="158205" spans="1:5" x14ac:dyDescent="0.3">
      <c r="A158205">
        <v>428</v>
      </c>
      <c r="B158205">
        <v>40664</v>
      </c>
      <c r="C158205">
        <v>1</v>
      </c>
      <c r="D158205" t="s">
        <v>115718</v>
      </c>
      <c r="E158205" t="s">
        <v>6</v>
      </c>
    </row>
    <row r="158206" spans="1:5" x14ac:dyDescent="0.3">
      <c r="A158206">
        <v>428</v>
      </c>
      <c r="B158206">
        <v>40664</v>
      </c>
      <c r="C158206">
        <v>2</v>
      </c>
      <c r="D158206" t="s">
        <v>115719</v>
      </c>
      <c r="E158206" t="s">
        <v>8</v>
      </c>
    </row>
    <row r="158207" spans="1:5" x14ac:dyDescent="0.3">
      <c r="A158207">
        <v>428</v>
      </c>
      <c r="B158207">
        <v>40664</v>
      </c>
      <c r="C158207">
        <v>3</v>
      </c>
      <c r="D158207" t="s">
        <v>115720</v>
      </c>
      <c r="E158207" t="s">
        <v>6</v>
      </c>
    </row>
    <row r="158208" spans="1:5" x14ac:dyDescent="0.3">
      <c r="A158208">
        <v>428</v>
      </c>
      <c r="B158208">
        <v>40664</v>
      </c>
      <c r="C158208">
        <v>4</v>
      </c>
      <c r="D158208" t="s">
        <v>115721</v>
      </c>
      <c r="E158208" t="s">
        <v>6</v>
      </c>
    </row>
    <row r="158209" spans="1:5" x14ac:dyDescent="0.3">
      <c r="A158209">
        <v>428</v>
      </c>
      <c r="B158209">
        <v>40665</v>
      </c>
      <c r="C158209">
        <v>1</v>
      </c>
      <c r="D158209" t="s">
        <v>115722</v>
      </c>
      <c r="E158209" t="s">
        <v>8</v>
      </c>
    </row>
    <row r="158210" spans="1:5" x14ac:dyDescent="0.3">
      <c r="A158210">
        <v>428</v>
      </c>
      <c r="B158210">
        <v>40665</v>
      </c>
      <c r="C158210">
        <v>2</v>
      </c>
      <c r="D158210" t="s">
        <v>115723</v>
      </c>
      <c r="E158210" t="s">
        <v>6</v>
      </c>
    </row>
    <row r="158211" spans="1:5" x14ac:dyDescent="0.3">
      <c r="A158211">
        <v>428</v>
      </c>
      <c r="B158211">
        <v>40665</v>
      </c>
      <c r="C158211">
        <v>3</v>
      </c>
      <c r="D158211" t="s">
        <v>115724</v>
      </c>
      <c r="E158211" t="s">
        <v>6</v>
      </c>
    </row>
    <row r="158212" spans="1:5" x14ac:dyDescent="0.3">
      <c r="A158212">
        <v>428</v>
      </c>
      <c r="B158212">
        <v>40665</v>
      </c>
      <c r="C158212">
        <v>4</v>
      </c>
      <c r="D158212" t="s">
        <v>115725</v>
      </c>
      <c r="E158212" t="s">
        <v>6</v>
      </c>
    </row>
    <row r="158213" spans="1:5" x14ac:dyDescent="0.3">
      <c r="A158213">
        <v>428</v>
      </c>
      <c r="B158213">
        <v>40666</v>
      </c>
      <c r="C158213">
        <v>1</v>
      </c>
      <c r="D158213" t="s">
        <v>115726</v>
      </c>
      <c r="E158213" t="s">
        <v>6</v>
      </c>
    </row>
    <row r="158214" spans="1:5" x14ac:dyDescent="0.3">
      <c r="A158214">
        <v>428</v>
      </c>
      <c r="B158214">
        <v>40666</v>
      </c>
      <c r="C158214">
        <v>2</v>
      </c>
      <c r="D158214" t="s">
        <v>115727</v>
      </c>
      <c r="E158214" t="s">
        <v>6</v>
      </c>
    </row>
    <row r="158215" spans="1:5" x14ac:dyDescent="0.3">
      <c r="A158215">
        <v>428</v>
      </c>
      <c r="B158215">
        <v>40666</v>
      </c>
      <c r="C158215">
        <v>3</v>
      </c>
      <c r="D158215" t="s">
        <v>115728</v>
      </c>
      <c r="E158215" t="s">
        <v>6</v>
      </c>
    </row>
    <row r="158216" spans="1:5" x14ac:dyDescent="0.3">
      <c r="A158216">
        <v>428</v>
      </c>
      <c r="B158216">
        <v>40666</v>
      </c>
      <c r="C158216">
        <v>4</v>
      </c>
      <c r="D158216" t="s">
        <v>115729</v>
      </c>
      <c r="E158216" t="s">
        <v>8</v>
      </c>
    </row>
    <row r="158217" spans="1:5" x14ac:dyDescent="0.3">
      <c r="A158217">
        <v>428</v>
      </c>
      <c r="B158217">
        <v>40667</v>
      </c>
      <c r="C158217">
        <v>1</v>
      </c>
      <c r="D158217" t="s">
        <v>115730</v>
      </c>
      <c r="E158217" t="s">
        <v>8</v>
      </c>
    </row>
    <row r="158218" spans="1:5" x14ac:dyDescent="0.3">
      <c r="A158218">
        <v>428</v>
      </c>
      <c r="B158218">
        <v>40667</v>
      </c>
      <c r="C158218">
        <v>2</v>
      </c>
      <c r="D158218" t="s">
        <v>104708</v>
      </c>
      <c r="E158218" t="s">
        <v>6</v>
      </c>
    </row>
    <row r="158219" spans="1:5" x14ac:dyDescent="0.3">
      <c r="A158219">
        <v>428</v>
      </c>
      <c r="B158219">
        <v>40667</v>
      </c>
      <c r="C158219">
        <v>3</v>
      </c>
      <c r="D158219" t="s">
        <v>115731</v>
      </c>
      <c r="E158219" t="s">
        <v>6</v>
      </c>
    </row>
    <row r="158220" spans="1:5" x14ac:dyDescent="0.3">
      <c r="A158220">
        <v>428</v>
      </c>
      <c r="B158220">
        <v>40667</v>
      </c>
      <c r="C158220">
        <v>4</v>
      </c>
      <c r="D158220" t="s">
        <v>115732</v>
      </c>
      <c r="E158220" t="s">
        <v>6</v>
      </c>
    </row>
    <row r="158221" spans="1:5" x14ac:dyDescent="0.3">
      <c r="A158221">
        <v>428</v>
      </c>
      <c r="B158221">
        <v>40668</v>
      </c>
      <c r="C158221">
        <v>1</v>
      </c>
      <c r="D158221" t="s">
        <v>115733</v>
      </c>
      <c r="E158221" t="s">
        <v>8</v>
      </c>
    </row>
    <row r="158222" spans="1:5" x14ac:dyDescent="0.3">
      <c r="A158222">
        <v>428</v>
      </c>
      <c r="B158222">
        <v>40668</v>
      </c>
      <c r="C158222">
        <v>2</v>
      </c>
      <c r="D158222" t="s">
        <v>115734</v>
      </c>
      <c r="E158222" t="s">
        <v>6</v>
      </c>
    </row>
    <row r="158223" spans="1:5" x14ac:dyDescent="0.3">
      <c r="A158223">
        <v>428</v>
      </c>
      <c r="B158223">
        <v>40668</v>
      </c>
      <c r="C158223">
        <v>3</v>
      </c>
      <c r="D158223" t="s">
        <v>115735</v>
      </c>
      <c r="E158223" t="s">
        <v>6</v>
      </c>
    </row>
    <row r="158224" spans="1:5" x14ac:dyDescent="0.3">
      <c r="A158224">
        <v>428</v>
      </c>
      <c r="B158224">
        <v>40668</v>
      </c>
      <c r="C158224">
        <v>4</v>
      </c>
      <c r="D158224" t="s">
        <v>115736</v>
      </c>
      <c r="E158224" t="s">
        <v>6</v>
      </c>
    </row>
    <row r="158225" spans="1:5" x14ac:dyDescent="0.3">
      <c r="A158225">
        <v>428</v>
      </c>
      <c r="B158225">
        <v>40669</v>
      </c>
      <c r="C158225">
        <v>1</v>
      </c>
      <c r="D158225" t="s">
        <v>115737</v>
      </c>
      <c r="E158225" t="s">
        <v>6</v>
      </c>
    </row>
    <row r="158226" spans="1:5" x14ac:dyDescent="0.3">
      <c r="A158226">
        <v>428</v>
      </c>
      <c r="B158226">
        <v>40669</v>
      </c>
      <c r="C158226">
        <v>2</v>
      </c>
      <c r="D158226" t="s">
        <v>115738</v>
      </c>
      <c r="E158226" t="s">
        <v>6</v>
      </c>
    </row>
    <row r="158227" spans="1:5" x14ac:dyDescent="0.3">
      <c r="A158227">
        <v>428</v>
      </c>
      <c r="B158227">
        <v>40669</v>
      </c>
      <c r="C158227">
        <v>3</v>
      </c>
      <c r="D158227" t="s">
        <v>115739</v>
      </c>
      <c r="E158227" t="s">
        <v>6</v>
      </c>
    </row>
    <row r="158228" spans="1:5" x14ac:dyDescent="0.3">
      <c r="A158228">
        <v>428</v>
      </c>
      <c r="B158228">
        <v>40669</v>
      </c>
      <c r="C158228">
        <v>4</v>
      </c>
      <c r="D158228" t="s">
        <v>115740</v>
      </c>
      <c r="E158228" t="s">
        <v>8</v>
      </c>
    </row>
    <row r="158229" spans="1:5" x14ac:dyDescent="0.3">
      <c r="A158229">
        <v>428</v>
      </c>
      <c r="B158229">
        <v>40670</v>
      </c>
      <c r="C158229">
        <v>1</v>
      </c>
      <c r="D158229" t="s">
        <v>115741</v>
      </c>
      <c r="E158229" t="s">
        <v>6</v>
      </c>
    </row>
    <row r="158230" spans="1:5" x14ac:dyDescent="0.3">
      <c r="A158230">
        <v>428</v>
      </c>
      <c r="B158230">
        <v>40670</v>
      </c>
      <c r="C158230">
        <v>2</v>
      </c>
      <c r="D158230" t="s">
        <v>115742</v>
      </c>
      <c r="E158230" t="s">
        <v>6</v>
      </c>
    </row>
    <row r="158231" spans="1:5" x14ac:dyDescent="0.3">
      <c r="A158231">
        <v>428</v>
      </c>
      <c r="B158231">
        <v>40670</v>
      </c>
      <c r="C158231">
        <v>3</v>
      </c>
      <c r="D158231" t="s">
        <v>115743</v>
      </c>
      <c r="E158231" t="s">
        <v>6</v>
      </c>
    </row>
    <row r="158232" spans="1:5" x14ac:dyDescent="0.3">
      <c r="A158232">
        <v>428</v>
      </c>
      <c r="B158232">
        <v>40670</v>
      </c>
      <c r="C158232">
        <v>4</v>
      </c>
      <c r="D158232" t="s">
        <v>115744</v>
      </c>
      <c r="E158232" t="s">
        <v>8</v>
      </c>
    </row>
    <row r="158233" spans="1:5" x14ac:dyDescent="0.3">
      <c r="A158233">
        <v>428</v>
      </c>
      <c r="B158233">
        <v>40671</v>
      </c>
      <c r="C158233">
        <v>1</v>
      </c>
      <c r="D158233" t="s">
        <v>115745</v>
      </c>
      <c r="E158233" t="s">
        <v>6</v>
      </c>
    </row>
    <row r="158234" spans="1:5" x14ac:dyDescent="0.3">
      <c r="A158234">
        <v>428</v>
      </c>
      <c r="B158234">
        <v>40671</v>
      </c>
      <c r="C158234">
        <v>2</v>
      </c>
      <c r="D158234" t="s">
        <v>115746</v>
      </c>
      <c r="E158234" t="s">
        <v>6</v>
      </c>
    </row>
    <row r="158235" spans="1:5" x14ac:dyDescent="0.3">
      <c r="A158235">
        <v>428</v>
      </c>
      <c r="B158235">
        <v>40671</v>
      </c>
      <c r="C158235">
        <v>3</v>
      </c>
      <c r="D158235" t="s">
        <v>115747</v>
      </c>
      <c r="E158235" t="s">
        <v>6</v>
      </c>
    </row>
    <row r="158236" spans="1:5" x14ac:dyDescent="0.3">
      <c r="A158236">
        <v>428</v>
      </c>
      <c r="B158236">
        <v>40671</v>
      </c>
      <c r="C158236">
        <v>4</v>
      </c>
      <c r="D158236" t="s">
        <v>115748</v>
      </c>
      <c r="E158236" t="s">
        <v>8</v>
      </c>
    </row>
    <row r="158237" spans="1:5" x14ac:dyDescent="0.3">
      <c r="A158237">
        <v>428</v>
      </c>
      <c r="B158237">
        <v>40672</v>
      </c>
      <c r="C158237">
        <v>1</v>
      </c>
      <c r="D158237" t="s">
        <v>742</v>
      </c>
      <c r="E158237" t="s">
        <v>8</v>
      </c>
    </row>
    <row r="158238" spans="1:5" x14ac:dyDescent="0.3">
      <c r="A158238">
        <v>428</v>
      </c>
      <c r="B158238">
        <v>40672</v>
      </c>
      <c r="C158238">
        <v>2</v>
      </c>
      <c r="D158238" t="s">
        <v>662</v>
      </c>
      <c r="E158238" t="s">
        <v>6</v>
      </c>
    </row>
    <row r="158239" spans="1:5" x14ac:dyDescent="0.3">
      <c r="A158239">
        <v>428</v>
      </c>
      <c r="B158239">
        <v>40672</v>
      </c>
      <c r="C158239">
        <v>3</v>
      </c>
      <c r="D158239" t="s">
        <v>663</v>
      </c>
      <c r="E158239" t="s">
        <v>6</v>
      </c>
    </row>
    <row r="158240" spans="1:5" x14ac:dyDescent="0.3">
      <c r="A158240">
        <v>428</v>
      </c>
      <c r="B158240">
        <v>40672</v>
      </c>
      <c r="C158240">
        <v>4</v>
      </c>
      <c r="D158240" t="s">
        <v>1662</v>
      </c>
      <c r="E158240" t="s">
        <v>6</v>
      </c>
    </row>
    <row r="158241" spans="1:5" x14ac:dyDescent="0.3">
      <c r="A158241">
        <v>428</v>
      </c>
      <c r="B158241">
        <v>40673</v>
      </c>
      <c r="C158241">
        <v>1</v>
      </c>
      <c r="D158241" t="s">
        <v>115749</v>
      </c>
      <c r="E158241" t="s">
        <v>8</v>
      </c>
    </row>
    <row r="158242" spans="1:5" x14ac:dyDescent="0.3">
      <c r="A158242">
        <v>428</v>
      </c>
      <c r="B158242">
        <v>40673</v>
      </c>
      <c r="C158242">
        <v>2</v>
      </c>
      <c r="D158242" t="s">
        <v>115750</v>
      </c>
      <c r="E158242" t="s">
        <v>6</v>
      </c>
    </row>
    <row r="158243" spans="1:5" x14ac:dyDescent="0.3">
      <c r="A158243">
        <v>428</v>
      </c>
      <c r="B158243">
        <v>40673</v>
      </c>
      <c r="C158243">
        <v>3</v>
      </c>
      <c r="D158243" t="s">
        <v>115751</v>
      </c>
      <c r="E158243" t="s">
        <v>6</v>
      </c>
    </row>
    <row r="158244" spans="1:5" x14ac:dyDescent="0.3">
      <c r="A158244">
        <v>428</v>
      </c>
      <c r="B158244">
        <v>40673</v>
      </c>
      <c r="C158244">
        <v>4</v>
      </c>
      <c r="D158244" t="s">
        <v>115752</v>
      </c>
      <c r="E158244" t="s">
        <v>6</v>
      </c>
    </row>
    <row r="158245" spans="1:5" x14ac:dyDescent="0.3">
      <c r="A158245">
        <v>428</v>
      </c>
      <c r="B158245">
        <v>40674</v>
      </c>
      <c r="C158245">
        <v>1</v>
      </c>
      <c r="D158245" t="s">
        <v>115753</v>
      </c>
      <c r="E158245" t="s">
        <v>6</v>
      </c>
    </row>
    <row r="158246" spans="1:5" x14ac:dyDescent="0.3">
      <c r="A158246">
        <v>428</v>
      </c>
      <c r="B158246">
        <v>40674</v>
      </c>
      <c r="C158246">
        <v>2</v>
      </c>
      <c r="D158246" t="s">
        <v>115754</v>
      </c>
      <c r="E158246" t="s">
        <v>6</v>
      </c>
    </row>
    <row r="158247" spans="1:5" x14ac:dyDescent="0.3">
      <c r="A158247">
        <v>428</v>
      </c>
      <c r="B158247">
        <v>40674</v>
      </c>
      <c r="C158247">
        <v>3</v>
      </c>
      <c r="D158247" t="s">
        <v>115755</v>
      </c>
      <c r="E158247" t="s">
        <v>6</v>
      </c>
    </row>
    <row r="158248" spans="1:5" x14ac:dyDescent="0.3">
      <c r="A158248">
        <v>428</v>
      </c>
      <c r="B158248">
        <v>40674</v>
      </c>
      <c r="C158248">
        <v>4</v>
      </c>
      <c r="D158248" t="s">
        <v>115756</v>
      </c>
      <c r="E158248" t="s">
        <v>8</v>
      </c>
    </row>
    <row r="158249" spans="1:5" x14ac:dyDescent="0.3">
      <c r="A158249">
        <v>428</v>
      </c>
      <c r="B158249">
        <v>40675</v>
      </c>
      <c r="C158249">
        <v>1</v>
      </c>
      <c r="D158249" t="s">
        <v>115757</v>
      </c>
      <c r="E158249" t="s">
        <v>6</v>
      </c>
    </row>
    <row r="158250" spans="1:5" x14ac:dyDescent="0.3">
      <c r="A158250">
        <v>428</v>
      </c>
      <c r="B158250">
        <v>40675</v>
      </c>
      <c r="C158250">
        <v>2</v>
      </c>
      <c r="D158250" t="s">
        <v>115758</v>
      </c>
      <c r="E158250" t="s">
        <v>6</v>
      </c>
    </row>
    <row r="158251" spans="1:5" x14ac:dyDescent="0.3">
      <c r="A158251">
        <v>428</v>
      </c>
      <c r="B158251">
        <v>40675</v>
      </c>
      <c r="C158251">
        <v>3</v>
      </c>
      <c r="D158251" t="s">
        <v>115759</v>
      </c>
      <c r="E158251" t="s">
        <v>8</v>
      </c>
    </row>
    <row r="158252" spans="1:5" x14ac:dyDescent="0.3">
      <c r="A158252">
        <v>428</v>
      </c>
      <c r="B158252">
        <v>40675</v>
      </c>
      <c r="C158252">
        <v>4</v>
      </c>
      <c r="D158252" t="s">
        <v>115760</v>
      </c>
      <c r="E158252" t="s">
        <v>6</v>
      </c>
    </row>
    <row r="158253" spans="1:5" x14ac:dyDescent="0.3">
      <c r="A158253">
        <v>428</v>
      </c>
      <c r="B158253">
        <v>40676</v>
      </c>
      <c r="C158253">
        <v>1</v>
      </c>
      <c r="D158253" t="s">
        <v>115761</v>
      </c>
      <c r="E158253" t="s">
        <v>6</v>
      </c>
    </row>
    <row r="158254" spans="1:5" x14ac:dyDescent="0.3">
      <c r="A158254">
        <v>428</v>
      </c>
      <c r="B158254">
        <v>40676</v>
      </c>
      <c r="C158254">
        <v>2</v>
      </c>
      <c r="D158254" t="s">
        <v>115762</v>
      </c>
      <c r="E158254" t="s">
        <v>8</v>
      </c>
    </row>
    <row r="158255" spans="1:5" x14ac:dyDescent="0.3">
      <c r="A158255">
        <v>428</v>
      </c>
      <c r="B158255">
        <v>40676</v>
      </c>
      <c r="C158255">
        <v>3</v>
      </c>
      <c r="D158255" t="s">
        <v>115763</v>
      </c>
      <c r="E158255" t="s">
        <v>6</v>
      </c>
    </row>
    <row r="158256" spans="1:5" x14ac:dyDescent="0.3">
      <c r="A158256">
        <v>428</v>
      </c>
      <c r="B158256">
        <v>40676</v>
      </c>
      <c r="C158256">
        <v>4</v>
      </c>
      <c r="D158256" t="s">
        <v>115764</v>
      </c>
      <c r="E158256" t="s">
        <v>6</v>
      </c>
    </row>
    <row r="158257" spans="1:5" x14ac:dyDescent="0.3">
      <c r="A158257">
        <v>428</v>
      </c>
      <c r="B158257">
        <v>40677</v>
      </c>
      <c r="C158257">
        <v>1</v>
      </c>
      <c r="D158257" t="s">
        <v>115765</v>
      </c>
      <c r="E158257" t="s">
        <v>6</v>
      </c>
    </row>
    <row r="158258" spans="1:5" x14ac:dyDescent="0.3">
      <c r="A158258">
        <v>428</v>
      </c>
      <c r="B158258">
        <v>40677</v>
      </c>
      <c r="C158258">
        <v>2</v>
      </c>
      <c r="D158258" t="s">
        <v>115766</v>
      </c>
      <c r="E158258" t="s">
        <v>8</v>
      </c>
    </row>
    <row r="158259" spans="1:5" x14ac:dyDescent="0.3">
      <c r="A158259">
        <v>428</v>
      </c>
      <c r="B158259">
        <v>40677</v>
      </c>
      <c r="C158259">
        <v>3</v>
      </c>
      <c r="D158259" t="s">
        <v>115767</v>
      </c>
      <c r="E158259" t="s">
        <v>6</v>
      </c>
    </row>
    <row r="158260" spans="1:5" x14ac:dyDescent="0.3">
      <c r="A158260">
        <v>428</v>
      </c>
      <c r="B158260">
        <v>40677</v>
      </c>
      <c r="C158260">
        <v>4</v>
      </c>
      <c r="D158260" t="s">
        <v>115768</v>
      </c>
      <c r="E158260" t="s">
        <v>6</v>
      </c>
    </row>
    <row r="158261" spans="1:5" x14ac:dyDescent="0.3">
      <c r="A158261">
        <v>428</v>
      </c>
      <c r="B158261">
        <v>40678</v>
      </c>
      <c r="C158261">
        <v>1</v>
      </c>
      <c r="D158261" t="s">
        <v>115769</v>
      </c>
      <c r="E158261" t="s">
        <v>6</v>
      </c>
    </row>
    <row r="158262" spans="1:5" x14ac:dyDescent="0.3">
      <c r="A158262">
        <v>428</v>
      </c>
      <c r="B158262">
        <v>40678</v>
      </c>
      <c r="C158262">
        <v>2</v>
      </c>
      <c r="D158262" t="s">
        <v>115770</v>
      </c>
      <c r="E158262" t="s">
        <v>6</v>
      </c>
    </row>
    <row r="158263" spans="1:5" x14ac:dyDescent="0.3">
      <c r="A158263">
        <v>428</v>
      </c>
      <c r="B158263">
        <v>40678</v>
      </c>
      <c r="C158263">
        <v>3</v>
      </c>
      <c r="D158263" t="s">
        <v>115771</v>
      </c>
      <c r="E158263" t="s">
        <v>6</v>
      </c>
    </row>
    <row r="158264" spans="1:5" x14ac:dyDescent="0.3">
      <c r="A158264">
        <v>428</v>
      </c>
      <c r="B158264">
        <v>40678</v>
      </c>
      <c r="C158264">
        <v>4</v>
      </c>
      <c r="D158264" t="s">
        <v>115772</v>
      </c>
      <c r="E158264" t="s">
        <v>8</v>
      </c>
    </row>
    <row r="158265" spans="1:5" x14ac:dyDescent="0.3">
      <c r="A158265">
        <v>428</v>
      </c>
      <c r="B158265">
        <v>40679</v>
      </c>
      <c r="C158265">
        <v>1</v>
      </c>
      <c r="D158265" t="s">
        <v>115773</v>
      </c>
      <c r="E158265" t="s">
        <v>6</v>
      </c>
    </row>
    <row r="158266" spans="1:5" x14ac:dyDescent="0.3">
      <c r="A158266">
        <v>428</v>
      </c>
      <c r="B158266">
        <v>40679</v>
      </c>
      <c r="C158266">
        <v>2</v>
      </c>
      <c r="D158266" t="s">
        <v>115774</v>
      </c>
      <c r="E158266" t="s">
        <v>6</v>
      </c>
    </row>
    <row r="158267" spans="1:5" x14ac:dyDescent="0.3">
      <c r="A158267">
        <v>428</v>
      </c>
      <c r="B158267">
        <v>40679</v>
      </c>
      <c r="C158267">
        <v>3</v>
      </c>
      <c r="D158267" t="s">
        <v>115775</v>
      </c>
      <c r="E158267" t="s">
        <v>6</v>
      </c>
    </row>
    <row r="158268" spans="1:5" x14ac:dyDescent="0.3">
      <c r="A158268">
        <v>428</v>
      </c>
      <c r="B158268">
        <v>40679</v>
      </c>
      <c r="C158268">
        <v>4</v>
      </c>
      <c r="D158268" t="s">
        <v>115776</v>
      </c>
      <c r="E158268" t="s">
        <v>8</v>
      </c>
    </row>
    <row r="158269" spans="1:5" x14ac:dyDescent="0.3">
      <c r="A158269">
        <v>428</v>
      </c>
      <c r="B158269">
        <v>40680</v>
      </c>
      <c r="C158269">
        <v>1</v>
      </c>
      <c r="D158269" t="s">
        <v>115777</v>
      </c>
      <c r="E158269" t="s">
        <v>6</v>
      </c>
    </row>
    <row r="158270" spans="1:5" x14ac:dyDescent="0.3">
      <c r="A158270">
        <v>428</v>
      </c>
      <c r="B158270">
        <v>40680</v>
      </c>
      <c r="C158270">
        <v>2</v>
      </c>
      <c r="D158270" t="s">
        <v>115778</v>
      </c>
      <c r="E158270" t="s">
        <v>6</v>
      </c>
    </row>
    <row r="158271" spans="1:5" x14ac:dyDescent="0.3">
      <c r="A158271">
        <v>428</v>
      </c>
      <c r="B158271">
        <v>40680</v>
      </c>
      <c r="C158271">
        <v>3</v>
      </c>
      <c r="D158271" t="s">
        <v>115779</v>
      </c>
      <c r="E158271" t="s">
        <v>6</v>
      </c>
    </row>
    <row r="158272" spans="1:5" x14ac:dyDescent="0.3">
      <c r="A158272">
        <v>428</v>
      </c>
      <c r="B158272">
        <v>40680</v>
      </c>
      <c r="C158272">
        <v>4</v>
      </c>
      <c r="D158272" t="s">
        <v>115780</v>
      </c>
      <c r="E158272" t="s">
        <v>8</v>
      </c>
    </row>
    <row r="158273" spans="1:5" x14ac:dyDescent="0.3">
      <c r="A158273">
        <v>428</v>
      </c>
      <c r="B158273">
        <v>40681</v>
      </c>
      <c r="C158273">
        <v>1</v>
      </c>
      <c r="D158273" t="s">
        <v>115781</v>
      </c>
      <c r="E158273" t="s">
        <v>6</v>
      </c>
    </row>
    <row r="158274" spans="1:5" x14ac:dyDescent="0.3">
      <c r="A158274">
        <v>428</v>
      </c>
      <c r="B158274">
        <v>40681</v>
      </c>
      <c r="C158274">
        <v>2</v>
      </c>
      <c r="D158274" t="s">
        <v>115782</v>
      </c>
      <c r="E158274" t="s">
        <v>8</v>
      </c>
    </row>
    <row r="158275" spans="1:5" x14ac:dyDescent="0.3">
      <c r="A158275">
        <v>428</v>
      </c>
      <c r="B158275">
        <v>40681</v>
      </c>
      <c r="C158275">
        <v>3</v>
      </c>
      <c r="D158275" t="s">
        <v>115783</v>
      </c>
      <c r="E158275" t="s">
        <v>6</v>
      </c>
    </row>
    <row r="158276" spans="1:5" x14ac:dyDescent="0.3">
      <c r="A158276">
        <v>428</v>
      </c>
      <c r="B158276">
        <v>40681</v>
      </c>
      <c r="C158276">
        <v>4</v>
      </c>
      <c r="D158276" t="s">
        <v>115784</v>
      </c>
      <c r="E158276" t="s">
        <v>6</v>
      </c>
    </row>
    <row r="158277" spans="1:5" x14ac:dyDescent="0.3">
      <c r="A158277">
        <v>428</v>
      </c>
      <c r="B158277">
        <v>40682</v>
      </c>
      <c r="C158277">
        <v>1</v>
      </c>
      <c r="D158277" t="s">
        <v>115785</v>
      </c>
      <c r="E158277" t="s">
        <v>6</v>
      </c>
    </row>
    <row r="158278" spans="1:5" x14ac:dyDescent="0.3">
      <c r="A158278">
        <v>428</v>
      </c>
      <c r="B158278">
        <v>40682</v>
      </c>
      <c r="C158278">
        <v>2</v>
      </c>
      <c r="D158278" t="s">
        <v>115786</v>
      </c>
      <c r="E158278" t="s">
        <v>6</v>
      </c>
    </row>
    <row r="158279" spans="1:5" x14ac:dyDescent="0.3">
      <c r="A158279">
        <v>428</v>
      </c>
      <c r="B158279">
        <v>40682</v>
      </c>
      <c r="C158279">
        <v>3</v>
      </c>
      <c r="D158279" t="s">
        <v>115787</v>
      </c>
      <c r="E158279" t="s">
        <v>8</v>
      </c>
    </row>
    <row r="158280" spans="1:5" x14ac:dyDescent="0.3">
      <c r="A158280">
        <v>428</v>
      </c>
      <c r="B158280">
        <v>40682</v>
      </c>
      <c r="C158280">
        <v>4</v>
      </c>
      <c r="D158280" t="s">
        <v>115788</v>
      </c>
      <c r="E158280" t="s">
        <v>6</v>
      </c>
    </row>
    <row r="158281" spans="1:5" x14ac:dyDescent="0.3">
      <c r="A158281">
        <v>428</v>
      </c>
      <c r="B158281">
        <v>40684</v>
      </c>
      <c r="C158281">
        <v>1</v>
      </c>
      <c r="D158281" t="s">
        <v>115789</v>
      </c>
      <c r="E158281" t="s">
        <v>8</v>
      </c>
    </row>
    <row r="158282" spans="1:5" x14ac:dyDescent="0.3">
      <c r="A158282">
        <v>428</v>
      </c>
      <c r="B158282">
        <v>40684</v>
      </c>
      <c r="C158282">
        <v>2</v>
      </c>
      <c r="D158282" t="s">
        <v>115790</v>
      </c>
      <c r="E158282" t="s">
        <v>6</v>
      </c>
    </row>
    <row r="158283" spans="1:5" x14ac:dyDescent="0.3">
      <c r="A158283">
        <v>428</v>
      </c>
      <c r="B158283">
        <v>40684</v>
      </c>
      <c r="C158283">
        <v>3</v>
      </c>
      <c r="D158283" t="s">
        <v>115791</v>
      </c>
      <c r="E158283" t="s">
        <v>6</v>
      </c>
    </row>
    <row r="158284" spans="1:5" x14ac:dyDescent="0.3">
      <c r="A158284">
        <v>428</v>
      </c>
      <c r="B158284">
        <v>40684</v>
      </c>
      <c r="C158284">
        <v>4</v>
      </c>
      <c r="D158284" t="s">
        <v>115792</v>
      </c>
      <c r="E158284" t="s">
        <v>6</v>
      </c>
    </row>
    <row r="158285" spans="1:5" x14ac:dyDescent="0.3">
      <c r="A158285">
        <v>428</v>
      </c>
      <c r="B158285">
        <v>40685</v>
      </c>
      <c r="C158285">
        <v>1</v>
      </c>
      <c r="D158285" t="s">
        <v>1613</v>
      </c>
      <c r="E158285" t="s">
        <v>6</v>
      </c>
    </row>
    <row r="158286" spans="1:5" x14ac:dyDescent="0.3">
      <c r="A158286">
        <v>428</v>
      </c>
      <c r="B158286">
        <v>40685</v>
      </c>
      <c r="C158286">
        <v>2</v>
      </c>
      <c r="D158286" t="s">
        <v>3316</v>
      </c>
      <c r="E158286" t="s">
        <v>6</v>
      </c>
    </row>
    <row r="158287" spans="1:5" x14ac:dyDescent="0.3">
      <c r="A158287">
        <v>428</v>
      </c>
      <c r="B158287">
        <v>40685</v>
      </c>
      <c r="C158287">
        <v>3</v>
      </c>
      <c r="D158287" t="s">
        <v>1992</v>
      </c>
      <c r="E158287" t="s">
        <v>6</v>
      </c>
    </row>
    <row r="158288" spans="1:5" x14ac:dyDescent="0.3">
      <c r="A158288">
        <v>428</v>
      </c>
      <c r="B158288">
        <v>40685</v>
      </c>
      <c r="C158288">
        <v>4</v>
      </c>
      <c r="D158288" t="s">
        <v>493</v>
      </c>
      <c r="E158288" t="s">
        <v>8</v>
      </c>
    </row>
    <row r="158289" spans="1:5" x14ac:dyDescent="0.3">
      <c r="A158289">
        <v>428</v>
      </c>
      <c r="B158289">
        <v>40686</v>
      </c>
      <c r="C158289">
        <v>1</v>
      </c>
      <c r="D158289" t="s">
        <v>77534</v>
      </c>
      <c r="E158289" t="s">
        <v>6</v>
      </c>
    </row>
    <row r="158290" spans="1:5" x14ac:dyDescent="0.3">
      <c r="A158290">
        <v>428</v>
      </c>
      <c r="B158290">
        <v>40686</v>
      </c>
      <c r="C158290">
        <v>2</v>
      </c>
      <c r="D158290" t="s">
        <v>115793</v>
      </c>
      <c r="E158290" t="s">
        <v>6</v>
      </c>
    </row>
    <row r="158291" spans="1:5" x14ac:dyDescent="0.3">
      <c r="A158291">
        <v>428</v>
      </c>
      <c r="B158291">
        <v>40686</v>
      </c>
      <c r="C158291">
        <v>3</v>
      </c>
      <c r="D158291" t="s">
        <v>115794</v>
      </c>
      <c r="E158291" t="s">
        <v>8</v>
      </c>
    </row>
    <row r="158292" spans="1:5" x14ac:dyDescent="0.3">
      <c r="A158292">
        <v>428</v>
      </c>
      <c r="B158292">
        <v>40686</v>
      </c>
      <c r="C158292">
        <v>4</v>
      </c>
      <c r="D158292" t="s">
        <v>65290</v>
      </c>
      <c r="E158292" t="s">
        <v>6</v>
      </c>
    </row>
    <row r="158293" spans="1:5" x14ac:dyDescent="0.3">
      <c r="A158293">
        <v>428</v>
      </c>
      <c r="B158293">
        <v>40687</v>
      </c>
      <c r="C158293">
        <v>1</v>
      </c>
      <c r="D158293" t="s">
        <v>115795</v>
      </c>
      <c r="E158293" t="s">
        <v>6</v>
      </c>
    </row>
    <row r="158294" spans="1:5" x14ac:dyDescent="0.3">
      <c r="A158294">
        <v>428</v>
      </c>
      <c r="B158294">
        <v>40687</v>
      </c>
      <c r="C158294">
        <v>2</v>
      </c>
      <c r="D158294" t="s">
        <v>115796</v>
      </c>
      <c r="E158294" t="s">
        <v>6</v>
      </c>
    </row>
    <row r="158295" spans="1:5" x14ac:dyDescent="0.3">
      <c r="A158295">
        <v>428</v>
      </c>
      <c r="B158295">
        <v>40687</v>
      </c>
      <c r="C158295">
        <v>3</v>
      </c>
      <c r="D158295" t="s">
        <v>115797</v>
      </c>
      <c r="E158295" t="s">
        <v>6</v>
      </c>
    </row>
    <row r="158296" spans="1:5" x14ac:dyDescent="0.3">
      <c r="A158296">
        <v>428</v>
      </c>
      <c r="B158296">
        <v>40687</v>
      </c>
      <c r="C158296">
        <v>4</v>
      </c>
      <c r="D158296" t="s">
        <v>115798</v>
      </c>
      <c r="E158296" t="s">
        <v>8</v>
      </c>
    </row>
    <row r="158297" spans="1:5" x14ac:dyDescent="0.3">
      <c r="A158297">
        <v>428</v>
      </c>
      <c r="B158297">
        <v>40688</v>
      </c>
      <c r="C158297">
        <v>1</v>
      </c>
      <c r="D158297" t="s">
        <v>115799</v>
      </c>
      <c r="E158297" t="s">
        <v>6</v>
      </c>
    </row>
    <row r="158298" spans="1:5" x14ac:dyDescent="0.3">
      <c r="A158298">
        <v>428</v>
      </c>
      <c r="B158298">
        <v>40688</v>
      </c>
      <c r="C158298">
        <v>2</v>
      </c>
      <c r="D158298" t="s">
        <v>115800</v>
      </c>
      <c r="E158298" t="s">
        <v>6</v>
      </c>
    </row>
    <row r="158299" spans="1:5" x14ac:dyDescent="0.3">
      <c r="A158299">
        <v>428</v>
      </c>
      <c r="B158299">
        <v>40688</v>
      </c>
      <c r="C158299">
        <v>3</v>
      </c>
      <c r="D158299" t="s">
        <v>115801</v>
      </c>
      <c r="E158299" t="s">
        <v>6</v>
      </c>
    </row>
    <row r="158300" spans="1:5" x14ac:dyDescent="0.3">
      <c r="A158300">
        <v>428</v>
      </c>
      <c r="B158300">
        <v>40688</v>
      </c>
      <c r="C158300">
        <v>4</v>
      </c>
      <c r="D158300" t="s">
        <v>115802</v>
      </c>
      <c r="E158300" t="s">
        <v>8</v>
      </c>
    </row>
    <row r="158301" spans="1:5" x14ac:dyDescent="0.3">
      <c r="A158301">
        <v>428</v>
      </c>
      <c r="B158301">
        <v>40689</v>
      </c>
      <c r="C158301">
        <v>1</v>
      </c>
      <c r="D158301" t="s">
        <v>115803</v>
      </c>
      <c r="E158301" t="s">
        <v>8</v>
      </c>
    </row>
    <row r="158302" spans="1:5" x14ac:dyDescent="0.3">
      <c r="A158302">
        <v>428</v>
      </c>
      <c r="B158302">
        <v>40689</v>
      </c>
      <c r="C158302">
        <v>2</v>
      </c>
      <c r="D158302" t="s">
        <v>115804</v>
      </c>
      <c r="E158302" t="s">
        <v>6</v>
      </c>
    </row>
    <row r="158303" spans="1:5" x14ac:dyDescent="0.3">
      <c r="A158303">
        <v>428</v>
      </c>
      <c r="B158303">
        <v>40689</v>
      </c>
      <c r="C158303">
        <v>3</v>
      </c>
      <c r="D158303" t="s">
        <v>115805</v>
      </c>
      <c r="E158303" t="s">
        <v>6</v>
      </c>
    </row>
    <row r="158304" spans="1:5" x14ac:dyDescent="0.3">
      <c r="A158304">
        <v>428</v>
      </c>
      <c r="B158304">
        <v>40689</v>
      </c>
      <c r="C158304">
        <v>4</v>
      </c>
      <c r="D158304" t="s">
        <v>115806</v>
      </c>
      <c r="E158304" t="s">
        <v>6</v>
      </c>
    </row>
    <row r="158305" spans="1:5" x14ac:dyDescent="0.3">
      <c r="A158305">
        <v>428</v>
      </c>
      <c r="B158305">
        <v>40690</v>
      </c>
      <c r="C158305">
        <v>1</v>
      </c>
      <c r="D158305" t="s">
        <v>115807</v>
      </c>
      <c r="E158305" t="s">
        <v>8</v>
      </c>
    </row>
    <row r="158306" spans="1:5" x14ac:dyDescent="0.3">
      <c r="A158306">
        <v>428</v>
      </c>
      <c r="B158306">
        <v>40690</v>
      </c>
      <c r="C158306">
        <v>2</v>
      </c>
      <c r="D158306" t="s">
        <v>115808</v>
      </c>
      <c r="E158306" t="s">
        <v>6</v>
      </c>
    </row>
    <row r="158307" spans="1:5" x14ac:dyDescent="0.3">
      <c r="A158307">
        <v>428</v>
      </c>
      <c r="B158307">
        <v>40690</v>
      </c>
      <c r="C158307">
        <v>3</v>
      </c>
      <c r="D158307" t="s">
        <v>32141</v>
      </c>
      <c r="E158307" t="s">
        <v>6</v>
      </c>
    </row>
    <row r="158308" spans="1:5" x14ac:dyDescent="0.3">
      <c r="A158308">
        <v>428</v>
      </c>
      <c r="B158308">
        <v>40690</v>
      </c>
      <c r="C158308">
        <v>4</v>
      </c>
      <c r="D158308" t="s">
        <v>115809</v>
      </c>
      <c r="E158308" t="s">
        <v>6</v>
      </c>
    </row>
    <row r="158309" spans="1:5" x14ac:dyDescent="0.3">
      <c r="A158309">
        <v>428</v>
      </c>
      <c r="B158309">
        <v>40691</v>
      </c>
      <c r="C158309">
        <v>1</v>
      </c>
      <c r="D158309" t="s">
        <v>65441</v>
      </c>
      <c r="E158309" t="s">
        <v>6</v>
      </c>
    </row>
    <row r="158310" spans="1:5" x14ac:dyDescent="0.3">
      <c r="A158310">
        <v>428</v>
      </c>
      <c r="B158310">
        <v>40691</v>
      </c>
      <c r="C158310">
        <v>2</v>
      </c>
      <c r="D158310" t="s">
        <v>75865</v>
      </c>
      <c r="E158310" t="s">
        <v>8</v>
      </c>
    </row>
    <row r="158311" spans="1:5" x14ac:dyDescent="0.3">
      <c r="A158311">
        <v>428</v>
      </c>
      <c r="B158311">
        <v>40691</v>
      </c>
      <c r="C158311">
        <v>3</v>
      </c>
      <c r="D158311" t="s">
        <v>65568</v>
      </c>
      <c r="E158311" t="s">
        <v>6</v>
      </c>
    </row>
    <row r="158312" spans="1:5" x14ac:dyDescent="0.3">
      <c r="A158312">
        <v>428</v>
      </c>
      <c r="B158312">
        <v>40691</v>
      </c>
      <c r="C158312">
        <v>4</v>
      </c>
      <c r="D158312" t="s">
        <v>115810</v>
      </c>
      <c r="E158312" t="s">
        <v>6</v>
      </c>
    </row>
    <row r="158313" spans="1:5" x14ac:dyDescent="0.3">
      <c r="A158313">
        <v>428</v>
      </c>
      <c r="B158313">
        <v>40692</v>
      </c>
      <c r="C158313">
        <v>1</v>
      </c>
      <c r="D158313" t="s">
        <v>115811</v>
      </c>
      <c r="E158313" t="s">
        <v>6</v>
      </c>
    </row>
    <row r="158314" spans="1:5" x14ac:dyDescent="0.3">
      <c r="A158314">
        <v>428</v>
      </c>
      <c r="B158314">
        <v>40692</v>
      </c>
      <c r="C158314">
        <v>2</v>
      </c>
      <c r="D158314" t="s">
        <v>115812</v>
      </c>
      <c r="E158314" t="s">
        <v>6</v>
      </c>
    </row>
    <row r="158315" spans="1:5" x14ac:dyDescent="0.3">
      <c r="A158315">
        <v>428</v>
      </c>
      <c r="B158315">
        <v>40692</v>
      </c>
      <c r="C158315">
        <v>3</v>
      </c>
      <c r="D158315" t="s">
        <v>115813</v>
      </c>
      <c r="E158315" t="s">
        <v>8</v>
      </c>
    </row>
    <row r="158316" spans="1:5" x14ac:dyDescent="0.3">
      <c r="A158316">
        <v>428</v>
      </c>
      <c r="B158316">
        <v>40692</v>
      </c>
      <c r="C158316">
        <v>4</v>
      </c>
      <c r="D158316" t="s">
        <v>115814</v>
      </c>
      <c r="E158316" t="s">
        <v>6</v>
      </c>
    </row>
    <row r="158317" spans="1:5" x14ac:dyDescent="0.3">
      <c r="A158317">
        <v>428</v>
      </c>
      <c r="B158317">
        <v>40693</v>
      </c>
      <c r="C158317">
        <v>1</v>
      </c>
      <c r="D158317" t="s">
        <v>65185</v>
      </c>
      <c r="E158317" t="s">
        <v>8</v>
      </c>
    </row>
    <row r="158318" spans="1:5" x14ac:dyDescent="0.3">
      <c r="A158318">
        <v>428</v>
      </c>
      <c r="B158318">
        <v>40693</v>
      </c>
      <c r="C158318">
        <v>2</v>
      </c>
      <c r="D158318" t="s">
        <v>115815</v>
      </c>
      <c r="E158318" t="s">
        <v>6</v>
      </c>
    </row>
    <row r="158319" spans="1:5" x14ac:dyDescent="0.3">
      <c r="A158319">
        <v>428</v>
      </c>
      <c r="B158319">
        <v>40693</v>
      </c>
      <c r="C158319">
        <v>3</v>
      </c>
      <c r="D158319" t="s">
        <v>115816</v>
      </c>
      <c r="E158319" t="s">
        <v>6</v>
      </c>
    </row>
    <row r="158320" spans="1:5" x14ac:dyDescent="0.3">
      <c r="A158320">
        <v>428</v>
      </c>
      <c r="B158320">
        <v>40693</v>
      </c>
      <c r="C158320">
        <v>4</v>
      </c>
      <c r="D158320" t="s">
        <v>115817</v>
      </c>
      <c r="E158320" t="s">
        <v>6</v>
      </c>
    </row>
    <row r="158321" spans="1:5" x14ac:dyDescent="0.3">
      <c r="A158321">
        <v>428</v>
      </c>
      <c r="B158321">
        <v>40694</v>
      </c>
      <c r="C158321">
        <v>1</v>
      </c>
      <c r="D158321" t="s">
        <v>882</v>
      </c>
      <c r="E158321" t="s">
        <v>6</v>
      </c>
    </row>
    <row r="158322" spans="1:5" x14ac:dyDescent="0.3">
      <c r="A158322">
        <v>428</v>
      </c>
      <c r="B158322">
        <v>40694</v>
      </c>
      <c r="C158322">
        <v>2</v>
      </c>
      <c r="D158322" t="s">
        <v>323</v>
      </c>
      <c r="E158322" t="s">
        <v>8</v>
      </c>
    </row>
    <row r="158323" spans="1:5" x14ac:dyDescent="0.3">
      <c r="A158323">
        <v>428</v>
      </c>
      <c r="B158323">
        <v>40694</v>
      </c>
      <c r="C158323">
        <v>3</v>
      </c>
      <c r="D158323" t="s">
        <v>995</v>
      </c>
      <c r="E158323" t="s">
        <v>6</v>
      </c>
    </row>
    <row r="158324" spans="1:5" x14ac:dyDescent="0.3">
      <c r="A158324">
        <v>428</v>
      </c>
      <c r="B158324">
        <v>40694</v>
      </c>
      <c r="C158324">
        <v>4</v>
      </c>
      <c r="D158324" t="s">
        <v>996</v>
      </c>
      <c r="E158324" t="s">
        <v>6</v>
      </c>
    </row>
    <row r="158325" spans="1:5" x14ac:dyDescent="0.3">
      <c r="A158325">
        <v>428</v>
      </c>
      <c r="B158325">
        <v>40695</v>
      </c>
      <c r="C158325">
        <v>1</v>
      </c>
      <c r="D158325" t="s">
        <v>21053</v>
      </c>
      <c r="E158325" t="s">
        <v>6</v>
      </c>
    </row>
    <row r="158326" spans="1:5" x14ac:dyDescent="0.3">
      <c r="A158326">
        <v>428</v>
      </c>
      <c r="B158326">
        <v>40695</v>
      </c>
      <c r="C158326">
        <v>2</v>
      </c>
      <c r="D158326" t="s">
        <v>65430</v>
      </c>
      <c r="E158326" t="s">
        <v>6</v>
      </c>
    </row>
    <row r="158327" spans="1:5" x14ac:dyDescent="0.3">
      <c r="A158327">
        <v>428</v>
      </c>
      <c r="B158327">
        <v>40695</v>
      </c>
      <c r="C158327">
        <v>3</v>
      </c>
      <c r="D158327" t="s">
        <v>25769</v>
      </c>
      <c r="E158327" t="s">
        <v>6</v>
      </c>
    </row>
    <row r="158328" spans="1:5" x14ac:dyDescent="0.3">
      <c r="A158328">
        <v>428</v>
      </c>
      <c r="B158328">
        <v>40695</v>
      </c>
      <c r="C158328">
        <v>4</v>
      </c>
      <c r="D158328" t="s">
        <v>30648</v>
      </c>
      <c r="E158328" t="s">
        <v>8</v>
      </c>
    </row>
    <row r="158329" spans="1:5" x14ac:dyDescent="0.3">
      <c r="A158329">
        <v>428</v>
      </c>
      <c r="B158329">
        <v>40696</v>
      </c>
      <c r="C158329">
        <v>1</v>
      </c>
      <c r="D158329" t="s">
        <v>115818</v>
      </c>
      <c r="E158329" t="s">
        <v>8</v>
      </c>
    </row>
    <row r="158330" spans="1:5" x14ac:dyDescent="0.3">
      <c r="A158330">
        <v>428</v>
      </c>
      <c r="B158330">
        <v>40696</v>
      </c>
      <c r="C158330">
        <v>2</v>
      </c>
      <c r="D158330" t="s">
        <v>115819</v>
      </c>
      <c r="E158330" t="s">
        <v>6</v>
      </c>
    </row>
    <row r="158331" spans="1:5" x14ac:dyDescent="0.3">
      <c r="A158331">
        <v>428</v>
      </c>
      <c r="B158331">
        <v>40696</v>
      </c>
      <c r="C158331">
        <v>3</v>
      </c>
      <c r="D158331" t="s">
        <v>115820</v>
      </c>
      <c r="E158331" t="s">
        <v>6</v>
      </c>
    </row>
    <row r="158332" spans="1:5" x14ac:dyDescent="0.3">
      <c r="A158332">
        <v>428</v>
      </c>
      <c r="B158332">
        <v>40696</v>
      </c>
      <c r="C158332">
        <v>4</v>
      </c>
      <c r="D158332" t="s">
        <v>115821</v>
      </c>
      <c r="E158332" t="s">
        <v>6</v>
      </c>
    </row>
    <row r="158333" spans="1:5" x14ac:dyDescent="0.3">
      <c r="A158333">
        <v>428</v>
      </c>
      <c r="B158333">
        <v>40697</v>
      </c>
      <c r="C158333">
        <v>1</v>
      </c>
      <c r="D158333" t="s">
        <v>115822</v>
      </c>
      <c r="E158333" t="s">
        <v>8</v>
      </c>
    </row>
    <row r="158334" spans="1:5" x14ac:dyDescent="0.3">
      <c r="A158334">
        <v>428</v>
      </c>
      <c r="B158334">
        <v>40697</v>
      </c>
      <c r="C158334">
        <v>2</v>
      </c>
      <c r="D158334" t="s">
        <v>115823</v>
      </c>
      <c r="E158334" t="s">
        <v>6</v>
      </c>
    </row>
    <row r="158335" spans="1:5" x14ac:dyDescent="0.3">
      <c r="A158335">
        <v>428</v>
      </c>
      <c r="B158335">
        <v>40697</v>
      </c>
      <c r="C158335">
        <v>3</v>
      </c>
      <c r="D158335" t="s">
        <v>115824</v>
      </c>
      <c r="E158335" t="s">
        <v>6</v>
      </c>
    </row>
    <row r="158336" spans="1:5" x14ac:dyDescent="0.3">
      <c r="A158336">
        <v>428</v>
      </c>
      <c r="B158336">
        <v>40697</v>
      </c>
      <c r="C158336">
        <v>4</v>
      </c>
      <c r="D158336" t="s">
        <v>115825</v>
      </c>
      <c r="E158336" t="s">
        <v>6</v>
      </c>
    </row>
    <row r="158337" spans="1:5" x14ac:dyDescent="0.3">
      <c r="A158337">
        <v>428</v>
      </c>
      <c r="B158337">
        <v>40698</v>
      </c>
      <c r="C158337">
        <v>1</v>
      </c>
      <c r="D158337" t="s">
        <v>76906</v>
      </c>
      <c r="E158337" t="s">
        <v>6</v>
      </c>
    </row>
    <row r="158338" spans="1:5" x14ac:dyDescent="0.3">
      <c r="A158338">
        <v>428</v>
      </c>
      <c r="B158338">
        <v>40698</v>
      </c>
      <c r="C158338">
        <v>2</v>
      </c>
      <c r="D158338" t="s">
        <v>115826</v>
      </c>
      <c r="E158338" t="s">
        <v>8</v>
      </c>
    </row>
    <row r="158339" spans="1:5" x14ac:dyDescent="0.3">
      <c r="A158339">
        <v>428</v>
      </c>
      <c r="B158339">
        <v>40698</v>
      </c>
      <c r="C158339">
        <v>3</v>
      </c>
      <c r="D158339" t="s">
        <v>115827</v>
      </c>
      <c r="E158339" t="s">
        <v>6</v>
      </c>
    </row>
    <row r="158340" spans="1:5" x14ac:dyDescent="0.3">
      <c r="A158340">
        <v>428</v>
      </c>
      <c r="B158340">
        <v>40698</v>
      </c>
      <c r="C158340">
        <v>4</v>
      </c>
      <c r="D158340" t="s">
        <v>115828</v>
      </c>
      <c r="E158340" t="s">
        <v>6</v>
      </c>
    </row>
    <row r="158341" spans="1:5" x14ac:dyDescent="0.3">
      <c r="A158341">
        <v>428</v>
      </c>
      <c r="B158341">
        <v>40699</v>
      </c>
      <c r="C158341">
        <v>1</v>
      </c>
      <c r="D158341" t="s">
        <v>8927</v>
      </c>
      <c r="E158341" t="s">
        <v>6</v>
      </c>
    </row>
    <row r="158342" spans="1:5" x14ac:dyDescent="0.3">
      <c r="A158342">
        <v>428</v>
      </c>
      <c r="B158342">
        <v>40699</v>
      </c>
      <c r="C158342">
        <v>2</v>
      </c>
      <c r="D158342" t="s">
        <v>8930</v>
      </c>
      <c r="E158342" t="s">
        <v>6</v>
      </c>
    </row>
    <row r="158343" spans="1:5" x14ac:dyDescent="0.3">
      <c r="A158343">
        <v>428</v>
      </c>
      <c r="B158343">
        <v>40699</v>
      </c>
      <c r="C158343">
        <v>3</v>
      </c>
      <c r="D158343" t="s">
        <v>6572</v>
      </c>
      <c r="E158343" t="s">
        <v>8</v>
      </c>
    </row>
    <row r="158344" spans="1:5" x14ac:dyDescent="0.3">
      <c r="A158344">
        <v>428</v>
      </c>
      <c r="B158344">
        <v>40699</v>
      </c>
      <c r="C158344">
        <v>4</v>
      </c>
      <c r="D158344" t="s">
        <v>6574</v>
      </c>
      <c r="E158344" t="s">
        <v>6</v>
      </c>
    </row>
    <row r="158345" spans="1:5" x14ac:dyDescent="0.3">
      <c r="A158345">
        <v>428</v>
      </c>
      <c r="B158345">
        <v>40700</v>
      </c>
      <c r="C158345">
        <v>1</v>
      </c>
      <c r="D158345" t="s">
        <v>115829</v>
      </c>
      <c r="E158345" t="s">
        <v>8</v>
      </c>
    </row>
    <row r="158346" spans="1:5" x14ac:dyDescent="0.3">
      <c r="A158346">
        <v>428</v>
      </c>
      <c r="B158346">
        <v>40700</v>
      </c>
      <c r="C158346">
        <v>2</v>
      </c>
      <c r="D158346" t="s">
        <v>115830</v>
      </c>
      <c r="E158346" t="s">
        <v>6</v>
      </c>
    </row>
    <row r="158347" spans="1:5" x14ac:dyDescent="0.3">
      <c r="A158347">
        <v>428</v>
      </c>
      <c r="B158347">
        <v>40700</v>
      </c>
      <c r="C158347">
        <v>3</v>
      </c>
      <c r="D158347" t="s">
        <v>115831</v>
      </c>
      <c r="E158347" t="s">
        <v>6</v>
      </c>
    </row>
    <row r="158348" spans="1:5" x14ac:dyDescent="0.3">
      <c r="A158348">
        <v>428</v>
      </c>
      <c r="B158348">
        <v>40700</v>
      </c>
      <c r="C158348">
        <v>4</v>
      </c>
      <c r="D158348" t="s">
        <v>115832</v>
      </c>
      <c r="E158348" t="s">
        <v>6</v>
      </c>
    </row>
    <row r="158349" spans="1:5" x14ac:dyDescent="0.3">
      <c r="A158349">
        <v>428</v>
      </c>
      <c r="B158349">
        <v>40701</v>
      </c>
      <c r="C158349">
        <v>1</v>
      </c>
      <c r="D158349" t="s">
        <v>115833</v>
      </c>
      <c r="E158349" t="s">
        <v>8</v>
      </c>
    </row>
    <row r="158350" spans="1:5" x14ac:dyDescent="0.3">
      <c r="A158350">
        <v>428</v>
      </c>
      <c r="B158350">
        <v>40701</v>
      </c>
      <c r="C158350">
        <v>2</v>
      </c>
      <c r="D158350" t="s">
        <v>97320</v>
      </c>
      <c r="E158350" t="s">
        <v>6</v>
      </c>
    </row>
    <row r="158351" spans="1:5" x14ac:dyDescent="0.3">
      <c r="A158351">
        <v>428</v>
      </c>
      <c r="B158351">
        <v>40701</v>
      </c>
      <c r="C158351">
        <v>3</v>
      </c>
      <c r="D158351" t="s">
        <v>115834</v>
      </c>
      <c r="E158351" t="s">
        <v>6</v>
      </c>
    </row>
    <row r="158352" spans="1:5" x14ac:dyDescent="0.3">
      <c r="A158352">
        <v>428</v>
      </c>
      <c r="B158352">
        <v>40701</v>
      </c>
      <c r="C158352">
        <v>4</v>
      </c>
      <c r="D158352" t="s">
        <v>115835</v>
      </c>
      <c r="E158352" t="s">
        <v>6</v>
      </c>
    </row>
    <row r="158353" spans="1:5" x14ac:dyDescent="0.3">
      <c r="A158353">
        <v>428</v>
      </c>
      <c r="B158353">
        <v>40702</v>
      </c>
      <c r="C158353">
        <v>1</v>
      </c>
      <c r="D158353" t="s">
        <v>115836</v>
      </c>
      <c r="E158353" t="s">
        <v>6</v>
      </c>
    </row>
    <row r="158354" spans="1:5" x14ac:dyDescent="0.3">
      <c r="A158354">
        <v>428</v>
      </c>
      <c r="B158354">
        <v>40702</v>
      </c>
      <c r="C158354">
        <v>2</v>
      </c>
      <c r="D158354" t="s">
        <v>115837</v>
      </c>
      <c r="E158354" t="s">
        <v>8</v>
      </c>
    </row>
    <row r="158355" spans="1:5" x14ac:dyDescent="0.3">
      <c r="A158355">
        <v>428</v>
      </c>
      <c r="B158355">
        <v>40702</v>
      </c>
      <c r="C158355">
        <v>3</v>
      </c>
      <c r="D158355" t="s">
        <v>115838</v>
      </c>
      <c r="E158355" t="s">
        <v>6</v>
      </c>
    </row>
    <row r="158356" spans="1:5" x14ac:dyDescent="0.3">
      <c r="A158356">
        <v>428</v>
      </c>
      <c r="B158356">
        <v>40702</v>
      </c>
      <c r="C158356">
        <v>4</v>
      </c>
      <c r="D158356" t="s">
        <v>115839</v>
      </c>
      <c r="E158356" t="s">
        <v>6</v>
      </c>
    </row>
    <row r="158357" spans="1:5" x14ac:dyDescent="0.3">
      <c r="A158357">
        <v>428</v>
      </c>
      <c r="B158357">
        <v>40703</v>
      </c>
      <c r="C158357">
        <v>1</v>
      </c>
      <c r="D158357" t="s">
        <v>115840</v>
      </c>
      <c r="E158357" t="s">
        <v>6</v>
      </c>
    </row>
    <row r="158358" spans="1:5" x14ac:dyDescent="0.3">
      <c r="A158358">
        <v>428</v>
      </c>
      <c r="B158358">
        <v>40703</v>
      </c>
      <c r="C158358">
        <v>2</v>
      </c>
      <c r="D158358" t="s">
        <v>115841</v>
      </c>
      <c r="E158358" t="s">
        <v>8</v>
      </c>
    </row>
    <row r="158359" spans="1:5" x14ac:dyDescent="0.3">
      <c r="A158359">
        <v>428</v>
      </c>
      <c r="B158359">
        <v>40703</v>
      </c>
      <c r="C158359">
        <v>3</v>
      </c>
      <c r="D158359" t="s">
        <v>115842</v>
      </c>
      <c r="E158359" t="s">
        <v>6</v>
      </c>
    </row>
    <row r="158360" spans="1:5" x14ac:dyDescent="0.3">
      <c r="A158360">
        <v>428</v>
      </c>
      <c r="B158360">
        <v>40703</v>
      </c>
      <c r="C158360">
        <v>4</v>
      </c>
      <c r="D158360" t="s">
        <v>115843</v>
      </c>
      <c r="E158360" t="s">
        <v>6</v>
      </c>
    </row>
    <row r="158361" spans="1:5" x14ac:dyDescent="0.3">
      <c r="A158361">
        <v>428</v>
      </c>
      <c r="B158361">
        <v>40704</v>
      </c>
      <c r="C158361">
        <v>1</v>
      </c>
      <c r="D158361" t="s">
        <v>115844</v>
      </c>
      <c r="E158361" t="s">
        <v>6</v>
      </c>
    </row>
    <row r="158362" spans="1:5" x14ac:dyDescent="0.3">
      <c r="A158362">
        <v>428</v>
      </c>
      <c r="B158362">
        <v>40704</v>
      </c>
      <c r="C158362">
        <v>2</v>
      </c>
      <c r="D158362" t="s">
        <v>115845</v>
      </c>
      <c r="E158362" t="s">
        <v>8</v>
      </c>
    </row>
    <row r="158363" spans="1:5" x14ac:dyDescent="0.3">
      <c r="A158363">
        <v>428</v>
      </c>
      <c r="B158363">
        <v>40704</v>
      </c>
      <c r="C158363">
        <v>3</v>
      </c>
      <c r="D158363" t="s">
        <v>115846</v>
      </c>
      <c r="E158363" t="s">
        <v>6</v>
      </c>
    </row>
    <row r="158364" spans="1:5" x14ac:dyDescent="0.3">
      <c r="A158364">
        <v>428</v>
      </c>
      <c r="B158364">
        <v>40704</v>
      </c>
      <c r="C158364">
        <v>4</v>
      </c>
      <c r="D158364" t="s">
        <v>115847</v>
      </c>
      <c r="E158364" t="s">
        <v>6</v>
      </c>
    </row>
    <row r="158365" spans="1:5" x14ac:dyDescent="0.3">
      <c r="A158365">
        <v>428</v>
      </c>
      <c r="B158365">
        <v>40705</v>
      </c>
      <c r="C158365">
        <v>1</v>
      </c>
      <c r="D158365" t="s">
        <v>115848</v>
      </c>
      <c r="E158365" t="s">
        <v>8</v>
      </c>
    </row>
    <row r="158366" spans="1:5" x14ac:dyDescent="0.3">
      <c r="A158366">
        <v>428</v>
      </c>
      <c r="B158366">
        <v>40705</v>
      </c>
      <c r="C158366">
        <v>2</v>
      </c>
      <c r="D158366" t="s">
        <v>115849</v>
      </c>
      <c r="E158366" t="s">
        <v>6</v>
      </c>
    </row>
    <row r="158367" spans="1:5" x14ac:dyDescent="0.3">
      <c r="A158367">
        <v>428</v>
      </c>
      <c r="B158367">
        <v>40705</v>
      </c>
      <c r="C158367">
        <v>3</v>
      </c>
      <c r="D158367" t="s">
        <v>115850</v>
      </c>
      <c r="E158367" t="s">
        <v>6</v>
      </c>
    </row>
    <row r="158368" spans="1:5" x14ac:dyDescent="0.3">
      <c r="A158368">
        <v>428</v>
      </c>
      <c r="B158368">
        <v>40705</v>
      </c>
      <c r="C158368">
        <v>4</v>
      </c>
      <c r="D158368" t="s">
        <v>115851</v>
      </c>
      <c r="E158368" t="s">
        <v>6</v>
      </c>
    </row>
    <row r="158369" spans="1:5" x14ac:dyDescent="0.3">
      <c r="A158369">
        <v>428</v>
      </c>
      <c r="B158369">
        <v>40706</v>
      </c>
      <c r="C158369">
        <v>1</v>
      </c>
      <c r="D158369" t="s">
        <v>115852</v>
      </c>
      <c r="E158369" t="s">
        <v>6</v>
      </c>
    </row>
    <row r="158370" spans="1:5" x14ac:dyDescent="0.3">
      <c r="A158370">
        <v>428</v>
      </c>
      <c r="B158370">
        <v>40706</v>
      </c>
      <c r="C158370">
        <v>2</v>
      </c>
      <c r="D158370" t="s">
        <v>115853</v>
      </c>
      <c r="E158370" t="s">
        <v>6</v>
      </c>
    </row>
    <row r="158371" spans="1:5" x14ac:dyDescent="0.3">
      <c r="A158371">
        <v>428</v>
      </c>
      <c r="B158371">
        <v>40706</v>
      </c>
      <c r="C158371">
        <v>3</v>
      </c>
      <c r="D158371" t="s">
        <v>115854</v>
      </c>
      <c r="E158371" t="s">
        <v>8</v>
      </c>
    </row>
    <row r="158372" spans="1:5" x14ac:dyDescent="0.3">
      <c r="A158372">
        <v>428</v>
      </c>
      <c r="B158372">
        <v>40706</v>
      </c>
      <c r="C158372">
        <v>4</v>
      </c>
      <c r="D158372" t="s">
        <v>115855</v>
      </c>
      <c r="E158372" t="s">
        <v>6</v>
      </c>
    </row>
    <row r="158373" spans="1:5" x14ac:dyDescent="0.3">
      <c r="A158373">
        <v>428</v>
      </c>
      <c r="B158373">
        <v>40707</v>
      </c>
      <c r="C158373">
        <v>1</v>
      </c>
      <c r="D158373" t="s">
        <v>75865</v>
      </c>
      <c r="E158373" t="s">
        <v>6</v>
      </c>
    </row>
    <row r="158374" spans="1:5" x14ac:dyDescent="0.3">
      <c r="A158374">
        <v>428</v>
      </c>
      <c r="B158374">
        <v>40707</v>
      </c>
      <c r="C158374">
        <v>2</v>
      </c>
      <c r="D158374" t="s">
        <v>75475</v>
      </c>
      <c r="E158374" t="s">
        <v>8</v>
      </c>
    </row>
    <row r="158375" spans="1:5" x14ac:dyDescent="0.3">
      <c r="A158375">
        <v>428</v>
      </c>
      <c r="B158375">
        <v>40707</v>
      </c>
      <c r="C158375">
        <v>3</v>
      </c>
      <c r="D158375" t="s">
        <v>115856</v>
      </c>
      <c r="E158375" t="s">
        <v>6</v>
      </c>
    </row>
    <row r="158376" spans="1:5" x14ac:dyDescent="0.3">
      <c r="A158376">
        <v>428</v>
      </c>
      <c r="B158376">
        <v>40707</v>
      </c>
      <c r="C158376">
        <v>4</v>
      </c>
      <c r="D158376" t="s">
        <v>75866</v>
      </c>
      <c r="E158376" t="s">
        <v>6</v>
      </c>
    </row>
    <row r="158377" spans="1:5" x14ac:dyDescent="0.3">
      <c r="A158377">
        <v>428</v>
      </c>
      <c r="B158377">
        <v>40708</v>
      </c>
      <c r="C158377">
        <v>1</v>
      </c>
      <c r="D158377" t="s">
        <v>115857</v>
      </c>
      <c r="E158377" t="s">
        <v>6</v>
      </c>
    </row>
    <row r="158378" spans="1:5" x14ac:dyDescent="0.3">
      <c r="A158378">
        <v>428</v>
      </c>
      <c r="B158378">
        <v>40708</v>
      </c>
      <c r="C158378">
        <v>2</v>
      </c>
      <c r="D158378" t="s">
        <v>115858</v>
      </c>
      <c r="E158378" t="s">
        <v>8</v>
      </c>
    </row>
    <row r="158379" spans="1:5" x14ac:dyDescent="0.3">
      <c r="A158379">
        <v>428</v>
      </c>
      <c r="B158379">
        <v>40708</v>
      </c>
      <c r="C158379">
        <v>3</v>
      </c>
      <c r="D158379" t="s">
        <v>115859</v>
      </c>
      <c r="E158379" t="s">
        <v>6</v>
      </c>
    </row>
    <row r="158380" spans="1:5" x14ac:dyDescent="0.3">
      <c r="A158380">
        <v>428</v>
      </c>
      <c r="B158380">
        <v>40708</v>
      </c>
      <c r="C158380">
        <v>4</v>
      </c>
      <c r="D158380" t="s">
        <v>115860</v>
      </c>
      <c r="E158380" t="s">
        <v>6</v>
      </c>
    </row>
    <row r="158381" spans="1:5" x14ac:dyDescent="0.3">
      <c r="A158381">
        <v>428</v>
      </c>
      <c r="B158381">
        <v>40709</v>
      </c>
      <c r="C158381">
        <v>1</v>
      </c>
      <c r="D158381" t="s">
        <v>115861</v>
      </c>
      <c r="E158381" t="s">
        <v>6</v>
      </c>
    </row>
    <row r="158382" spans="1:5" x14ac:dyDescent="0.3">
      <c r="A158382">
        <v>428</v>
      </c>
      <c r="B158382">
        <v>40709</v>
      </c>
      <c r="C158382">
        <v>2</v>
      </c>
      <c r="D158382" t="s">
        <v>115862</v>
      </c>
      <c r="E158382" t="s">
        <v>6</v>
      </c>
    </row>
    <row r="158383" spans="1:5" x14ac:dyDescent="0.3">
      <c r="A158383">
        <v>428</v>
      </c>
      <c r="B158383">
        <v>40709</v>
      </c>
      <c r="C158383">
        <v>3</v>
      </c>
      <c r="D158383" t="s">
        <v>115863</v>
      </c>
      <c r="E158383" t="s">
        <v>6</v>
      </c>
    </row>
    <row r="158384" spans="1:5" x14ac:dyDescent="0.3">
      <c r="A158384">
        <v>428</v>
      </c>
      <c r="B158384">
        <v>40709</v>
      </c>
      <c r="C158384">
        <v>4</v>
      </c>
      <c r="D158384" t="s">
        <v>115864</v>
      </c>
      <c r="E158384" t="s">
        <v>8</v>
      </c>
    </row>
    <row r="158385" spans="1:5" x14ac:dyDescent="0.3">
      <c r="A158385">
        <v>428</v>
      </c>
      <c r="B158385">
        <v>40710</v>
      </c>
      <c r="C158385">
        <v>1</v>
      </c>
      <c r="D158385" t="s">
        <v>115865</v>
      </c>
      <c r="E158385" t="s">
        <v>6</v>
      </c>
    </row>
    <row r="158386" spans="1:5" x14ac:dyDescent="0.3">
      <c r="A158386">
        <v>428</v>
      </c>
      <c r="B158386">
        <v>40710</v>
      </c>
      <c r="C158386">
        <v>2</v>
      </c>
      <c r="D158386" t="s">
        <v>84387</v>
      </c>
      <c r="E158386" t="s">
        <v>6</v>
      </c>
    </row>
    <row r="158387" spans="1:5" x14ac:dyDescent="0.3">
      <c r="A158387">
        <v>428</v>
      </c>
      <c r="B158387">
        <v>40710</v>
      </c>
      <c r="C158387">
        <v>3</v>
      </c>
      <c r="D158387" t="s">
        <v>115866</v>
      </c>
      <c r="E158387" t="s">
        <v>8</v>
      </c>
    </row>
    <row r="158388" spans="1:5" x14ac:dyDescent="0.3">
      <c r="A158388">
        <v>428</v>
      </c>
      <c r="B158388">
        <v>40710</v>
      </c>
      <c r="C158388">
        <v>4</v>
      </c>
      <c r="D158388" t="s">
        <v>115867</v>
      </c>
      <c r="E158388" t="s">
        <v>6</v>
      </c>
    </row>
    <row r="158389" spans="1:5" x14ac:dyDescent="0.3">
      <c r="A158389">
        <v>428</v>
      </c>
      <c r="B158389">
        <v>40711</v>
      </c>
      <c r="C158389">
        <v>1</v>
      </c>
      <c r="D158389" t="s">
        <v>115868</v>
      </c>
      <c r="E158389" t="s">
        <v>8</v>
      </c>
    </row>
    <row r="158390" spans="1:5" x14ac:dyDescent="0.3">
      <c r="A158390">
        <v>428</v>
      </c>
      <c r="B158390">
        <v>40711</v>
      </c>
      <c r="C158390">
        <v>2</v>
      </c>
      <c r="D158390" t="s">
        <v>115869</v>
      </c>
      <c r="E158390" t="s">
        <v>6</v>
      </c>
    </row>
    <row r="158391" spans="1:5" x14ac:dyDescent="0.3">
      <c r="A158391">
        <v>428</v>
      </c>
      <c r="B158391">
        <v>40711</v>
      </c>
      <c r="C158391">
        <v>3</v>
      </c>
      <c r="D158391" t="s">
        <v>115870</v>
      </c>
      <c r="E158391" t="s">
        <v>6</v>
      </c>
    </row>
    <row r="158392" spans="1:5" x14ac:dyDescent="0.3">
      <c r="A158392">
        <v>428</v>
      </c>
      <c r="B158392">
        <v>40711</v>
      </c>
      <c r="C158392">
        <v>4</v>
      </c>
      <c r="D158392" t="s">
        <v>115871</v>
      </c>
      <c r="E158392" t="s">
        <v>6</v>
      </c>
    </row>
    <row r="158393" spans="1:5" x14ac:dyDescent="0.3">
      <c r="A158393">
        <v>428</v>
      </c>
      <c r="B158393">
        <v>40712</v>
      </c>
      <c r="C158393">
        <v>1</v>
      </c>
      <c r="D158393" t="s">
        <v>115872</v>
      </c>
      <c r="E158393" t="s">
        <v>6</v>
      </c>
    </row>
    <row r="158394" spans="1:5" x14ac:dyDescent="0.3">
      <c r="A158394">
        <v>428</v>
      </c>
      <c r="B158394">
        <v>40712</v>
      </c>
      <c r="C158394">
        <v>2</v>
      </c>
      <c r="D158394" t="s">
        <v>115873</v>
      </c>
      <c r="E158394" t="s">
        <v>8</v>
      </c>
    </row>
    <row r="158395" spans="1:5" x14ac:dyDescent="0.3">
      <c r="A158395">
        <v>428</v>
      </c>
      <c r="B158395">
        <v>40712</v>
      </c>
      <c r="C158395">
        <v>3</v>
      </c>
      <c r="D158395" t="s">
        <v>115874</v>
      </c>
      <c r="E158395" t="s">
        <v>6</v>
      </c>
    </row>
    <row r="158396" spans="1:5" x14ac:dyDescent="0.3">
      <c r="A158396">
        <v>428</v>
      </c>
      <c r="B158396">
        <v>40712</v>
      </c>
      <c r="C158396">
        <v>4</v>
      </c>
      <c r="D158396" t="s">
        <v>115875</v>
      </c>
      <c r="E158396" t="s">
        <v>6</v>
      </c>
    </row>
    <row r="158397" spans="1:5" x14ac:dyDescent="0.3">
      <c r="A158397">
        <v>428</v>
      </c>
      <c r="B158397">
        <v>40713</v>
      </c>
      <c r="C158397">
        <v>1</v>
      </c>
      <c r="D158397" t="s">
        <v>115084</v>
      </c>
      <c r="E158397" t="s">
        <v>6</v>
      </c>
    </row>
    <row r="158398" spans="1:5" x14ac:dyDescent="0.3">
      <c r="A158398">
        <v>428</v>
      </c>
      <c r="B158398">
        <v>40713</v>
      </c>
      <c r="C158398">
        <v>2</v>
      </c>
      <c r="D158398" t="s">
        <v>115876</v>
      </c>
      <c r="E158398" t="s">
        <v>6</v>
      </c>
    </row>
    <row r="158399" spans="1:5" x14ac:dyDescent="0.3">
      <c r="A158399">
        <v>428</v>
      </c>
      <c r="B158399">
        <v>40713</v>
      </c>
      <c r="C158399">
        <v>3</v>
      </c>
      <c r="D158399" t="s">
        <v>115064</v>
      </c>
      <c r="E158399" t="s">
        <v>8</v>
      </c>
    </row>
    <row r="158400" spans="1:5" x14ac:dyDescent="0.3">
      <c r="A158400">
        <v>428</v>
      </c>
      <c r="B158400">
        <v>40713</v>
      </c>
      <c r="C158400">
        <v>4</v>
      </c>
      <c r="D158400" t="s">
        <v>115877</v>
      </c>
      <c r="E158400" t="s">
        <v>6</v>
      </c>
    </row>
    <row r="158401" spans="1:5" x14ac:dyDescent="0.3">
      <c r="A158401">
        <v>428</v>
      </c>
      <c r="B158401">
        <v>40714</v>
      </c>
      <c r="C158401">
        <v>1</v>
      </c>
      <c r="D158401" t="s">
        <v>115878</v>
      </c>
      <c r="E158401" t="s">
        <v>8</v>
      </c>
    </row>
    <row r="158402" spans="1:5" x14ac:dyDescent="0.3">
      <c r="A158402">
        <v>428</v>
      </c>
      <c r="B158402">
        <v>40714</v>
      </c>
      <c r="C158402">
        <v>2</v>
      </c>
      <c r="D158402" t="s">
        <v>115879</v>
      </c>
      <c r="E158402" t="s">
        <v>6</v>
      </c>
    </row>
    <row r="158403" spans="1:5" x14ac:dyDescent="0.3">
      <c r="A158403">
        <v>428</v>
      </c>
      <c r="B158403">
        <v>40714</v>
      </c>
      <c r="C158403">
        <v>3</v>
      </c>
      <c r="D158403" t="s">
        <v>115880</v>
      </c>
      <c r="E158403" t="s">
        <v>6</v>
      </c>
    </row>
    <row r="158404" spans="1:5" x14ac:dyDescent="0.3">
      <c r="A158404">
        <v>428</v>
      </c>
      <c r="B158404">
        <v>40714</v>
      </c>
      <c r="C158404">
        <v>4</v>
      </c>
      <c r="D158404" t="s">
        <v>115881</v>
      </c>
      <c r="E158404" t="s">
        <v>6</v>
      </c>
    </row>
    <row r="158405" spans="1:5" x14ac:dyDescent="0.3">
      <c r="A158405">
        <v>428</v>
      </c>
      <c r="B158405">
        <v>40715</v>
      </c>
      <c r="C158405">
        <v>1</v>
      </c>
      <c r="D158405" t="s">
        <v>115882</v>
      </c>
      <c r="E158405" t="s">
        <v>6</v>
      </c>
    </row>
    <row r="158406" spans="1:5" x14ac:dyDescent="0.3">
      <c r="A158406">
        <v>428</v>
      </c>
      <c r="B158406">
        <v>40715</v>
      </c>
      <c r="C158406">
        <v>2</v>
      </c>
      <c r="D158406" t="s">
        <v>115883</v>
      </c>
      <c r="E158406" t="s">
        <v>6</v>
      </c>
    </row>
    <row r="158407" spans="1:5" x14ac:dyDescent="0.3">
      <c r="A158407">
        <v>428</v>
      </c>
      <c r="B158407">
        <v>40715</v>
      </c>
      <c r="C158407">
        <v>3</v>
      </c>
      <c r="D158407" t="s">
        <v>115884</v>
      </c>
      <c r="E158407" t="s">
        <v>6</v>
      </c>
    </row>
    <row r="158408" spans="1:5" x14ac:dyDescent="0.3">
      <c r="A158408">
        <v>428</v>
      </c>
      <c r="B158408">
        <v>40715</v>
      </c>
      <c r="C158408">
        <v>4</v>
      </c>
      <c r="D158408" t="s">
        <v>115885</v>
      </c>
      <c r="E158408" t="s">
        <v>8</v>
      </c>
    </row>
    <row r="158409" spans="1:5" x14ac:dyDescent="0.3">
      <c r="A158409">
        <v>428</v>
      </c>
      <c r="B158409">
        <v>40716</v>
      </c>
      <c r="C158409">
        <v>1</v>
      </c>
      <c r="D158409" t="s">
        <v>115886</v>
      </c>
      <c r="E158409" t="s">
        <v>6</v>
      </c>
    </row>
    <row r="158410" spans="1:5" x14ac:dyDescent="0.3">
      <c r="A158410">
        <v>428</v>
      </c>
      <c r="B158410">
        <v>40716</v>
      </c>
      <c r="C158410">
        <v>2</v>
      </c>
      <c r="D158410" t="s">
        <v>115887</v>
      </c>
      <c r="E158410" t="s">
        <v>8</v>
      </c>
    </row>
    <row r="158411" spans="1:5" x14ac:dyDescent="0.3">
      <c r="A158411">
        <v>428</v>
      </c>
      <c r="B158411">
        <v>40716</v>
      </c>
      <c r="C158411">
        <v>3</v>
      </c>
      <c r="D158411" t="s">
        <v>115888</v>
      </c>
      <c r="E158411" t="s">
        <v>6</v>
      </c>
    </row>
    <row r="158412" spans="1:5" x14ac:dyDescent="0.3">
      <c r="A158412">
        <v>428</v>
      </c>
      <c r="B158412">
        <v>40716</v>
      </c>
      <c r="C158412">
        <v>4</v>
      </c>
      <c r="D158412" t="s">
        <v>115889</v>
      </c>
      <c r="E158412" t="s">
        <v>6</v>
      </c>
    </row>
    <row r="158413" spans="1:5" x14ac:dyDescent="0.3">
      <c r="A158413">
        <v>428</v>
      </c>
      <c r="B158413">
        <v>40717</v>
      </c>
      <c r="C158413">
        <v>1</v>
      </c>
      <c r="D158413" t="s">
        <v>115890</v>
      </c>
      <c r="E158413" t="s">
        <v>6</v>
      </c>
    </row>
    <row r="158414" spans="1:5" x14ac:dyDescent="0.3">
      <c r="A158414">
        <v>428</v>
      </c>
      <c r="B158414">
        <v>40717</v>
      </c>
      <c r="C158414">
        <v>2</v>
      </c>
      <c r="D158414" t="s">
        <v>115891</v>
      </c>
      <c r="E158414" t="s">
        <v>6</v>
      </c>
    </row>
    <row r="158415" spans="1:5" x14ac:dyDescent="0.3">
      <c r="A158415">
        <v>428</v>
      </c>
      <c r="B158415">
        <v>40717</v>
      </c>
      <c r="C158415">
        <v>3</v>
      </c>
      <c r="D158415" t="s">
        <v>67419</v>
      </c>
      <c r="E158415" t="s">
        <v>6</v>
      </c>
    </row>
    <row r="158416" spans="1:5" x14ac:dyDescent="0.3">
      <c r="A158416">
        <v>428</v>
      </c>
      <c r="B158416">
        <v>40717</v>
      </c>
      <c r="C158416">
        <v>4</v>
      </c>
      <c r="D158416" t="s">
        <v>115892</v>
      </c>
      <c r="E158416" t="s">
        <v>8</v>
      </c>
    </row>
    <row r="158417" spans="1:5" x14ac:dyDescent="0.3">
      <c r="A158417">
        <v>428</v>
      </c>
      <c r="B158417">
        <v>40718</v>
      </c>
      <c r="C158417">
        <v>1</v>
      </c>
      <c r="D158417" t="s">
        <v>115088</v>
      </c>
      <c r="E158417" t="s">
        <v>6</v>
      </c>
    </row>
    <row r="158418" spans="1:5" x14ac:dyDescent="0.3">
      <c r="A158418">
        <v>428</v>
      </c>
      <c r="B158418">
        <v>40718</v>
      </c>
      <c r="C158418">
        <v>2</v>
      </c>
      <c r="D158418" t="s">
        <v>115086</v>
      </c>
      <c r="E158418" t="s">
        <v>6</v>
      </c>
    </row>
    <row r="158419" spans="1:5" x14ac:dyDescent="0.3">
      <c r="A158419">
        <v>428</v>
      </c>
      <c r="B158419">
        <v>40718</v>
      </c>
      <c r="C158419">
        <v>3</v>
      </c>
      <c r="D158419" t="s">
        <v>114649</v>
      </c>
      <c r="E158419" t="s">
        <v>6</v>
      </c>
    </row>
    <row r="158420" spans="1:5" x14ac:dyDescent="0.3">
      <c r="A158420">
        <v>428</v>
      </c>
      <c r="B158420">
        <v>40718</v>
      </c>
      <c r="C158420">
        <v>4</v>
      </c>
      <c r="D158420" t="s">
        <v>115893</v>
      </c>
      <c r="E158420" t="s">
        <v>8</v>
      </c>
    </row>
    <row r="158421" spans="1:5" x14ac:dyDescent="0.3">
      <c r="A158421">
        <v>428</v>
      </c>
      <c r="B158421">
        <v>40719</v>
      </c>
      <c r="C158421">
        <v>1</v>
      </c>
      <c r="D158421" t="s">
        <v>115894</v>
      </c>
      <c r="E158421" t="s">
        <v>6</v>
      </c>
    </row>
    <row r="158422" spans="1:5" x14ac:dyDescent="0.3">
      <c r="A158422">
        <v>428</v>
      </c>
      <c r="B158422">
        <v>40719</v>
      </c>
      <c r="C158422">
        <v>2</v>
      </c>
      <c r="D158422" t="s">
        <v>115895</v>
      </c>
      <c r="E158422" t="s">
        <v>8</v>
      </c>
    </row>
    <row r="158423" spans="1:5" x14ac:dyDescent="0.3">
      <c r="A158423">
        <v>428</v>
      </c>
      <c r="B158423">
        <v>40719</v>
      </c>
      <c r="C158423">
        <v>3</v>
      </c>
      <c r="D158423" t="s">
        <v>115896</v>
      </c>
      <c r="E158423" t="s">
        <v>6</v>
      </c>
    </row>
    <row r="158424" spans="1:5" x14ac:dyDescent="0.3">
      <c r="A158424">
        <v>428</v>
      </c>
      <c r="B158424">
        <v>40719</v>
      </c>
      <c r="C158424">
        <v>4</v>
      </c>
      <c r="D158424" t="s">
        <v>115897</v>
      </c>
      <c r="E158424" t="s">
        <v>6</v>
      </c>
    </row>
    <row r="158425" spans="1:5" x14ac:dyDescent="0.3">
      <c r="A158425">
        <v>428</v>
      </c>
      <c r="B158425">
        <v>40720</v>
      </c>
      <c r="C158425">
        <v>1</v>
      </c>
      <c r="D158425" t="s">
        <v>46100</v>
      </c>
      <c r="E158425" t="s">
        <v>6</v>
      </c>
    </row>
    <row r="158426" spans="1:5" x14ac:dyDescent="0.3">
      <c r="A158426">
        <v>428</v>
      </c>
      <c r="B158426">
        <v>40720</v>
      </c>
      <c r="C158426">
        <v>2</v>
      </c>
      <c r="D158426" t="s">
        <v>115898</v>
      </c>
      <c r="E158426" t="s">
        <v>8</v>
      </c>
    </row>
    <row r="158427" spans="1:5" x14ac:dyDescent="0.3">
      <c r="A158427">
        <v>428</v>
      </c>
      <c r="B158427">
        <v>40720</v>
      </c>
      <c r="C158427">
        <v>3</v>
      </c>
      <c r="D158427" t="s">
        <v>115899</v>
      </c>
      <c r="E158427" t="s">
        <v>6</v>
      </c>
    </row>
    <row r="158428" spans="1:5" x14ac:dyDescent="0.3">
      <c r="A158428">
        <v>428</v>
      </c>
      <c r="B158428">
        <v>40720</v>
      </c>
      <c r="C158428">
        <v>4</v>
      </c>
      <c r="D158428" t="s">
        <v>115900</v>
      </c>
      <c r="E158428" t="s">
        <v>6</v>
      </c>
    </row>
    <row r="158429" spans="1:5" x14ac:dyDescent="0.3">
      <c r="A158429">
        <v>428</v>
      </c>
      <c r="B158429">
        <v>40721</v>
      </c>
      <c r="C158429">
        <v>1</v>
      </c>
      <c r="D158429" t="s">
        <v>115901</v>
      </c>
      <c r="E158429" t="s">
        <v>6</v>
      </c>
    </row>
    <row r="158430" spans="1:5" x14ac:dyDescent="0.3">
      <c r="A158430">
        <v>428</v>
      </c>
      <c r="B158430">
        <v>40721</v>
      </c>
      <c r="C158430">
        <v>2</v>
      </c>
      <c r="D158430" t="s">
        <v>115902</v>
      </c>
      <c r="E158430" t="s">
        <v>6</v>
      </c>
    </row>
    <row r="158431" spans="1:5" x14ac:dyDescent="0.3">
      <c r="A158431">
        <v>428</v>
      </c>
      <c r="B158431">
        <v>40721</v>
      </c>
      <c r="C158431">
        <v>3</v>
      </c>
      <c r="D158431" t="s">
        <v>115903</v>
      </c>
      <c r="E158431" t="s">
        <v>8</v>
      </c>
    </row>
    <row r="158432" spans="1:5" x14ac:dyDescent="0.3">
      <c r="A158432">
        <v>428</v>
      </c>
      <c r="B158432">
        <v>40721</v>
      </c>
      <c r="C158432">
        <v>4</v>
      </c>
      <c r="D158432" t="s">
        <v>115904</v>
      </c>
      <c r="E158432" t="s">
        <v>6</v>
      </c>
    </row>
    <row r="158433" spans="1:5" x14ac:dyDescent="0.3">
      <c r="A158433">
        <v>428</v>
      </c>
      <c r="B158433">
        <v>40722</v>
      </c>
      <c r="C158433">
        <v>1</v>
      </c>
      <c r="D158433" t="s">
        <v>115905</v>
      </c>
      <c r="E158433" t="s">
        <v>8</v>
      </c>
    </row>
    <row r="158434" spans="1:5" x14ac:dyDescent="0.3">
      <c r="A158434">
        <v>428</v>
      </c>
      <c r="B158434">
        <v>40722</v>
      </c>
      <c r="C158434">
        <v>2</v>
      </c>
      <c r="D158434" t="s">
        <v>115906</v>
      </c>
      <c r="E158434" t="s">
        <v>6</v>
      </c>
    </row>
    <row r="158435" spans="1:5" x14ac:dyDescent="0.3">
      <c r="A158435">
        <v>428</v>
      </c>
      <c r="B158435">
        <v>40722</v>
      </c>
      <c r="C158435">
        <v>3</v>
      </c>
      <c r="D158435" t="s">
        <v>115907</v>
      </c>
      <c r="E158435" t="s">
        <v>6</v>
      </c>
    </row>
    <row r="158436" spans="1:5" x14ac:dyDescent="0.3">
      <c r="A158436">
        <v>428</v>
      </c>
      <c r="B158436">
        <v>40722</v>
      </c>
      <c r="C158436">
        <v>4</v>
      </c>
      <c r="D158436" t="s">
        <v>115908</v>
      </c>
      <c r="E158436" t="s">
        <v>6</v>
      </c>
    </row>
    <row r="158437" spans="1:5" x14ac:dyDescent="0.3">
      <c r="A158437">
        <v>428</v>
      </c>
      <c r="B158437">
        <v>40723</v>
      </c>
      <c r="C158437">
        <v>1</v>
      </c>
      <c r="D158437" t="s">
        <v>115909</v>
      </c>
      <c r="E158437" t="s">
        <v>6</v>
      </c>
    </row>
    <row r="158438" spans="1:5" x14ac:dyDescent="0.3">
      <c r="A158438">
        <v>428</v>
      </c>
      <c r="B158438">
        <v>40723</v>
      </c>
      <c r="C158438">
        <v>2</v>
      </c>
      <c r="D158438" t="s">
        <v>115910</v>
      </c>
      <c r="E158438" t="s">
        <v>8</v>
      </c>
    </row>
    <row r="158439" spans="1:5" x14ac:dyDescent="0.3">
      <c r="A158439">
        <v>428</v>
      </c>
      <c r="B158439">
        <v>40723</v>
      </c>
      <c r="C158439">
        <v>3</v>
      </c>
      <c r="D158439" t="s">
        <v>115911</v>
      </c>
      <c r="E158439" t="s">
        <v>6</v>
      </c>
    </row>
    <row r="158440" spans="1:5" x14ac:dyDescent="0.3">
      <c r="A158440">
        <v>428</v>
      </c>
      <c r="B158440">
        <v>40723</v>
      </c>
      <c r="C158440">
        <v>4</v>
      </c>
      <c r="D158440" t="s">
        <v>115912</v>
      </c>
      <c r="E158440" t="s">
        <v>6</v>
      </c>
    </row>
    <row r="158441" spans="1:5" x14ac:dyDescent="0.3">
      <c r="A158441">
        <v>428</v>
      </c>
      <c r="B158441">
        <v>40724</v>
      </c>
      <c r="C158441">
        <v>1</v>
      </c>
      <c r="D158441" t="s">
        <v>115913</v>
      </c>
      <c r="E158441" t="s">
        <v>8</v>
      </c>
    </row>
    <row r="158442" spans="1:5" x14ac:dyDescent="0.3">
      <c r="A158442">
        <v>428</v>
      </c>
      <c r="B158442">
        <v>40724</v>
      </c>
      <c r="C158442">
        <v>2</v>
      </c>
      <c r="D158442" t="s">
        <v>115914</v>
      </c>
      <c r="E158442" t="s">
        <v>6</v>
      </c>
    </row>
    <row r="158443" spans="1:5" x14ac:dyDescent="0.3">
      <c r="A158443">
        <v>428</v>
      </c>
      <c r="B158443">
        <v>40724</v>
      </c>
      <c r="C158443">
        <v>3</v>
      </c>
      <c r="D158443" t="s">
        <v>115915</v>
      </c>
      <c r="E158443" t="s">
        <v>6</v>
      </c>
    </row>
    <row r="158444" spans="1:5" x14ac:dyDescent="0.3">
      <c r="A158444">
        <v>428</v>
      </c>
      <c r="B158444">
        <v>40724</v>
      </c>
      <c r="C158444">
        <v>4</v>
      </c>
      <c r="D158444" t="s">
        <v>115916</v>
      </c>
      <c r="E158444" t="s">
        <v>6</v>
      </c>
    </row>
    <row r="158445" spans="1:5" x14ac:dyDescent="0.3">
      <c r="A158445">
        <v>428</v>
      </c>
      <c r="B158445">
        <v>40725</v>
      </c>
      <c r="C158445">
        <v>1</v>
      </c>
      <c r="D158445" t="s">
        <v>115917</v>
      </c>
      <c r="E158445" t="s">
        <v>8</v>
      </c>
    </row>
    <row r="158446" spans="1:5" x14ac:dyDescent="0.3">
      <c r="A158446">
        <v>428</v>
      </c>
      <c r="B158446">
        <v>40725</v>
      </c>
      <c r="C158446">
        <v>2</v>
      </c>
      <c r="D158446" t="s">
        <v>104708</v>
      </c>
      <c r="E158446" t="s">
        <v>6</v>
      </c>
    </row>
    <row r="158447" spans="1:5" x14ac:dyDescent="0.3">
      <c r="A158447">
        <v>428</v>
      </c>
      <c r="B158447">
        <v>40725</v>
      </c>
      <c r="C158447">
        <v>3</v>
      </c>
      <c r="D158447" t="s">
        <v>115918</v>
      </c>
      <c r="E158447" t="s">
        <v>6</v>
      </c>
    </row>
    <row r="158448" spans="1:5" x14ac:dyDescent="0.3">
      <c r="A158448">
        <v>428</v>
      </c>
      <c r="B158448">
        <v>40725</v>
      </c>
      <c r="C158448">
        <v>4</v>
      </c>
      <c r="D158448" t="s">
        <v>115919</v>
      </c>
      <c r="E158448" t="s">
        <v>6</v>
      </c>
    </row>
    <row r="158449" spans="1:5" x14ac:dyDescent="0.3">
      <c r="A158449">
        <v>428</v>
      </c>
      <c r="B158449">
        <v>40726</v>
      </c>
      <c r="C158449">
        <v>1</v>
      </c>
      <c r="D158449" t="s">
        <v>12073</v>
      </c>
      <c r="E158449" t="s">
        <v>6</v>
      </c>
    </row>
    <row r="158450" spans="1:5" x14ac:dyDescent="0.3">
      <c r="A158450">
        <v>428</v>
      </c>
      <c r="B158450">
        <v>40726</v>
      </c>
      <c r="C158450">
        <v>2</v>
      </c>
      <c r="D158450" t="s">
        <v>12074</v>
      </c>
      <c r="E158450" t="s">
        <v>6</v>
      </c>
    </row>
    <row r="158451" spans="1:5" x14ac:dyDescent="0.3">
      <c r="A158451">
        <v>428</v>
      </c>
      <c r="B158451">
        <v>40726</v>
      </c>
      <c r="C158451">
        <v>3</v>
      </c>
      <c r="D158451" t="s">
        <v>12075</v>
      </c>
      <c r="E158451" t="s">
        <v>8</v>
      </c>
    </row>
    <row r="158452" spans="1:5" x14ac:dyDescent="0.3">
      <c r="A158452">
        <v>428</v>
      </c>
      <c r="B158452">
        <v>40726</v>
      </c>
      <c r="C158452">
        <v>4</v>
      </c>
      <c r="D158452" t="s">
        <v>12072</v>
      </c>
      <c r="E158452" t="s">
        <v>6</v>
      </c>
    </row>
    <row r="158453" spans="1:5" x14ac:dyDescent="0.3">
      <c r="A158453">
        <v>428</v>
      </c>
      <c r="B158453">
        <v>40727</v>
      </c>
      <c r="C158453">
        <v>1</v>
      </c>
      <c r="D158453" t="s">
        <v>115920</v>
      </c>
      <c r="E158453" t="s">
        <v>6</v>
      </c>
    </row>
    <row r="158454" spans="1:5" x14ac:dyDescent="0.3">
      <c r="A158454">
        <v>428</v>
      </c>
      <c r="B158454">
        <v>40727</v>
      </c>
      <c r="C158454">
        <v>2</v>
      </c>
      <c r="D158454" t="s">
        <v>115921</v>
      </c>
      <c r="E158454" t="s">
        <v>8</v>
      </c>
    </row>
    <row r="158455" spans="1:5" x14ac:dyDescent="0.3">
      <c r="A158455">
        <v>428</v>
      </c>
      <c r="B158455">
        <v>40727</v>
      </c>
      <c r="C158455">
        <v>3</v>
      </c>
      <c r="D158455" t="s">
        <v>115922</v>
      </c>
      <c r="E158455" t="s">
        <v>6</v>
      </c>
    </row>
    <row r="158456" spans="1:5" x14ac:dyDescent="0.3">
      <c r="A158456">
        <v>428</v>
      </c>
      <c r="B158456">
        <v>40727</v>
      </c>
      <c r="C158456">
        <v>4</v>
      </c>
      <c r="D158456" t="s">
        <v>115923</v>
      </c>
      <c r="E158456" t="s">
        <v>6</v>
      </c>
    </row>
    <row r="158457" spans="1:5" x14ac:dyDescent="0.3">
      <c r="A158457">
        <v>428</v>
      </c>
      <c r="B158457">
        <v>40728</v>
      </c>
      <c r="C158457">
        <v>1</v>
      </c>
      <c r="D158457" t="s">
        <v>115924</v>
      </c>
      <c r="E158457" t="s">
        <v>6</v>
      </c>
    </row>
    <row r="158458" spans="1:5" x14ac:dyDescent="0.3">
      <c r="A158458">
        <v>428</v>
      </c>
      <c r="B158458">
        <v>40728</v>
      </c>
      <c r="C158458">
        <v>2</v>
      </c>
      <c r="D158458" t="s">
        <v>115925</v>
      </c>
      <c r="E158458" t="s">
        <v>6</v>
      </c>
    </row>
    <row r="158459" spans="1:5" x14ac:dyDescent="0.3">
      <c r="A158459">
        <v>428</v>
      </c>
      <c r="B158459">
        <v>40728</v>
      </c>
      <c r="C158459">
        <v>3</v>
      </c>
      <c r="D158459" t="s">
        <v>115926</v>
      </c>
      <c r="E158459" t="s">
        <v>8</v>
      </c>
    </row>
    <row r="158460" spans="1:5" x14ac:dyDescent="0.3">
      <c r="A158460">
        <v>428</v>
      </c>
      <c r="B158460">
        <v>40728</v>
      </c>
      <c r="C158460">
        <v>4</v>
      </c>
      <c r="D158460" t="s">
        <v>115927</v>
      </c>
      <c r="E158460" t="s">
        <v>6</v>
      </c>
    </row>
    <row r="158461" spans="1:5" x14ac:dyDescent="0.3">
      <c r="A158461">
        <v>428</v>
      </c>
      <c r="B158461">
        <v>40729</v>
      </c>
      <c r="C158461">
        <v>1</v>
      </c>
      <c r="D158461" t="s">
        <v>115928</v>
      </c>
      <c r="E158461" t="s">
        <v>6</v>
      </c>
    </row>
    <row r="158462" spans="1:5" x14ac:dyDescent="0.3">
      <c r="A158462">
        <v>428</v>
      </c>
      <c r="B158462">
        <v>40729</v>
      </c>
      <c r="C158462">
        <v>2</v>
      </c>
      <c r="D158462" t="s">
        <v>115929</v>
      </c>
      <c r="E158462" t="s">
        <v>6</v>
      </c>
    </row>
    <row r="158463" spans="1:5" x14ac:dyDescent="0.3">
      <c r="A158463">
        <v>428</v>
      </c>
      <c r="B158463">
        <v>40729</v>
      </c>
      <c r="C158463">
        <v>3</v>
      </c>
      <c r="D158463" t="s">
        <v>115930</v>
      </c>
      <c r="E158463" t="s">
        <v>6</v>
      </c>
    </row>
    <row r="158464" spans="1:5" x14ac:dyDescent="0.3">
      <c r="A158464">
        <v>428</v>
      </c>
      <c r="B158464">
        <v>40729</v>
      </c>
      <c r="C158464">
        <v>4</v>
      </c>
      <c r="D158464" t="s">
        <v>115931</v>
      </c>
      <c r="E158464" t="s">
        <v>8</v>
      </c>
    </row>
    <row r="158465" spans="1:5" x14ac:dyDescent="0.3">
      <c r="A158465">
        <v>428</v>
      </c>
      <c r="B158465">
        <v>40730</v>
      </c>
      <c r="C158465">
        <v>1</v>
      </c>
      <c r="D158465" t="s">
        <v>115932</v>
      </c>
      <c r="E158465" t="s">
        <v>6</v>
      </c>
    </row>
    <row r="158466" spans="1:5" x14ac:dyDescent="0.3">
      <c r="A158466">
        <v>428</v>
      </c>
      <c r="B158466">
        <v>40730</v>
      </c>
      <c r="C158466">
        <v>2</v>
      </c>
      <c r="D158466" t="s">
        <v>115933</v>
      </c>
      <c r="E158466" t="s">
        <v>8</v>
      </c>
    </row>
    <row r="158467" spans="1:5" x14ac:dyDescent="0.3">
      <c r="A158467">
        <v>428</v>
      </c>
      <c r="B158467">
        <v>40730</v>
      </c>
      <c r="C158467">
        <v>3</v>
      </c>
      <c r="D158467" t="s">
        <v>115934</v>
      </c>
      <c r="E158467" t="s">
        <v>6</v>
      </c>
    </row>
    <row r="158468" spans="1:5" x14ac:dyDescent="0.3">
      <c r="A158468">
        <v>428</v>
      </c>
      <c r="B158468">
        <v>40730</v>
      </c>
      <c r="C158468">
        <v>4</v>
      </c>
      <c r="D158468" t="s">
        <v>115935</v>
      </c>
      <c r="E158468" t="s">
        <v>6</v>
      </c>
    </row>
    <row r="158469" spans="1:5" x14ac:dyDescent="0.3">
      <c r="A158469">
        <v>428</v>
      </c>
      <c r="B158469">
        <v>40731</v>
      </c>
      <c r="C158469">
        <v>1</v>
      </c>
      <c r="D158469" t="s">
        <v>115936</v>
      </c>
      <c r="E158469" t="s">
        <v>8</v>
      </c>
    </row>
    <row r="158470" spans="1:5" x14ac:dyDescent="0.3">
      <c r="A158470">
        <v>428</v>
      </c>
      <c r="B158470">
        <v>40731</v>
      </c>
      <c r="C158470">
        <v>2</v>
      </c>
      <c r="D158470" t="s">
        <v>115937</v>
      </c>
      <c r="E158470" t="s">
        <v>6</v>
      </c>
    </row>
    <row r="158471" spans="1:5" x14ac:dyDescent="0.3">
      <c r="A158471">
        <v>428</v>
      </c>
      <c r="B158471">
        <v>40731</v>
      </c>
      <c r="C158471">
        <v>3</v>
      </c>
      <c r="D158471" t="s">
        <v>115938</v>
      </c>
      <c r="E158471" t="s">
        <v>6</v>
      </c>
    </row>
    <row r="158472" spans="1:5" x14ac:dyDescent="0.3">
      <c r="A158472">
        <v>428</v>
      </c>
      <c r="B158472">
        <v>40731</v>
      </c>
      <c r="C158472">
        <v>4</v>
      </c>
      <c r="D158472" t="s">
        <v>115939</v>
      </c>
      <c r="E158472" t="s">
        <v>6</v>
      </c>
    </row>
    <row r="158473" spans="1:5" x14ac:dyDescent="0.3">
      <c r="A158473">
        <v>428</v>
      </c>
      <c r="B158473">
        <v>40732</v>
      </c>
      <c r="C158473">
        <v>1</v>
      </c>
      <c r="D158473" t="s">
        <v>115940</v>
      </c>
      <c r="E158473" t="s">
        <v>8</v>
      </c>
    </row>
    <row r="158474" spans="1:5" x14ac:dyDescent="0.3">
      <c r="A158474">
        <v>428</v>
      </c>
      <c r="B158474">
        <v>40732</v>
      </c>
      <c r="C158474">
        <v>2</v>
      </c>
      <c r="D158474" t="s">
        <v>115941</v>
      </c>
      <c r="E158474" t="s">
        <v>6</v>
      </c>
    </row>
    <row r="158475" spans="1:5" x14ac:dyDescent="0.3">
      <c r="A158475">
        <v>428</v>
      </c>
      <c r="B158475">
        <v>40732</v>
      </c>
      <c r="C158475">
        <v>3</v>
      </c>
      <c r="D158475" t="s">
        <v>115942</v>
      </c>
      <c r="E158475" t="s">
        <v>6</v>
      </c>
    </row>
    <row r="158476" spans="1:5" x14ac:dyDescent="0.3">
      <c r="A158476">
        <v>428</v>
      </c>
      <c r="B158476">
        <v>40732</v>
      </c>
      <c r="C158476">
        <v>4</v>
      </c>
      <c r="D158476" t="s">
        <v>115943</v>
      </c>
      <c r="E158476" t="s">
        <v>6</v>
      </c>
    </row>
    <row r="158477" spans="1:5" x14ac:dyDescent="0.3">
      <c r="A158477">
        <v>428</v>
      </c>
      <c r="B158477">
        <v>40733</v>
      </c>
      <c r="C158477">
        <v>1</v>
      </c>
      <c r="D158477" t="s">
        <v>75356</v>
      </c>
      <c r="E158477" t="s">
        <v>6</v>
      </c>
    </row>
    <row r="158478" spans="1:5" x14ac:dyDescent="0.3">
      <c r="A158478">
        <v>428</v>
      </c>
      <c r="B158478">
        <v>40733</v>
      </c>
      <c r="C158478">
        <v>2</v>
      </c>
      <c r="D158478" t="s">
        <v>43084</v>
      </c>
      <c r="E158478" t="s">
        <v>8</v>
      </c>
    </row>
    <row r="158479" spans="1:5" x14ac:dyDescent="0.3">
      <c r="A158479">
        <v>428</v>
      </c>
      <c r="B158479">
        <v>40733</v>
      </c>
      <c r="C158479">
        <v>3</v>
      </c>
      <c r="D158479" t="s">
        <v>115944</v>
      </c>
      <c r="E158479" t="s">
        <v>6</v>
      </c>
    </row>
    <row r="158480" spans="1:5" x14ac:dyDescent="0.3">
      <c r="A158480">
        <v>428</v>
      </c>
      <c r="B158480">
        <v>40733</v>
      </c>
      <c r="C158480">
        <v>4</v>
      </c>
      <c r="D158480" t="s">
        <v>115945</v>
      </c>
      <c r="E158480" t="s">
        <v>6</v>
      </c>
    </row>
    <row r="158481" spans="1:5" x14ac:dyDescent="0.3">
      <c r="A158481">
        <v>428</v>
      </c>
      <c r="B158481">
        <v>40734</v>
      </c>
      <c r="C158481">
        <v>1</v>
      </c>
      <c r="D158481" t="s">
        <v>115946</v>
      </c>
      <c r="E158481" t="s">
        <v>6</v>
      </c>
    </row>
    <row r="158482" spans="1:5" x14ac:dyDescent="0.3">
      <c r="A158482">
        <v>428</v>
      </c>
      <c r="B158482">
        <v>40734</v>
      </c>
      <c r="C158482">
        <v>2</v>
      </c>
      <c r="D158482" t="s">
        <v>66200</v>
      </c>
      <c r="E158482" t="s">
        <v>6</v>
      </c>
    </row>
    <row r="158483" spans="1:5" x14ac:dyDescent="0.3">
      <c r="A158483">
        <v>428</v>
      </c>
      <c r="B158483">
        <v>40734</v>
      </c>
      <c r="C158483">
        <v>3</v>
      </c>
      <c r="D158483" t="s">
        <v>115947</v>
      </c>
      <c r="E158483" t="s">
        <v>8</v>
      </c>
    </row>
    <row r="158484" spans="1:5" x14ac:dyDescent="0.3">
      <c r="A158484">
        <v>428</v>
      </c>
      <c r="B158484">
        <v>40734</v>
      </c>
      <c r="C158484">
        <v>4</v>
      </c>
      <c r="D158484" t="s">
        <v>23412</v>
      </c>
      <c r="E158484" t="s">
        <v>6</v>
      </c>
    </row>
    <row r="158485" spans="1:5" x14ac:dyDescent="0.3">
      <c r="A158485">
        <v>428</v>
      </c>
      <c r="B158485">
        <v>40735</v>
      </c>
      <c r="C158485">
        <v>1</v>
      </c>
      <c r="D158485" t="s">
        <v>115948</v>
      </c>
      <c r="E158485" t="s">
        <v>8</v>
      </c>
    </row>
    <row r="158486" spans="1:5" x14ac:dyDescent="0.3">
      <c r="A158486">
        <v>428</v>
      </c>
      <c r="B158486">
        <v>40735</v>
      </c>
      <c r="C158486">
        <v>2</v>
      </c>
      <c r="D158486" t="s">
        <v>115949</v>
      </c>
      <c r="E158486" t="s">
        <v>6</v>
      </c>
    </row>
    <row r="158487" spans="1:5" x14ac:dyDescent="0.3">
      <c r="A158487">
        <v>428</v>
      </c>
      <c r="B158487">
        <v>40735</v>
      </c>
      <c r="C158487">
        <v>3</v>
      </c>
      <c r="D158487" t="s">
        <v>115950</v>
      </c>
      <c r="E158487" t="s">
        <v>6</v>
      </c>
    </row>
    <row r="158488" spans="1:5" x14ac:dyDescent="0.3">
      <c r="A158488">
        <v>428</v>
      </c>
      <c r="B158488">
        <v>40735</v>
      </c>
      <c r="C158488">
        <v>4</v>
      </c>
      <c r="D158488" t="s">
        <v>97298</v>
      </c>
      <c r="E158488" t="s">
        <v>6</v>
      </c>
    </row>
    <row r="158489" spans="1:5" x14ac:dyDescent="0.3">
      <c r="A158489">
        <v>428</v>
      </c>
      <c r="B158489">
        <v>40736</v>
      </c>
      <c r="C158489">
        <v>1</v>
      </c>
      <c r="D158489" t="s">
        <v>115951</v>
      </c>
      <c r="E158489" t="s">
        <v>6</v>
      </c>
    </row>
    <row r="158490" spans="1:5" x14ac:dyDescent="0.3">
      <c r="A158490">
        <v>428</v>
      </c>
      <c r="B158490">
        <v>40736</v>
      </c>
      <c r="C158490">
        <v>2</v>
      </c>
      <c r="D158490" t="s">
        <v>115952</v>
      </c>
      <c r="E158490" t="s">
        <v>6</v>
      </c>
    </row>
    <row r="158491" spans="1:5" x14ac:dyDescent="0.3">
      <c r="A158491">
        <v>428</v>
      </c>
      <c r="B158491">
        <v>40736</v>
      </c>
      <c r="C158491">
        <v>3</v>
      </c>
      <c r="D158491" t="s">
        <v>115953</v>
      </c>
      <c r="E158491" t="s">
        <v>8</v>
      </c>
    </row>
    <row r="158492" spans="1:5" x14ac:dyDescent="0.3">
      <c r="A158492">
        <v>428</v>
      </c>
      <c r="B158492">
        <v>40736</v>
      </c>
      <c r="C158492">
        <v>4</v>
      </c>
      <c r="D158492" t="s">
        <v>115954</v>
      </c>
      <c r="E158492" t="s">
        <v>6</v>
      </c>
    </row>
    <row r="158493" spans="1:5" x14ac:dyDescent="0.3">
      <c r="A158493">
        <v>428</v>
      </c>
      <c r="B158493">
        <v>40737</v>
      </c>
      <c r="C158493">
        <v>1</v>
      </c>
      <c r="D158493" t="s">
        <v>115955</v>
      </c>
      <c r="E158493" t="s">
        <v>6</v>
      </c>
    </row>
    <row r="158494" spans="1:5" x14ac:dyDescent="0.3">
      <c r="A158494">
        <v>428</v>
      </c>
      <c r="B158494">
        <v>40737</v>
      </c>
      <c r="C158494">
        <v>2</v>
      </c>
      <c r="D158494" t="s">
        <v>115956</v>
      </c>
      <c r="E158494" t="s">
        <v>6</v>
      </c>
    </row>
    <row r="158495" spans="1:5" x14ac:dyDescent="0.3">
      <c r="A158495">
        <v>428</v>
      </c>
      <c r="B158495">
        <v>40737</v>
      </c>
      <c r="C158495">
        <v>3</v>
      </c>
      <c r="D158495" t="s">
        <v>115957</v>
      </c>
      <c r="E158495" t="s">
        <v>8</v>
      </c>
    </row>
    <row r="158496" spans="1:5" x14ac:dyDescent="0.3">
      <c r="A158496">
        <v>428</v>
      </c>
      <c r="B158496">
        <v>40737</v>
      </c>
      <c r="C158496">
        <v>4</v>
      </c>
      <c r="D158496" t="s">
        <v>115958</v>
      </c>
      <c r="E158496" t="s">
        <v>6</v>
      </c>
    </row>
    <row r="158497" spans="1:5" x14ac:dyDescent="0.3">
      <c r="A158497">
        <v>428</v>
      </c>
      <c r="B158497">
        <v>40738</v>
      </c>
      <c r="C158497">
        <v>1</v>
      </c>
      <c r="D158497" t="s">
        <v>115959</v>
      </c>
      <c r="E158497" t="s">
        <v>6</v>
      </c>
    </row>
    <row r="158498" spans="1:5" x14ac:dyDescent="0.3">
      <c r="A158498">
        <v>428</v>
      </c>
      <c r="B158498">
        <v>40738</v>
      </c>
      <c r="C158498">
        <v>2</v>
      </c>
      <c r="D158498" t="s">
        <v>115960</v>
      </c>
      <c r="E158498" t="s">
        <v>6</v>
      </c>
    </row>
    <row r="158499" spans="1:5" x14ac:dyDescent="0.3">
      <c r="A158499">
        <v>428</v>
      </c>
      <c r="B158499">
        <v>40738</v>
      </c>
      <c r="C158499">
        <v>3</v>
      </c>
      <c r="D158499" t="s">
        <v>115961</v>
      </c>
      <c r="E158499" t="s">
        <v>6</v>
      </c>
    </row>
    <row r="158500" spans="1:5" x14ac:dyDescent="0.3">
      <c r="A158500">
        <v>428</v>
      </c>
      <c r="B158500">
        <v>40738</v>
      </c>
      <c r="C158500">
        <v>4</v>
      </c>
      <c r="D158500" t="s">
        <v>115962</v>
      </c>
      <c r="E158500" t="s">
        <v>8</v>
      </c>
    </row>
    <row r="158501" spans="1:5" x14ac:dyDescent="0.3">
      <c r="A158501">
        <v>428</v>
      </c>
      <c r="B158501">
        <v>40739</v>
      </c>
      <c r="C158501">
        <v>1</v>
      </c>
      <c r="D158501" t="s">
        <v>115963</v>
      </c>
      <c r="E158501" t="s">
        <v>6</v>
      </c>
    </row>
    <row r="158502" spans="1:5" x14ac:dyDescent="0.3">
      <c r="A158502">
        <v>428</v>
      </c>
      <c r="B158502">
        <v>40739</v>
      </c>
      <c r="C158502">
        <v>2</v>
      </c>
      <c r="D158502" t="s">
        <v>4445</v>
      </c>
      <c r="E158502" t="s">
        <v>6</v>
      </c>
    </row>
    <row r="158503" spans="1:5" x14ac:dyDescent="0.3">
      <c r="A158503">
        <v>428</v>
      </c>
      <c r="B158503">
        <v>40739</v>
      </c>
      <c r="C158503">
        <v>3</v>
      </c>
      <c r="D158503" t="s">
        <v>115964</v>
      </c>
      <c r="E158503" t="s">
        <v>8</v>
      </c>
    </row>
    <row r="158504" spans="1:5" x14ac:dyDescent="0.3">
      <c r="A158504">
        <v>428</v>
      </c>
      <c r="B158504">
        <v>40739</v>
      </c>
      <c r="C158504">
        <v>4</v>
      </c>
      <c r="D158504" t="s">
        <v>1441</v>
      </c>
      <c r="E158504" t="s">
        <v>6</v>
      </c>
    </row>
    <row r="158505" spans="1:5" x14ac:dyDescent="0.3">
      <c r="A158505">
        <v>428</v>
      </c>
      <c r="B158505">
        <v>40740</v>
      </c>
      <c r="C158505">
        <v>1</v>
      </c>
      <c r="D158505" t="s">
        <v>115965</v>
      </c>
      <c r="E158505" t="s">
        <v>6</v>
      </c>
    </row>
    <row r="158506" spans="1:5" x14ac:dyDescent="0.3">
      <c r="A158506">
        <v>428</v>
      </c>
      <c r="B158506">
        <v>40740</v>
      </c>
      <c r="C158506">
        <v>2</v>
      </c>
      <c r="D158506" t="s">
        <v>115966</v>
      </c>
      <c r="E158506" t="s">
        <v>6</v>
      </c>
    </row>
    <row r="158507" spans="1:5" x14ac:dyDescent="0.3">
      <c r="A158507">
        <v>428</v>
      </c>
      <c r="B158507">
        <v>40740</v>
      </c>
      <c r="C158507">
        <v>3</v>
      </c>
      <c r="D158507" t="s">
        <v>115967</v>
      </c>
      <c r="E158507" t="s">
        <v>6</v>
      </c>
    </row>
    <row r="158508" spans="1:5" x14ac:dyDescent="0.3">
      <c r="A158508">
        <v>428</v>
      </c>
      <c r="B158508">
        <v>40740</v>
      </c>
      <c r="C158508">
        <v>4</v>
      </c>
      <c r="D158508" t="s">
        <v>115968</v>
      </c>
      <c r="E158508" t="s">
        <v>8</v>
      </c>
    </row>
    <row r="158509" spans="1:5" x14ac:dyDescent="0.3">
      <c r="A158509">
        <v>428</v>
      </c>
      <c r="B158509">
        <v>40741</v>
      </c>
      <c r="C158509">
        <v>1</v>
      </c>
      <c r="D158509" t="s">
        <v>115969</v>
      </c>
      <c r="E158509" t="s">
        <v>8</v>
      </c>
    </row>
    <row r="158510" spans="1:5" x14ac:dyDescent="0.3">
      <c r="A158510">
        <v>428</v>
      </c>
      <c r="B158510">
        <v>40741</v>
      </c>
      <c r="C158510">
        <v>2</v>
      </c>
      <c r="D158510" t="s">
        <v>115970</v>
      </c>
      <c r="E158510" t="s">
        <v>6</v>
      </c>
    </row>
    <row r="158511" spans="1:5" x14ac:dyDescent="0.3">
      <c r="A158511">
        <v>428</v>
      </c>
      <c r="B158511">
        <v>40741</v>
      </c>
      <c r="C158511">
        <v>3</v>
      </c>
      <c r="D158511" t="s">
        <v>115971</v>
      </c>
      <c r="E158511" t="s">
        <v>6</v>
      </c>
    </row>
    <row r="158512" spans="1:5" x14ac:dyDescent="0.3">
      <c r="A158512">
        <v>428</v>
      </c>
      <c r="B158512">
        <v>40741</v>
      </c>
      <c r="C158512">
        <v>4</v>
      </c>
      <c r="D158512" t="s">
        <v>115972</v>
      </c>
      <c r="E158512" t="s">
        <v>6</v>
      </c>
    </row>
    <row r="158513" spans="1:5" x14ac:dyDescent="0.3">
      <c r="A158513">
        <v>428</v>
      </c>
      <c r="B158513">
        <v>40742</v>
      </c>
      <c r="C158513">
        <v>1</v>
      </c>
      <c r="D158513" t="s">
        <v>11002</v>
      </c>
      <c r="E158513" t="s">
        <v>6</v>
      </c>
    </row>
    <row r="158514" spans="1:5" x14ac:dyDescent="0.3">
      <c r="A158514">
        <v>428</v>
      </c>
      <c r="B158514">
        <v>40742</v>
      </c>
      <c r="C158514">
        <v>2</v>
      </c>
      <c r="D158514" t="s">
        <v>115949</v>
      </c>
      <c r="E158514" t="s">
        <v>6</v>
      </c>
    </row>
    <row r="158515" spans="1:5" x14ac:dyDescent="0.3">
      <c r="A158515">
        <v>428</v>
      </c>
      <c r="B158515">
        <v>40742</v>
      </c>
      <c r="C158515">
        <v>3</v>
      </c>
      <c r="D158515" t="s">
        <v>115950</v>
      </c>
      <c r="E158515" t="s">
        <v>6</v>
      </c>
    </row>
    <row r="158516" spans="1:5" x14ac:dyDescent="0.3">
      <c r="A158516">
        <v>428</v>
      </c>
      <c r="B158516">
        <v>40742</v>
      </c>
      <c r="C158516">
        <v>4</v>
      </c>
      <c r="D158516" t="s">
        <v>97298</v>
      </c>
      <c r="E158516" t="s">
        <v>8</v>
      </c>
    </row>
    <row r="158517" spans="1:5" x14ac:dyDescent="0.3">
      <c r="A158517">
        <v>428</v>
      </c>
      <c r="B158517">
        <v>40743</v>
      </c>
      <c r="C158517">
        <v>1</v>
      </c>
      <c r="D158517" t="s">
        <v>115973</v>
      </c>
      <c r="E158517" t="s">
        <v>8</v>
      </c>
    </row>
    <row r="158518" spans="1:5" x14ac:dyDescent="0.3">
      <c r="A158518">
        <v>428</v>
      </c>
      <c r="B158518">
        <v>40743</v>
      </c>
      <c r="C158518">
        <v>2</v>
      </c>
      <c r="D158518" t="s">
        <v>115974</v>
      </c>
      <c r="E158518" t="s">
        <v>6</v>
      </c>
    </row>
    <row r="158519" spans="1:5" x14ac:dyDescent="0.3">
      <c r="A158519">
        <v>428</v>
      </c>
      <c r="B158519">
        <v>40743</v>
      </c>
      <c r="C158519">
        <v>3</v>
      </c>
      <c r="D158519" t="s">
        <v>115975</v>
      </c>
      <c r="E158519" t="s">
        <v>6</v>
      </c>
    </row>
    <row r="158520" spans="1:5" x14ac:dyDescent="0.3">
      <c r="A158520">
        <v>428</v>
      </c>
      <c r="B158520">
        <v>40743</v>
      </c>
      <c r="C158520">
        <v>4</v>
      </c>
      <c r="D158520" t="s">
        <v>115976</v>
      </c>
      <c r="E158520" t="s">
        <v>6</v>
      </c>
    </row>
    <row r="158521" spans="1:5" x14ac:dyDescent="0.3">
      <c r="A158521">
        <v>428</v>
      </c>
      <c r="B158521">
        <v>40744</v>
      </c>
      <c r="C158521">
        <v>1</v>
      </c>
      <c r="D158521" t="s">
        <v>3276</v>
      </c>
      <c r="E158521" t="s">
        <v>6</v>
      </c>
    </row>
    <row r="158522" spans="1:5" x14ac:dyDescent="0.3">
      <c r="A158522">
        <v>428</v>
      </c>
      <c r="B158522">
        <v>40744</v>
      </c>
      <c r="C158522">
        <v>2</v>
      </c>
      <c r="D158522" t="s">
        <v>3278</v>
      </c>
      <c r="E158522" t="s">
        <v>8</v>
      </c>
    </row>
    <row r="158523" spans="1:5" x14ac:dyDescent="0.3">
      <c r="A158523">
        <v>428</v>
      </c>
      <c r="B158523">
        <v>40744</v>
      </c>
      <c r="C158523">
        <v>3</v>
      </c>
      <c r="D158523" t="s">
        <v>3279</v>
      </c>
      <c r="E158523" t="s">
        <v>6</v>
      </c>
    </row>
    <row r="158524" spans="1:5" x14ac:dyDescent="0.3">
      <c r="A158524">
        <v>428</v>
      </c>
      <c r="B158524">
        <v>40744</v>
      </c>
      <c r="C158524">
        <v>4</v>
      </c>
      <c r="D158524" t="s">
        <v>6160</v>
      </c>
      <c r="E158524" t="s">
        <v>6</v>
      </c>
    </row>
    <row r="158525" spans="1:5" x14ac:dyDescent="0.3">
      <c r="A158525">
        <v>428</v>
      </c>
      <c r="B158525">
        <v>40745</v>
      </c>
      <c r="C158525">
        <v>1</v>
      </c>
      <c r="D158525" t="s">
        <v>235</v>
      </c>
      <c r="E158525" t="s">
        <v>6</v>
      </c>
    </row>
    <row r="158526" spans="1:5" x14ac:dyDescent="0.3">
      <c r="A158526">
        <v>428</v>
      </c>
      <c r="B158526">
        <v>40745</v>
      </c>
      <c r="C158526">
        <v>2</v>
      </c>
      <c r="D158526" t="s">
        <v>1886</v>
      </c>
      <c r="E158526" t="s">
        <v>6</v>
      </c>
    </row>
    <row r="158527" spans="1:5" x14ac:dyDescent="0.3">
      <c r="A158527">
        <v>428</v>
      </c>
      <c r="B158527">
        <v>40745</v>
      </c>
      <c r="C158527">
        <v>3</v>
      </c>
      <c r="D158527" t="s">
        <v>3316</v>
      </c>
      <c r="E158527" t="s">
        <v>8</v>
      </c>
    </row>
    <row r="158528" spans="1:5" x14ac:dyDescent="0.3">
      <c r="A158528">
        <v>428</v>
      </c>
      <c r="B158528">
        <v>40745</v>
      </c>
      <c r="C158528">
        <v>4</v>
      </c>
      <c r="D158528" t="s">
        <v>1992</v>
      </c>
      <c r="E158528" t="s">
        <v>6</v>
      </c>
    </row>
    <row r="158529" spans="1:5" x14ac:dyDescent="0.3">
      <c r="A158529">
        <v>428</v>
      </c>
      <c r="B158529">
        <v>40746</v>
      </c>
      <c r="C158529">
        <v>1</v>
      </c>
      <c r="D158529" t="s">
        <v>115977</v>
      </c>
      <c r="E158529" t="s">
        <v>6</v>
      </c>
    </row>
    <row r="158530" spans="1:5" x14ac:dyDescent="0.3">
      <c r="A158530">
        <v>428</v>
      </c>
      <c r="B158530">
        <v>40746</v>
      </c>
      <c r="C158530">
        <v>2</v>
      </c>
      <c r="D158530" t="s">
        <v>115978</v>
      </c>
      <c r="E158530" t="s">
        <v>8</v>
      </c>
    </row>
    <row r="158531" spans="1:5" x14ac:dyDescent="0.3">
      <c r="A158531">
        <v>428</v>
      </c>
      <c r="B158531">
        <v>40746</v>
      </c>
      <c r="C158531">
        <v>3</v>
      </c>
      <c r="D158531" t="s">
        <v>115979</v>
      </c>
      <c r="E158531" t="s">
        <v>6</v>
      </c>
    </row>
    <row r="158532" spans="1:5" x14ac:dyDescent="0.3">
      <c r="A158532">
        <v>428</v>
      </c>
      <c r="B158532">
        <v>40746</v>
      </c>
      <c r="C158532">
        <v>4</v>
      </c>
      <c r="D158532" t="s">
        <v>115980</v>
      </c>
      <c r="E158532" t="s">
        <v>6</v>
      </c>
    </row>
    <row r="158533" spans="1:5" x14ac:dyDescent="0.3">
      <c r="A158533">
        <v>428</v>
      </c>
      <c r="B158533">
        <v>40747</v>
      </c>
      <c r="C158533">
        <v>1</v>
      </c>
      <c r="D158533" t="s">
        <v>115981</v>
      </c>
      <c r="E158533" t="s">
        <v>6</v>
      </c>
    </row>
    <row r="158534" spans="1:5" x14ac:dyDescent="0.3">
      <c r="A158534">
        <v>428</v>
      </c>
      <c r="B158534">
        <v>40747</v>
      </c>
      <c r="C158534">
        <v>2</v>
      </c>
      <c r="D158534" t="s">
        <v>115982</v>
      </c>
      <c r="E158534" t="s">
        <v>6</v>
      </c>
    </row>
    <row r="158535" spans="1:5" x14ac:dyDescent="0.3">
      <c r="A158535">
        <v>428</v>
      </c>
      <c r="B158535">
        <v>40747</v>
      </c>
      <c r="C158535">
        <v>3</v>
      </c>
      <c r="D158535" t="s">
        <v>115983</v>
      </c>
      <c r="E158535" t="s">
        <v>8</v>
      </c>
    </row>
    <row r="158536" spans="1:5" x14ac:dyDescent="0.3">
      <c r="A158536">
        <v>428</v>
      </c>
      <c r="B158536">
        <v>40747</v>
      </c>
      <c r="C158536">
        <v>4</v>
      </c>
      <c r="D158536" t="s">
        <v>115984</v>
      </c>
      <c r="E158536" t="s">
        <v>6</v>
      </c>
    </row>
    <row r="158537" spans="1:5" x14ac:dyDescent="0.3">
      <c r="A158537">
        <v>428</v>
      </c>
      <c r="B158537">
        <v>40748</v>
      </c>
      <c r="C158537">
        <v>1</v>
      </c>
      <c r="D158537" t="s">
        <v>115985</v>
      </c>
      <c r="E158537" t="s">
        <v>6</v>
      </c>
    </row>
    <row r="158538" spans="1:5" x14ac:dyDescent="0.3">
      <c r="A158538">
        <v>428</v>
      </c>
      <c r="B158538">
        <v>40748</v>
      </c>
      <c r="C158538">
        <v>2</v>
      </c>
      <c r="D158538" t="s">
        <v>115986</v>
      </c>
      <c r="E158538" t="s">
        <v>6</v>
      </c>
    </row>
    <row r="158539" spans="1:5" x14ac:dyDescent="0.3">
      <c r="A158539">
        <v>428</v>
      </c>
      <c r="B158539">
        <v>40748</v>
      </c>
      <c r="C158539">
        <v>3</v>
      </c>
      <c r="D158539" t="s">
        <v>115987</v>
      </c>
      <c r="E158539" t="s">
        <v>8</v>
      </c>
    </row>
    <row r="158540" spans="1:5" x14ac:dyDescent="0.3">
      <c r="A158540">
        <v>428</v>
      </c>
      <c r="B158540">
        <v>40748</v>
      </c>
      <c r="C158540">
        <v>4</v>
      </c>
      <c r="D158540" t="s">
        <v>115988</v>
      </c>
      <c r="E158540" t="s">
        <v>6</v>
      </c>
    </row>
    <row r="158541" spans="1:5" x14ac:dyDescent="0.3">
      <c r="A158541">
        <v>428</v>
      </c>
      <c r="B158541">
        <v>40749</v>
      </c>
      <c r="C158541">
        <v>1</v>
      </c>
      <c r="D158541" t="s">
        <v>66635</v>
      </c>
      <c r="E158541" t="s">
        <v>6</v>
      </c>
    </row>
    <row r="158542" spans="1:5" x14ac:dyDescent="0.3">
      <c r="A158542">
        <v>428</v>
      </c>
      <c r="B158542">
        <v>40749</v>
      </c>
      <c r="C158542">
        <v>2</v>
      </c>
      <c r="D158542" t="s">
        <v>66637</v>
      </c>
      <c r="E158542" t="s">
        <v>6</v>
      </c>
    </row>
    <row r="158543" spans="1:5" x14ac:dyDescent="0.3">
      <c r="A158543">
        <v>428</v>
      </c>
      <c r="B158543">
        <v>40749</v>
      </c>
      <c r="C158543">
        <v>3</v>
      </c>
      <c r="D158543" t="s">
        <v>115989</v>
      </c>
      <c r="E158543" t="s">
        <v>6</v>
      </c>
    </row>
    <row r="158544" spans="1:5" x14ac:dyDescent="0.3">
      <c r="A158544">
        <v>428</v>
      </c>
      <c r="B158544">
        <v>40749</v>
      </c>
      <c r="C158544">
        <v>4</v>
      </c>
      <c r="D158544" t="s">
        <v>115990</v>
      </c>
      <c r="E158544" t="s">
        <v>8</v>
      </c>
    </row>
    <row r="158545" spans="1:5" x14ac:dyDescent="0.3">
      <c r="A158545">
        <v>428</v>
      </c>
      <c r="B158545">
        <v>40750</v>
      </c>
      <c r="C158545">
        <v>1</v>
      </c>
      <c r="D158545" t="s">
        <v>115991</v>
      </c>
      <c r="E158545" t="s">
        <v>8</v>
      </c>
    </row>
    <row r="158546" spans="1:5" x14ac:dyDescent="0.3">
      <c r="A158546">
        <v>428</v>
      </c>
      <c r="B158546">
        <v>40750</v>
      </c>
      <c r="C158546">
        <v>2</v>
      </c>
      <c r="D158546" t="s">
        <v>115992</v>
      </c>
      <c r="E158546" t="s">
        <v>6</v>
      </c>
    </row>
    <row r="158547" spans="1:5" x14ac:dyDescent="0.3">
      <c r="A158547">
        <v>428</v>
      </c>
      <c r="B158547">
        <v>40750</v>
      </c>
      <c r="C158547">
        <v>3</v>
      </c>
      <c r="D158547" t="s">
        <v>115993</v>
      </c>
      <c r="E158547" t="s">
        <v>6</v>
      </c>
    </row>
    <row r="158548" spans="1:5" x14ac:dyDescent="0.3">
      <c r="A158548">
        <v>428</v>
      </c>
      <c r="B158548">
        <v>40750</v>
      </c>
      <c r="C158548">
        <v>4</v>
      </c>
      <c r="D158548" t="s">
        <v>115994</v>
      </c>
      <c r="E158548" t="s">
        <v>6</v>
      </c>
    </row>
    <row r="158549" spans="1:5" x14ac:dyDescent="0.3">
      <c r="A158549">
        <v>428</v>
      </c>
      <c r="B158549">
        <v>40751</v>
      </c>
      <c r="C158549">
        <v>1</v>
      </c>
      <c r="D158549" t="s">
        <v>45506</v>
      </c>
      <c r="E158549" t="s">
        <v>6</v>
      </c>
    </row>
    <row r="158550" spans="1:5" x14ac:dyDescent="0.3">
      <c r="A158550">
        <v>428</v>
      </c>
      <c r="B158550">
        <v>40751</v>
      </c>
      <c r="C158550">
        <v>2</v>
      </c>
      <c r="D158550" t="s">
        <v>115995</v>
      </c>
      <c r="E158550" t="s">
        <v>6</v>
      </c>
    </row>
    <row r="158551" spans="1:5" x14ac:dyDescent="0.3">
      <c r="A158551">
        <v>428</v>
      </c>
      <c r="B158551">
        <v>40751</v>
      </c>
      <c r="C158551">
        <v>3</v>
      </c>
      <c r="D158551" t="s">
        <v>39278</v>
      </c>
      <c r="E158551" t="s">
        <v>6</v>
      </c>
    </row>
    <row r="158552" spans="1:5" x14ac:dyDescent="0.3">
      <c r="A158552">
        <v>428</v>
      </c>
      <c r="B158552">
        <v>40751</v>
      </c>
      <c r="C158552">
        <v>4</v>
      </c>
      <c r="D158552" t="s">
        <v>115996</v>
      </c>
      <c r="E158552" t="s">
        <v>8</v>
      </c>
    </row>
    <row r="158553" spans="1:5" x14ac:dyDescent="0.3">
      <c r="A158553">
        <v>428</v>
      </c>
      <c r="B158553">
        <v>40752</v>
      </c>
      <c r="C158553">
        <v>1</v>
      </c>
      <c r="D158553" t="s">
        <v>115997</v>
      </c>
      <c r="E158553" t="s">
        <v>6</v>
      </c>
    </row>
    <row r="158554" spans="1:5" x14ac:dyDescent="0.3">
      <c r="A158554">
        <v>428</v>
      </c>
      <c r="B158554">
        <v>40752</v>
      </c>
      <c r="C158554">
        <v>2</v>
      </c>
      <c r="D158554" t="s">
        <v>115998</v>
      </c>
      <c r="E158554" t="s">
        <v>6</v>
      </c>
    </row>
    <row r="158555" spans="1:5" x14ac:dyDescent="0.3">
      <c r="A158555">
        <v>428</v>
      </c>
      <c r="B158555">
        <v>40752</v>
      </c>
      <c r="C158555">
        <v>3</v>
      </c>
      <c r="D158555" t="s">
        <v>115999</v>
      </c>
      <c r="E158555" t="s">
        <v>6</v>
      </c>
    </row>
    <row r="158556" spans="1:5" x14ac:dyDescent="0.3">
      <c r="A158556">
        <v>428</v>
      </c>
      <c r="B158556">
        <v>40752</v>
      </c>
      <c r="C158556">
        <v>4</v>
      </c>
      <c r="D158556" t="s">
        <v>91349</v>
      </c>
      <c r="E158556" t="s">
        <v>8</v>
      </c>
    </row>
    <row r="158557" spans="1:5" x14ac:dyDescent="0.3">
      <c r="A158557">
        <v>428</v>
      </c>
      <c r="B158557">
        <v>40753</v>
      </c>
      <c r="C158557">
        <v>1</v>
      </c>
      <c r="D158557" t="s">
        <v>116000</v>
      </c>
      <c r="E158557" t="s">
        <v>6</v>
      </c>
    </row>
    <row r="158558" spans="1:5" x14ac:dyDescent="0.3">
      <c r="A158558">
        <v>428</v>
      </c>
      <c r="B158558">
        <v>40753</v>
      </c>
      <c r="C158558">
        <v>2</v>
      </c>
      <c r="D158558" t="s">
        <v>116001</v>
      </c>
      <c r="E158558" t="s">
        <v>6</v>
      </c>
    </row>
    <row r="158559" spans="1:5" x14ac:dyDescent="0.3">
      <c r="A158559">
        <v>428</v>
      </c>
      <c r="B158559">
        <v>40753</v>
      </c>
      <c r="C158559">
        <v>3</v>
      </c>
      <c r="D158559" t="s">
        <v>116002</v>
      </c>
      <c r="E158559" t="s">
        <v>8</v>
      </c>
    </row>
    <row r="158560" spans="1:5" x14ac:dyDescent="0.3">
      <c r="A158560">
        <v>428</v>
      </c>
      <c r="B158560">
        <v>40753</v>
      </c>
      <c r="C158560">
        <v>4</v>
      </c>
      <c r="D158560" t="s">
        <v>116003</v>
      </c>
      <c r="E158560" t="s">
        <v>6</v>
      </c>
    </row>
    <row r="158561" spans="1:5" x14ac:dyDescent="0.3">
      <c r="A158561">
        <v>428</v>
      </c>
      <c r="B158561">
        <v>40754</v>
      </c>
      <c r="C158561">
        <v>1</v>
      </c>
      <c r="D158561" t="s">
        <v>116004</v>
      </c>
      <c r="E158561" t="s">
        <v>6</v>
      </c>
    </row>
    <row r="158562" spans="1:5" x14ac:dyDescent="0.3">
      <c r="A158562">
        <v>428</v>
      </c>
      <c r="B158562">
        <v>40754</v>
      </c>
      <c r="C158562">
        <v>2</v>
      </c>
      <c r="D158562" t="s">
        <v>116005</v>
      </c>
      <c r="E158562" t="s">
        <v>8</v>
      </c>
    </row>
    <row r="158563" spans="1:5" x14ac:dyDescent="0.3">
      <c r="A158563">
        <v>428</v>
      </c>
      <c r="B158563">
        <v>40754</v>
      </c>
      <c r="C158563">
        <v>3</v>
      </c>
      <c r="D158563" t="s">
        <v>116006</v>
      </c>
      <c r="E158563" t="s">
        <v>6</v>
      </c>
    </row>
    <row r="158564" spans="1:5" x14ac:dyDescent="0.3">
      <c r="A158564">
        <v>428</v>
      </c>
      <c r="B158564">
        <v>40754</v>
      </c>
      <c r="C158564">
        <v>4</v>
      </c>
      <c r="D158564" t="s">
        <v>116007</v>
      </c>
      <c r="E158564" t="s">
        <v>6</v>
      </c>
    </row>
    <row r="158565" spans="1:5" x14ac:dyDescent="0.3">
      <c r="A158565">
        <v>428</v>
      </c>
      <c r="B158565">
        <v>40755</v>
      </c>
      <c r="C158565">
        <v>1</v>
      </c>
      <c r="D158565" t="s">
        <v>116008</v>
      </c>
      <c r="E158565" t="s">
        <v>8</v>
      </c>
    </row>
    <row r="158566" spans="1:5" x14ac:dyDescent="0.3">
      <c r="A158566">
        <v>428</v>
      </c>
      <c r="B158566">
        <v>40755</v>
      </c>
      <c r="C158566">
        <v>2</v>
      </c>
      <c r="D158566" t="s">
        <v>116009</v>
      </c>
      <c r="E158566" t="s">
        <v>6</v>
      </c>
    </row>
    <row r="158567" spans="1:5" x14ac:dyDescent="0.3">
      <c r="A158567">
        <v>428</v>
      </c>
      <c r="B158567">
        <v>40755</v>
      </c>
      <c r="C158567">
        <v>3</v>
      </c>
      <c r="D158567" t="s">
        <v>116010</v>
      </c>
      <c r="E158567" t="s">
        <v>6</v>
      </c>
    </row>
    <row r="158568" spans="1:5" x14ac:dyDescent="0.3">
      <c r="A158568">
        <v>428</v>
      </c>
      <c r="B158568">
        <v>40755</v>
      </c>
      <c r="C158568">
        <v>4</v>
      </c>
      <c r="D158568" t="s">
        <v>116011</v>
      </c>
      <c r="E158568" t="s">
        <v>6</v>
      </c>
    </row>
    <row r="158569" spans="1:5" x14ac:dyDescent="0.3">
      <c r="A158569">
        <v>428</v>
      </c>
      <c r="B158569">
        <v>40756</v>
      </c>
      <c r="C158569">
        <v>1</v>
      </c>
      <c r="D158569" t="s">
        <v>116012</v>
      </c>
      <c r="E158569" t="s">
        <v>6</v>
      </c>
    </row>
    <row r="158570" spans="1:5" x14ac:dyDescent="0.3">
      <c r="A158570">
        <v>428</v>
      </c>
      <c r="B158570">
        <v>40756</v>
      </c>
      <c r="C158570">
        <v>2</v>
      </c>
      <c r="D158570" t="s">
        <v>116013</v>
      </c>
      <c r="E158570" t="s">
        <v>6</v>
      </c>
    </row>
    <row r="158571" spans="1:5" x14ac:dyDescent="0.3">
      <c r="A158571">
        <v>428</v>
      </c>
      <c r="B158571">
        <v>40756</v>
      </c>
      <c r="C158571">
        <v>3</v>
      </c>
      <c r="D158571" t="s">
        <v>116014</v>
      </c>
      <c r="E158571" t="s">
        <v>8</v>
      </c>
    </row>
    <row r="158572" spans="1:5" x14ac:dyDescent="0.3">
      <c r="A158572">
        <v>428</v>
      </c>
      <c r="B158572">
        <v>40756</v>
      </c>
      <c r="C158572">
        <v>4</v>
      </c>
      <c r="D158572" t="s">
        <v>116015</v>
      </c>
      <c r="E158572" t="s">
        <v>6</v>
      </c>
    </row>
    <row r="158573" spans="1:5" x14ac:dyDescent="0.3">
      <c r="A158573">
        <v>428</v>
      </c>
      <c r="B158573">
        <v>40757</v>
      </c>
      <c r="C158573">
        <v>1</v>
      </c>
      <c r="D158573" t="s">
        <v>116016</v>
      </c>
      <c r="E158573" t="s">
        <v>6</v>
      </c>
    </row>
    <row r="158574" spans="1:5" x14ac:dyDescent="0.3">
      <c r="A158574">
        <v>428</v>
      </c>
      <c r="B158574">
        <v>40757</v>
      </c>
      <c r="C158574">
        <v>2</v>
      </c>
      <c r="D158574" t="s">
        <v>116017</v>
      </c>
      <c r="E158574" t="s">
        <v>6</v>
      </c>
    </row>
    <row r="158575" spans="1:5" x14ac:dyDescent="0.3">
      <c r="A158575">
        <v>428</v>
      </c>
      <c r="B158575">
        <v>40757</v>
      </c>
      <c r="C158575">
        <v>3</v>
      </c>
      <c r="D158575" t="s">
        <v>116018</v>
      </c>
      <c r="E158575" t="s">
        <v>6</v>
      </c>
    </row>
    <row r="158576" spans="1:5" x14ac:dyDescent="0.3">
      <c r="A158576">
        <v>428</v>
      </c>
      <c r="B158576">
        <v>40757</v>
      </c>
      <c r="C158576">
        <v>4</v>
      </c>
      <c r="D158576" t="s">
        <v>116019</v>
      </c>
      <c r="E158576" t="s">
        <v>8</v>
      </c>
    </row>
    <row r="158577" spans="1:5" x14ac:dyDescent="0.3">
      <c r="A158577">
        <v>428</v>
      </c>
      <c r="B158577">
        <v>40758</v>
      </c>
      <c r="C158577">
        <v>1</v>
      </c>
      <c r="D158577" t="s">
        <v>116020</v>
      </c>
      <c r="E158577" t="s">
        <v>6</v>
      </c>
    </row>
    <row r="158578" spans="1:5" x14ac:dyDescent="0.3">
      <c r="A158578">
        <v>428</v>
      </c>
      <c r="B158578">
        <v>40758</v>
      </c>
      <c r="C158578">
        <v>2</v>
      </c>
      <c r="D158578" t="s">
        <v>116021</v>
      </c>
      <c r="E158578" t="s">
        <v>6</v>
      </c>
    </row>
    <row r="158579" spans="1:5" x14ac:dyDescent="0.3">
      <c r="A158579">
        <v>428</v>
      </c>
      <c r="B158579">
        <v>40758</v>
      </c>
      <c r="C158579">
        <v>3</v>
      </c>
      <c r="D158579" t="s">
        <v>116022</v>
      </c>
      <c r="E158579" t="s">
        <v>8</v>
      </c>
    </row>
    <row r="158580" spans="1:5" x14ac:dyDescent="0.3">
      <c r="A158580">
        <v>428</v>
      </c>
      <c r="B158580">
        <v>40758</v>
      </c>
      <c r="C158580">
        <v>4</v>
      </c>
      <c r="D158580" t="s">
        <v>116023</v>
      </c>
      <c r="E158580" t="s">
        <v>6</v>
      </c>
    </row>
    <row r="158581" spans="1:5" x14ac:dyDescent="0.3">
      <c r="A158581">
        <v>428</v>
      </c>
      <c r="B158581">
        <v>40759</v>
      </c>
      <c r="C158581">
        <v>1</v>
      </c>
      <c r="D158581" t="s">
        <v>116024</v>
      </c>
      <c r="E158581" t="s">
        <v>8</v>
      </c>
    </row>
    <row r="158582" spans="1:5" x14ac:dyDescent="0.3">
      <c r="A158582">
        <v>428</v>
      </c>
      <c r="B158582">
        <v>40759</v>
      </c>
      <c r="C158582">
        <v>2</v>
      </c>
      <c r="D158582" t="s">
        <v>116025</v>
      </c>
      <c r="E158582" t="s">
        <v>6</v>
      </c>
    </row>
    <row r="158583" spans="1:5" x14ac:dyDescent="0.3">
      <c r="A158583">
        <v>428</v>
      </c>
      <c r="B158583">
        <v>40759</v>
      </c>
      <c r="C158583">
        <v>3</v>
      </c>
      <c r="D158583" t="s">
        <v>116026</v>
      </c>
      <c r="E158583" t="s">
        <v>6</v>
      </c>
    </row>
    <row r="158584" spans="1:5" x14ac:dyDescent="0.3">
      <c r="A158584">
        <v>428</v>
      </c>
      <c r="B158584">
        <v>40759</v>
      </c>
      <c r="C158584">
        <v>4</v>
      </c>
      <c r="D158584" t="s">
        <v>116027</v>
      </c>
      <c r="E158584" t="s">
        <v>6</v>
      </c>
    </row>
    <row r="158585" spans="1:5" x14ac:dyDescent="0.3">
      <c r="A158585">
        <v>428</v>
      </c>
      <c r="B158585">
        <v>40760</v>
      </c>
      <c r="C158585">
        <v>1</v>
      </c>
      <c r="D158585" t="s">
        <v>48013</v>
      </c>
      <c r="E158585" t="s">
        <v>6</v>
      </c>
    </row>
    <row r="158586" spans="1:5" x14ac:dyDescent="0.3">
      <c r="A158586">
        <v>428</v>
      </c>
      <c r="B158586">
        <v>40760</v>
      </c>
      <c r="C158586">
        <v>2</v>
      </c>
      <c r="D158586" t="s">
        <v>46501</v>
      </c>
      <c r="E158586" t="s">
        <v>8</v>
      </c>
    </row>
    <row r="158587" spans="1:5" x14ac:dyDescent="0.3">
      <c r="A158587">
        <v>428</v>
      </c>
      <c r="B158587">
        <v>40760</v>
      </c>
      <c r="C158587">
        <v>3</v>
      </c>
      <c r="D158587" t="s">
        <v>67302</v>
      </c>
      <c r="E158587" t="s">
        <v>6</v>
      </c>
    </row>
    <row r="158588" spans="1:5" x14ac:dyDescent="0.3">
      <c r="A158588">
        <v>428</v>
      </c>
      <c r="B158588">
        <v>40760</v>
      </c>
      <c r="C158588">
        <v>4</v>
      </c>
      <c r="D158588" t="s">
        <v>47813</v>
      </c>
      <c r="E158588" t="s">
        <v>6</v>
      </c>
    </row>
    <row r="158589" spans="1:5" x14ac:dyDescent="0.3">
      <c r="A158589">
        <v>429</v>
      </c>
      <c r="B158589">
        <v>40761</v>
      </c>
      <c r="C158589">
        <v>1</v>
      </c>
      <c r="D158589" t="s">
        <v>116028</v>
      </c>
      <c r="E158589" t="s">
        <v>6</v>
      </c>
    </row>
    <row r="158590" spans="1:5" x14ac:dyDescent="0.3">
      <c r="A158590">
        <v>429</v>
      </c>
      <c r="B158590">
        <v>40761</v>
      </c>
      <c r="C158590">
        <v>2</v>
      </c>
      <c r="D158590" t="s">
        <v>116029</v>
      </c>
      <c r="E158590" t="s">
        <v>6</v>
      </c>
    </row>
    <row r="158591" spans="1:5" x14ac:dyDescent="0.3">
      <c r="A158591">
        <v>429</v>
      </c>
      <c r="B158591">
        <v>40761</v>
      </c>
      <c r="C158591">
        <v>3</v>
      </c>
      <c r="D158591" t="s">
        <v>116030</v>
      </c>
      <c r="E158591" t="s">
        <v>6</v>
      </c>
    </row>
    <row r="158592" spans="1:5" x14ac:dyDescent="0.3">
      <c r="A158592">
        <v>429</v>
      </c>
      <c r="B158592">
        <v>40761</v>
      </c>
      <c r="C158592">
        <v>4</v>
      </c>
      <c r="D158592" t="s">
        <v>116031</v>
      </c>
      <c r="E158592" t="s">
        <v>8</v>
      </c>
    </row>
    <row r="158593" spans="1:5" x14ac:dyDescent="0.3">
      <c r="A158593">
        <v>429</v>
      </c>
      <c r="B158593">
        <v>40762</v>
      </c>
      <c r="C158593">
        <v>1</v>
      </c>
      <c r="D158593" t="s">
        <v>116032</v>
      </c>
      <c r="E158593" t="s">
        <v>6</v>
      </c>
    </row>
    <row r="158594" spans="1:5" x14ac:dyDescent="0.3">
      <c r="A158594">
        <v>429</v>
      </c>
      <c r="B158594">
        <v>40762</v>
      </c>
      <c r="C158594">
        <v>2</v>
      </c>
      <c r="D158594" t="s">
        <v>116033</v>
      </c>
      <c r="E158594" t="s">
        <v>6</v>
      </c>
    </row>
    <row r="158595" spans="1:5" x14ac:dyDescent="0.3">
      <c r="A158595">
        <v>429</v>
      </c>
      <c r="B158595">
        <v>40762</v>
      </c>
      <c r="C158595">
        <v>3</v>
      </c>
      <c r="D158595" t="s">
        <v>116034</v>
      </c>
      <c r="E158595" t="s">
        <v>6</v>
      </c>
    </row>
    <row r="158596" spans="1:5" x14ac:dyDescent="0.3">
      <c r="A158596">
        <v>429</v>
      </c>
      <c r="B158596">
        <v>40762</v>
      </c>
      <c r="C158596">
        <v>4</v>
      </c>
      <c r="D158596" t="s">
        <v>116035</v>
      </c>
      <c r="E158596" t="s">
        <v>8</v>
      </c>
    </row>
    <row r="158597" spans="1:5" x14ac:dyDescent="0.3">
      <c r="A158597">
        <v>429</v>
      </c>
      <c r="B158597">
        <v>40763</v>
      </c>
      <c r="C158597">
        <v>1</v>
      </c>
      <c r="D158597" t="s">
        <v>116036</v>
      </c>
      <c r="E158597" t="s">
        <v>6</v>
      </c>
    </row>
    <row r="158598" spans="1:5" x14ac:dyDescent="0.3">
      <c r="A158598">
        <v>429</v>
      </c>
      <c r="B158598">
        <v>40763</v>
      </c>
      <c r="C158598">
        <v>2</v>
      </c>
      <c r="D158598" t="s">
        <v>116037</v>
      </c>
      <c r="E158598" t="s">
        <v>6</v>
      </c>
    </row>
    <row r="158599" spans="1:5" x14ac:dyDescent="0.3">
      <c r="A158599">
        <v>429</v>
      </c>
      <c r="B158599">
        <v>40763</v>
      </c>
      <c r="C158599">
        <v>3</v>
      </c>
      <c r="D158599" t="s">
        <v>116038</v>
      </c>
      <c r="E158599" t="s">
        <v>8</v>
      </c>
    </row>
    <row r="158600" spans="1:5" x14ac:dyDescent="0.3">
      <c r="A158600">
        <v>429</v>
      </c>
      <c r="B158600">
        <v>40763</v>
      </c>
      <c r="C158600">
        <v>4</v>
      </c>
      <c r="D158600" t="s">
        <v>116039</v>
      </c>
      <c r="E158600" t="s">
        <v>6</v>
      </c>
    </row>
    <row r="158601" spans="1:5" x14ac:dyDescent="0.3">
      <c r="A158601">
        <v>429</v>
      </c>
      <c r="B158601">
        <v>40764</v>
      </c>
      <c r="C158601">
        <v>1</v>
      </c>
      <c r="D158601" t="s">
        <v>116040</v>
      </c>
      <c r="E158601" t="s">
        <v>8</v>
      </c>
    </row>
    <row r="158602" spans="1:5" x14ac:dyDescent="0.3">
      <c r="A158602">
        <v>429</v>
      </c>
      <c r="B158602">
        <v>40764</v>
      </c>
      <c r="C158602">
        <v>2</v>
      </c>
      <c r="D158602" t="s">
        <v>116041</v>
      </c>
      <c r="E158602" t="s">
        <v>6</v>
      </c>
    </row>
    <row r="158603" spans="1:5" x14ac:dyDescent="0.3">
      <c r="A158603">
        <v>429</v>
      </c>
      <c r="B158603">
        <v>40764</v>
      </c>
      <c r="C158603">
        <v>3</v>
      </c>
      <c r="D158603" t="s">
        <v>116042</v>
      </c>
      <c r="E158603" t="s">
        <v>6</v>
      </c>
    </row>
    <row r="158604" spans="1:5" x14ac:dyDescent="0.3">
      <c r="A158604">
        <v>429</v>
      </c>
      <c r="B158604">
        <v>40764</v>
      </c>
      <c r="C158604">
        <v>4</v>
      </c>
      <c r="D158604" t="s">
        <v>116043</v>
      </c>
      <c r="E158604" t="s">
        <v>6</v>
      </c>
    </row>
    <row r="158605" spans="1:5" x14ac:dyDescent="0.3">
      <c r="A158605">
        <v>429</v>
      </c>
      <c r="B158605">
        <v>40765</v>
      </c>
      <c r="C158605">
        <v>1</v>
      </c>
      <c r="D158605" t="s">
        <v>116044</v>
      </c>
      <c r="E158605" t="s">
        <v>8</v>
      </c>
    </row>
    <row r="158606" spans="1:5" x14ac:dyDescent="0.3">
      <c r="A158606">
        <v>429</v>
      </c>
      <c r="B158606">
        <v>40765</v>
      </c>
      <c r="C158606">
        <v>2</v>
      </c>
      <c r="D158606" t="s">
        <v>116045</v>
      </c>
      <c r="E158606" t="s">
        <v>6</v>
      </c>
    </row>
    <row r="158607" spans="1:5" x14ac:dyDescent="0.3">
      <c r="A158607">
        <v>429</v>
      </c>
      <c r="B158607">
        <v>40765</v>
      </c>
      <c r="C158607">
        <v>3</v>
      </c>
      <c r="D158607" t="s">
        <v>116046</v>
      </c>
      <c r="E158607" t="s">
        <v>6</v>
      </c>
    </row>
    <row r="158608" spans="1:5" x14ac:dyDescent="0.3">
      <c r="A158608">
        <v>429</v>
      </c>
      <c r="B158608">
        <v>40765</v>
      </c>
      <c r="C158608">
        <v>4</v>
      </c>
      <c r="D158608" t="s">
        <v>116047</v>
      </c>
      <c r="E158608" t="s">
        <v>6</v>
      </c>
    </row>
    <row r="158609" spans="1:5" x14ac:dyDescent="0.3">
      <c r="A158609">
        <v>429</v>
      </c>
      <c r="B158609">
        <v>40766</v>
      </c>
      <c r="C158609">
        <v>1</v>
      </c>
      <c r="D158609" t="s">
        <v>116048</v>
      </c>
      <c r="E158609" t="s">
        <v>6</v>
      </c>
    </row>
    <row r="158610" spans="1:5" x14ac:dyDescent="0.3">
      <c r="A158610">
        <v>429</v>
      </c>
      <c r="B158610">
        <v>40766</v>
      </c>
      <c r="C158610">
        <v>2</v>
      </c>
      <c r="D158610" t="s">
        <v>116049</v>
      </c>
      <c r="E158610" t="s">
        <v>8</v>
      </c>
    </row>
    <row r="158611" spans="1:5" x14ac:dyDescent="0.3">
      <c r="A158611">
        <v>429</v>
      </c>
      <c r="B158611">
        <v>40766</v>
      </c>
      <c r="C158611">
        <v>3</v>
      </c>
      <c r="D158611" t="s">
        <v>116050</v>
      </c>
      <c r="E158611" t="s">
        <v>6</v>
      </c>
    </row>
    <row r="158612" spans="1:5" x14ac:dyDescent="0.3">
      <c r="A158612">
        <v>429</v>
      </c>
      <c r="B158612">
        <v>40766</v>
      </c>
      <c r="C158612">
        <v>4</v>
      </c>
      <c r="D158612" t="s">
        <v>116051</v>
      </c>
      <c r="E158612" t="s">
        <v>6</v>
      </c>
    </row>
    <row r="158613" spans="1:5" x14ac:dyDescent="0.3">
      <c r="A158613">
        <v>429</v>
      </c>
      <c r="B158613">
        <v>40767</v>
      </c>
      <c r="C158613">
        <v>1</v>
      </c>
      <c r="D158613" t="s">
        <v>116052</v>
      </c>
      <c r="E158613" t="s">
        <v>6</v>
      </c>
    </row>
    <row r="158614" spans="1:5" x14ac:dyDescent="0.3">
      <c r="A158614">
        <v>429</v>
      </c>
      <c r="B158614">
        <v>40767</v>
      </c>
      <c r="C158614">
        <v>2</v>
      </c>
      <c r="D158614" t="s">
        <v>116053</v>
      </c>
      <c r="E158614" t="s">
        <v>8</v>
      </c>
    </row>
    <row r="158615" spans="1:5" x14ac:dyDescent="0.3">
      <c r="A158615">
        <v>429</v>
      </c>
      <c r="B158615">
        <v>40767</v>
      </c>
      <c r="C158615">
        <v>3</v>
      </c>
      <c r="D158615" t="s">
        <v>116054</v>
      </c>
      <c r="E158615" t="s">
        <v>6</v>
      </c>
    </row>
    <row r="158616" spans="1:5" x14ac:dyDescent="0.3">
      <c r="A158616">
        <v>429</v>
      </c>
      <c r="B158616">
        <v>40767</v>
      </c>
      <c r="C158616">
        <v>4</v>
      </c>
      <c r="D158616" t="s">
        <v>116055</v>
      </c>
      <c r="E158616" t="s">
        <v>6</v>
      </c>
    </row>
    <row r="158617" spans="1:5" x14ac:dyDescent="0.3">
      <c r="A158617">
        <v>429</v>
      </c>
      <c r="B158617">
        <v>40768</v>
      </c>
      <c r="C158617">
        <v>1</v>
      </c>
      <c r="D158617" t="s">
        <v>116056</v>
      </c>
      <c r="E158617" t="s">
        <v>6</v>
      </c>
    </row>
    <row r="158618" spans="1:5" x14ac:dyDescent="0.3">
      <c r="A158618">
        <v>429</v>
      </c>
      <c r="B158618">
        <v>40768</v>
      </c>
      <c r="C158618">
        <v>2</v>
      </c>
      <c r="D158618" t="s">
        <v>116057</v>
      </c>
      <c r="E158618" t="s">
        <v>6</v>
      </c>
    </row>
    <row r="158619" spans="1:5" x14ac:dyDescent="0.3">
      <c r="A158619">
        <v>429</v>
      </c>
      <c r="B158619">
        <v>40768</v>
      </c>
      <c r="C158619">
        <v>3</v>
      </c>
      <c r="D158619" t="s">
        <v>116058</v>
      </c>
      <c r="E158619" t="s">
        <v>6</v>
      </c>
    </row>
    <row r="158620" spans="1:5" x14ac:dyDescent="0.3">
      <c r="A158620">
        <v>429</v>
      </c>
      <c r="B158620">
        <v>40768</v>
      </c>
      <c r="C158620">
        <v>4</v>
      </c>
      <c r="D158620" t="s">
        <v>116059</v>
      </c>
      <c r="E158620" t="s">
        <v>8</v>
      </c>
    </row>
    <row r="158621" spans="1:5" x14ac:dyDescent="0.3">
      <c r="A158621">
        <v>429</v>
      </c>
      <c r="B158621">
        <v>40769</v>
      </c>
      <c r="C158621">
        <v>1</v>
      </c>
      <c r="D158621" t="s">
        <v>116060</v>
      </c>
      <c r="E158621" t="s">
        <v>6</v>
      </c>
    </row>
    <row r="158622" spans="1:5" x14ac:dyDescent="0.3">
      <c r="A158622">
        <v>429</v>
      </c>
      <c r="B158622">
        <v>40769</v>
      </c>
      <c r="C158622">
        <v>2</v>
      </c>
      <c r="D158622" t="s">
        <v>116061</v>
      </c>
      <c r="E158622" t="s">
        <v>8</v>
      </c>
    </row>
    <row r="158623" spans="1:5" x14ac:dyDescent="0.3">
      <c r="A158623">
        <v>429</v>
      </c>
      <c r="B158623">
        <v>40769</v>
      </c>
      <c r="C158623">
        <v>3</v>
      </c>
      <c r="D158623" t="s">
        <v>116062</v>
      </c>
      <c r="E158623" t="s">
        <v>6</v>
      </c>
    </row>
    <row r="158624" spans="1:5" x14ac:dyDescent="0.3">
      <c r="A158624">
        <v>429</v>
      </c>
      <c r="B158624">
        <v>40769</v>
      </c>
      <c r="C158624">
        <v>4</v>
      </c>
      <c r="D158624" t="s">
        <v>116063</v>
      </c>
      <c r="E158624" t="s">
        <v>6</v>
      </c>
    </row>
    <row r="158625" spans="1:5" x14ac:dyDescent="0.3">
      <c r="A158625">
        <v>429</v>
      </c>
      <c r="B158625">
        <v>40770</v>
      </c>
      <c r="C158625">
        <v>1</v>
      </c>
      <c r="D158625" t="s">
        <v>116064</v>
      </c>
      <c r="E158625" t="s">
        <v>6</v>
      </c>
    </row>
    <row r="158626" spans="1:5" x14ac:dyDescent="0.3">
      <c r="A158626">
        <v>429</v>
      </c>
      <c r="B158626">
        <v>40770</v>
      </c>
      <c r="C158626">
        <v>2</v>
      </c>
      <c r="D158626" t="s">
        <v>116065</v>
      </c>
      <c r="E158626" t="s">
        <v>6</v>
      </c>
    </row>
    <row r="158627" spans="1:5" x14ac:dyDescent="0.3">
      <c r="A158627">
        <v>429</v>
      </c>
      <c r="B158627">
        <v>40770</v>
      </c>
      <c r="C158627">
        <v>3</v>
      </c>
      <c r="D158627" t="s">
        <v>116066</v>
      </c>
      <c r="E158627" t="s">
        <v>6</v>
      </c>
    </row>
    <row r="158628" spans="1:5" x14ac:dyDescent="0.3">
      <c r="A158628">
        <v>429</v>
      </c>
      <c r="B158628">
        <v>40770</v>
      </c>
      <c r="C158628">
        <v>4</v>
      </c>
      <c r="D158628" t="s">
        <v>116067</v>
      </c>
      <c r="E158628" t="s">
        <v>8</v>
      </c>
    </row>
    <row r="158629" spans="1:5" x14ac:dyDescent="0.3">
      <c r="A158629">
        <v>429</v>
      </c>
      <c r="B158629">
        <v>40771</v>
      </c>
      <c r="C158629">
        <v>1</v>
      </c>
      <c r="D158629" t="s">
        <v>116068</v>
      </c>
      <c r="E158629" t="s">
        <v>6</v>
      </c>
    </row>
    <row r="158630" spans="1:5" x14ac:dyDescent="0.3">
      <c r="A158630">
        <v>429</v>
      </c>
      <c r="B158630">
        <v>40771</v>
      </c>
      <c r="C158630">
        <v>2</v>
      </c>
      <c r="D158630" t="s">
        <v>116069</v>
      </c>
      <c r="E158630" t="s">
        <v>6</v>
      </c>
    </row>
    <row r="158631" spans="1:5" x14ac:dyDescent="0.3">
      <c r="A158631">
        <v>429</v>
      </c>
      <c r="B158631">
        <v>40771</v>
      </c>
      <c r="C158631">
        <v>3</v>
      </c>
      <c r="D158631" t="s">
        <v>116070</v>
      </c>
      <c r="E158631" t="s">
        <v>6</v>
      </c>
    </row>
    <row r="158632" spans="1:5" x14ac:dyDescent="0.3">
      <c r="A158632">
        <v>429</v>
      </c>
      <c r="B158632">
        <v>40771</v>
      </c>
      <c r="C158632">
        <v>4</v>
      </c>
      <c r="D158632" t="s">
        <v>116071</v>
      </c>
      <c r="E158632" t="s">
        <v>8</v>
      </c>
    </row>
    <row r="158633" spans="1:5" x14ac:dyDescent="0.3">
      <c r="A158633">
        <v>429</v>
      </c>
      <c r="B158633">
        <v>40772</v>
      </c>
      <c r="C158633">
        <v>1</v>
      </c>
      <c r="D158633" t="s">
        <v>116072</v>
      </c>
      <c r="E158633" t="s">
        <v>6</v>
      </c>
    </row>
    <row r="158634" spans="1:5" x14ac:dyDescent="0.3">
      <c r="A158634">
        <v>429</v>
      </c>
      <c r="B158634">
        <v>40772</v>
      </c>
      <c r="C158634">
        <v>2</v>
      </c>
      <c r="D158634" t="s">
        <v>116073</v>
      </c>
      <c r="E158634" t="s">
        <v>6</v>
      </c>
    </row>
    <row r="158635" spans="1:5" x14ac:dyDescent="0.3">
      <c r="A158635">
        <v>429</v>
      </c>
      <c r="B158635">
        <v>40772</v>
      </c>
      <c r="C158635">
        <v>3</v>
      </c>
      <c r="D158635" t="s">
        <v>116074</v>
      </c>
      <c r="E158635" t="s">
        <v>8</v>
      </c>
    </row>
    <row r="158636" spans="1:5" x14ac:dyDescent="0.3">
      <c r="A158636">
        <v>429</v>
      </c>
      <c r="B158636">
        <v>40772</v>
      </c>
      <c r="C158636">
        <v>4</v>
      </c>
      <c r="D158636" t="s">
        <v>116075</v>
      </c>
      <c r="E158636" t="s">
        <v>6</v>
      </c>
    </row>
    <row r="158637" spans="1:5" x14ac:dyDescent="0.3">
      <c r="A158637">
        <v>429</v>
      </c>
      <c r="B158637">
        <v>40773</v>
      </c>
      <c r="C158637">
        <v>1</v>
      </c>
      <c r="D158637" t="s">
        <v>116076</v>
      </c>
      <c r="E158637" t="s">
        <v>6</v>
      </c>
    </row>
    <row r="158638" spans="1:5" x14ac:dyDescent="0.3">
      <c r="A158638">
        <v>429</v>
      </c>
      <c r="B158638">
        <v>40773</v>
      </c>
      <c r="C158638">
        <v>2</v>
      </c>
      <c r="D158638" t="s">
        <v>116077</v>
      </c>
      <c r="E158638" t="s">
        <v>8</v>
      </c>
    </row>
    <row r="158639" spans="1:5" x14ac:dyDescent="0.3">
      <c r="A158639">
        <v>429</v>
      </c>
      <c r="B158639">
        <v>40773</v>
      </c>
      <c r="C158639">
        <v>3</v>
      </c>
      <c r="D158639" t="s">
        <v>116078</v>
      </c>
      <c r="E158639" t="s">
        <v>6</v>
      </c>
    </row>
    <row r="158640" spans="1:5" x14ac:dyDescent="0.3">
      <c r="A158640">
        <v>429</v>
      </c>
      <c r="B158640">
        <v>40773</v>
      </c>
      <c r="C158640">
        <v>4</v>
      </c>
      <c r="D158640" t="s">
        <v>116079</v>
      </c>
      <c r="E158640" t="s">
        <v>6</v>
      </c>
    </row>
    <row r="158641" spans="1:5" x14ac:dyDescent="0.3">
      <c r="A158641">
        <v>429</v>
      </c>
      <c r="B158641">
        <v>40774</v>
      </c>
      <c r="C158641">
        <v>1</v>
      </c>
      <c r="D158641" t="s">
        <v>116080</v>
      </c>
      <c r="E158641" t="s">
        <v>6</v>
      </c>
    </row>
    <row r="158642" spans="1:5" x14ac:dyDescent="0.3">
      <c r="A158642">
        <v>429</v>
      </c>
      <c r="B158642">
        <v>40774</v>
      </c>
      <c r="C158642">
        <v>2</v>
      </c>
      <c r="D158642" t="s">
        <v>116081</v>
      </c>
      <c r="E158642" t="s">
        <v>6</v>
      </c>
    </row>
    <row r="158643" spans="1:5" x14ac:dyDescent="0.3">
      <c r="A158643">
        <v>429</v>
      </c>
      <c r="B158643">
        <v>40774</v>
      </c>
      <c r="C158643">
        <v>3</v>
      </c>
      <c r="D158643" t="s">
        <v>116082</v>
      </c>
      <c r="E158643" t="s">
        <v>6</v>
      </c>
    </row>
    <row r="158644" spans="1:5" x14ac:dyDescent="0.3">
      <c r="A158644">
        <v>429</v>
      </c>
      <c r="B158644">
        <v>40774</v>
      </c>
      <c r="C158644">
        <v>4</v>
      </c>
      <c r="D158644" t="s">
        <v>116083</v>
      </c>
      <c r="E158644" t="s">
        <v>8</v>
      </c>
    </row>
    <row r="158645" spans="1:5" x14ac:dyDescent="0.3">
      <c r="A158645">
        <v>429</v>
      </c>
      <c r="B158645">
        <v>40775</v>
      </c>
      <c r="C158645">
        <v>1</v>
      </c>
      <c r="D158645" t="s">
        <v>115273</v>
      </c>
      <c r="E158645" t="s">
        <v>6</v>
      </c>
    </row>
    <row r="158646" spans="1:5" x14ac:dyDescent="0.3">
      <c r="A158646">
        <v>429</v>
      </c>
      <c r="B158646">
        <v>40775</v>
      </c>
      <c r="C158646">
        <v>2</v>
      </c>
      <c r="D158646" t="s">
        <v>114876</v>
      </c>
      <c r="E158646" t="s">
        <v>6</v>
      </c>
    </row>
    <row r="158647" spans="1:5" x14ac:dyDescent="0.3">
      <c r="A158647">
        <v>429</v>
      </c>
      <c r="B158647">
        <v>40775</v>
      </c>
      <c r="C158647">
        <v>3</v>
      </c>
      <c r="D158647" t="s">
        <v>114875</v>
      </c>
      <c r="E158647" t="s">
        <v>6</v>
      </c>
    </row>
    <row r="158648" spans="1:5" x14ac:dyDescent="0.3">
      <c r="A158648">
        <v>429</v>
      </c>
      <c r="B158648">
        <v>40775</v>
      </c>
      <c r="C158648">
        <v>4</v>
      </c>
      <c r="D158648" t="s">
        <v>115274</v>
      </c>
      <c r="E158648" t="s">
        <v>8</v>
      </c>
    </row>
    <row r="158649" spans="1:5" x14ac:dyDescent="0.3">
      <c r="A158649">
        <v>429</v>
      </c>
      <c r="B158649">
        <v>40776</v>
      </c>
      <c r="C158649">
        <v>1</v>
      </c>
      <c r="D158649" t="s">
        <v>116084</v>
      </c>
      <c r="E158649" t="s">
        <v>6</v>
      </c>
    </row>
    <row r="158650" spans="1:5" x14ac:dyDescent="0.3">
      <c r="A158650">
        <v>429</v>
      </c>
      <c r="B158650">
        <v>40776</v>
      </c>
      <c r="C158650">
        <v>2</v>
      </c>
      <c r="D158650" t="s">
        <v>116085</v>
      </c>
      <c r="E158650" t="s">
        <v>8</v>
      </c>
    </row>
    <row r="158651" spans="1:5" x14ac:dyDescent="0.3">
      <c r="A158651">
        <v>429</v>
      </c>
      <c r="B158651">
        <v>40776</v>
      </c>
      <c r="C158651">
        <v>3</v>
      </c>
      <c r="D158651" t="s">
        <v>116086</v>
      </c>
      <c r="E158651" t="s">
        <v>6</v>
      </c>
    </row>
    <row r="158652" spans="1:5" x14ac:dyDescent="0.3">
      <c r="A158652">
        <v>429</v>
      </c>
      <c r="B158652">
        <v>40776</v>
      </c>
      <c r="C158652">
        <v>4</v>
      </c>
      <c r="D158652" t="s">
        <v>116087</v>
      </c>
      <c r="E158652" t="s">
        <v>6</v>
      </c>
    </row>
    <row r="158653" spans="1:5" x14ac:dyDescent="0.3">
      <c r="A158653">
        <v>429</v>
      </c>
      <c r="B158653">
        <v>40777</v>
      </c>
      <c r="C158653">
        <v>1</v>
      </c>
      <c r="D158653" t="s">
        <v>116088</v>
      </c>
      <c r="E158653" t="s">
        <v>6</v>
      </c>
    </row>
    <row r="158654" spans="1:5" x14ac:dyDescent="0.3">
      <c r="A158654">
        <v>429</v>
      </c>
      <c r="B158654">
        <v>40777</v>
      </c>
      <c r="C158654">
        <v>2</v>
      </c>
      <c r="D158654" t="s">
        <v>116089</v>
      </c>
      <c r="E158654" t="s">
        <v>8</v>
      </c>
    </row>
    <row r="158655" spans="1:5" x14ac:dyDescent="0.3">
      <c r="A158655">
        <v>429</v>
      </c>
      <c r="B158655">
        <v>40777</v>
      </c>
      <c r="C158655">
        <v>3</v>
      </c>
      <c r="D158655" t="s">
        <v>116090</v>
      </c>
      <c r="E158655" t="s">
        <v>6</v>
      </c>
    </row>
    <row r="158656" spans="1:5" x14ac:dyDescent="0.3">
      <c r="A158656">
        <v>429</v>
      </c>
      <c r="B158656">
        <v>40777</v>
      </c>
      <c r="C158656">
        <v>4</v>
      </c>
      <c r="D158656" t="s">
        <v>116091</v>
      </c>
      <c r="E158656" t="s">
        <v>6</v>
      </c>
    </row>
    <row r="158657" spans="1:5" x14ac:dyDescent="0.3">
      <c r="A158657">
        <v>429</v>
      </c>
      <c r="B158657">
        <v>40778</v>
      </c>
      <c r="C158657">
        <v>1</v>
      </c>
      <c r="D158657" t="s">
        <v>114863</v>
      </c>
      <c r="E158657" t="s">
        <v>6</v>
      </c>
    </row>
    <row r="158658" spans="1:5" x14ac:dyDescent="0.3">
      <c r="A158658">
        <v>429</v>
      </c>
      <c r="B158658">
        <v>40778</v>
      </c>
      <c r="C158658">
        <v>2</v>
      </c>
      <c r="D158658" t="s">
        <v>116092</v>
      </c>
      <c r="E158658" t="s">
        <v>8</v>
      </c>
    </row>
    <row r="158659" spans="1:5" x14ac:dyDescent="0.3">
      <c r="A158659">
        <v>429</v>
      </c>
      <c r="B158659">
        <v>40778</v>
      </c>
      <c r="C158659">
        <v>3</v>
      </c>
      <c r="D158659" t="s">
        <v>114864</v>
      </c>
      <c r="E158659" t="s">
        <v>6</v>
      </c>
    </row>
    <row r="158660" spans="1:5" x14ac:dyDescent="0.3">
      <c r="A158660">
        <v>429</v>
      </c>
      <c r="B158660">
        <v>40778</v>
      </c>
      <c r="C158660">
        <v>4</v>
      </c>
      <c r="D158660" t="s">
        <v>116093</v>
      </c>
      <c r="E158660" t="s">
        <v>6</v>
      </c>
    </row>
    <row r="158661" spans="1:5" x14ac:dyDescent="0.3">
      <c r="A158661">
        <v>429</v>
      </c>
      <c r="B158661">
        <v>40779</v>
      </c>
      <c r="C158661">
        <v>1</v>
      </c>
      <c r="D158661" t="s">
        <v>116094</v>
      </c>
      <c r="E158661" t="s">
        <v>6</v>
      </c>
    </row>
    <row r="158662" spans="1:5" x14ac:dyDescent="0.3">
      <c r="A158662">
        <v>429</v>
      </c>
      <c r="B158662">
        <v>40779</v>
      </c>
      <c r="C158662">
        <v>2</v>
      </c>
      <c r="D158662" t="s">
        <v>116095</v>
      </c>
      <c r="E158662" t="s">
        <v>6</v>
      </c>
    </row>
    <row r="158663" spans="1:5" x14ac:dyDescent="0.3">
      <c r="A158663">
        <v>429</v>
      </c>
      <c r="B158663">
        <v>40779</v>
      </c>
      <c r="C158663">
        <v>3</v>
      </c>
      <c r="D158663" t="s">
        <v>116096</v>
      </c>
      <c r="E158663" t="s">
        <v>8</v>
      </c>
    </row>
    <row r="158664" spans="1:5" x14ac:dyDescent="0.3">
      <c r="A158664">
        <v>429</v>
      </c>
      <c r="B158664">
        <v>40779</v>
      </c>
      <c r="C158664">
        <v>4</v>
      </c>
      <c r="D158664" t="s">
        <v>116097</v>
      </c>
      <c r="E158664" t="s">
        <v>6</v>
      </c>
    </row>
    <row r="158665" spans="1:5" x14ac:dyDescent="0.3">
      <c r="A158665">
        <v>429</v>
      </c>
      <c r="B158665">
        <v>40780</v>
      </c>
      <c r="C158665">
        <v>1</v>
      </c>
      <c r="D158665" t="s">
        <v>116098</v>
      </c>
      <c r="E158665" t="s">
        <v>6</v>
      </c>
    </row>
    <row r="158666" spans="1:5" x14ac:dyDescent="0.3">
      <c r="A158666">
        <v>429</v>
      </c>
      <c r="B158666">
        <v>40780</v>
      </c>
      <c r="C158666">
        <v>2</v>
      </c>
      <c r="D158666" t="s">
        <v>116099</v>
      </c>
      <c r="E158666" t="s">
        <v>6</v>
      </c>
    </row>
    <row r="158667" spans="1:5" x14ac:dyDescent="0.3">
      <c r="A158667">
        <v>429</v>
      </c>
      <c r="B158667">
        <v>40780</v>
      </c>
      <c r="C158667">
        <v>3</v>
      </c>
      <c r="D158667" t="s">
        <v>116100</v>
      </c>
      <c r="E158667" t="s">
        <v>8</v>
      </c>
    </row>
    <row r="158668" spans="1:5" x14ac:dyDescent="0.3">
      <c r="A158668">
        <v>429</v>
      </c>
      <c r="B158668">
        <v>40780</v>
      </c>
      <c r="C158668">
        <v>4</v>
      </c>
      <c r="D158668" t="s">
        <v>116101</v>
      </c>
      <c r="E158668" t="s">
        <v>6</v>
      </c>
    </row>
    <row r="158669" spans="1:5" x14ac:dyDescent="0.3">
      <c r="A158669">
        <v>429</v>
      </c>
      <c r="B158669">
        <v>40781</v>
      </c>
      <c r="C158669">
        <v>1</v>
      </c>
      <c r="D158669" t="s">
        <v>116102</v>
      </c>
      <c r="E158669" t="s">
        <v>6</v>
      </c>
    </row>
    <row r="158670" spans="1:5" x14ac:dyDescent="0.3">
      <c r="A158670">
        <v>429</v>
      </c>
      <c r="B158670">
        <v>40781</v>
      </c>
      <c r="C158670">
        <v>2</v>
      </c>
      <c r="D158670" t="s">
        <v>116103</v>
      </c>
      <c r="E158670" t="s">
        <v>8</v>
      </c>
    </row>
    <row r="158671" spans="1:5" x14ac:dyDescent="0.3">
      <c r="A158671">
        <v>429</v>
      </c>
      <c r="B158671">
        <v>40781</v>
      </c>
      <c r="C158671">
        <v>3</v>
      </c>
      <c r="D158671" t="s">
        <v>116104</v>
      </c>
      <c r="E158671" t="s">
        <v>6</v>
      </c>
    </row>
    <row r="158672" spans="1:5" x14ac:dyDescent="0.3">
      <c r="A158672">
        <v>429</v>
      </c>
      <c r="B158672">
        <v>40781</v>
      </c>
      <c r="C158672">
        <v>4</v>
      </c>
      <c r="D158672" t="s">
        <v>116105</v>
      </c>
      <c r="E158672" t="s">
        <v>6</v>
      </c>
    </row>
    <row r="158673" spans="1:5" x14ac:dyDescent="0.3">
      <c r="A158673">
        <v>429</v>
      </c>
      <c r="B158673">
        <v>40782</v>
      </c>
      <c r="C158673">
        <v>1</v>
      </c>
      <c r="D158673" t="s">
        <v>116106</v>
      </c>
      <c r="E158673" t="s">
        <v>6</v>
      </c>
    </row>
    <row r="158674" spans="1:5" x14ac:dyDescent="0.3">
      <c r="A158674">
        <v>429</v>
      </c>
      <c r="B158674">
        <v>40782</v>
      </c>
      <c r="C158674">
        <v>2</v>
      </c>
      <c r="D158674" t="s">
        <v>116107</v>
      </c>
      <c r="E158674" t="s">
        <v>8</v>
      </c>
    </row>
    <row r="158675" spans="1:5" x14ac:dyDescent="0.3">
      <c r="A158675">
        <v>429</v>
      </c>
      <c r="B158675">
        <v>40782</v>
      </c>
      <c r="C158675">
        <v>3</v>
      </c>
      <c r="D158675" t="s">
        <v>116108</v>
      </c>
      <c r="E158675" t="s">
        <v>6</v>
      </c>
    </row>
    <row r="158676" spans="1:5" x14ac:dyDescent="0.3">
      <c r="A158676">
        <v>429</v>
      </c>
      <c r="B158676">
        <v>40782</v>
      </c>
      <c r="C158676">
        <v>4</v>
      </c>
      <c r="D158676" t="s">
        <v>116109</v>
      </c>
      <c r="E158676" t="s">
        <v>6</v>
      </c>
    </row>
    <row r="158677" spans="1:5" x14ac:dyDescent="0.3">
      <c r="A158677">
        <v>429</v>
      </c>
      <c r="B158677">
        <v>40783</v>
      </c>
      <c r="C158677">
        <v>1</v>
      </c>
      <c r="D158677" t="s">
        <v>24161</v>
      </c>
      <c r="E158677" t="s">
        <v>6</v>
      </c>
    </row>
    <row r="158678" spans="1:5" x14ac:dyDescent="0.3">
      <c r="A158678">
        <v>429</v>
      </c>
      <c r="B158678">
        <v>40783</v>
      </c>
      <c r="C158678">
        <v>2</v>
      </c>
      <c r="D158678" t="s">
        <v>31544</v>
      </c>
      <c r="E158678" t="s">
        <v>6</v>
      </c>
    </row>
    <row r="158679" spans="1:5" x14ac:dyDescent="0.3">
      <c r="A158679">
        <v>429</v>
      </c>
      <c r="B158679">
        <v>40783</v>
      </c>
      <c r="C158679">
        <v>3</v>
      </c>
      <c r="D158679" t="s">
        <v>31545</v>
      </c>
      <c r="E158679" t="s">
        <v>6</v>
      </c>
    </row>
    <row r="158680" spans="1:5" x14ac:dyDescent="0.3">
      <c r="A158680">
        <v>429</v>
      </c>
      <c r="B158680">
        <v>40783</v>
      </c>
      <c r="C158680">
        <v>4</v>
      </c>
      <c r="D158680" t="s">
        <v>116110</v>
      </c>
      <c r="E158680" t="s">
        <v>8</v>
      </c>
    </row>
    <row r="158681" spans="1:5" x14ac:dyDescent="0.3">
      <c r="A158681">
        <v>429</v>
      </c>
      <c r="B158681">
        <v>40784</v>
      </c>
      <c r="C158681">
        <v>1</v>
      </c>
      <c r="D158681" t="s">
        <v>96567</v>
      </c>
      <c r="E158681" t="s">
        <v>6</v>
      </c>
    </row>
    <row r="158682" spans="1:5" x14ac:dyDescent="0.3">
      <c r="A158682">
        <v>429</v>
      </c>
      <c r="B158682">
        <v>40784</v>
      </c>
      <c r="C158682">
        <v>2</v>
      </c>
      <c r="D158682" t="s">
        <v>95232</v>
      </c>
      <c r="E158682" t="s">
        <v>6</v>
      </c>
    </row>
    <row r="158683" spans="1:5" x14ac:dyDescent="0.3">
      <c r="A158683">
        <v>429</v>
      </c>
      <c r="B158683">
        <v>40784</v>
      </c>
      <c r="C158683">
        <v>3</v>
      </c>
      <c r="D158683" t="s">
        <v>31838</v>
      </c>
      <c r="E158683" t="s">
        <v>8</v>
      </c>
    </row>
    <row r="158684" spans="1:5" x14ac:dyDescent="0.3">
      <c r="A158684">
        <v>429</v>
      </c>
      <c r="B158684">
        <v>40784</v>
      </c>
      <c r="C158684">
        <v>4</v>
      </c>
      <c r="D158684" t="s">
        <v>95233</v>
      </c>
      <c r="E158684" t="s">
        <v>6</v>
      </c>
    </row>
    <row r="158685" spans="1:5" x14ac:dyDescent="0.3">
      <c r="A158685">
        <v>429</v>
      </c>
      <c r="B158685">
        <v>40785</v>
      </c>
      <c r="C158685">
        <v>1</v>
      </c>
      <c r="D158685" t="s">
        <v>23878</v>
      </c>
      <c r="E158685" t="s">
        <v>8</v>
      </c>
    </row>
    <row r="158686" spans="1:5" x14ac:dyDescent="0.3">
      <c r="A158686">
        <v>429</v>
      </c>
      <c r="B158686">
        <v>40785</v>
      </c>
      <c r="C158686">
        <v>2</v>
      </c>
      <c r="D158686" t="s">
        <v>116111</v>
      </c>
      <c r="E158686" t="s">
        <v>6</v>
      </c>
    </row>
    <row r="158687" spans="1:5" x14ac:dyDescent="0.3">
      <c r="A158687">
        <v>429</v>
      </c>
      <c r="B158687">
        <v>40785</v>
      </c>
      <c r="C158687">
        <v>3</v>
      </c>
      <c r="D158687" t="s">
        <v>116112</v>
      </c>
      <c r="E158687" t="s">
        <v>6</v>
      </c>
    </row>
    <row r="158688" spans="1:5" x14ac:dyDescent="0.3">
      <c r="A158688">
        <v>429</v>
      </c>
      <c r="B158688">
        <v>40785</v>
      </c>
      <c r="C158688">
        <v>4</v>
      </c>
      <c r="D158688" t="s">
        <v>116113</v>
      </c>
      <c r="E158688" t="s">
        <v>6</v>
      </c>
    </row>
    <row r="158689" spans="1:5" x14ac:dyDescent="0.3">
      <c r="A158689">
        <v>429</v>
      </c>
      <c r="B158689">
        <v>40786</v>
      </c>
      <c r="C158689">
        <v>1</v>
      </c>
      <c r="D158689" t="s">
        <v>116114</v>
      </c>
      <c r="E158689" t="s">
        <v>8</v>
      </c>
    </row>
    <row r="158690" spans="1:5" x14ac:dyDescent="0.3">
      <c r="A158690">
        <v>429</v>
      </c>
      <c r="B158690">
        <v>40786</v>
      </c>
      <c r="C158690">
        <v>2</v>
      </c>
      <c r="D158690" t="s">
        <v>116115</v>
      </c>
      <c r="E158690" t="s">
        <v>6</v>
      </c>
    </row>
    <row r="158691" spans="1:5" x14ac:dyDescent="0.3">
      <c r="A158691">
        <v>429</v>
      </c>
      <c r="B158691">
        <v>40786</v>
      </c>
      <c r="C158691">
        <v>3</v>
      </c>
      <c r="D158691" t="s">
        <v>116116</v>
      </c>
      <c r="E158691" t="s">
        <v>6</v>
      </c>
    </row>
    <row r="158692" spans="1:5" x14ac:dyDescent="0.3">
      <c r="A158692">
        <v>429</v>
      </c>
      <c r="B158692">
        <v>40786</v>
      </c>
      <c r="C158692">
        <v>4</v>
      </c>
      <c r="D158692" t="s">
        <v>116117</v>
      </c>
      <c r="E158692" t="s">
        <v>6</v>
      </c>
    </row>
    <row r="158693" spans="1:5" x14ac:dyDescent="0.3">
      <c r="A158693">
        <v>429</v>
      </c>
      <c r="B158693">
        <v>40787</v>
      </c>
      <c r="C158693">
        <v>1</v>
      </c>
      <c r="D158693" t="s">
        <v>23843</v>
      </c>
      <c r="E158693" t="s">
        <v>6</v>
      </c>
    </row>
    <row r="158694" spans="1:5" x14ac:dyDescent="0.3">
      <c r="A158694">
        <v>429</v>
      </c>
      <c r="B158694">
        <v>40787</v>
      </c>
      <c r="C158694">
        <v>2</v>
      </c>
      <c r="D158694" t="s">
        <v>23844</v>
      </c>
      <c r="E158694" t="s">
        <v>6</v>
      </c>
    </row>
    <row r="158695" spans="1:5" x14ac:dyDescent="0.3">
      <c r="A158695">
        <v>429</v>
      </c>
      <c r="B158695">
        <v>40787</v>
      </c>
      <c r="C158695">
        <v>3</v>
      </c>
      <c r="D158695" t="s">
        <v>22232</v>
      </c>
      <c r="E158695" t="s">
        <v>6</v>
      </c>
    </row>
    <row r="158696" spans="1:5" x14ac:dyDescent="0.3">
      <c r="A158696">
        <v>429</v>
      </c>
      <c r="B158696">
        <v>40787</v>
      </c>
      <c r="C158696">
        <v>4</v>
      </c>
      <c r="D158696" t="s">
        <v>12581</v>
      </c>
      <c r="E158696" t="s">
        <v>8</v>
      </c>
    </row>
    <row r="158697" spans="1:5" x14ac:dyDescent="0.3">
      <c r="A158697">
        <v>429</v>
      </c>
      <c r="B158697">
        <v>40788</v>
      </c>
      <c r="C158697">
        <v>1</v>
      </c>
      <c r="D158697" t="s">
        <v>116118</v>
      </c>
      <c r="E158697" t="s">
        <v>6</v>
      </c>
    </row>
    <row r="158698" spans="1:5" x14ac:dyDescent="0.3">
      <c r="A158698">
        <v>429</v>
      </c>
      <c r="B158698">
        <v>40788</v>
      </c>
      <c r="C158698">
        <v>2</v>
      </c>
      <c r="D158698" t="s">
        <v>116119</v>
      </c>
      <c r="E158698" t="s">
        <v>6</v>
      </c>
    </row>
    <row r="158699" spans="1:5" x14ac:dyDescent="0.3">
      <c r="A158699">
        <v>429</v>
      </c>
      <c r="B158699">
        <v>40788</v>
      </c>
      <c r="C158699">
        <v>3</v>
      </c>
      <c r="D158699" t="s">
        <v>31650</v>
      </c>
      <c r="E158699" t="s">
        <v>8</v>
      </c>
    </row>
    <row r="158700" spans="1:5" x14ac:dyDescent="0.3">
      <c r="A158700">
        <v>429</v>
      </c>
      <c r="B158700">
        <v>40788</v>
      </c>
      <c r="C158700">
        <v>4</v>
      </c>
      <c r="D158700" t="s">
        <v>116120</v>
      </c>
      <c r="E158700" t="s">
        <v>6</v>
      </c>
    </row>
    <row r="158701" spans="1:5" x14ac:dyDescent="0.3">
      <c r="A158701">
        <v>429</v>
      </c>
      <c r="B158701">
        <v>40789</v>
      </c>
      <c r="C158701">
        <v>1</v>
      </c>
      <c r="D158701" t="s">
        <v>116121</v>
      </c>
      <c r="E158701" t="s">
        <v>6</v>
      </c>
    </row>
    <row r="158702" spans="1:5" x14ac:dyDescent="0.3">
      <c r="A158702">
        <v>429</v>
      </c>
      <c r="B158702">
        <v>40789</v>
      </c>
      <c r="C158702">
        <v>2</v>
      </c>
      <c r="D158702" t="s">
        <v>116122</v>
      </c>
      <c r="E158702" t="s">
        <v>8</v>
      </c>
    </row>
    <row r="158703" spans="1:5" x14ac:dyDescent="0.3">
      <c r="A158703">
        <v>429</v>
      </c>
      <c r="B158703">
        <v>40789</v>
      </c>
      <c r="C158703">
        <v>3</v>
      </c>
      <c r="D158703" t="s">
        <v>116123</v>
      </c>
      <c r="E158703" t="s">
        <v>6</v>
      </c>
    </row>
    <row r="158704" spans="1:5" x14ac:dyDescent="0.3">
      <c r="A158704">
        <v>429</v>
      </c>
      <c r="B158704">
        <v>40789</v>
      </c>
      <c r="C158704">
        <v>4</v>
      </c>
      <c r="D158704" t="s">
        <v>116124</v>
      </c>
      <c r="E158704" t="s">
        <v>6</v>
      </c>
    </row>
    <row r="158705" spans="1:5" x14ac:dyDescent="0.3">
      <c r="A158705">
        <v>429</v>
      </c>
      <c r="B158705">
        <v>40790</v>
      </c>
      <c r="C158705">
        <v>1</v>
      </c>
      <c r="D158705" t="s">
        <v>116125</v>
      </c>
      <c r="E158705" t="s">
        <v>6</v>
      </c>
    </row>
    <row r="158706" spans="1:5" x14ac:dyDescent="0.3">
      <c r="A158706">
        <v>429</v>
      </c>
      <c r="B158706">
        <v>40790</v>
      </c>
      <c r="C158706">
        <v>2</v>
      </c>
      <c r="D158706" t="s">
        <v>116126</v>
      </c>
      <c r="E158706" t="s">
        <v>8</v>
      </c>
    </row>
    <row r="158707" spans="1:5" x14ac:dyDescent="0.3">
      <c r="A158707">
        <v>429</v>
      </c>
      <c r="B158707">
        <v>40790</v>
      </c>
      <c r="C158707">
        <v>3</v>
      </c>
      <c r="D158707" t="s">
        <v>116127</v>
      </c>
      <c r="E158707" t="s">
        <v>6</v>
      </c>
    </row>
    <row r="158708" spans="1:5" x14ac:dyDescent="0.3">
      <c r="A158708">
        <v>429</v>
      </c>
      <c r="B158708">
        <v>40790</v>
      </c>
      <c r="C158708">
        <v>4</v>
      </c>
      <c r="D158708" t="s">
        <v>116128</v>
      </c>
      <c r="E158708" t="s">
        <v>6</v>
      </c>
    </row>
    <row r="158709" spans="1:5" x14ac:dyDescent="0.3">
      <c r="A158709">
        <v>429</v>
      </c>
      <c r="B158709">
        <v>40791</v>
      </c>
      <c r="C158709">
        <v>1</v>
      </c>
      <c r="D158709" t="s">
        <v>116129</v>
      </c>
      <c r="E158709" t="s">
        <v>6</v>
      </c>
    </row>
    <row r="158710" spans="1:5" x14ac:dyDescent="0.3">
      <c r="A158710">
        <v>429</v>
      </c>
      <c r="B158710">
        <v>40791</v>
      </c>
      <c r="C158710">
        <v>2</v>
      </c>
      <c r="D158710" t="s">
        <v>116130</v>
      </c>
      <c r="E158710" t="s">
        <v>8</v>
      </c>
    </row>
    <row r="158711" spans="1:5" x14ac:dyDescent="0.3">
      <c r="A158711">
        <v>429</v>
      </c>
      <c r="B158711">
        <v>40791</v>
      </c>
      <c r="C158711">
        <v>3</v>
      </c>
      <c r="D158711" t="s">
        <v>116131</v>
      </c>
      <c r="E158711" t="s">
        <v>6</v>
      </c>
    </row>
    <row r="158712" spans="1:5" x14ac:dyDescent="0.3">
      <c r="A158712">
        <v>429</v>
      </c>
      <c r="B158712">
        <v>40791</v>
      </c>
      <c r="C158712">
        <v>4</v>
      </c>
      <c r="D158712" t="s">
        <v>116132</v>
      </c>
      <c r="E158712" t="s">
        <v>6</v>
      </c>
    </row>
    <row r="158713" spans="1:5" x14ac:dyDescent="0.3">
      <c r="A158713">
        <v>429</v>
      </c>
      <c r="B158713">
        <v>40792</v>
      </c>
      <c r="C158713">
        <v>1</v>
      </c>
      <c r="D158713" t="s">
        <v>116133</v>
      </c>
      <c r="E158713" t="s">
        <v>6</v>
      </c>
    </row>
    <row r="158714" spans="1:5" x14ac:dyDescent="0.3">
      <c r="A158714">
        <v>429</v>
      </c>
      <c r="B158714">
        <v>40792</v>
      </c>
      <c r="C158714">
        <v>2</v>
      </c>
      <c r="D158714" t="s">
        <v>116134</v>
      </c>
      <c r="E158714" t="s">
        <v>6</v>
      </c>
    </row>
    <row r="158715" spans="1:5" x14ac:dyDescent="0.3">
      <c r="A158715">
        <v>429</v>
      </c>
      <c r="B158715">
        <v>40792</v>
      </c>
      <c r="C158715">
        <v>3</v>
      </c>
      <c r="D158715" t="s">
        <v>116135</v>
      </c>
      <c r="E158715" t="s">
        <v>6</v>
      </c>
    </row>
    <row r="158716" spans="1:5" x14ac:dyDescent="0.3">
      <c r="A158716">
        <v>429</v>
      </c>
      <c r="B158716">
        <v>40792</v>
      </c>
      <c r="C158716">
        <v>4</v>
      </c>
      <c r="D158716" t="s">
        <v>116136</v>
      </c>
      <c r="E158716" t="s">
        <v>8</v>
      </c>
    </row>
    <row r="158717" spans="1:5" x14ac:dyDescent="0.3">
      <c r="A158717">
        <v>429</v>
      </c>
      <c r="B158717">
        <v>40793</v>
      </c>
      <c r="C158717">
        <v>1</v>
      </c>
      <c r="D158717" t="s">
        <v>116137</v>
      </c>
      <c r="E158717" t="s">
        <v>6</v>
      </c>
    </row>
    <row r="158718" spans="1:5" x14ac:dyDescent="0.3">
      <c r="A158718">
        <v>429</v>
      </c>
      <c r="B158718">
        <v>40793</v>
      </c>
      <c r="C158718">
        <v>2</v>
      </c>
      <c r="D158718" t="s">
        <v>116138</v>
      </c>
      <c r="E158718" t="s">
        <v>6</v>
      </c>
    </row>
    <row r="158719" spans="1:5" x14ac:dyDescent="0.3">
      <c r="A158719">
        <v>429</v>
      </c>
      <c r="B158719">
        <v>40793</v>
      </c>
      <c r="C158719">
        <v>3</v>
      </c>
      <c r="D158719" t="s">
        <v>116139</v>
      </c>
      <c r="E158719" t="s">
        <v>6</v>
      </c>
    </row>
    <row r="158720" spans="1:5" x14ac:dyDescent="0.3">
      <c r="A158720">
        <v>429</v>
      </c>
      <c r="B158720">
        <v>40793</v>
      </c>
      <c r="C158720">
        <v>4</v>
      </c>
      <c r="D158720" t="s">
        <v>116140</v>
      </c>
      <c r="E158720" t="s">
        <v>8</v>
      </c>
    </row>
    <row r="158721" spans="1:5" x14ac:dyDescent="0.3">
      <c r="A158721">
        <v>429</v>
      </c>
      <c r="B158721">
        <v>40794</v>
      </c>
      <c r="C158721">
        <v>1</v>
      </c>
      <c r="D158721" t="s">
        <v>22968</v>
      </c>
      <c r="E158721" t="s">
        <v>6</v>
      </c>
    </row>
    <row r="158722" spans="1:5" x14ac:dyDescent="0.3">
      <c r="A158722">
        <v>429</v>
      </c>
      <c r="B158722">
        <v>40794</v>
      </c>
      <c r="C158722">
        <v>2</v>
      </c>
      <c r="D158722" t="s">
        <v>31839</v>
      </c>
      <c r="E158722" t="s">
        <v>8</v>
      </c>
    </row>
    <row r="158723" spans="1:5" x14ac:dyDescent="0.3">
      <c r="A158723">
        <v>429</v>
      </c>
      <c r="B158723">
        <v>40794</v>
      </c>
      <c r="C158723">
        <v>3</v>
      </c>
      <c r="D158723" t="s">
        <v>31837</v>
      </c>
      <c r="E158723" t="s">
        <v>6</v>
      </c>
    </row>
    <row r="158724" spans="1:5" x14ac:dyDescent="0.3">
      <c r="A158724">
        <v>429</v>
      </c>
      <c r="B158724">
        <v>40794</v>
      </c>
      <c r="C158724">
        <v>4</v>
      </c>
      <c r="D158724" t="s">
        <v>31938</v>
      </c>
      <c r="E158724" t="s">
        <v>6</v>
      </c>
    </row>
    <row r="158725" spans="1:5" x14ac:dyDescent="0.3">
      <c r="A158725">
        <v>429</v>
      </c>
      <c r="B158725">
        <v>40795</v>
      </c>
      <c r="C158725">
        <v>1</v>
      </c>
      <c r="D158725" t="s">
        <v>116141</v>
      </c>
      <c r="E158725" t="s">
        <v>6</v>
      </c>
    </row>
    <row r="158726" spans="1:5" x14ac:dyDescent="0.3">
      <c r="A158726">
        <v>429</v>
      </c>
      <c r="B158726">
        <v>40795</v>
      </c>
      <c r="C158726">
        <v>2</v>
      </c>
      <c r="D158726" t="s">
        <v>116142</v>
      </c>
      <c r="E158726" t="s">
        <v>6</v>
      </c>
    </row>
    <row r="158727" spans="1:5" x14ac:dyDescent="0.3">
      <c r="A158727">
        <v>429</v>
      </c>
      <c r="B158727">
        <v>40795</v>
      </c>
      <c r="C158727">
        <v>3</v>
      </c>
      <c r="D158727" t="s">
        <v>116143</v>
      </c>
      <c r="E158727" t="s">
        <v>8</v>
      </c>
    </row>
    <row r="158728" spans="1:5" x14ac:dyDescent="0.3">
      <c r="A158728">
        <v>429</v>
      </c>
      <c r="B158728">
        <v>40795</v>
      </c>
      <c r="C158728">
        <v>4</v>
      </c>
      <c r="D158728" t="s">
        <v>116144</v>
      </c>
      <c r="E158728" t="s">
        <v>6</v>
      </c>
    </row>
    <row r="158729" spans="1:5" x14ac:dyDescent="0.3">
      <c r="A158729">
        <v>429</v>
      </c>
      <c r="B158729">
        <v>40796</v>
      </c>
      <c r="C158729">
        <v>1</v>
      </c>
      <c r="D158729" t="s">
        <v>116145</v>
      </c>
      <c r="E158729" t="s">
        <v>8</v>
      </c>
    </row>
    <row r="158730" spans="1:5" x14ac:dyDescent="0.3">
      <c r="A158730">
        <v>429</v>
      </c>
      <c r="B158730">
        <v>40796</v>
      </c>
      <c r="C158730">
        <v>2</v>
      </c>
      <c r="D158730" t="s">
        <v>116146</v>
      </c>
      <c r="E158730" t="s">
        <v>6</v>
      </c>
    </row>
    <row r="158731" spans="1:5" x14ac:dyDescent="0.3">
      <c r="A158731">
        <v>429</v>
      </c>
      <c r="B158731">
        <v>40796</v>
      </c>
      <c r="C158731">
        <v>3</v>
      </c>
      <c r="D158731" t="s">
        <v>116147</v>
      </c>
      <c r="E158731" t="s">
        <v>6</v>
      </c>
    </row>
    <row r="158732" spans="1:5" x14ac:dyDescent="0.3">
      <c r="A158732">
        <v>429</v>
      </c>
      <c r="B158732">
        <v>40796</v>
      </c>
      <c r="C158732">
        <v>4</v>
      </c>
      <c r="D158732" t="s">
        <v>116148</v>
      </c>
      <c r="E158732" t="s">
        <v>6</v>
      </c>
    </row>
    <row r="158733" spans="1:5" x14ac:dyDescent="0.3">
      <c r="A158733">
        <v>429</v>
      </c>
      <c r="B158733">
        <v>40797</v>
      </c>
      <c r="C158733">
        <v>1</v>
      </c>
      <c r="D158733" t="s">
        <v>116149</v>
      </c>
      <c r="E158733" t="s">
        <v>6</v>
      </c>
    </row>
    <row r="158734" spans="1:5" x14ac:dyDescent="0.3">
      <c r="A158734">
        <v>429</v>
      </c>
      <c r="B158734">
        <v>40797</v>
      </c>
      <c r="C158734">
        <v>2</v>
      </c>
      <c r="D158734" t="s">
        <v>116150</v>
      </c>
      <c r="E158734" t="s">
        <v>8</v>
      </c>
    </row>
    <row r="158735" spans="1:5" x14ac:dyDescent="0.3">
      <c r="A158735">
        <v>429</v>
      </c>
      <c r="B158735">
        <v>40797</v>
      </c>
      <c r="C158735">
        <v>3</v>
      </c>
      <c r="D158735" t="s">
        <v>116151</v>
      </c>
      <c r="E158735" t="s">
        <v>6</v>
      </c>
    </row>
    <row r="158736" spans="1:5" x14ac:dyDescent="0.3">
      <c r="A158736">
        <v>429</v>
      </c>
      <c r="B158736">
        <v>40797</v>
      </c>
      <c r="C158736">
        <v>4</v>
      </c>
      <c r="D158736" t="s">
        <v>116152</v>
      </c>
      <c r="E158736" t="s">
        <v>6</v>
      </c>
    </row>
    <row r="158737" spans="1:5" x14ac:dyDescent="0.3">
      <c r="A158737">
        <v>429</v>
      </c>
      <c r="B158737">
        <v>40798</v>
      </c>
      <c r="C158737">
        <v>1</v>
      </c>
      <c r="D158737" t="s">
        <v>116153</v>
      </c>
      <c r="E158737" t="s">
        <v>6</v>
      </c>
    </row>
    <row r="158738" spans="1:5" x14ac:dyDescent="0.3">
      <c r="A158738">
        <v>429</v>
      </c>
      <c r="B158738">
        <v>40798</v>
      </c>
      <c r="C158738">
        <v>2</v>
      </c>
      <c r="D158738" t="s">
        <v>116154</v>
      </c>
      <c r="E158738" t="s">
        <v>8</v>
      </c>
    </row>
    <row r="158739" spans="1:5" x14ac:dyDescent="0.3">
      <c r="A158739">
        <v>429</v>
      </c>
      <c r="B158739">
        <v>40798</v>
      </c>
      <c r="C158739">
        <v>3</v>
      </c>
      <c r="D158739" t="s">
        <v>116155</v>
      </c>
      <c r="E158739" t="s">
        <v>6</v>
      </c>
    </row>
    <row r="158740" spans="1:5" x14ac:dyDescent="0.3">
      <c r="A158740">
        <v>429</v>
      </c>
      <c r="B158740">
        <v>40798</v>
      </c>
      <c r="C158740">
        <v>4</v>
      </c>
      <c r="D158740" t="s">
        <v>116156</v>
      </c>
      <c r="E158740" t="s">
        <v>6</v>
      </c>
    </row>
    <row r="158741" spans="1:5" x14ac:dyDescent="0.3">
      <c r="A158741">
        <v>429</v>
      </c>
      <c r="B158741">
        <v>40799</v>
      </c>
      <c r="C158741">
        <v>1</v>
      </c>
      <c r="D158741" t="s">
        <v>116157</v>
      </c>
      <c r="E158741" t="s">
        <v>6</v>
      </c>
    </row>
    <row r="158742" spans="1:5" x14ac:dyDescent="0.3">
      <c r="A158742">
        <v>429</v>
      </c>
      <c r="B158742">
        <v>40799</v>
      </c>
      <c r="C158742">
        <v>2</v>
      </c>
      <c r="D158742" t="s">
        <v>116158</v>
      </c>
      <c r="E158742" t="s">
        <v>6</v>
      </c>
    </row>
    <row r="158743" spans="1:5" x14ac:dyDescent="0.3">
      <c r="A158743">
        <v>429</v>
      </c>
      <c r="B158743">
        <v>40799</v>
      </c>
      <c r="C158743">
        <v>3</v>
      </c>
      <c r="D158743" t="s">
        <v>116159</v>
      </c>
      <c r="E158743" t="s">
        <v>8</v>
      </c>
    </row>
    <row r="158744" spans="1:5" x14ac:dyDescent="0.3">
      <c r="A158744">
        <v>429</v>
      </c>
      <c r="B158744">
        <v>40799</v>
      </c>
      <c r="C158744">
        <v>4</v>
      </c>
      <c r="D158744" t="s">
        <v>116160</v>
      </c>
      <c r="E158744" t="s">
        <v>6</v>
      </c>
    </row>
    <row r="158745" spans="1:5" x14ac:dyDescent="0.3">
      <c r="A158745">
        <v>429</v>
      </c>
      <c r="B158745">
        <v>40800</v>
      </c>
      <c r="C158745">
        <v>1</v>
      </c>
      <c r="D158745" t="s">
        <v>443</v>
      </c>
      <c r="E158745" t="s">
        <v>8</v>
      </c>
    </row>
    <row r="158746" spans="1:5" x14ac:dyDescent="0.3">
      <c r="A158746">
        <v>429</v>
      </c>
      <c r="B158746">
        <v>40800</v>
      </c>
      <c r="C158746">
        <v>2</v>
      </c>
      <c r="D158746" t="s">
        <v>322</v>
      </c>
      <c r="E158746" t="s">
        <v>6</v>
      </c>
    </row>
    <row r="158747" spans="1:5" x14ac:dyDescent="0.3">
      <c r="A158747">
        <v>429</v>
      </c>
      <c r="B158747">
        <v>40800</v>
      </c>
      <c r="C158747">
        <v>3</v>
      </c>
      <c r="D158747" t="s">
        <v>816</v>
      </c>
      <c r="E158747" t="s">
        <v>6</v>
      </c>
    </row>
    <row r="158748" spans="1:5" x14ac:dyDescent="0.3">
      <c r="A158748">
        <v>429</v>
      </c>
      <c r="B158748">
        <v>40800</v>
      </c>
      <c r="C158748">
        <v>4</v>
      </c>
      <c r="D158748" t="s">
        <v>120</v>
      </c>
      <c r="E158748" t="s">
        <v>6</v>
      </c>
    </row>
    <row r="158749" spans="1:5" x14ac:dyDescent="0.3">
      <c r="A158749">
        <v>429</v>
      </c>
      <c r="B158749">
        <v>40801</v>
      </c>
      <c r="C158749">
        <v>1</v>
      </c>
      <c r="D158749" t="s">
        <v>116161</v>
      </c>
      <c r="E158749" t="s">
        <v>6</v>
      </c>
    </row>
    <row r="158750" spans="1:5" x14ac:dyDescent="0.3">
      <c r="A158750">
        <v>429</v>
      </c>
      <c r="B158750">
        <v>40801</v>
      </c>
      <c r="C158750">
        <v>2</v>
      </c>
      <c r="D158750" t="s">
        <v>116162</v>
      </c>
      <c r="E158750" t="s">
        <v>6</v>
      </c>
    </row>
    <row r="158751" spans="1:5" x14ac:dyDescent="0.3">
      <c r="A158751">
        <v>429</v>
      </c>
      <c r="B158751">
        <v>40801</v>
      </c>
      <c r="C158751">
        <v>3</v>
      </c>
      <c r="D158751" t="s">
        <v>116163</v>
      </c>
      <c r="E158751" t="s">
        <v>8</v>
      </c>
    </row>
    <row r="158752" spans="1:5" x14ac:dyDescent="0.3">
      <c r="A158752">
        <v>429</v>
      </c>
      <c r="B158752">
        <v>40801</v>
      </c>
      <c r="C158752">
        <v>4</v>
      </c>
      <c r="D158752" t="s">
        <v>116164</v>
      </c>
      <c r="E158752" t="s">
        <v>6</v>
      </c>
    </row>
    <row r="158753" spans="1:5" x14ac:dyDescent="0.3">
      <c r="A158753">
        <v>429</v>
      </c>
      <c r="B158753">
        <v>40802</v>
      </c>
      <c r="C158753">
        <v>1</v>
      </c>
      <c r="D158753" t="s">
        <v>116165</v>
      </c>
      <c r="E158753" t="s">
        <v>6</v>
      </c>
    </row>
    <row r="158754" spans="1:5" x14ac:dyDescent="0.3">
      <c r="A158754">
        <v>429</v>
      </c>
      <c r="B158754">
        <v>40802</v>
      </c>
      <c r="C158754">
        <v>2</v>
      </c>
      <c r="D158754" t="s">
        <v>116166</v>
      </c>
      <c r="E158754" t="s">
        <v>8</v>
      </c>
    </row>
    <row r="158755" spans="1:5" x14ac:dyDescent="0.3">
      <c r="A158755">
        <v>429</v>
      </c>
      <c r="B158755">
        <v>40802</v>
      </c>
      <c r="C158755">
        <v>3</v>
      </c>
      <c r="D158755" t="s">
        <v>116167</v>
      </c>
      <c r="E158755" t="s">
        <v>6</v>
      </c>
    </row>
    <row r="158756" spans="1:5" x14ac:dyDescent="0.3">
      <c r="A158756">
        <v>429</v>
      </c>
      <c r="B158756">
        <v>40802</v>
      </c>
      <c r="C158756">
        <v>4</v>
      </c>
      <c r="D158756" t="s">
        <v>116168</v>
      </c>
      <c r="E158756" t="s">
        <v>6</v>
      </c>
    </row>
    <row r="158757" spans="1:5" x14ac:dyDescent="0.3">
      <c r="A158757">
        <v>429</v>
      </c>
      <c r="B158757">
        <v>40803</v>
      </c>
      <c r="C158757">
        <v>1</v>
      </c>
      <c r="D158757" t="s">
        <v>116169</v>
      </c>
      <c r="E158757" t="s">
        <v>6</v>
      </c>
    </row>
    <row r="158758" spans="1:5" x14ac:dyDescent="0.3">
      <c r="A158758">
        <v>429</v>
      </c>
      <c r="B158758">
        <v>40803</v>
      </c>
      <c r="C158758">
        <v>2</v>
      </c>
      <c r="D158758" t="s">
        <v>116170</v>
      </c>
      <c r="E158758" t="s">
        <v>6</v>
      </c>
    </row>
    <row r="158759" spans="1:5" x14ac:dyDescent="0.3">
      <c r="A158759">
        <v>429</v>
      </c>
      <c r="B158759">
        <v>40803</v>
      </c>
      <c r="C158759">
        <v>3</v>
      </c>
      <c r="D158759" t="s">
        <v>116171</v>
      </c>
      <c r="E158759" t="s">
        <v>6</v>
      </c>
    </row>
    <row r="158760" spans="1:5" x14ac:dyDescent="0.3">
      <c r="A158760">
        <v>429</v>
      </c>
      <c r="B158760">
        <v>40803</v>
      </c>
      <c r="C158760">
        <v>4</v>
      </c>
      <c r="D158760" t="s">
        <v>116172</v>
      </c>
      <c r="E158760" t="s">
        <v>8</v>
      </c>
    </row>
    <row r="158761" spans="1:5" x14ac:dyDescent="0.3">
      <c r="A158761">
        <v>429</v>
      </c>
      <c r="B158761">
        <v>40804</v>
      </c>
      <c r="C158761">
        <v>1</v>
      </c>
      <c r="D158761" t="s">
        <v>116173</v>
      </c>
      <c r="E158761" t="s">
        <v>8</v>
      </c>
    </row>
    <row r="158762" spans="1:5" x14ac:dyDescent="0.3">
      <c r="A158762">
        <v>429</v>
      </c>
      <c r="B158762">
        <v>40804</v>
      </c>
      <c r="C158762">
        <v>2</v>
      </c>
      <c r="D158762" t="s">
        <v>116174</v>
      </c>
      <c r="E158762" t="s">
        <v>6</v>
      </c>
    </row>
    <row r="158763" spans="1:5" x14ac:dyDescent="0.3">
      <c r="A158763">
        <v>429</v>
      </c>
      <c r="B158763">
        <v>40804</v>
      </c>
      <c r="C158763">
        <v>3</v>
      </c>
      <c r="D158763" t="s">
        <v>116175</v>
      </c>
      <c r="E158763" t="s">
        <v>6</v>
      </c>
    </row>
    <row r="158764" spans="1:5" x14ac:dyDescent="0.3">
      <c r="A158764">
        <v>429</v>
      </c>
      <c r="B158764">
        <v>40804</v>
      </c>
      <c r="C158764">
        <v>4</v>
      </c>
      <c r="D158764" t="s">
        <v>116176</v>
      </c>
      <c r="E158764" t="s">
        <v>6</v>
      </c>
    </row>
    <row r="158765" spans="1:5" x14ac:dyDescent="0.3">
      <c r="A158765">
        <v>429</v>
      </c>
      <c r="B158765">
        <v>40805</v>
      </c>
      <c r="C158765">
        <v>1</v>
      </c>
      <c r="D158765" t="s">
        <v>116177</v>
      </c>
      <c r="E158765" t="s">
        <v>6</v>
      </c>
    </row>
    <row r="158766" spans="1:5" x14ac:dyDescent="0.3">
      <c r="A158766">
        <v>429</v>
      </c>
      <c r="B158766">
        <v>40805</v>
      </c>
      <c r="C158766">
        <v>2</v>
      </c>
      <c r="D158766" t="s">
        <v>116178</v>
      </c>
      <c r="E158766" t="s">
        <v>6</v>
      </c>
    </row>
    <row r="158767" spans="1:5" x14ac:dyDescent="0.3">
      <c r="A158767">
        <v>429</v>
      </c>
      <c r="B158767">
        <v>40805</v>
      </c>
      <c r="C158767">
        <v>3</v>
      </c>
      <c r="D158767" t="s">
        <v>116179</v>
      </c>
      <c r="E158767" t="s">
        <v>6</v>
      </c>
    </row>
    <row r="158768" spans="1:5" x14ac:dyDescent="0.3">
      <c r="A158768">
        <v>429</v>
      </c>
      <c r="B158768">
        <v>40805</v>
      </c>
      <c r="C158768">
        <v>4</v>
      </c>
      <c r="D158768" t="s">
        <v>116180</v>
      </c>
      <c r="E158768" t="s">
        <v>8</v>
      </c>
    </row>
    <row r="158769" spans="1:5" x14ac:dyDescent="0.3">
      <c r="A158769">
        <v>429</v>
      </c>
      <c r="B158769">
        <v>40806</v>
      </c>
      <c r="C158769">
        <v>1</v>
      </c>
      <c r="D158769" t="s">
        <v>116181</v>
      </c>
      <c r="E158769" t="s">
        <v>6</v>
      </c>
    </row>
    <row r="158770" spans="1:5" x14ac:dyDescent="0.3">
      <c r="A158770">
        <v>429</v>
      </c>
      <c r="B158770">
        <v>40806</v>
      </c>
      <c r="C158770">
        <v>2</v>
      </c>
      <c r="D158770" t="s">
        <v>116182</v>
      </c>
      <c r="E158770" t="s">
        <v>8</v>
      </c>
    </row>
    <row r="158771" spans="1:5" x14ac:dyDescent="0.3">
      <c r="A158771">
        <v>429</v>
      </c>
      <c r="B158771">
        <v>40806</v>
      </c>
      <c r="C158771">
        <v>3</v>
      </c>
      <c r="D158771" t="s">
        <v>116183</v>
      </c>
      <c r="E158771" t="s">
        <v>6</v>
      </c>
    </row>
    <row r="158772" spans="1:5" x14ac:dyDescent="0.3">
      <c r="A158772">
        <v>429</v>
      </c>
      <c r="B158772">
        <v>40806</v>
      </c>
      <c r="C158772">
        <v>4</v>
      </c>
      <c r="D158772" t="s">
        <v>116184</v>
      </c>
      <c r="E158772" t="s">
        <v>6</v>
      </c>
    </row>
    <row r="158773" spans="1:5" x14ac:dyDescent="0.3">
      <c r="A158773">
        <v>429</v>
      </c>
      <c r="B158773">
        <v>40807</v>
      </c>
      <c r="C158773">
        <v>1</v>
      </c>
      <c r="D158773" t="s">
        <v>77003</v>
      </c>
      <c r="E158773" t="s">
        <v>6</v>
      </c>
    </row>
    <row r="158774" spans="1:5" x14ac:dyDescent="0.3">
      <c r="A158774">
        <v>429</v>
      </c>
      <c r="B158774">
        <v>40807</v>
      </c>
      <c r="C158774">
        <v>2</v>
      </c>
      <c r="D158774" t="s">
        <v>116185</v>
      </c>
      <c r="E158774" t="s">
        <v>8</v>
      </c>
    </row>
    <row r="158775" spans="1:5" x14ac:dyDescent="0.3">
      <c r="A158775">
        <v>429</v>
      </c>
      <c r="B158775">
        <v>40807</v>
      </c>
      <c r="C158775">
        <v>3</v>
      </c>
      <c r="D158775" t="s">
        <v>116186</v>
      </c>
      <c r="E158775" t="s">
        <v>6</v>
      </c>
    </row>
    <row r="158776" spans="1:5" x14ac:dyDescent="0.3">
      <c r="A158776">
        <v>429</v>
      </c>
      <c r="B158776">
        <v>40807</v>
      </c>
      <c r="C158776">
        <v>4</v>
      </c>
      <c r="D158776" t="s">
        <v>116187</v>
      </c>
      <c r="E158776" t="s">
        <v>6</v>
      </c>
    </row>
    <row r="158777" spans="1:5" x14ac:dyDescent="0.3">
      <c r="A158777">
        <v>429</v>
      </c>
      <c r="B158777">
        <v>40808</v>
      </c>
      <c r="C158777">
        <v>1</v>
      </c>
      <c r="D158777" t="s">
        <v>116188</v>
      </c>
      <c r="E158777" t="s">
        <v>6</v>
      </c>
    </row>
    <row r="158778" spans="1:5" x14ac:dyDescent="0.3">
      <c r="A158778">
        <v>429</v>
      </c>
      <c r="B158778">
        <v>40808</v>
      </c>
      <c r="C158778">
        <v>2</v>
      </c>
      <c r="D158778" t="s">
        <v>116189</v>
      </c>
      <c r="E158778" t="s">
        <v>6</v>
      </c>
    </row>
    <row r="158779" spans="1:5" x14ac:dyDescent="0.3">
      <c r="A158779">
        <v>429</v>
      </c>
      <c r="B158779">
        <v>40808</v>
      </c>
      <c r="C158779">
        <v>3</v>
      </c>
      <c r="D158779" t="s">
        <v>116190</v>
      </c>
      <c r="E158779" t="s">
        <v>8</v>
      </c>
    </row>
    <row r="158780" spans="1:5" x14ac:dyDescent="0.3">
      <c r="A158780">
        <v>429</v>
      </c>
      <c r="B158780">
        <v>40808</v>
      </c>
      <c r="C158780">
        <v>4</v>
      </c>
      <c r="D158780" t="s">
        <v>116191</v>
      </c>
      <c r="E158780" t="s">
        <v>6</v>
      </c>
    </row>
    <row r="158781" spans="1:5" x14ac:dyDescent="0.3">
      <c r="A158781">
        <v>429</v>
      </c>
      <c r="B158781">
        <v>40809</v>
      </c>
      <c r="C158781">
        <v>1</v>
      </c>
      <c r="D158781" t="s">
        <v>116192</v>
      </c>
      <c r="E158781" t="s">
        <v>6</v>
      </c>
    </row>
    <row r="158782" spans="1:5" x14ac:dyDescent="0.3">
      <c r="A158782">
        <v>429</v>
      </c>
      <c r="B158782">
        <v>40809</v>
      </c>
      <c r="C158782">
        <v>2</v>
      </c>
      <c r="D158782" t="s">
        <v>116193</v>
      </c>
      <c r="E158782" t="s">
        <v>6</v>
      </c>
    </row>
    <row r="158783" spans="1:5" x14ac:dyDescent="0.3">
      <c r="A158783">
        <v>429</v>
      </c>
      <c r="B158783">
        <v>40809</v>
      </c>
      <c r="C158783">
        <v>3</v>
      </c>
      <c r="D158783" t="s">
        <v>116194</v>
      </c>
      <c r="E158783" t="s">
        <v>6</v>
      </c>
    </row>
    <row r="158784" spans="1:5" x14ac:dyDescent="0.3">
      <c r="A158784">
        <v>429</v>
      </c>
      <c r="B158784">
        <v>40809</v>
      </c>
      <c r="C158784">
        <v>4</v>
      </c>
      <c r="D158784" t="s">
        <v>116195</v>
      </c>
      <c r="E158784" t="s">
        <v>8</v>
      </c>
    </row>
    <row r="158785" spans="1:5" x14ac:dyDescent="0.3">
      <c r="A158785">
        <v>429</v>
      </c>
      <c r="B158785">
        <v>40810</v>
      </c>
      <c r="C158785">
        <v>1</v>
      </c>
      <c r="D158785" t="s">
        <v>116196</v>
      </c>
      <c r="E158785" t="s">
        <v>6</v>
      </c>
    </row>
    <row r="158786" spans="1:5" x14ac:dyDescent="0.3">
      <c r="A158786">
        <v>429</v>
      </c>
      <c r="B158786">
        <v>40810</v>
      </c>
      <c r="C158786">
        <v>2</v>
      </c>
      <c r="D158786" t="s">
        <v>116197</v>
      </c>
      <c r="E158786" t="s">
        <v>8</v>
      </c>
    </row>
    <row r="158787" spans="1:5" x14ac:dyDescent="0.3">
      <c r="A158787">
        <v>429</v>
      </c>
      <c r="B158787">
        <v>40810</v>
      </c>
      <c r="C158787">
        <v>3</v>
      </c>
      <c r="D158787" t="s">
        <v>116198</v>
      </c>
      <c r="E158787" t="s">
        <v>6</v>
      </c>
    </row>
    <row r="158788" spans="1:5" x14ac:dyDescent="0.3">
      <c r="A158788">
        <v>429</v>
      </c>
      <c r="B158788">
        <v>40810</v>
      </c>
      <c r="C158788">
        <v>4</v>
      </c>
      <c r="D158788" t="s">
        <v>116199</v>
      </c>
      <c r="E158788" t="s">
        <v>6</v>
      </c>
    </row>
    <row r="158789" spans="1:5" x14ac:dyDescent="0.3">
      <c r="A158789">
        <v>429</v>
      </c>
      <c r="B158789">
        <v>40811</v>
      </c>
      <c r="C158789">
        <v>1</v>
      </c>
      <c r="D158789" t="s">
        <v>116200</v>
      </c>
      <c r="E158789" t="s">
        <v>6</v>
      </c>
    </row>
    <row r="158790" spans="1:5" x14ac:dyDescent="0.3">
      <c r="A158790">
        <v>429</v>
      </c>
      <c r="B158790">
        <v>40811</v>
      </c>
      <c r="C158790">
        <v>2</v>
      </c>
      <c r="D158790" t="s">
        <v>116201</v>
      </c>
      <c r="E158790" t="s">
        <v>6</v>
      </c>
    </row>
    <row r="158791" spans="1:5" x14ac:dyDescent="0.3">
      <c r="A158791">
        <v>429</v>
      </c>
      <c r="B158791">
        <v>40811</v>
      </c>
      <c r="C158791">
        <v>3</v>
      </c>
      <c r="D158791" t="s">
        <v>116202</v>
      </c>
      <c r="E158791" t="s">
        <v>6</v>
      </c>
    </row>
    <row r="158792" spans="1:5" x14ac:dyDescent="0.3">
      <c r="A158792">
        <v>429</v>
      </c>
      <c r="B158792">
        <v>40811</v>
      </c>
      <c r="C158792">
        <v>4</v>
      </c>
      <c r="D158792" t="s">
        <v>116203</v>
      </c>
      <c r="E158792" t="s">
        <v>8</v>
      </c>
    </row>
    <row r="158793" spans="1:5" x14ac:dyDescent="0.3">
      <c r="A158793">
        <v>429</v>
      </c>
      <c r="B158793">
        <v>40812</v>
      </c>
      <c r="C158793">
        <v>1</v>
      </c>
      <c r="D158793" t="s">
        <v>75899</v>
      </c>
      <c r="E158793" t="s">
        <v>6</v>
      </c>
    </row>
    <row r="158794" spans="1:5" x14ac:dyDescent="0.3">
      <c r="A158794">
        <v>429</v>
      </c>
      <c r="B158794">
        <v>40812</v>
      </c>
      <c r="C158794">
        <v>2</v>
      </c>
      <c r="D158794" t="s">
        <v>116204</v>
      </c>
      <c r="E158794" t="s">
        <v>6</v>
      </c>
    </row>
    <row r="158795" spans="1:5" x14ac:dyDescent="0.3">
      <c r="A158795">
        <v>429</v>
      </c>
      <c r="B158795">
        <v>40812</v>
      </c>
      <c r="C158795">
        <v>3</v>
      </c>
      <c r="D158795" t="s">
        <v>75900</v>
      </c>
      <c r="E158795" t="s">
        <v>6</v>
      </c>
    </row>
    <row r="158796" spans="1:5" x14ac:dyDescent="0.3">
      <c r="A158796">
        <v>429</v>
      </c>
      <c r="B158796">
        <v>40812</v>
      </c>
      <c r="C158796">
        <v>4</v>
      </c>
      <c r="D158796" t="s">
        <v>65734</v>
      </c>
      <c r="E158796" t="s">
        <v>8</v>
      </c>
    </row>
    <row r="158797" spans="1:5" x14ac:dyDescent="0.3">
      <c r="A158797">
        <v>429</v>
      </c>
      <c r="B158797">
        <v>40813</v>
      </c>
      <c r="C158797">
        <v>1</v>
      </c>
      <c r="D158797" t="s">
        <v>64777</v>
      </c>
      <c r="E158797" t="s">
        <v>6</v>
      </c>
    </row>
    <row r="158798" spans="1:5" x14ac:dyDescent="0.3">
      <c r="A158798">
        <v>429</v>
      </c>
      <c r="B158798">
        <v>40813</v>
      </c>
      <c r="C158798">
        <v>2</v>
      </c>
      <c r="D158798" t="s">
        <v>116205</v>
      </c>
      <c r="E158798" t="s">
        <v>8</v>
      </c>
    </row>
    <row r="158799" spans="1:5" x14ac:dyDescent="0.3">
      <c r="A158799">
        <v>429</v>
      </c>
      <c r="B158799">
        <v>40813</v>
      </c>
      <c r="C158799">
        <v>3</v>
      </c>
      <c r="D158799" t="s">
        <v>116206</v>
      </c>
      <c r="E158799" t="s">
        <v>6</v>
      </c>
    </row>
    <row r="158800" spans="1:5" x14ac:dyDescent="0.3">
      <c r="A158800">
        <v>429</v>
      </c>
      <c r="B158800">
        <v>40813</v>
      </c>
      <c r="C158800">
        <v>4</v>
      </c>
      <c r="D158800" t="s">
        <v>77306</v>
      </c>
      <c r="E158800" t="s">
        <v>6</v>
      </c>
    </row>
    <row r="158801" spans="1:5" x14ac:dyDescent="0.3">
      <c r="A158801">
        <v>429</v>
      </c>
      <c r="B158801">
        <v>40814</v>
      </c>
      <c r="C158801">
        <v>1</v>
      </c>
      <c r="D158801" t="s">
        <v>116207</v>
      </c>
      <c r="E158801" t="s">
        <v>6</v>
      </c>
    </row>
    <row r="158802" spans="1:5" x14ac:dyDescent="0.3">
      <c r="A158802">
        <v>429</v>
      </c>
      <c r="B158802">
        <v>40814</v>
      </c>
      <c r="C158802">
        <v>2</v>
      </c>
      <c r="D158802" t="s">
        <v>116208</v>
      </c>
      <c r="E158802" t="s">
        <v>6</v>
      </c>
    </row>
    <row r="158803" spans="1:5" x14ac:dyDescent="0.3">
      <c r="A158803">
        <v>429</v>
      </c>
      <c r="B158803">
        <v>40814</v>
      </c>
      <c r="C158803">
        <v>3</v>
      </c>
      <c r="D158803" t="s">
        <v>116209</v>
      </c>
      <c r="E158803" t="s">
        <v>8</v>
      </c>
    </row>
    <row r="158804" spans="1:5" x14ac:dyDescent="0.3">
      <c r="A158804">
        <v>429</v>
      </c>
      <c r="B158804">
        <v>40814</v>
      </c>
      <c r="C158804">
        <v>4</v>
      </c>
      <c r="D158804" t="s">
        <v>116210</v>
      </c>
      <c r="E158804" t="s">
        <v>6</v>
      </c>
    </row>
    <row r="158805" spans="1:5" x14ac:dyDescent="0.3">
      <c r="A158805">
        <v>429</v>
      </c>
      <c r="B158805">
        <v>40815</v>
      </c>
      <c r="C158805">
        <v>1</v>
      </c>
      <c r="D158805" t="s">
        <v>116211</v>
      </c>
      <c r="E158805" t="s">
        <v>6</v>
      </c>
    </row>
    <row r="158806" spans="1:5" x14ac:dyDescent="0.3">
      <c r="A158806">
        <v>429</v>
      </c>
      <c r="B158806">
        <v>40815</v>
      </c>
      <c r="C158806">
        <v>2</v>
      </c>
      <c r="D158806" t="s">
        <v>116212</v>
      </c>
      <c r="E158806" t="s">
        <v>6</v>
      </c>
    </row>
    <row r="158807" spans="1:5" x14ac:dyDescent="0.3">
      <c r="A158807">
        <v>429</v>
      </c>
      <c r="B158807">
        <v>40815</v>
      </c>
      <c r="C158807">
        <v>3</v>
      </c>
      <c r="D158807" t="s">
        <v>116213</v>
      </c>
      <c r="E158807" t="s">
        <v>8</v>
      </c>
    </row>
    <row r="158808" spans="1:5" x14ac:dyDescent="0.3">
      <c r="A158808">
        <v>429</v>
      </c>
      <c r="B158808">
        <v>40815</v>
      </c>
      <c r="C158808">
        <v>4</v>
      </c>
      <c r="D158808" t="s">
        <v>116214</v>
      </c>
      <c r="E158808" t="s">
        <v>6</v>
      </c>
    </row>
    <row r="158809" spans="1:5" x14ac:dyDescent="0.3">
      <c r="A158809">
        <v>429</v>
      </c>
      <c r="B158809">
        <v>40816</v>
      </c>
      <c r="C158809">
        <v>1</v>
      </c>
      <c r="D158809" t="s">
        <v>1113</v>
      </c>
      <c r="E158809" t="s">
        <v>6</v>
      </c>
    </row>
    <row r="158810" spans="1:5" x14ac:dyDescent="0.3">
      <c r="A158810">
        <v>429</v>
      </c>
      <c r="B158810">
        <v>40816</v>
      </c>
      <c r="C158810">
        <v>2</v>
      </c>
      <c r="D158810" t="s">
        <v>2682</v>
      </c>
      <c r="E158810" t="s">
        <v>6</v>
      </c>
    </row>
    <row r="158811" spans="1:5" x14ac:dyDescent="0.3">
      <c r="A158811">
        <v>429</v>
      </c>
      <c r="B158811">
        <v>40816</v>
      </c>
      <c r="C158811">
        <v>3</v>
      </c>
      <c r="D158811" t="s">
        <v>880</v>
      </c>
      <c r="E158811" t="s">
        <v>6</v>
      </c>
    </row>
    <row r="158812" spans="1:5" x14ac:dyDescent="0.3">
      <c r="A158812">
        <v>429</v>
      </c>
      <c r="B158812">
        <v>40816</v>
      </c>
      <c r="C158812">
        <v>4</v>
      </c>
      <c r="D158812" t="s">
        <v>433</v>
      </c>
      <c r="E158812" t="s">
        <v>8</v>
      </c>
    </row>
    <row r="158813" spans="1:5" x14ac:dyDescent="0.3">
      <c r="A158813">
        <v>429</v>
      </c>
      <c r="B158813">
        <v>40817</v>
      </c>
      <c r="C158813">
        <v>1</v>
      </c>
      <c r="D158813" t="s">
        <v>116215</v>
      </c>
      <c r="E158813" t="s">
        <v>6</v>
      </c>
    </row>
    <row r="158814" spans="1:5" x14ac:dyDescent="0.3">
      <c r="A158814">
        <v>429</v>
      </c>
      <c r="B158814">
        <v>40817</v>
      </c>
      <c r="C158814">
        <v>2</v>
      </c>
      <c r="D158814" t="s">
        <v>116216</v>
      </c>
      <c r="E158814" t="s">
        <v>8</v>
      </c>
    </row>
    <row r="158815" spans="1:5" x14ac:dyDescent="0.3">
      <c r="A158815">
        <v>429</v>
      </c>
      <c r="B158815">
        <v>40817</v>
      </c>
      <c r="C158815">
        <v>3</v>
      </c>
      <c r="D158815" t="s">
        <v>116217</v>
      </c>
      <c r="E158815" t="s">
        <v>6</v>
      </c>
    </row>
    <row r="158816" spans="1:5" x14ac:dyDescent="0.3">
      <c r="A158816">
        <v>429</v>
      </c>
      <c r="B158816">
        <v>40817</v>
      </c>
      <c r="C158816">
        <v>4</v>
      </c>
      <c r="D158816" t="s">
        <v>116218</v>
      </c>
      <c r="E158816" t="s">
        <v>6</v>
      </c>
    </row>
    <row r="158817" spans="1:5" x14ac:dyDescent="0.3">
      <c r="A158817">
        <v>429</v>
      </c>
      <c r="B158817">
        <v>40819</v>
      </c>
      <c r="C158817">
        <v>1</v>
      </c>
      <c r="D158817" t="s">
        <v>116219</v>
      </c>
      <c r="E158817" t="s">
        <v>6</v>
      </c>
    </row>
    <row r="158818" spans="1:5" x14ac:dyDescent="0.3">
      <c r="A158818">
        <v>429</v>
      </c>
      <c r="B158818">
        <v>40819</v>
      </c>
      <c r="C158818">
        <v>2</v>
      </c>
      <c r="D158818" t="s">
        <v>116220</v>
      </c>
      <c r="E158818" t="s">
        <v>6</v>
      </c>
    </row>
    <row r="158819" spans="1:5" x14ac:dyDescent="0.3">
      <c r="A158819">
        <v>429</v>
      </c>
      <c r="B158819">
        <v>40819</v>
      </c>
      <c r="C158819">
        <v>3</v>
      </c>
      <c r="D158819" t="s">
        <v>116221</v>
      </c>
      <c r="E158819" t="s">
        <v>6</v>
      </c>
    </row>
    <row r="158820" spans="1:5" x14ac:dyDescent="0.3">
      <c r="A158820">
        <v>429</v>
      </c>
      <c r="B158820">
        <v>40819</v>
      </c>
      <c r="C158820">
        <v>4</v>
      </c>
      <c r="D158820" t="s">
        <v>116222</v>
      </c>
      <c r="E158820" t="s">
        <v>8</v>
      </c>
    </row>
    <row r="158821" spans="1:5" x14ac:dyDescent="0.3">
      <c r="A158821">
        <v>429</v>
      </c>
      <c r="B158821">
        <v>40820</v>
      </c>
      <c r="C158821">
        <v>1</v>
      </c>
      <c r="D158821" t="s">
        <v>116223</v>
      </c>
      <c r="E158821" t="s">
        <v>8</v>
      </c>
    </row>
    <row r="158822" spans="1:5" x14ac:dyDescent="0.3">
      <c r="A158822">
        <v>429</v>
      </c>
      <c r="B158822">
        <v>40820</v>
      </c>
      <c r="C158822">
        <v>2</v>
      </c>
      <c r="D158822" t="s">
        <v>116224</v>
      </c>
      <c r="E158822" t="s">
        <v>6</v>
      </c>
    </row>
    <row r="158823" spans="1:5" x14ac:dyDescent="0.3">
      <c r="A158823">
        <v>429</v>
      </c>
      <c r="B158823">
        <v>40820</v>
      </c>
      <c r="C158823">
        <v>3</v>
      </c>
      <c r="D158823" t="s">
        <v>116225</v>
      </c>
      <c r="E158823" t="s">
        <v>6</v>
      </c>
    </row>
    <row r="158824" spans="1:5" x14ac:dyDescent="0.3">
      <c r="A158824">
        <v>429</v>
      </c>
      <c r="B158824">
        <v>40820</v>
      </c>
      <c r="C158824">
        <v>4</v>
      </c>
      <c r="D158824" t="s">
        <v>50260</v>
      </c>
      <c r="E158824" t="s">
        <v>6</v>
      </c>
    </row>
    <row r="158825" spans="1:5" x14ac:dyDescent="0.3">
      <c r="A158825">
        <v>429</v>
      </c>
      <c r="B158825">
        <v>40821</v>
      </c>
      <c r="C158825">
        <v>1</v>
      </c>
      <c r="D158825" t="s">
        <v>116226</v>
      </c>
      <c r="E158825" t="s">
        <v>6</v>
      </c>
    </row>
    <row r="158826" spans="1:5" x14ac:dyDescent="0.3">
      <c r="A158826">
        <v>429</v>
      </c>
      <c r="B158826">
        <v>40821</v>
      </c>
      <c r="C158826">
        <v>2</v>
      </c>
      <c r="D158826" t="s">
        <v>116227</v>
      </c>
      <c r="E158826" t="s">
        <v>8</v>
      </c>
    </row>
    <row r="158827" spans="1:5" x14ac:dyDescent="0.3">
      <c r="A158827">
        <v>429</v>
      </c>
      <c r="B158827">
        <v>40821</v>
      </c>
      <c r="C158827">
        <v>3</v>
      </c>
      <c r="D158827" t="s">
        <v>116228</v>
      </c>
      <c r="E158827" t="s">
        <v>6</v>
      </c>
    </row>
    <row r="158828" spans="1:5" x14ac:dyDescent="0.3">
      <c r="A158828">
        <v>429</v>
      </c>
      <c r="B158828">
        <v>40821</v>
      </c>
      <c r="C158828">
        <v>4</v>
      </c>
      <c r="D158828" t="s">
        <v>116229</v>
      </c>
      <c r="E158828" t="s">
        <v>6</v>
      </c>
    </row>
    <row r="158829" spans="1:5" x14ac:dyDescent="0.3">
      <c r="A158829">
        <v>429</v>
      </c>
      <c r="B158829">
        <v>40822</v>
      </c>
      <c r="C158829">
        <v>1</v>
      </c>
      <c r="D158829" t="s">
        <v>45805</v>
      </c>
      <c r="E158829" t="s">
        <v>6</v>
      </c>
    </row>
    <row r="158830" spans="1:5" x14ac:dyDescent="0.3">
      <c r="A158830">
        <v>429</v>
      </c>
      <c r="B158830">
        <v>40822</v>
      </c>
      <c r="C158830">
        <v>2</v>
      </c>
      <c r="D158830" t="s">
        <v>97324</v>
      </c>
      <c r="E158830" t="s">
        <v>8</v>
      </c>
    </row>
    <row r="158831" spans="1:5" x14ac:dyDescent="0.3">
      <c r="A158831">
        <v>429</v>
      </c>
      <c r="B158831">
        <v>40822</v>
      </c>
      <c r="C158831">
        <v>3</v>
      </c>
      <c r="D158831" t="s">
        <v>45807</v>
      </c>
      <c r="E158831" t="s">
        <v>6</v>
      </c>
    </row>
    <row r="158832" spans="1:5" x14ac:dyDescent="0.3">
      <c r="A158832">
        <v>429</v>
      </c>
      <c r="B158832">
        <v>40822</v>
      </c>
      <c r="C158832">
        <v>4</v>
      </c>
      <c r="D158832" t="s">
        <v>86126</v>
      </c>
      <c r="E158832" t="s">
        <v>6</v>
      </c>
    </row>
    <row r="158833" spans="1:5" x14ac:dyDescent="0.3">
      <c r="A158833">
        <v>429</v>
      </c>
      <c r="B158833">
        <v>40823</v>
      </c>
      <c r="C158833">
        <v>1</v>
      </c>
      <c r="D158833" t="s">
        <v>116230</v>
      </c>
      <c r="E158833" t="s">
        <v>6</v>
      </c>
    </row>
    <row r="158834" spans="1:5" x14ac:dyDescent="0.3">
      <c r="A158834">
        <v>429</v>
      </c>
      <c r="B158834">
        <v>40823</v>
      </c>
      <c r="C158834">
        <v>2</v>
      </c>
      <c r="D158834" t="s">
        <v>116231</v>
      </c>
      <c r="E158834" t="s">
        <v>6</v>
      </c>
    </row>
    <row r="158835" spans="1:5" x14ac:dyDescent="0.3">
      <c r="A158835">
        <v>429</v>
      </c>
      <c r="B158835">
        <v>40823</v>
      </c>
      <c r="C158835">
        <v>3</v>
      </c>
      <c r="D158835" t="s">
        <v>116232</v>
      </c>
      <c r="E158835" t="s">
        <v>8</v>
      </c>
    </row>
    <row r="158836" spans="1:5" x14ac:dyDescent="0.3">
      <c r="A158836">
        <v>429</v>
      </c>
      <c r="B158836">
        <v>40823</v>
      </c>
      <c r="C158836">
        <v>4</v>
      </c>
      <c r="D158836" t="s">
        <v>116233</v>
      </c>
      <c r="E158836" t="s">
        <v>6</v>
      </c>
    </row>
    <row r="158837" spans="1:5" x14ac:dyDescent="0.3">
      <c r="A158837">
        <v>429</v>
      </c>
      <c r="B158837">
        <v>40824</v>
      </c>
      <c r="C158837">
        <v>1</v>
      </c>
      <c r="D158837" t="s">
        <v>116234</v>
      </c>
      <c r="E158837" t="s">
        <v>6</v>
      </c>
    </row>
    <row r="158838" spans="1:5" x14ac:dyDescent="0.3">
      <c r="A158838">
        <v>429</v>
      </c>
      <c r="B158838">
        <v>40824</v>
      </c>
      <c r="C158838">
        <v>2</v>
      </c>
      <c r="D158838" t="s">
        <v>116235</v>
      </c>
      <c r="E158838" t="s">
        <v>6</v>
      </c>
    </row>
    <row r="158839" spans="1:5" x14ac:dyDescent="0.3">
      <c r="A158839">
        <v>429</v>
      </c>
      <c r="B158839">
        <v>40824</v>
      </c>
      <c r="C158839">
        <v>3</v>
      </c>
      <c r="D158839" t="s">
        <v>116236</v>
      </c>
      <c r="E158839" t="s">
        <v>6</v>
      </c>
    </row>
    <row r="158840" spans="1:5" x14ac:dyDescent="0.3">
      <c r="A158840">
        <v>429</v>
      </c>
      <c r="B158840">
        <v>40824</v>
      </c>
      <c r="C158840">
        <v>4</v>
      </c>
      <c r="D158840" t="s">
        <v>116237</v>
      </c>
      <c r="E158840" t="s">
        <v>8</v>
      </c>
    </row>
    <row r="158841" spans="1:5" x14ac:dyDescent="0.3">
      <c r="A158841">
        <v>429</v>
      </c>
      <c r="B158841">
        <v>40825</v>
      </c>
      <c r="C158841">
        <v>1</v>
      </c>
      <c r="D158841" t="s">
        <v>116238</v>
      </c>
      <c r="E158841" t="s">
        <v>6</v>
      </c>
    </row>
    <row r="158842" spans="1:5" x14ac:dyDescent="0.3">
      <c r="A158842">
        <v>429</v>
      </c>
      <c r="B158842">
        <v>40825</v>
      </c>
      <c r="C158842">
        <v>2</v>
      </c>
      <c r="D158842" t="s">
        <v>116239</v>
      </c>
      <c r="E158842" t="s">
        <v>6</v>
      </c>
    </row>
    <row r="158843" spans="1:5" x14ac:dyDescent="0.3">
      <c r="A158843">
        <v>429</v>
      </c>
      <c r="B158843">
        <v>40825</v>
      </c>
      <c r="C158843">
        <v>3</v>
      </c>
      <c r="D158843" t="s">
        <v>116240</v>
      </c>
      <c r="E158843" t="s">
        <v>8</v>
      </c>
    </row>
    <row r="158844" spans="1:5" x14ac:dyDescent="0.3">
      <c r="A158844">
        <v>429</v>
      </c>
      <c r="B158844">
        <v>40825</v>
      </c>
      <c r="C158844">
        <v>4</v>
      </c>
      <c r="D158844" t="s">
        <v>116241</v>
      </c>
      <c r="E158844" t="s">
        <v>6</v>
      </c>
    </row>
    <row r="158845" spans="1:5" x14ac:dyDescent="0.3">
      <c r="A158845">
        <v>429</v>
      </c>
      <c r="B158845">
        <v>40826</v>
      </c>
      <c r="C158845">
        <v>1</v>
      </c>
      <c r="D158845" t="s">
        <v>116242</v>
      </c>
      <c r="E158845" t="s">
        <v>6</v>
      </c>
    </row>
    <row r="158846" spans="1:5" x14ac:dyDescent="0.3">
      <c r="A158846">
        <v>429</v>
      </c>
      <c r="B158846">
        <v>40826</v>
      </c>
      <c r="C158846">
        <v>2</v>
      </c>
      <c r="D158846" t="s">
        <v>115062</v>
      </c>
      <c r="E158846" t="s">
        <v>6</v>
      </c>
    </row>
    <row r="158847" spans="1:5" x14ac:dyDescent="0.3">
      <c r="A158847">
        <v>429</v>
      </c>
      <c r="B158847">
        <v>40826</v>
      </c>
      <c r="C158847">
        <v>3</v>
      </c>
      <c r="D158847" t="s">
        <v>116243</v>
      </c>
      <c r="E158847" t="s">
        <v>6</v>
      </c>
    </row>
    <row r="158848" spans="1:5" x14ac:dyDescent="0.3">
      <c r="A158848">
        <v>429</v>
      </c>
      <c r="B158848">
        <v>40826</v>
      </c>
      <c r="C158848">
        <v>4</v>
      </c>
      <c r="D158848" t="s">
        <v>116244</v>
      </c>
      <c r="E158848" t="s">
        <v>8</v>
      </c>
    </row>
    <row r="158849" spans="1:5" x14ac:dyDescent="0.3">
      <c r="A158849">
        <v>429</v>
      </c>
      <c r="B158849">
        <v>40827</v>
      </c>
      <c r="C158849">
        <v>1</v>
      </c>
      <c r="D158849" t="s">
        <v>116245</v>
      </c>
      <c r="E158849" t="s">
        <v>6</v>
      </c>
    </row>
    <row r="158850" spans="1:5" x14ac:dyDescent="0.3">
      <c r="A158850">
        <v>429</v>
      </c>
      <c r="B158850">
        <v>40827</v>
      </c>
      <c r="C158850">
        <v>2</v>
      </c>
      <c r="D158850" t="s">
        <v>116246</v>
      </c>
      <c r="E158850" t="s">
        <v>8</v>
      </c>
    </row>
    <row r="158851" spans="1:5" x14ac:dyDescent="0.3">
      <c r="A158851">
        <v>429</v>
      </c>
      <c r="B158851">
        <v>40827</v>
      </c>
      <c r="C158851">
        <v>3</v>
      </c>
      <c r="D158851" t="s">
        <v>116247</v>
      </c>
      <c r="E158851" t="s">
        <v>6</v>
      </c>
    </row>
    <row r="158852" spans="1:5" x14ac:dyDescent="0.3">
      <c r="A158852">
        <v>429</v>
      </c>
      <c r="B158852">
        <v>40827</v>
      </c>
      <c r="C158852">
        <v>4</v>
      </c>
      <c r="D158852" t="s">
        <v>116248</v>
      </c>
      <c r="E158852" t="s">
        <v>6</v>
      </c>
    </row>
    <row r="158853" spans="1:5" x14ac:dyDescent="0.3">
      <c r="A158853">
        <v>429</v>
      </c>
      <c r="B158853">
        <v>40828</v>
      </c>
      <c r="C158853">
        <v>1</v>
      </c>
      <c r="D158853" t="s">
        <v>115871</v>
      </c>
      <c r="E158853" t="s">
        <v>6</v>
      </c>
    </row>
    <row r="158854" spans="1:5" x14ac:dyDescent="0.3">
      <c r="A158854">
        <v>429</v>
      </c>
      <c r="B158854">
        <v>40828</v>
      </c>
      <c r="C158854">
        <v>2</v>
      </c>
      <c r="D158854" t="s">
        <v>116249</v>
      </c>
      <c r="E158854" t="s">
        <v>8</v>
      </c>
    </row>
    <row r="158855" spans="1:5" x14ac:dyDescent="0.3">
      <c r="A158855">
        <v>429</v>
      </c>
      <c r="B158855">
        <v>40828</v>
      </c>
      <c r="C158855">
        <v>3</v>
      </c>
      <c r="D158855" t="s">
        <v>116250</v>
      </c>
      <c r="E158855" t="s">
        <v>6</v>
      </c>
    </row>
    <row r="158856" spans="1:5" x14ac:dyDescent="0.3">
      <c r="A158856">
        <v>429</v>
      </c>
      <c r="B158856">
        <v>40828</v>
      </c>
      <c r="C158856">
        <v>4</v>
      </c>
      <c r="D158856" t="s">
        <v>116251</v>
      </c>
      <c r="E158856" t="s">
        <v>6</v>
      </c>
    </row>
    <row r="158857" spans="1:5" x14ac:dyDescent="0.3">
      <c r="A158857">
        <v>429</v>
      </c>
      <c r="B158857">
        <v>40829</v>
      </c>
      <c r="C158857">
        <v>1</v>
      </c>
      <c r="D158857" t="s">
        <v>114678</v>
      </c>
      <c r="E158857" t="s">
        <v>6</v>
      </c>
    </row>
    <row r="158858" spans="1:5" x14ac:dyDescent="0.3">
      <c r="A158858">
        <v>429</v>
      </c>
      <c r="B158858">
        <v>40829</v>
      </c>
      <c r="C158858">
        <v>2</v>
      </c>
      <c r="D158858" t="s">
        <v>114680</v>
      </c>
      <c r="E158858" t="s">
        <v>6</v>
      </c>
    </row>
    <row r="158859" spans="1:5" x14ac:dyDescent="0.3">
      <c r="A158859">
        <v>429</v>
      </c>
      <c r="B158859">
        <v>40829</v>
      </c>
      <c r="C158859">
        <v>3</v>
      </c>
      <c r="D158859" t="s">
        <v>116252</v>
      </c>
      <c r="E158859" t="s">
        <v>8</v>
      </c>
    </row>
    <row r="158860" spans="1:5" x14ac:dyDescent="0.3">
      <c r="A158860">
        <v>429</v>
      </c>
      <c r="B158860">
        <v>40829</v>
      </c>
      <c r="C158860">
        <v>4</v>
      </c>
      <c r="D158860" t="s">
        <v>116253</v>
      </c>
      <c r="E158860" t="s">
        <v>6</v>
      </c>
    </row>
    <row r="158861" spans="1:5" x14ac:dyDescent="0.3">
      <c r="A158861">
        <v>429</v>
      </c>
      <c r="B158861">
        <v>40830</v>
      </c>
      <c r="C158861">
        <v>1</v>
      </c>
      <c r="D158861" t="s">
        <v>116254</v>
      </c>
      <c r="E158861" t="s">
        <v>6</v>
      </c>
    </row>
    <row r="158862" spans="1:5" x14ac:dyDescent="0.3">
      <c r="A158862">
        <v>429</v>
      </c>
      <c r="B158862">
        <v>40830</v>
      </c>
      <c r="C158862">
        <v>2</v>
      </c>
      <c r="D158862" t="s">
        <v>116255</v>
      </c>
      <c r="E158862" t="s">
        <v>8</v>
      </c>
    </row>
    <row r="158863" spans="1:5" x14ac:dyDescent="0.3">
      <c r="A158863">
        <v>429</v>
      </c>
      <c r="B158863">
        <v>40830</v>
      </c>
      <c r="C158863">
        <v>3</v>
      </c>
      <c r="D158863" t="s">
        <v>116256</v>
      </c>
      <c r="E158863" t="s">
        <v>6</v>
      </c>
    </row>
    <row r="158864" spans="1:5" x14ac:dyDescent="0.3">
      <c r="A158864">
        <v>429</v>
      </c>
      <c r="B158864">
        <v>40830</v>
      </c>
      <c r="C158864">
        <v>4</v>
      </c>
      <c r="D158864" t="s">
        <v>116257</v>
      </c>
      <c r="E158864" t="s">
        <v>6</v>
      </c>
    </row>
    <row r="158865" spans="1:5" x14ac:dyDescent="0.3">
      <c r="A158865">
        <v>429</v>
      </c>
      <c r="B158865">
        <v>40831</v>
      </c>
      <c r="C158865">
        <v>1</v>
      </c>
      <c r="D158865" t="s">
        <v>116258</v>
      </c>
      <c r="E158865" t="s">
        <v>6</v>
      </c>
    </row>
    <row r="158866" spans="1:5" x14ac:dyDescent="0.3">
      <c r="A158866">
        <v>429</v>
      </c>
      <c r="B158866">
        <v>40831</v>
      </c>
      <c r="C158866">
        <v>2</v>
      </c>
      <c r="D158866" t="s">
        <v>116259</v>
      </c>
      <c r="E158866" t="s">
        <v>8</v>
      </c>
    </row>
    <row r="158867" spans="1:5" x14ac:dyDescent="0.3">
      <c r="A158867">
        <v>429</v>
      </c>
      <c r="B158867">
        <v>40831</v>
      </c>
      <c r="C158867">
        <v>3</v>
      </c>
      <c r="D158867" t="s">
        <v>116260</v>
      </c>
      <c r="E158867" t="s">
        <v>6</v>
      </c>
    </row>
    <row r="158868" spans="1:5" x14ac:dyDescent="0.3">
      <c r="A158868">
        <v>429</v>
      </c>
      <c r="B158868">
        <v>40831</v>
      </c>
      <c r="C158868">
        <v>4</v>
      </c>
      <c r="D158868" t="s">
        <v>116261</v>
      </c>
      <c r="E158868" t="s">
        <v>6</v>
      </c>
    </row>
    <row r="158869" spans="1:5" x14ac:dyDescent="0.3">
      <c r="A158869">
        <v>429</v>
      </c>
      <c r="B158869">
        <v>40832</v>
      </c>
      <c r="C158869">
        <v>1</v>
      </c>
      <c r="D158869" t="s">
        <v>116262</v>
      </c>
      <c r="E158869" t="s">
        <v>6</v>
      </c>
    </row>
    <row r="158870" spans="1:5" x14ac:dyDescent="0.3">
      <c r="A158870">
        <v>429</v>
      </c>
      <c r="B158870">
        <v>40832</v>
      </c>
      <c r="C158870">
        <v>2</v>
      </c>
      <c r="D158870" t="s">
        <v>116263</v>
      </c>
      <c r="E158870" t="s">
        <v>6</v>
      </c>
    </row>
    <row r="158871" spans="1:5" x14ac:dyDescent="0.3">
      <c r="A158871">
        <v>429</v>
      </c>
      <c r="B158871">
        <v>40832</v>
      </c>
      <c r="C158871">
        <v>3</v>
      </c>
      <c r="D158871" t="s">
        <v>116264</v>
      </c>
      <c r="E158871" t="s">
        <v>8</v>
      </c>
    </row>
    <row r="158872" spans="1:5" x14ac:dyDescent="0.3">
      <c r="A158872">
        <v>429</v>
      </c>
      <c r="B158872">
        <v>40832</v>
      </c>
      <c r="C158872">
        <v>4</v>
      </c>
      <c r="D158872" t="s">
        <v>47760</v>
      </c>
      <c r="E158872" t="s">
        <v>6</v>
      </c>
    </row>
    <row r="158873" spans="1:5" x14ac:dyDescent="0.3">
      <c r="A158873">
        <v>429</v>
      </c>
      <c r="B158873">
        <v>40833</v>
      </c>
      <c r="C158873">
        <v>1</v>
      </c>
      <c r="D158873" t="s">
        <v>116265</v>
      </c>
      <c r="E158873" t="s">
        <v>6</v>
      </c>
    </row>
    <row r="158874" spans="1:5" x14ac:dyDescent="0.3">
      <c r="A158874">
        <v>429</v>
      </c>
      <c r="B158874">
        <v>40833</v>
      </c>
      <c r="C158874">
        <v>2</v>
      </c>
      <c r="D158874" t="s">
        <v>91256</v>
      </c>
      <c r="E158874" t="s">
        <v>8</v>
      </c>
    </row>
    <row r="158875" spans="1:5" x14ac:dyDescent="0.3">
      <c r="A158875">
        <v>429</v>
      </c>
      <c r="B158875">
        <v>40833</v>
      </c>
      <c r="C158875">
        <v>3</v>
      </c>
      <c r="D158875" t="s">
        <v>66439</v>
      </c>
      <c r="E158875" t="s">
        <v>6</v>
      </c>
    </row>
    <row r="158876" spans="1:5" x14ac:dyDescent="0.3">
      <c r="A158876">
        <v>429</v>
      </c>
      <c r="B158876">
        <v>40833</v>
      </c>
      <c r="C158876">
        <v>4</v>
      </c>
      <c r="D158876" t="s">
        <v>66438</v>
      </c>
      <c r="E158876" t="s">
        <v>6</v>
      </c>
    </row>
    <row r="158877" spans="1:5" x14ac:dyDescent="0.3">
      <c r="A158877">
        <v>429</v>
      </c>
      <c r="B158877">
        <v>40834</v>
      </c>
      <c r="C158877">
        <v>1</v>
      </c>
      <c r="D158877" t="s">
        <v>116266</v>
      </c>
      <c r="E158877" t="s">
        <v>6</v>
      </c>
    </row>
    <row r="158878" spans="1:5" x14ac:dyDescent="0.3">
      <c r="A158878">
        <v>429</v>
      </c>
      <c r="B158878">
        <v>40834</v>
      </c>
      <c r="C158878">
        <v>2</v>
      </c>
      <c r="D158878" t="s">
        <v>116267</v>
      </c>
      <c r="E158878" t="s">
        <v>6</v>
      </c>
    </row>
    <row r="158879" spans="1:5" x14ac:dyDescent="0.3">
      <c r="A158879">
        <v>429</v>
      </c>
      <c r="B158879">
        <v>40834</v>
      </c>
      <c r="C158879">
        <v>3</v>
      </c>
      <c r="D158879" t="s">
        <v>116268</v>
      </c>
      <c r="E158879" t="s">
        <v>6</v>
      </c>
    </row>
    <row r="158880" spans="1:5" x14ac:dyDescent="0.3">
      <c r="A158880">
        <v>429</v>
      </c>
      <c r="B158880">
        <v>40834</v>
      </c>
      <c r="C158880">
        <v>4</v>
      </c>
      <c r="D158880" t="s">
        <v>114644</v>
      </c>
      <c r="E158880" t="s">
        <v>8</v>
      </c>
    </row>
    <row r="158881" spans="1:5" x14ac:dyDescent="0.3">
      <c r="A158881">
        <v>429</v>
      </c>
      <c r="B158881">
        <v>40835</v>
      </c>
      <c r="C158881">
        <v>1</v>
      </c>
      <c r="D158881" t="s">
        <v>116269</v>
      </c>
      <c r="E158881" t="s">
        <v>8</v>
      </c>
    </row>
    <row r="158882" spans="1:5" x14ac:dyDescent="0.3">
      <c r="A158882">
        <v>429</v>
      </c>
      <c r="B158882">
        <v>40835</v>
      </c>
      <c r="C158882">
        <v>2</v>
      </c>
      <c r="D158882" t="s">
        <v>116270</v>
      </c>
      <c r="E158882" t="s">
        <v>6</v>
      </c>
    </row>
    <row r="158883" spans="1:5" x14ac:dyDescent="0.3">
      <c r="A158883">
        <v>429</v>
      </c>
      <c r="B158883">
        <v>40835</v>
      </c>
      <c r="C158883">
        <v>3</v>
      </c>
      <c r="D158883" t="s">
        <v>116271</v>
      </c>
      <c r="E158883" t="s">
        <v>6</v>
      </c>
    </row>
    <row r="158884" spans="1:5" x14ac:dyDescent="0.3">
      <c r="A158884">
        <v>429</v>
      </c>
      <c r="B158884">
        <v>40835</v>
      </c>
      <c r="C158884">
        <v>4</v>
      </c>
      <c r="D158884" t="s">
        <v>116272</v>
      </c>
      <c r="E158884" t="s">
        <v>6</v>
      </c>
    </row>
    <row r="158885" spans="1:5" x14ac:dyDescent="0.3">
      <c r="A158885">
        <v>429</v>
      </c>
      <c r="B158885">
        <v>40836</v>
      </c>
      <c r="C158885">
        <v>1</v>
      </c>
      <c r="D158885" t="s">
        <v>116273</v>
      </c>
      <c r="E158885" t="s">
        <v>6</v>
      </c>
    </row>
    <row r="158886" spans="1:5" x14ac:dyDescent="0.3">
      <c r="A158886">
        <v>429</v>
      </c>
      <c r="B158886">
        <v>40836</v>
      </c>
      <c r="C158886">
        <v>2</v>
      </c>
      <c r="D158886" t="s">
        <v>116274</v>
      </c>
      <c r="E158886" t="s">
        <v>6</v>
      </c>
    </row>
    <row r="158887" spans="1:5" x14ac:dyDescent="0.3">
      <c r="A158887">
        <v>429</v>
      </c>
      <c r="B158887">
        <v>40836</v>
      </c>
      <c r="C158887">
        <v>3</v>
      </c>
      <c r="D158887" t="s">
        <v>116275</v>
      </c>
      <c r="E158887" t="s">
        <v>8</v>
      </c>
    </row>
    <row r="158888" spans="1:5" x14ac:dyDescent="0.3">
      <c r="A158888">
        <v>429</v>
      </c>
      <c r="B158888">
        <v>40836</v>
      </c>
      <c r="C158888">
        <v>4</v>
      </c>
      <c r="D158888" t="s">
        <v>116276</v>
      </c>
      <c r="E158888" t="s">
        <v>6</v>
      </c>
    </row>
    <row r="158889" spans="1:5" x14ac:dyDescent="0.3">
      <c r="A158889">
        <v>429</v>
      </c>
      <c r="B158889">
        <v>40837</v>
      </c>
      <c r="C158889">
        <v>1</v>
      </c>
      <c r="D158889" t="s">
        <v>116277</v>
      </c>
      <c r="E158889" t="s">
        <v>6</v>
      </c>
    </row>
    <row r="158890" spans="1:5" x14ac:dyDescent="0.3">
      <c r="A158890">
        <v>429</v>
      </c>
      <c r="B158890">
        <v>40837</v>
      </c>
      <c r="C158890">
        <v>2</v>
      </c>
      <c r="D158890" t="s">
        <v>116278</v>
      </c>
      <c r="E158890" t="s">
        <v>6</v>
      </c>
    </row>
    <row r="158891" spans="1:5" x14ac:dyDescent="0.3">
      <c r="A158891">
        <v>429</v>
      </c>
      <c r="B158891">
        <v>40837</v>
      </c>
      <c r="C158891">
        <v>3</v>
      </c>
      <c r="D158891" t="s">
        <v>116279</v>
      </c>
      <c r="E158891" t="s">
        <v>6</v>
      </c>
    </row>
    <row r="158892" spans="1:5" x14ac:dyDescent="0.3">
      <c r="A158892">
        <v>429</v>
      </c>
      <c r="B158892">
        <v>40837</v>
      </c>
      <c r="C158892">
        <v>4</v>
      </c>
      <c r="D158892" t="s">
        <v>116280</v>
      </c>
      <c r="E158892" t="s">
        <v>8</v>
      </c>
    </row>
    <row r="158893" spans="1:5" x14ac:dyDescent="0.3">
      <c r="A158893">
        <v>429</v>
      </c>
      <c r="B158893">
        <v>40838</v>
      </c>
      <c r="C158893">
        <v>1</v>
      </c>
      <c r="D158893" t="s">
        <v>116281</v>
      </c>
      <c r="E158893" t="s">
        <v>6</v>
      </c>
    </row>
    <row r="158894" spans="1:5" x14ac:dyDescent="0.3">
      <c r="A158894">
        <v>429</v>
      </c>
      <c r="B158894">
        <v>40838</v>
      </c>
      <c r="C158894">
        <v>2</v>
      </c>
      <c r="D158894" t="s">
        <v>116282</v>
      </c>
      <c r="E158894" t="s">
        <v>6</v>
      </c>
    </row>
    <row r="158895" spans="1:5" x14ac:dyDescent="0.3">
      <c r="A158895">
        <v>429</v>
      </c>
      <c r="B158895">
        <v>40838</v>
      </c>
      <c r="C158895">
        <v>3</v>
      </c>
      <c r="D158895" t="s">
        <v>116283</v>
      </c>
      <c r="E158895" t="s">
        <v>8</v>
      </c>
    </row>
    <row r="158896" spans="1:5" x14ac:dyDescent="0.3">
      <c r="A158896">
        <v>429</v>
      </c>
      <c r="B158896">
        <v>40838</v>
      </c>
      <c r="C158896">
        <v>4</v>
      </c>
      <c r="D158896" t="s">
        <v>116284</v>
      </c>
      <c r="E158896" t="s">
        <v>6</v>
      </c>
    </row>
    <row r="158897" spans="1:5" x14ac:dyDescent="0.3">
      <c r="A158897">
        <v>429</v>
      </c>
      <c r="B158897">
        <v>40839</v>
      </c>
      <c r="C158897">
        <v>1</v>
      </c>
      <c r="D158897" t="s">
        <v>116285</v>
      </c>
      <c r="E158897" t="s">
        <v>6</v>
      </c>
    </row>
    <row r="158898" spans="1:5" x14ac:dyDescent="0.3">
      <c r="A158898">
        <v>429</v>
      </c>
      <c r="B158898">
        <v>40839</v>
      </c>
      <c r="C158898">
        <v>2</v>
      </c>
      <c r="D158898" t="s">
        <v>116286</v>
      </c>
      <c r="E158898" t="s">
        <v>6</v>
      </c>
    </row>
    <row r="158899" spans="1:5" x14ac:dyDescent="0.3">
      <c r="A158899">
        <v>429</v>
      </c>
      <c r="B158899">
        <v>40839</v>
      </c>
      <c r="C158899">
        <v>3</v>
      </c>
      <c r="D158899" t="s">
        <v>116287</v>
      </c>
      <c r="E158899" t="s">
        <v>8</v>
      </c>
    </row>
    <row r="158900" spans="1:5" x14ac:dyDescent="0.3">
      <c r="A158900">
        <v>429</v>
      </c>
      <c r="B158900">
        <v>40839</v>
      </c>
      <c r="C158900">
        <v>4</v>
      </c>
      <c r="D158900" t="s">
        <v>116288</v>
      </c>
      <c r="E158900" t="s">
        <v>6</v>
      </c>
    </row>
    <row r="158901" spans="1:5" x14ac:dyDescent="0.3">
      <c r="A158901">
        <v>429</v>
      </c>
      <c r="B158901">
        <v>40840</v>
      </c>
      <c r="C158901">
        <v>1</v>
      </c>
      <c r="D158901" t="s">
        <v>116289</v>
      </c>
      <c r="E158901" t="s">
        <v>6</v>
      </c>
    </row>
    <row r="158902" spans="1:5" x14ac:dyDescent="0.3">
      <c r="A158902">
        <v>429</v>
      </c>
      <c r="B158902">
        <v>40840</v>
      </c>
      <c r="C158902">
        <v>2</v>
      </c>
      <c r="D158902" t="s">
        <v>116290</v>
      </c>
      <c r="E158902" t="s">
        <v>6</v>
      </c>
    </row>
    <row r="158903" spans="1:5" x14ac:dyDescent="0.3">
      <c r="A158903">
        <v>429</v>
      </c>
      <c r="B158903">
        <v>40840</v>
      </c>
      <c r="C158903">
        <v>3</v>
      </c>
      <c r="D158903" t="s">
        <v>96810</v>
      </c>
      <c r="E158903" t="s">
        <v>6</v>
      </c>
    </row>
    <row r="158904" spans="1:5" x14ac:dyDescent="0.3">
      <c r="A158904">
        <v>429</v>
      </c>
      <c r="B158904">
        <v>40840</v>
      </c>
      <c r="C158904">
        <v>4</v>
      </c>
      <c r="D158904" t="s">
        <v>68116</v>
      </c>
      <c r="E158904" t="s">
        <v>8</v>
      </c>
    </row>
    <row r="158905" spans="1:5" x14ac:dyDescent="0.3">
      <c r="A158905">
        <v>429</v>
      </c>
      <c r="B158905">
        <v>40841</v>
      </c>
      <c r="C158905">
        <v>1</v>
      </c>
      <c r="D158905" t="s">
        <v>116291</v>
      </c>
      <c r="E158905" t="s">
        <v>6</v>
      </c>
    </row>
    <row r="158906" spans="1:5" x14ac:dyDescent="0.3">
      <c r="A158906">
        <v>429</v>
      </c>
      <c r="B158906">
        <v>40841</v>
      </c>
      <c r="C158906">
        <v>2</v>
      </c>
      <c r="D158906" t="s">
        <v>116292</v>
      </c>
      <c r="E158906" t="s">
        <v>8</v>
      </c>
    </row>
    <row r="158907" spans="1:5" x14ac:dyDescent="0.3">
      <c r="A158907">
        <v>429</v>
      </c>
      <c r="B158907">
        <v>40841</v>
      </c>
      <c r="C158907">
        <v>3</v>
      </c>
      <c r="D158907" t="s">
        <v>116293</v>
      </c>
      <c r="E158907" t="s">
        <v>6</v>
      </c>
    </row>
    <row r="158908" spans="1:5" x14ac:dyDescent="0.3">
      <c r="A158908">
        <v>429</v>
      </c>
      <c r="B158908">
        <v>40841</v>
      </c>
      <c r="C158908">
        <v>4</v>
      </c>
      <c r="D158908" t="s">
        <v>116294</v>
      </c>
      <c r="E158908" t="s">
        <v>6</v>
      </c>
    </row>
    <row r="158909" spans="1:5" x14ac:dyDescent="0.3">
      <c r="A158909">
        <v>429</v>
      </c>
      <c r="B158909">
        <v>40842</v>
      </c>
      <c r="C158909">
        <v>1</v>
      </c>
      <c r="D158909" t="s">
        <v>116295</v>
      </c>
      <c r="E158909" t="s">
        <v>6</v>
      </c>
    </row>
    <row r="158910" spans="1:5" x14ac:dyDescent="0.3">
      <c r="A158910">
        <v>429</v>
      </c>
      <c r="B158910">
        <v>40842</v>
      </c>
      <c r="C158910">
        <v>2</v>
      </c>
      <c r="D158910" t="s">
        <v>116296</v>
      </c>
      <c r="E158910" t="s">
        <v>6</v>
      </c>
    </row>
    <row r="158911" spans="1:5" x14ac:dyDescent="0.3">
      <c r="A158911">
        <v>429</v>
      </c>
      <c r="B158911">
        <v>40842</v>
      </c>
      <c r="C158911">
        <v>3</v>
      </c>
      <c r="D158911" t="s">
        <v>116297</v>
      </c>
      <c r="E158911" t="s">
        <v>6</v>
      </c>
    </row>
    <row r="158912" spans="1:5" x14ac:dyDescent="0.3">
      <c r="A158912">
        <v>429</v>
      </c>
      <c r="B158912">
        <v>40842</v>
      </c>
      <c r="C158912">
        <v>4</v>
      </c>
      <c r="D158912" t="s">
        <v>116298</v>
      </c>
      <c r="E158912" t="s">
        <v>8</v>
      </c>
    </row>
    <row r="158913" spans="1:5" x14ac:dyDescent="0.3">
      <c r="A158913">
        <v>429</v>
      </c>
      <c r="B158913">
        <v>40843</v>
      </c>
      <c r="C158913">
        <v>1</v>
      </c>
      <c r="D158913" t="s">
        <v>116299</v>
      </c>
      <c r="E158913" t="s">
        <v>8</v>
      </c>
    </row>
    <row r="158914" spans="1:5" x14ac:dyDescent="0.3">
      <c r="A158914">
        <v>429</v>
      </c>
      <c r="B158914">
        <v>40843</v>
      </c>
      <c r="C158914">
        <v>2</v>
      </c>
      <c r="D158914" t="s">
        <v>116300</v>
      </c>
      <c r="E158914" t="s">
        <v>6</v>
      </c>
    </row>
    <row r="158915" spans="1:5" x14ac:dyDescent="0.3">
      <c r="A158915">
        <v>429</v>
      </c>
      <c r="B158915">
        <v>40843</v>
      </c>
      <c r="C158915">
        <v>3</v>
      </c>
      <c r="D158915" t="s">
        <v>116301</v>
      </c>
      <c r="E158915" t="s">
        <v>6</v>
      </c>
    </row>
    <row r="158916" spans="1:5" x14ac:dyDescent="0.3">
      <c r="A158916">
        <v>429</v>
      </c>
      <c r="B158916">
        <v>40843</v>
      </c>
      <c r="C158916">
        <v>4</v>
      </c>
      <c r="D158916" t="s">
        <v>116302</v>
      </c>
      <c r="E158916" t="s">
        <v>6</v>
      </c>
    </row>
    <row r="158917" spans="1:5" x14ac:dyDescent="0.3">
      <c r="A158917">
        <v>429</v>
      </c>
      <c r="B158917">
        <v>40844</v>
      </c>
      <c r="C158917">
        <v>1</v>
      </c>
      <c r="D158917" t="s">
        <v>4460</v>
      </c>
      <c r="E158917" t="s">
        <v>6</v>
      </c>
    </row>
    <row r="158918" spans="1:5" x14ac:dyDescent="0.3">
      <c r="A158918">
        <v>429</v>
      </c>
      <c r="B158918">
        <v>40844</v>
      </c>
      <c r="C158918">
        <v>2</v>
      </c>
      <c r="D158918" t="s">
        <v>4461</v>
      </c>
      <c r="E158918" t="s">
        <v>6</v>
      </c>
    </row>
    <row r="158919" spans="1:5" x14ac:dyDescent="0.3">
      <c r="A158919">
        <v>429</v>
      </c>
      <c r="B158919">
        <v>40844</v>
      </c>
      <c r="C158919">
        <v>3</v>
      </c>
      <c r="D158919" t="s">
        <v>4462</v>
      </c>
      <c r="E158919" t="s">
        <v>6</v>
      </c>
    </row>
    <row r="158920" spans="1:5" x14ac:dyDescent="0.3">
      <c r="A158920">
        <v>429</v>
      </c>
      <c r="B158920">
        <v>40844</v>
      </c>
      <c r="C158920">
        <v>4</v>
      </c>
      <c r="D158920" t="s">
        <v>4463</v>
      </c>
      <c r="E158920" t="s">
        <v>8</v>
      </c>
    </row>
    <row r="158921" spans="1:5" x14ac:dyDescent="0.3">
      <c r="A158921">
        <v>429</v>
      </c>
      <c r="B158921">
        <v>40845</v>
      </c>
      <c r="C158921">
        <v>1</v>
      </c>
      <c r="D158921" t="s">
        <v>11372</v>
      </c>
      <c r="E158921" t="s">
        <v>6</v>
      </c>
    </row>
    <row r="158922" spans="1:5" x14ac:dyDescent="0.3">
      <c r="A158922">
        <v>429</v>
      </c>
      <c r="B158922">
        <v>40845</v>
      </c>
      <c r="C158922">
        <v>2</v>
      </c>
      <c r="D158922" t="s">
        <v>27382</v>
      </c>
      <c r="E158922" t="s">
        <v>6</v>
      </c>
    </row>
    <row r="158923" spans="1:5" x14ac:dyDescent="0.3">
      <c r="A158923">
        <v>429</v>
      </c>
      <c r="B158923">
        <v>40845</v>
      </c>
      <c r="C158923">
        <v>3</v>
      </c>
      <c r="D158923" t="s">
        <v>10238</v>
      </c>
      <c r="E158923" t="s">
        <v>6</v>
      </c>
    </row>
    <row r="158924" spans="1:5" x14ac:dyDescent="0.3">
      <c r="A158924">
        <v>429</v>
      </c>
      <c r="B158924">
        <v>40845</v>
      </c>
      <c r="C158924">
        <v>4</v>
      </c>
      <c r="D158924" t="s">
        <v>116303</v>
      </c>
      <c r="E158924" t="s">
        <v>8</v>
      </c>
    </row>
    <row r="158925" spans="1:5" x14ac:dyDescent="0.3">
      <c r="A158925">
        <v>429</v>
      </c>
      <c r="B158925">
        <v>40846</v>
      </c>
      <c r="C158925">
        <v>1</v>
      </c>
      <c r="D158925" t="s">
        <v>116304</v>
      </c>
      <c r="E158925" t="s">
        <v>6</v>
      </c>
    </row>
    <row r="158926" spans="1:5" x14ac:dyDescent="0.3">
      <c r="A158926">
        <v>429</v>
      </c>
      <c r="B158926">
        <v>40846</v>
      </c>
      <c r="C158926">
        <v>2</v>
      </c>
      <c r="D158926" t="s">
        <v>116305</v>
      </c>
      <c r="E158926" t="s">
        <v>6</v>
      </c>
    </row>
    <row r="158927" spans="1:5" x14ac:dyDescent="0.3">
      <c r="A158927">
        <v>429</v>
      </c>
      <c r="B158927">
        <v>40846</v>
      </c>
      <c r="C158927">
        <v>3</v>
      </c>
      <c r="D158927" t="s">
        <v>116306</v>
      </c>
      <c r="E158927" t="s">
        <v>6</v>
      </c>
    </row>
    <row r="158928" spans="1:5" x14ac:dyDescent="0.3">
      <c r="A158928">
        <v>429</v>
      </c>
      <c r="B158928">
        <v>40846</v>
      </c>
      <c r="C158928">
        <v>4</v>
      </c>
      <c r="D158928" t="s">
        <v>116307</v>
      </c>
      <c r="E158928" t="s">
        <v>8</v>
      </c>
    </row>
    <row r="158929" spans="1:5" x14ac:dyDescent="0.3">
      <c r="A158929">
        <v>429</v>
      </c>
      <c r="B158929">
        <v>40847</v>
      </c>
      <c r="C158929">
        <v>1</v>
      </c>
      <c r="D158929" t="s">
        <v>116308</v>
      </c>
      <c r="E158929" t="s">
        <v>6</v>
      </c>
    </row>
    <row r="158930" spans="1:5" x14ac:dyDescent="0.3">
      <c r="A158930">
        <v>429</v>
      </c>
      <c r="B158930">
        <v>40847</v>
      </c>
      <c r="C158930">
        <v>2</v>
      </c>
      <c r="D158930" t="s">
        <v>116309</v>
      </c>
      <c r="E158930" t="s">
        <v>8</v>
      </c>
    </row>
    <row r="158931" spans="1:5" x14ac:dyDescent="0.3">
      <c r="A158931">
        <v>429</v>
      </c>
      <c r="B158931">
        <v>40847</v>
      </c>
      <c r="C158931">
        <v>3</v>
      </c>
      <c r="D158931" t="s">
        <v>116310</v>
      </c>
      <c r="E158931" t="s">
        <v>6</v>
      </c>
    </row>
    <row r="158932" spans="1:5" x14ac:dyDescent="0.3">
      <c r="A158932">
        <v>429</v>
      </c>
      <c r="B158932">
        <v>40847</v>
      </c>
      <c r="C158932">
        <v>4</v>
      </c>
      <c r="D158932" t="s">
        <v>116311</v>
      </c>
      <c r="E158932" t="s">
        <v>6</v>
      </c>
    </row>
    <row r="158933" spans="1:5" x14ac:dyDescent="0.3">
      <c r="A158933">
        <v>429</v>
      </c>
      <c r="B158933">
        <v>40848</v>
      </c>
      <c r="C158933">
        <v>1</v>
      </c>
      <c r="D158933" t="s">
        <v>116312</v>
      </c>
      <c r="E158933" t="s">
        <v>6</v>
      </c>
    </row>
    <row r="158934" spans="1:5" x14ac:dyDescent="0.3">
      <c r="A158934">
        <v>429</v>
      </c>
      <c r="B158934">
        <v>40848</v>
      </c>
      <c r="C158934">
        <v>2</v>
      </c>
      <c r="D158934" t="s">
        <v>116313</v>
      </c>
      <c r="E158934" t="s">
        <v>8</v>
      </c>
    </row>
    <row r="158935" spans="1:5" x14ac:dyDescent="0.3">
      <c r="A158935">
        <v>429</v>
      </c>
      <c r="B158935">
        <v>40848</v>
      </c>
      <c r="C158935">
        <v>3</v>
      </c>
      <c r="D158935" t="s">
        <v>116314</v>
      </c>
      <c r="E158935" t="s">
        <v>6</v>
      </c>
    </row>
    <row r="158936" spans="1:5" x14ac:dyDescent="0.3">
      <c r="A158936">
        <v>429</v>
      </c>
      <c r="B158936">
        <v>40848</v>
      </c>
      <c r="C158936">
        <v>4</v>
      </c>
      <c r="D158936" t="s">
        <v>116315</v>
      </c>
      <c r="E158936" t="s">
        <v>6</v>
      </c>
    </row>
    <row r="158937" spans="1:5" x14ac:dyDescent="0.3">
      <c r="A158937">
        <v>429</v>
      </c>
      <c r="B158937">
        <v>40849</v>
      </c>
      <c r="C158937">
        <v>1</v>
      </c>
      <c r="D158937" t="s">
        <v>45295</v>
      </c>
      <c r="E158937" t="s">
        <v>6</v>
      </c>
    </row>
    <row r="158938" spans="1:5" x14ac:dyDescent="0.3">
      <c r="A158938">
        <v>429</v>
      </c>
      <c r="B158938">
        <v>40849</v>
      </c>
      <c r="C158938">
        <v>2</v>
      </c>
      <c r="D158938" t="s">
        <v>9117</v>
      </c>
      <c r="E158938" t="s">
        <v>6</v>
      </c>
    </row>
    <row r="158939" spans="1:5" x14ac:dyDescent="0.3">
      <c r="A158939">
        <v>429</v>
      </c>
      <c r="B158939">
        <v>40849</v>
      </c>
      <c r="C158939">
        <v>3</v>
      </c>
      <c r="D158939" t="s">
        <v>116316</v>
      </c>
      <c r="E158939" t="s">
        <v>6</v>
      </c>
    </row>
    <row r="158940" spans="1:5" x14ac:dyDescent="0.3">
      <c r="A158940">
        <v>429</v>
      </c>
      <c r="B158940">
        <v>40849</v>
      </c>
      <c r="C158940">
        <v>4</v>
      </c>
      <c r="D158940" t="s">
        <v>3531</v>
      </c>
      <c r="E158940" t="s">
        <v>8</v>
      </c>
    </row>
    <row r="158941" spans="1:5" x14ac:dyDescent="0.3">
      <c r="A158941">
        <v>429</v>
      </c>
      <c r="B158941">
        <v>40850</v>
      </c>
      <c r="C158941">
        <v>1</v>
      </c>
      <c r="D158941" t="s">
        <v>116317</v>
      </c>
      <c r="E158941" t="s">
        <v>6</v>
      </c>
    </row>
    <row r="158942" spans="1:5" x14ac:dyDescent="0.3">
      <c r="A158942">
        <v>429</v>
      </c>
      <c r="B158942">
        <v>40850</v>
      </c>
      <c r="C158942">
        <v>2</v>
      </c>
      <c r="D158942" t="s">
        <v>116318</v>
      </c>
      <c r="E158942" t="s">
        <v>6</v>
      </c>
    </row>
    <row r="158943" spans="1:5" x14ac:dyDescent="0.3">
      <c r="A158943">
        <v>429</v>
      </c>
      <c r="B158943">
        <v>40850</v>
      </c>
      <c r="C158943">
        <v>3</v>
      </c>
      <c r="D158943" t="s">
        <v>116319</v>
      </c>
      <c r="E158943" t="s">
        <v>8</v>
      </c>
    </row>
    <row r="158944" spans="1:5" x14ac:dyDescent="0.3">
      <c r="A158944">
        <v>429</v>
      </c>
      <c r="B158944">
        <v>40850</v>
      </c>
      <c r="C158944">
        <v>4</v>
      </c>
      <c r="D158944" t="s">
        <v>116320</v>
      </c>
      <c r="E158944" t="s">
        <v>6</v>
      </c>
    </row>
    <row r="158945" spans="1:5" x14ac:dyDescent="0.3">
      <c r="A158945">
        <v>429</v>
      </c>
      <c r="B158945">
        <v>40851</v>
      </c>
      <c r="C158945">
        <v>1</v>
      </c>
      <c r="D158945" t="s">
        <v>116321</v>
      </c>
      <c r="E158945" t="s">
        <v>6</v>
      </c>
    </row>
    <row r="158946" spans="1:5" x14ac:dyDescent="0.3">
      <c r="A158946">
        <v>429</v>
      </c>
      <c r="B158946">
        <v>40851</v>
      </c>
      <c r="C158946">
        <v>2</v>
      </c>
      <c r="D158946" t="s">
        <v>6048</v>
      </c>
      <c r="E158946" t="s">
        <v>6</v>
      </c>
    </row>
    <row r="158947" spans="1:5" x14ac:dyDescent="0.3">
      <c r="A158947">
        <v>429</v>
      </c>
      <c r="B158947">
        <v>40851</v>
      </c>
      <c r="C158947">
        <v>3</v>
      </c>
      <c r="D158947" t="s">
        <v>6046</v>
      </c>
      <c r="E158947" t="s">
        <v>8</v>
      </c>
    </row>
    <row r="158948" spans="1:5" x14ac:dyDescent="0.3">
      <c r="A158948">
        <v>429</v>
      </c>
      <c r="B158948">
        <v>40851</v>
      </c>
      <c r="C158948">
        <v>4</v>
      </c>
      <c r="D158948" t="s">
        <v>116322</v>
      </c>
      <c r="E158948" t="s">
        <v>6</v>
      </c>
    </row>
    <row r="158949" spans="1:5" x14ac:dyDescent="0.3">
      <c r="A158949">
        <v>429</v>
      </c>
      <c r="B158949">
        <v>40852</v>
      </c>
      <c r="C158949">
        <v>1</v>
      </c>
      <c r="D158949" t="s">
        <v>2684</v>
      </c>
      <c r="E158949" t="s">
        <v>6</v>
      </c>
    </row>
    <row r="158950" spans="1:5" x14ac:dyDescent="0.3">
      <c r="A158950">
        <v>429</v>
      </c>
      <c r="B158950">
        <v>40852</v>
      </c>
      <c r="C158950">
        <v>2</v>
      </c>
      <c r="D158950" t="s">
        <v>22303</v>
      </c>
      <c r="E158950" t="s">
        <v>6</v>
      </c>
    </row>
    <row r="158951" spans="1:5" x14ac:dyDescent="0.3">
      <c r="A158951">
        <v>429</v>
      </c>
      <c r="B158951">
        <v>40852</v>
      </c>
      <c r="C158951">
        <v>3</v>
      </c>
      <c r="D158951" t="s">
        <v>45316</v>
      </c>
      <c r="E158951" t="s">
        <v>8</v>
      </c>
    </row>
    <row r="158952" spans="1:5" x14ac:dyDescent="0.3">
      <c r="A158952">
        <v>429</v>
      </c>
      <c r="B158952">
        <v>40852</v>
      </c>
      <c r="C158952">
        <v>4</v>
      </c>
      <c r="D158952" t="s">
        <v>116323</v>
      </c>
      <c r="E158952" t="s">
        <v>6</v>
      </c>
    </row>
    <row r="158953" spans="1:5" x14ac:dyDescent="0.3">
      <c r="A158953">
        <v>429</v>
      </c>
      <c r="B158953">
        <v>40853</v>
      </c>
      <c r="C158953">
        <v>1</v>
      </c>
      <c r="D158953" t="s">
        <v>9688</v>
      </c>
      <c r="E158953" t="s">
        <v>6</v>
      </c>
    </row>
    <row r="158954" spans="1:5" x14ac:dyDescent="0.3">
      <c r="A158954">
        <v>429</v>
      </c>
      <c r="B158954">
        <v>40853</v>
      </c>
      <c r="C158954">
        <v>2</v>
      </c>
      <c r="D158954" t="s">
        <v>17507</v>
      </c>
      <c r="E158954" t="s">
        <v>6</v>
      </c>
    </row>
    <row r="158955" spans="1:5" x14ac:dyDescent="0.3">
      <c r="A158955">
        <v>429</v>
      </c>
      <c r="B158955">
        <v>40853</v>
      </c>
      <c r="C158955">
        <v>3</v>
      </c>
      <c r="D158955" t="s">
        <v>9689</v>
      </c>
      <c r="E158955" t="s">
        <v>8</v>
      </c>
    </row>
    <row r="158956" spans="1:5" x14ac:dyDescent="0.3">
      <c r="A158956">
        <v>429</v>
      </c>
      <c r="B158956">
        <v>40853</v>
      </c>
      <c r="C158956">
        <v>4</v>
      </c>
      <c r="D158956" t="s">
        <v>9690</v>
      </c>
      <c r="E158956" t="s">
        <v>6</v>
      </c>
    </row>
    <row r="158957" spans="1:5" x14ac:dyDescent="0.3">
      <c r="A158957">
        <v>429</v>
      </c>
      <c r="B158957">
        <v>40854</v>
      </c>
      <c r="C158957">
        <v>1</v>
      </c>
      <c r="D158957" t="s">
        <v>116324</v>
      </c>
      <c r="E158957" t="s">
        <v>6</v>
      </c>
    </row>
    <row r="158958" spans="1:5" x14ac:dyDescent="0.3">
      <c r="A158958">
        <v>429</v>
      </c>
      <c r="B158958">
        <v>40854</v>
      </c>
      <c r="C158958">
        <v>2</v>
      </c>
      <c r="D158958" t="s">
        <v>116325</v>
      </c>
      <c r="E158958" t="s">
        <v>6</v>
      </c>
    </row>
    <row r="158959" spans="1:5" x14ac:dyDescent="0.3">
      <c r="A158959">
        <v>429</v>
      </c>
      <c r="B158959">
        <v>40854</v>
      </c>
      <c r="C158959">
        <v>3</v>
      </c>
      <c r="D158959" t="s">
        <v>116326</v>
      </c>
      <c r="E158959" t="s">
        <v>8</v>
      </c>
    </row>
    <row r="158960" spans="1:5" x14ac:dyDescent="0.3">
      <c r="A158960">
        <v>429</v>
      </c>
      <c r="B158960">
        <v>40854</v>
      </c>
      <c r="C158960">
        <v>4</v>
      </c>
      <c r="D158960" t="s">
        <v>116327</v>
      </c>
      <c r="E158960" t="s">
        <v>6</v>
      </c>
    </row>
    <row r="158961" spans="1:5" x14ac:dyDescent="0.3">
      <c r="A158961">
        <v>429</v>
      </c>
      <c r="B158961">
        <v>40855</v>
      </c>
      <c r="C158961">
        <v>1</v>
      </c>
      <c r="D158961" t="s">
        <v>116328</v>
      </c>
      <c r="E158961" t="s">
        <v>6</v>
      </c>
    </row>
    <row r="158962" spans="1:5" x14ac:dyDescent="0.3">
      <c r="A158962">
        <v>429</v>
      </c>
      <c r="B158962">
        <v>40855</v>
      </c>
      <c r="C158962">
        <v>2</v>
      </c>
      <c r="D158962" t="s">
        <v>116329</v>
      </c>
      <c r="E158962" t="s">
        <v>6</v>
      </c>
    </row>
    <row r="158963" spans="1:5" x14ac:dyDescent="0.3">
      <c r="A158963">
        <v>429</v>
      </c>
      <c r="B158963">
        <v>40855</v>
      </c>
      <c r="C158963">
        <v>3</v>
      </c>
      <c r="D158963" t="s">
        <v>116330</v>
      </c>
      <c r="E158963" t="s">
        <v>8</v>
      </c>
    </row>
    <row r="158964" spans="1:5" x14ac:dyDescent="0.3">
      <c r="A158964">
        <v>429</v>
      </c>
      <c r="B158964">
        <v>40855</v>
      </c>
      <c r="C158964">
        <v>4</v>
      </c>
      <c r="D158964" t="s">
        <v>116331</v>
      </c>
      <c r="E158964" t="s">
        <v>6</v>
      </c>
    </row>
    <row r="158965" spans="1:5" x14ac:dyDescent="0.3">
      <c r="A158965">
        <v>429</v>
      </c>
      <c r="B158965">
        <v>40856</v>
      </c>
      <c r="C158965">
        <v>1</v>
      </c>
      <c r="D158965" t="s">
        <v>116332</v>
      </c>
      <c r="E158965" t="s">
        <v>6</v>
      </c>
    </row>
    <row r="158966" spans="1:5" x14ac:dyDescent="0.3">
      <c r="A158966">
        <v>429</v>
      </c>
      <c r="B158966">
        <v>40856</v>
      </c>
      <c r="C158966">
        <v>2</v>
      </c>
      <c r="D158966" t="s">
        <v>116333</v>
      </c>
      <c r="E158966" t="s">
        <v>8</v>
      </c>
    </row>
    <row r="158967" spans="1:5" x14ac:dyDescent="0.3">
      <c r="A158967">
        <v>429</v>
      </c>
      <c r="B158967">
        <v>40856</v>
      </c>
      <c r="C158967">
        <v>3</v>
      </c>
      <c r="D158967" t="s">
        <v>116334</v>
      </c>
      <c r="E158967" t="s">
        <v>6</v>
      </c>
    </row>
    <row r="158968" spans="1:5" x14ac:dyDescent="0.3">
      <c r="A158968">
        <v>429</v>
      </c>
      <c r="B158968">
        <v>40856</v>
      </c>
      <c r="C158968">
        <v>4</v>
      </c>
      <c r="D158968" t="s">
        <v>116335</v>
      </c>
      <c r="E158968" t="s">
        <v>6</v>
      </c>
    </row>
    <row r="158969" spans="1:5" x14ac:dyDescent="0.3">
      <c r="A158969">
        <v>429</v>
      </c>
      <c r="B158969">
        <v>40857</v>
      </c>
      <c r="C158969">
        <v>1</v>
      </c>
      <c r="D158969" t="s">
        <v>7528</v>
      </c>
      <c r="E158969" t="s">
        <v>6</v>
      </c>
    </row>
    <row r="158970" spans="1:5" x14ac:dyDescent="0.3">
      <c r="A158970">
        <v>429</v>
      </c>
      <c r="B158970">
        <v>40857</v>
      </c>
      <c r="C158970">
        <v>2</v>
      </c>
      <c r="D158970" t="s">
        <v>116336</v>
      </c>
      <c r="E158970" t="s">
        <v>8</v>
      </c>
    </row>
    <row r="158971" spans="1:5" x14ac:dyDescent="0.3">
      <c r="A158971">
        <v>429</v>
      </c>
      <c r="B158971">
        <v>40857</v>
      </c>
      <c r="C158971">
        <v>3</v>
      </c>
      <c r="D158971" t="s">
        <v>116337</v>
      </c>
      <c r="E158971" t="s">
        <v>6</v>
      </c>
    </row>
    <row r="158972" spans="1:5" x14ac:dyDescent="0.3">
      <c r="A158972">
        <v>429</v>
      </c>
      <c r="B158972">
        <v>40857</v>
      </c>
      <c r="C158972">
        <v>4</v>
      </c>
      <c r="D158972" t="s">
        <v>116338</v>
      </c>
      <c r="E158972" t="s">
        <v>6</v>
      </c>
    </row>
    <row r="158973" spans="1:5" x14ac:dyDescent="0.3">
      <c r="A158973">
        <v>429</v>
      </c>
      <c r="B158973">
        <v>40858</v>
      </c>
      <c r="C158973">
        <v>1</v>
      </c>
      <c r="D158973" t="s">
        <v>116339</v>
      </c>
      <c r="E158973" t="s">
        <v>6</v>
      </c>
    </row>
    <row r="158974" spans="1:5" x14ac:dyDescent="0.3">
      <c r="A158974">
        <v>429</v>
      </c>
      <c r="B158974">
        <v>40858</v>
      </c>
      <c r="C158974">
        <v>2</v>
      </c>
      <c r="D158974" t="s">
        <v>116340</v>
      </c>
      <c r="E158974" t="s">
        <v>6</v>
      </c>
    </row>
    <row r="158975" spans="1:5" x14ac:dyDescent="0.3">
      <c r="A158975">
        <v>429</v>
      </c>
      <c r="B158975">
        <v>40858</v>
      </c>
      <c r="C158975">
        <v>3</v>
      </c>
      <c r="D158975" t="s">
        <v>116341</v>
      </c>
      <c r="E158975" t="s">
        <v>8</v>
      </c>
    </row>
    <row r="158976" spans="1:5" x14ac:dyDescent="0.3">
      <c r="A158976">
        <v>429</v>
      </c>
      <c r="B158976">
        <v>40858</v>
      </c>
      <c r="C158976">
        <v>4</v>
      </c>
      <c r="D158976" t="s">
        <v>116342</v>
      </c>
      <c r="E158976" t="s">
        <v>6</v>
      </c>
    </row>
    <row r="158977" spans="1:5" x14ac:dyDescent="0.3">
      <c r="A158977">
        <v>429</v>
      </c>
      <c r="B158977">
        <v>40859</v>
      </c>
      <c r="C158977">
        <v>1</v>
      </c>
      <c r="D158977" t="s">
        <v>116343</v>
      </c>
      <c r="E158977" t="s">
        <v>8</v>
      </c>
    </row>
    <row r="158978" spans="1:5" x14ac:dyDescent="0.3">
      <c r="A158978">
        <v>429</v>
      </c>
      <c r="B158978">
        <v>40859</v>
      </c>
      <c r="C158978">
        <v>2</v>
      </c>
      <c r="D158978" t="s">
        <v>116344</v>
      </c>
      <c r="E158978" t="s">
        <v>6</v>
      </c>
    </row>
    <row r="158979" spans="1:5" x14ac:dyDescent="0.3">
      <c r="A158979">
        <v>429</v>
      </c>
      <c r="B158979">
        <v>40859</v>
      </c>
      <c r="C158979">
        <v>3</v>
      </c>
      <c r="D158979" t="s">
        <v>116345</v>
      </c>
      <c r="E158979" t="s">
        <v>6</v>
      </c>
    </row>
    <row r="158980" spans="1:5" x14ac:dyDescent="0.3">
      <c r="A158980">
        <v>429</v>
      </c>
      <c r="B158980">
        <v>40859</v>
      </c>
      <c r="C158980">
        <v>4</v>
      </c>
      <c r="D158980" t="s">
        <v>116346</v>
      </c>
      <c r="E158980" t="s">
        <v>6</v>
      </c>
    </row>
    <row r="158981" spans="1:5" x14ac:dyDescent="0.3">
      <c r="A158981">
        <v>429</v>
      </c>
      <c r="B158981">
        <v>40860</v>
      </c>
      <c r="C158981">
        <v>1</v>
      </c>
      <c r="D158981" t="s">
        <v>116347</v>
      </c>
      <c r="E158981" t="s">
        <v>6</v>
      </c>
    </row>
    <row r="158982" spans="1:5" x14ac:dyDescent="0.3">
      <c r="A158982">
        <v>429</v>
      </c>
      <c r="B158982">
        <v>40860</v>
      </c>
      <c r="C158982">
        <v>2</v>
      </c>
      <c r="D158982" t="s">
        <v>116348</v>
      </c>
      <c r="E158982" t="s">
        <v>6</v>
      </c>
    </row>
    <row r="158983" spans="1:5" x14ac:dyDescent="0.3">
      <c r="A158983">
        <v>429</v>
      </c>
      <c r="B158983">
        <v>40860</v>
      </c>
      <c r="C158983">
        <v>3</v>
      </c>
      <c r="D158983" t="s">
        <v>116349</v>
      </c>
      <c r="E158983" t="s">
        <v>8</v>
      </c>
    </row>
    <row r="158984" spans="1:5" x14ac:dyDescent="0.3">
      <c r="A158984">
        <v>429</v>
      </c>
      <c r="B158984">
        <v>40860</v>
      </c>
      <c r="C158984">
        <v>4</v>
      </c>
      <c r="D158984" t="s">
        <v>116350</v>
      </c>
      <c r="E158984" t="s">
        <v>6</v>
      </c>
    </row>
    <row r="158985" spans="1:5" x14ac:dyDescent="0.3">
      <c r="A158985">
        <v>429</v>
      </c>
      <c r="B158985">
        <v>40861</v>
      </c>
      <c r="C158985">
        <v>1</v>
      </c>
      <c r="D158985" t="s">
        <v>116351</v>
      </c>
      <c r="E158985" t="s">
        <v>8</v>
      </c>
    </row>
    <row r="158986" spans="1:5" x14ac:dyDescent="0.3">
      <c r="A158986">
        <v>429</v>
      </c>
      <c r="B158986">
        <v>40861</v>
      </c>
      <c r="C158986">
        <v>2</v>
      </c>
      <c r="D158986" t="s">
        <v>116352</v>
      </c>
      <c r="E158986" t="s">
        <v>6</v>
      </c>
    </row>
    <row r="158987" spans="1:5" x14ac:dyDescent="0.3">
      <c r="A158987">
        <v>429</v>
      </c>
      <c r="B158987">
        <v>40861</v>
      </c>
      <c r="C158987">
        <v>3</v>
      </c>
      <c r="D158987" t="s">
        <v>116353</v>
      </c>
      <c r="E158987" t="s">
        <v>6</v>
      </c>
    </row>
    <row r="158988" spans="1:5" x14ac:dyDescent="0.3">
      <c r="A158988">
        <v>429</v>
      </c>
      <c r="B158988">
        <v>40861</v>
      </c>
      <c r="C158988">
        <v>4</v>
      </c>
      <c r="D158988" t="s">
        <v>116354</v>
      </c>
      <c r="E158988" t="s">
        <v>6</v>
      </c>
    </row>
    <row r="158989" spans="1:5" x14ac:dyDescent="0.3">
      <c r="A158989">
        <v>429</v>
      </c>
      <c r="B158989">
        <v>40862</v>
      </c>
      <c r="C158989">
        <v>1</v>
      </c>
      <c r="D158989" t="s">
        <v>116355</v>
      </c>
      <c r="E158989" t="s">
        <v>6</v>
      </c>
    </row>
    <row r="158990" spans="1:5" x14ac:dyDescent="0.3">
      <c r="A158990">
        <v>429</v>
      </c>
      <c r="B158990">
        <v>40862</v>
      </c>
      <c r="C158990">
        <v>2</v>
      </c>
      <c r="D158990" t="s">
        <v>116356</v>
      </c>
      <c r="E158990" t="s">
        <v>6</v>
      </c>
    </row>
    <row r="158991" spans="1:5" x14ac:dyDescent="0.3">
      <c r="A158991">
        <v>429</v>
      </c>
      <c r="B158991">
        <v>40862</v>
      </c>
      <c r="C158991">
        <v>3</v>
      </c>
      <c r="D158991" t="s">
        <v>116357</v>
      </c>
      <c r="E158991" t="s">
        <v>8</v>
      </c>
    </row>
    <row r="158992" spans="1:5" x14ac:dyDescent="0.3">
      <c r="A158992">
        <v>429</v>
      </c>
      <c r="B158992">
        <v>40862</v>
      </c>
      <c r="C158992">
        <v>4</v>
      </c>
      <c r="D158992" t="s">
        <v>116358</v>
      </c>
      <c r="E158992" t="s">
        <v>6</v>
      </c>
    </row>
    <row r="158993" spans="1:5" x14ac:dyDescent="0.3">
      <c r="A158993">
        <v>429</v>
      </c>
      <c r="B158993">
        <v>40863</v>
      </c>
      <c r="C158993">
        <v>1</v>
      </c>
      <c r="D158993" t="s">
        <v>116359</v>
      </c>
      <c r="E158993" t="s">
        <v>6</v>
      </c>
    </row>
    <row r="158994" spans="1:5" x14ac:dyDescent="0.3">
      <c r="A158994">
        <v>429</v>
      </c>
      <c r="B158994">
        <v>40863</v>
      </c>
      <c r="C158994">
        <v>2</v>
      </c>
      <c r="D158994" t="s">
        <v>116360</v>
      </c>
      <c r="E158994" t="s">
        <v>6</v>
      </c>
    </row>
    <row r="158995" spans="1:5" x14ac:dyDescent="0.3">
      <c r="A158995">
        <v>429</v>
      </c>
      <c r="B158995">
        <v>40863</v>
      </c>
      <c r="C158995">
        <v>3</v>
      </c>
      <c r="D158995" t="s">
        <v>116361</v>
      </c>
      <c r="E158995" t="s">
        <v>6</v>
      </c>
    </row>
    <row r="158996" spans="1:5" x14ac:dyDescent="0.3">
      <c r="A158996">
        <v>429</v>
      </c>
      <c r="B158996">
        <v>40863</v>
      </c>
      <c r="C158996">
        <v>4</v>
      </c>
      <c r="D158996" t="s">
        <v>116362</v>
      </c>
      <c r="E158996" t="s">
        <v>8</v>
      </c>
    </row>
    <row r="158997" spans="1:5" x14ac:dyDescent="0.3">
      <c r="A158997">
        <v>429</v>
      </c>
      <c r="B158997">
        <v>40864</v>
      </c>
      <c r="C158997">
        <v>1</v>
      </c>
      <c r="D158997" t="s">
        <v>116363</v>
      </c>
      <c r="E158997" t="s">
        <v>8</v>
      </c>
    </row>
    <row r="158998" spans="1:5" x14ac:dyDescent="0.3">
      <c r="A158998">
        <v>429</v>
      </c>
      <c r="B158998">
        <v>40864</v>
      </c>
      <c r="C158998">
        <v>2</v>
      </c>
      <c r="D158998" t="s">
        <v>116364</v>
      </c>
      <c r="E158998" t="s">
        <v>6</v>
      </c>
    </row>
    <row r="158999" spans="1:5" x14ac:dyDescent="0.3">
      <c r="A158999">
        <v>429</v>
      </c>
      <c r="B158999">
        <v>40864</v>
      </c>
      <c r="C158999">
        <v>3</v>
      </c>
      <c r="D158999" t="s">
        <v>116365</v>
      </c>
      <c r="E158999" t="s">
        <v>6</v>
      </c>
    </row>
    <row r="159000" spans="1:5" x14ac:dyDescent="0.3">
      <c r="A159000">
        <v>429</v>
      </c>
      <c r="B159000">
        <v>40864</v>
      </c>
      <c r="C159000">
        <v>4</v>
      </c>
      <c r="D159000" t="s">
        <v>116366</v>
      </c>
      <c r="E159000" t="s">
        <v>6</v>
      </c>
    </row>
    <row r="159001" spans="1:5" x14ac:dyDescent="0.3">
      <c r="A159001">
        <v>429</v>
      </c>
      <c r="B159001">
        <v>40865</v>
      </c>
      <c r="C159001">
        <v>1</v>
      </c>
      <c r="D159001" t="s">
        <v>116367</v>
      </c>
      <c r="E159001" t="s">
        <v>6</v>
      </c>
    </row>
    <row r="159002" spans="1:5" x14ac:dyDescent="0.3">
      <c r="A159002">
        <v>429</v>
      </c>
      <c r="B159002">
        <v>40865</v>
      </c>
      <c r="C159002">
        <v>2</v>
      </c>
      <c r="D159002" t="s">
        <v>116368</v>
      </c>
      <c r="E159002" t="s">
        <v>8</v>
      </c>
    </row>
    <row r="159003" spans="1:5" x14ac:dyDescent="0.3">
      <c r="A159003">
        <v>429</v>
      </c>
      <c r="B159003">
        <v>40865</v>
      </c>
      <c r="C159003">
        <v>3</v>
      </c>
      <c r="D159003" t="s">
        <v>116369</v>
      </c>
      <c r="E159003" t="s">
        <v>6</v>
      </c>
    </row>
    <row r="159004" spans="1:5" x14ac:dyDescent="0.3">
      <c r="A159004">
        <v>429</v>
      </c>
      <c r="B159004">
        <v>40865</v>
      </c>
      <c r="C159004">
        <v>4</v>
      </c>
      <c r="D159004" t="s">
        <v>116370</v>
      </c>
      <c r="E159004" t="s">
        <v>6</v>
      </c>
    </row>
    <row r="159005" spans="1:5" x14ac:dyDescent="0.3">
      <c r="A159005">
        <v>429</v>
      </c>
      <c r="B159005">
        <v>40866</v>
      </c>
      <c r="C159005">
        <v>1</v>
      </c>
      <c r="D159005" t="s">
        <v>116371</v>
      </c>
      <c r="E159005" t="s">
        <v>6</v>
      </c>
    </row>
    <row r="159006" spans="1:5" x14ac:dyDescent="0.3">
      <c r="A159006">
        <v>429</v>
      </c>
      <c r="B159006">
        <v>40866</v>
      </c>
      <c r="C159006">
        <v>2</v>
      </c>
      <c r="D159006" t="s">
        <v>116372</v>
      </c>
      <c r="E159006" t="s">
        <v>6</v>
      </c>
    </row>
    <row r="159007" spans="1:5" x14ac:dyDescent="0.3">
      <c r="A159007">
        <v>429</v>
      </c>
      <c r="B159007">
        <v>40866</v>
      </c>
      <c r="C159007">
        <v>3</v>
      </c>
      <c r="D159007" t="s">
        <v>116317</v>
      </c>
      <c r="E159007" t="s">
        <v>8</v>
      </c>
    </row>
    <row r="159008" spans="1:5" x14ac:dyDescent="0.3">
      <c r="A159008">
        <v>429</v>
      </c>
      <c r="B159008">
        <v>40866</v>
      </c>
      <c r="C159008">
        <v>4</v>
      </c>
      <c r="D159008" t="s">
        <v>116373</v>
      </c>
      <c r="E159008" t="s">
        <v>6</v>
      </c>
    </row>
    <row r="159009" spans="1:5" x14ac:dyDescent="0.3">
      <c r="A159009">
        <v>429</v>
      </c>
      <c r="B159009">
        <v>40867</v>
      </c>
      <c r="C159009">
        <v>1</v>
      </c>
      <c r="D159009" t="s">
        <v>116374</v>
      </c>
      <c r="E159009" t="s">
        <v>6</v>
      </c>
    </row>
    <row r="159010" spans="1:5" x14ac:dyDescent="0.3">
      <c r="A159010">
        <v>429</v>
      </c>
      <c r="B159010">
        <v>40867</v>
      </c>
      <c r="C159010">
        <v>2</v>
      </c>
      <c r="D159010" t="s">
        <v>116375</v>
      </c>
      <c r="E159010" t="s">
        <v>8</v>
      </c>
    </row>
    <row r="159011" spans="1:5" x14ac:dyDescent="0.3">
      <c r="A159011">
        <v>429</v>
      </c>
      <c r="B159011">
        <v>40867</v>
      </c>
      <c r="C159011">
        <v>3</v>
      </c>
      <c r="D159011" t="s">
        <v>116376</v>
      </c>
      <c r="E159011" t="s">
        <v>6</v>
      </c>
    </row>
    <row r="159012" spans="1:5" x14ac:dyDescent="0.3">
      <c r="A159012">
        <v>429</v>
      </c>
      <c r="B159012">
        <v>40867</v>
      </c>
      <c r="C159012">
        <v>4</v>
      </c>
      <c r="D159012" t="s">
        <v>116377</v>
      </c>
      <c r="E159012" t="s">
        <v>6</v>
      </c>
    </row>
    <row r="159013" spans="1:5" x14ac:dyDescent="0.3">
      <c r="A159013">
        <v>429</v>
      </c>
      <c r="B159013">
        <v>40868</v>
      </c>
      <c r="C159013">
        <v>1</v>
      </c>
      <c r="D159013" t="s">
        <v>116378</v>
      </c>
      <c r="E159013" t="s">
        <v>6</v>
      </c>
    </row>
    <row r="159014" spans="1:5" x14ac:dyDescent="0.3">
      <c r="A159014">
        <v>429</v>
      </c>
      <c r="B159014">
        <v>40868</v>
      </c>
      <c r="C159014">
        <v>2</v>
      </c>
      <c r="D159014" t="s">
        <v>116379</v>
      </c>
      <c r="E159014" t="s">
        <v>8</v>
      </c>
    </row>
    <row r="159015" spans="1:5" x14ac:dyDescent="0.3">
      <c r="A159015">
        <v>429</v>
      </c>
      <c r="B159015">
        <v>40868</v>
      </c>
      <c r="C159015">
        <v>3</v>
      </c>
      <c r="D159015" t="s">
        <v>116380</v>
      </c>
      <c r="E159015" t="s">
        <v>6</v>
      </c>
    </row>
    <row r="159016" spans="1:5" x14ac:dyDescent="0.3">
      <c r="A159016">
        <v>429</v>
      </c>
      <c r="B159016">
        <v>40868</v>
      </c>
      <c r="C159016">
        <v>4</v>
      </c>
      <c r="D159016" t="s">
        <v>116381</v>
      </c>
      <c r="E159016" t="s">
        <v>6</v>
      </c>
    </row>
    <row r="159017" spans="1:5" x14ac:dyDescent="0.3">
      <c r="A159017">
        <v>429</v>
      </c>
      <c r="B159017">
        <v>40869</v>
      </c>
      <c r="C159017">
        <v>1</v>
      </c>
      <c r="D159017" t="s">
        <v>47717</v>
      </c>
      <c r="E159017" t="s">
        <v>6</v>
      </c>
    </row>
    <row r="159018" spans="1:5" x14ac:dyDescent="0.3">
      <c r="A159018">
        <v>429</v>
      </c>
      <c r="B159018">
        <v>40869</v>
      </c>
      <c r="C159018">
        <v>2</v>
      </c>
      <c r="D159018" t="s">
        <v>85225</v>
      </c>
      <c r="E159018" t="s">
        <v>6</v>
      </c>
    </row>
    <row r="159019" spans="1:5" x14ac:dyDescent="0.3">
      <c r="A159019">
        <v>429</v>
      </c>
      <c r="B159019">
        <v>40869</v>
      </c>
      <c r="C159019">
        <v>3</v>
      </c>
      <c r="D159019" t="s">
        <v>85227</v>
      </c>
      <c r="E159019" t="s">
        <v>6</v>
      </c>
    </row>
    <row r="159020" spans="1:5" x14ac:dyDescent="0.3">
      <c r="A159020">
        <v>429</v>
      </c>
      <c r="B159020">
        <v>40869</v>
      </c>
      <c r="C159020">
        <v>4</v>
      </c>
      <c r="D159020" t="s">
        <v>47716</v>
      </c>
      <c r="E159020" t="s">
        <v>8</v>
      </c>
    </row>
    <row r="159021" spans="1:5" x14ac:dyDescent="0.3">
      <c r="A159021">
        <v>429</v>
      </c>
      <c r="B159021">
        <v>40870</v>
      </c>
      <c r="C159021">
        <v>1</v>
      </c>
      <c r="D159021" t="s">
        <v>2619</v>
      </c>
      <c r="E159021" t="s">
        <v>6</v>
      </c>
    </row>
    <row r="159022" spans="1:5" x14ac:dyDescent="0.3">
      <c r="A159022">
        <v>429</v>
      </c>
      <c r="B159022">
        <v>40870</v>
      </c>
      <c r="C159022">
        <v>2</v>
      </c>
      <c r="D159022" t="s">
        <v>24691</v>
      </c>
      <c r="E159022" t="s">
        <v>8</v>
      </c>
    </row>
    <row r="159023" spans="1:5" x14ac:dyDescent="0.3">
      <c r="A159023">
        <v>429</v>
      </c>
      <c r="B159023">
        <v>40870</v>
      </c>
      <c r="C159023">
        <v>3</v>
      </c>
      <c r="D159023" t="s">
        <v>27559</v>
      </c>
      <c r="E159023" t="s">
        <v>6</v>
      </c>
    </row>
    <row r="159024" spans="1:5" x14ac:dyDescent="0.3">
      <c r="A159024">
        <v>429</v>
      </c>
      <c r="B159024">
        <v>40870</v>
      </c>
      <c r="C159024">
        <v>4</v>
      </c>
      <c r="D159024" t="s">
        <v>1748</v>
      </c>
      <c r="E159024" t="s">
        <v>6</v>
      </c>
    </row>
    <row r="159025" spans="1:5" x14ac:dyDescent="0.3">
      <c r="A159025">
        <v>429</v>
      </c>
      <c r="B159025">
        <v>40871</v>
      </c>
      <c r="C159025">
        <v>1</v>
      </c>
      <c r="D159025" t="s">
        <v>116382</v>
      </c>
      <c r="E159025" t="s">
        <v>6</v>
      </c>
    </row>
    <row r="159026" spans="1:5" x14ac:dyDescent="0.3">
      <c r="A159026">
        <v>429</v>
      </c>
      <c r="B159026">
        <v>40871</v>
      </c>
      <c r="C159026">
        <v>2</v>
      </c>
      <c r="D159026" t="s">
        <v>7029</v>
      </c>
      <c r="E159026" t="s">
        <v>6</v>
      </c>
    </row>
    <row r="159027" spans="1:5" x14ac:dyDescent="0.3">
      <c r="A159027">
        <v>429</v>
      </c>
      <c r="B159027">
        <v>40871</v>
      </c>
      <c r="C159027">
        <v>3</v>
      </c>
      <c r="D159027" t="s">
        <v>7030</v>
      </c>
      <c r="E159027" t="s">
        <v>8</v>
      </c>
    </row>
    <row r="159028" spans="1:5" x14ac:dyDescent="0.3">
      <c r="A159028">
        <v>429</v>
      </c>
      <c r="B159028">
        <v>40871</v>
      </c>
      <c r="C159028">
        <v>4</v>
      </c>
      <c r="D159028" t="s">
        <v>7031</v>
      </c>
      <c r="E159028" t="s">
        <v>6</v>
      </c>
    </row>
    <row r="159029" spans="1:5" x14ac:dyDescent="0.3">
      <c r="A159029">
        <v>429</v>
      </c>
      <c r="B159029">
        <v>40872</v>
      </c>
      <c r="C159029">
        <v>1</v>
      </c>
      <c r="D159029" t="s">
        <v>116383</v>
      </c>
      <c r="E159029" t="s">
        <v>8</v>
      </c>
    </row>
    <row r="159030" spans="1:5" x14ac:dyDescent="0.3">
      <c r="A159030">
        <v>429</v>
      </c>
      <c r="B159030">
        <v>40872</v>
      </c>
      <c r="C159030">
        <v>2</v>
      </c>
      <c r="D159030" t="s">
        <v>116384</v>
      </c>
      <c r="E159030" t="s">
        <v>6</v>
      </c>
    </row>
    <row r="159031" spans="1:5" x14ac:dyDescent="0.3">
      <c r="A159031">
        <v>429</v>
      </c>
      <c r="B159031">
        <v>40872</v>
      </c>
      <c r="C159031">
        <v>3</v>
      </c>
      <c r="D159031" t="s">
        <v>116385</v>
      </c>
      <c r="E159031" t="s">
        <v>6</v>
      </c>
    </row>
    <row r="159032" spans="1:5" x14ac:dyDescent="0.3">
      <c r="A159032">
        <v>429</v>
      </c>
      <c r="B159032">
        <v>40872</v>
      </c>
      <c r="C159032">
        <v>4</v>
      </c>
      <c r="D159032" t="s">
        <v>116386</v>
      </c>
      <c r="E159032" t="s">
        <v>6</v>
      </c>
    </row>
    <row r="159033" spans="1:5" x14ac:dyDescent="0.3">
      <c r="A159033">
        <v>429</v>
      </c>
      <c r="B159033">
        <v>40873</v>
      </c>
      <c r="C159033">
        <v>1</v>
      </c>
      <c r="D159033" t="s">
        <v>116387</v>
      </c>
      <c r="E159033" t="s">
        <v>6</v>
      </c>
    </row>
    <row r="159034" spans="1:5" x14ac:dyDescent="0.3">
      <c r="A159034">
        <v>429</v>
      </c>
      <c r="B159034">
        <v>40873</v>
      </c>
      <c r="C159034">
        <v>2</v>
      </c>
      <c r="D159034" t="s">
        <v>116388</v>
      </c>
      <c r="E159034" t="s">
        <v>6</v>
      </c>
    </row>
    <row r="159035" spans="1:5" x14ac:dyDescent="0.3">
      <c r="A159035">
        <v>429</v>
      </c>
      <c r="B159035">
        <v>40873</v>
      </c>
      <c r="C159035">
        <v>3</v>
      </c>
      <c r="D159035" t="s">
        <v>116389</v>
      </c>
      <c r="E159035" t="s">
        <v>8</v>
      </c>
    </row>
    <row r="159036" spans="1:5" x14ac:dyDescent="0.3">
      <c r="A159036">
        <v>429</v>
      </c>
      <c r="B159036">
        <v>40873</v>
      </c>
      <c r="C159036">
        <v>4</v>
      </c>
      <c r="D159036" t="s">
        <v>116390</v>
      </c>
      <c r="E159036" t="s">
        <v>6</v>
      </c>
    </row>
    <row r="159037" spans="1:5" x14ac:dyDescent="0.3">
      <c r="A159037">
        <v>429</v>
      </c>
      <c r="B159037">
        <v>40874</v>
      </c>
      <c r="C159037">
        <v>1</v>
      </c>
      <c r="D159037" t="s">
        <v>116391</v>
      </c>
      <c r="E159037" t="s">
        <v>6</v>
      </c>
    </row>
    <row r="159038" spans="1:5" x14ac:dyDescent="0.3">
      <c r="A159038">
        <v>429</v>
      </c>
      <c r="B159038">
        <v>40874</v>
      </c>
      <c r="C159038">
        <v>2</v>
      </c>
      <c r="D159038" t="s">
        <v>116392</v>
      </c>
      <c r="E159038" t="s">
        <v>6</v>
      </c>
    </row>
    <row r="159039" spans="1:5" x14ac:dyDescent="0.3">
      <c r="A159039">
        <v>429</v>
      </c>
      <c r="B159039">
        <v>40874</v>
      </c>
      <c r="C159039">
        <v>3</v>
      </c>
      <c r="D159039" t="s">
        <v>116393</v>
      </c>
      <c r="E159039" t="s">
        <v>6</v>
      </c>
    </row>
    <row r="159040" spans="1:5" x14ac:dyDescent="0.3">
      <c r="A159040">
        <v>429</v>
      </c>
      <c r="B159040">
        <v>40874</v>
      </c>
      <c r="C159040">
        <v>4</v>
      </c>
      <c r="D159040" t="s">
        <v>116394</v>
      </c>
      <c r="E159040" t="s">
        <v>8</v>
      </c>
    </row>
    <row r="159041" spans="1:5" x14ac:dyDescent="0.3">
      <c r="A159041">
        <v>429</v>
      </c>
      <c r="B159041">
        <v>40875</v>
      </c>
      <c r="C159041">
        <v>1</v>
      </c>
      <c r="D159041" t="s">
        <v>116395</v>
      </c>
      <c r="E159041" t="s">
        <v>8</v>
      </c>
    </row>
    <row r="159042" spans="1:5" x14ac:dyDescent="0.3">
      <c r="A159042">
        <v>429</v>
      </c>
      <c r="B159042">
        <v>40875</v>
      </c>
      <c r="C159042">
        <v>2</v>
      </c>
      <c r="D159042" t="s">
        <v>116396</v>
      </c>
      <c r="E159042" t="s">
        <v>6</v>
      </c>
    </row>
    <row r="159043" spans="1:5" x14ac:dyDescent="0.3">
      <c r="A159043">
        <v>429</v>
      </c>
      <c r="B159043">
        <v>40875</v>
      </c>
      <c r="C159043">
        <v>3</v>
      </c>
      <c r="D159043" t="s">
        <v>116397</v>
      </c>
      <c r="E159043" t="s">
        <v>6</v>
      </c>
    </row>
    <row r="159044" spans="1:5" x14ac:dyDescent="0.3">
      <c r="A159044">
        <v>429</v>
      </c>
      <c r="B159044">
        <v>40875</v>
      </c>
      <c r="C159044">
        <v>4</v>
      </c>
      <c r="D159044" t="s">
        <v>116398</v>
      </c>
      <c r="E159044" t="s">
        <v>6</v>
      </c>
    </row>
    <row r="159045" spans="1:5" x14ac:dyDescent="0.3">
      <c r="A159045">
        <v>429</v>
      </c>
      <c r="B159045">
        <v>40876</v>
      </c>
      <c r="C159045">
        <v>1</v>
      </c>
      <c r="D159045" t="s">
        <v>116399</v>
      </c>
      <c r="E159045" t="s">
        <v>6</v>
      </c>
    </row>
    <row r="159046" spans="1:5" x14ac:dyDescent="0.3">
      <c r="A159046">
        <v>429</v>
      </c>
      <c r="B159046">
        <v>40876</v>
      </c>
      <c r="C159046">
        <v>2</v>
      </c>
      <c r="D159046" t="s">
        <v>116400</v>
      </c>
      <c r="E159046" t="s">
        <v>6</v>
      </c>
    </row>
    <row r="159047" spans="1:5" x14ac:dyDescent="0.3">
      <c r="A159047">
        <v>429</v>
      </c>
      <c r="B159047">
        <v>40876</v>
      </c>
      <c r="C159047">
        <v>3</v>
      </c>
      <c r="D159047" t="s">
        <v>116401</v>
      </c>
      <c r="E159047" t="s">
        <v>6</v>
      </c>
    </row>
    <row r="159048" spans="1:5" x14ac:dyDescent="0.3">
      <c r="A159048">
        <v>429</v>
      </c>
      <c r="B159048">
        <v>40876</v>
      </c>
      <c r="C159048">
        <v>4</v>
      </c>
      <c r="D159048" t="s">
        <v>47801</v>
      </c>
      <c r="E159048" t="s">
        <v>8</v>
      </c>
    </row>
    <row r="159049" spans="1:5" x14ac:dyDescent="0.3">
      <c r="A159049">
        <v>429</v>
      </c>
      <c r="B159049">
        <v>40877</v>
      </c>
      <c r="C159049">
        <v>1</v>
      </c>
      <c r="D159049" t="s">
        <v>116402</v>
      </c>
      <c r="E159049" t="s">
        <v>6</v>
      </c>
    </row>
    <row r="159050" spans="1:5" x14ac:dyDescent="0.3">
      <c r="A159050">
        <v>429</v>
      </c>
      <c r="B159050">
        <v>40877</v>
      </c>
      <c r="C159050">
        <v>2</v>
      </c>
      <c r="D159050" t="s">
        <v>116403</v>
      </c>
      <c r="E159050" t="s">
        <v>8</v>
      </c>
    </row>
    <row r="159051" spans="1:5" x14ac:dyDescent="0.3">
      <c r="A159051">
        <v>429</v>
      </c>
      <c r="B159051">
        <v>40877</v>
      </c>
      <c r="C159051">
        <v>3</v>
      </c>
      <c r="D159051" t="s">
        <v>116404</v>
      </c>
      <c r="E159051" t="s">
        <v>6</v>
      </c>
    </row>
    <row r="159052" spans="1:5" x14ac:dyDescent="0.3">
      <c r="A159052">
        <v>429</v>
      </c>
      <c r="B159052">
        <v>40877</v>
      </c>
      <c r="C159052">
        <v>4</v>
      </c>
      <c r="D159052" t="s">
        <v>10516</v>
      </c>
      <c r="E159052" t="s">
        <v>6</v>
      </c>
    </row>
    <row r="159053" spans="1:5" x14ac:dyDescent="0.3">
      <c r="A159053">
        <v>429</v>
      </c>
      <c r="B159053">
        <v>40878</v>
      </c>
      <c r="C159053">
        <v>1</v>
      </c>
      <c r="D159053" t="s">
        <v>45153</v>
      </c>
      <c r="E159053" t="s">
        <v>8</v>
      </c>
    </row>
    <row r="159054" spans="1:5" x14ac:dyDescent="0.3">
      <c r="A159054">
        <v>429</v>
      </c>
      <c r="B159054">
        <v>40878</v>
      </c>
      <c r="C159054">
        <v>2</v>
      </c>
      <c r="D159054" t="s">
        <v>116405</v>
      </c>
      <c r="E159054" t="s">
        <v>6</v>
      </c>
    </row>
    <row r="159055" spans="1:5" x14ac:dyDescent="0.3">
      <c r="A159055">
        <v>429</v>
      </c>
      <c r="B159055">
        <v>40878</v>
      </c>
      <c r="C159055">
        <v>3</v>
      </c>
      <c r="D159055" t="s">
        <v>116406</v>
      </c>
      <c r="E159055" t="s">
        <v>6</v>
      </c>
    </row>
    <row r="159056" spans="1:5" x14ac:dyDescent="0.3">
      <c r="A159056">
        <v>429</v>
      </c>
      <c r="B159056">
        <v>40878</v>
      </c>
      <c r="C159056">
        <v>4</v>
      </c>
      <c r="D159056" t="s">
        <v>46825</v>
      </c>
      <c r="E159056" t="s">
        <v>6</v>
      </c>
    </row>
    <row r="159057" spans="1:5" x14ac:dyDescent="0.3">
      <c r="A159057">
        <v>429</v>
      </c>
      <c r="B159057">
        <v>40879</v>
      </c>
      <c r="C159057">
        <v>1</v>
      </c>
      <c r="D159057" t="s">
        <v>116407</v>
      </c>
      <c r="E159057" t="s">
        <v>6</v>
      </c>
    </row>
    <row r="159058" spans="1:5" x14ac:dyDescent="0.3">
      <c r="A159058">
        <v>429</v>
      </c>
      <c r="B159058">
        <v>40879</v>
      </c>
      <c r="C159058">
        <v>2</v>
      </c>
      <c r="D159058" t="s">
        <v>116408</v>
      </c>
      <c r="E159058" t="s">
        <v>8</v>
      </c>
    </row>
    <row r="159059" spans="1:5" x14ac:dyDescent="0.3">
      <c r="A159059">
        <v>429</v>
      </c>
      <c r="B159059">
        <v>40879</v>
      </c>
      <c r="C159059">
        <v>3</v>
      </c>
      <c r="D159059" t="s">
        <v>116409</v>
      </c>
      <c r="E159059" t="s">
        <v>6</v>
      </c>
    </row>
    <row r="159060" spans="1:5" x14ac:dyDescent="0.3">
      <c r="A159060">
        <v>429</v>
      </c>
      <c r="B159060">
        <v>40879</v>
      </c>
      <c r="C159060">
        <v>4</v>
      </c>
      <c r="D159060" t="s">
        <v>116410</v>
      </c>
      <c r="E159060" t="s">
        <v>6</v>
      </c>
    </row>
    <row r="159061" spans="1:5" x14ac:dyDescent="0.3">
      <c r="A159061">
        <v>429</v>
      </c>
      <c r="B159061">
        <v>40880</v>
      </c>
      <c r="C159061">
        <v>1</v>
      </c>
      <c r="D159061" t="s">
        <v>116411</v>
      </c>
      <c r="E159061" t="s">
        <v>6</v>
      </c>
    </row>
    <row r="159062" spans="1:5" x14ac:dyDescent="0.3">
      <c r="A159062">
        <v>429</v>
      </c>
      <c r="B159062">
        <v>40880</v>
      </c>
      <c r="C159062">
        <v>2</v>
      </c>
      <c r="D159062" t="s">
        <v>116412</v>
      </c>
      <c r="E159062" t="s">
        <v>6</v>
      </c>
    </row>
    <row r="159063" spans="1:5" x14ac:dyDescent="0.3">
      <c r="A159063">
        <v>429</v>
      </c>
      <c r="B159063">
        <v>40880</v>
      </c>
      <c r="C159063">
        <v>3</v>
      </c>
      <c r="D159063" t="s">
        <v>116413</v>
      </c>
      <c r="E159063" t="s">
        <v>6</v>
      </c>
    </row>
    <row r="159064" spans="1:5" x14ac:dyDescent="0.3">
      <c r="A159064">
        <v>429</v>
      </c>
      <c r="B159064">
        <v>40880</v>
      </c>
      <c r="C159064">
        <v>4</v>
      </c>
      <c r="D159064" t="s">
        <v>116414</v>
      </c>
      <c r="E159064" t="s">
        <v>8</v>
      </c>
    </row>
    <row r="159065" spans="1:5" x14ac:dyDescent="0.3">
      <c r="A159065">
        <v>430</v>
      </c>
      <c r="B159065">
        <v>40881</v>
      </c>
      <c r="C159065">
        <v>1</v>
      </c>
      <c r="D159065" t="s">
        <v>116415</v>
      </c>
      <c r="E159065" t="s">
        <v>6</v>
      </c>
    </row>
    <row r="159066" spans="1:5" x14ac:dyDescent="0.3">
      <c r="A159066">
        <v>430</v>
      </c>
      <c r="B159066">
        <v>40881</v>
      </c>
      <c r="C159066">
        <v>2</v>
      </c>
      <c r="D159066" t="s">
        <v>116416</v>
      </c>
      <c r="E159066" t="s">
        <v>6</v>
      </c>
    </row>
    <row r="159067" spans="1:5" x14ac:dyDescent="0.3">
      <c r="A159067">
        <v>430</v>
      </c>
      <c r="B159067">
        <v>40881</v>
      </c>
      <c r="C159067">
        <v>3</v>
      </c>
      <c r="D159067" t="s">
        <v>116417</v>
      </c>
      <c r="E159067" t="s">
        <v>8</v>
      </c>
    </row>
    <row r="159068" spans="1:5" x14ac:dyDescent="0.3">
      <c r="A159068">
        <v>430</v>
      </c>
      <c r="B159068">
        <v>40881</v>
      </c>
      <c r="C159068">
        <v>4</v>
      </c>
      <c r="D159068" t="s">
        <v>116418</v>
      </c>
      <c r="E159068" t="s">
        <v>6</v>
      </c>
    </row>
    <row r="159069" spans="1:5" x14ac:dyDescent="0.3">
      <c r="A159069">
        <v>430</v>
      </c>
      <c r="B159069">
        <v>40882</v>
      </c>
      <c r="C159069">
        <v>1</v>
      </c>
      <c r="D159069" t="s">
        <v>116419</v>
      </c>
      <c r="E159069" t="s">
        <v>6</v>
      </c>
    </row>
    <row r="159070" spans="1:5" x14ac:dyDescent="0.3">
      <c r="A159070">
        <v>430</v>
      </c>
      <c r="B159070">
        <v>40882</v>
      </c>
      <c r="C159070">
        <v>2</v>
      </c>
      <c r="D159070" t="s">
        <v>116420</v>
      </c>
      <c r="E159070" t="s">
        <v>6</v>
      </c>
    </row>
    <row r="159071" spans="1:5" x14ac:dyDescent="0.3">
      <c r="A159071">
        <v>430</v>
      </c>
      <c r="B159071">
        <v>40882</v>
      </c>
      <c r="C159071">
        <v>3</v>
      </c>
      <c r="D159071" t="s">
        <v>116421</v>
      </c>
      <c r="E159071" t="s">
        <v>8</v>
      </c>
    </row>
    <row r="159072" spans="1:5" x14ac:dyDescent="0.3">
      <c r="A159072">
        <v>430</v>
      </c>
      <c r="B159072">
        <v>40882</v>
      </c>
      <c r="C159072">
        <v>4</v>
      </c>
      <c r="D159072" t="s">
        <v>116422</v>
      </c>
      <c r="E159072" t="s">
        <v>6</v>
      </c>
    </row>
    <row r="159073" spans="1:5" x14ac:dyDescent="0.3">
      <c r="A159073">
        <v>430</v>
      </c>
      <c r="B159073">
        <v>40883</v>
      </c>
      <c r="C159073">
        <v>1</v>
      </c>
      <c r="D159073" t="s">
        <v>116423</v>
      </c>
      <c r="E159073" t="s">
        <v>6</v>
      </c>
    </row>
    <row r="159074" spans="1:5" x14ac:dyDescent="0.3">
      <c r="A159074">
        <v>430</v>
      </c>
      <c r="B159074">
        <v>40883</v>
      </c>
      <c r="C159074">
        <v>2</v>
      </c>
      <c r="D159074" t="s">
        <v>116424</v>
      </c>
      <c r="E159074" t="s">
        <v>8</v>
      </c>
    </row>
    <row r="159075" spans="1:5" x14ac:dyDescent="0.3">
      <c r="A159075">
        <v>430</v>
      </c>
      <c r="B159075">
        <v>40883</v>
      </c>
      <c r="C159075">
        <v>3</v>
      </c>
      <c r="D159075" t="s">
        <v>116425</v>
      </c>
      <c r="E159075" t="s">
        <v>6</v>
      </c>
    </row>
    <row r="159076" spans="1:5" x14ac:dyDescent="0.3">
      <c r="A159076">
        <v>430</v>
      </c>
      <c r="B159076">
        <v>40883</v>
      </c>
      <c r="C159076">
        <v>4</v>
      </c>
      <c r="D159076" t="s">
        <v>116426</v>
      </c>
      <c r="E159076" t="s">
        <v>6</v>
      </c>
    </row>
    <row r="159077" spans="1:5" x14ac:dyDescent="0.3">
      <c r="A159077">
        <v>430</v>
      </c>
      <c r="B159077">
        <v>40884</v>
      </c>
      <c r="C159077">
        <v>1</v>
      </c>
      <c r="D159077" t="s">
        <v>116427</v>
      </c>
      <c r="E159077" t="s">
        <v>8</v>
      </c>
    </row>
    <row r="159078" spans="1:5" x14ac:dyDescent="0.3">
      <c r="A159078">
        <v>430</v>
      </c>
      <c r="B159078">
        <v>40884</v>
      </c>
      <c r="C159078">
        <v>2</v>
      </c>
      <c r="D159078" t="s">
        <v>116428</v>
      </c>
      <c r="E159078" t="s">
        <v>6</v>
      </c>
    </row>
    <row r="159079" spans="1:5" x14ac:dyDescent="0.3">
      <c r="A159079">
        <v>430</v>
      </c>
      <c r="B159079">
        <v>40884</v>
      </c>
      <c r="C159079">
        <v>3</v>
      </c>
      <c r="D159079" t="s">
        <v>116429</v>
      </c>
      <c r="E159079" t="s">
        <v>6</v>
      </c>
    </row>
    <row r="159080" spans="1:5" x14ac:dyDescent="0.3">
      <c r="A159080">
        <v>430</v>
      </c>
      <c r="B159080">
        <v>40884</v>
      </c>
      <c r="C159080">
        <v>4</v>
      </c>
      <c r="D159080" t="s">
        <v>116430</v>
      </c>
      <c r="E159080" t="s">
        <v>6</v>
      </c>
    </row>
    <row r="159081" spans="1:5" x14ac:dyDescent="0.3">
      <c r="A159081">
        <v>430</v>
      </c>
      <c r="B159081">
        <v>40885</v>
      </c>
      <c r="C159081">
        <v>1</v>
      </c>
      <c r="D159081" t="s">
        <v>116431</v>
      </c>
      <c r="E159081" t="s">
        <v>6</v>
      </c>
    </row>
    <row r="159082" spans="1:5" x14ac:dyDescent="0.3">
      <c r="A159082">
        <v>430</v>
      </c>
      <c r="B159082">
        <v>40885</v>
      </c>
      <c r="C159082">
        <v>2</v>
      </c>
      <c r="D159082" t="s">
        <v>116432</v>
      </c>
      <c r="E159082" t="s">
        <v>8</v>
      </c>
    </row>
    <row r="159083" spans="1:5" x14ac:dyDescent="0.3">
      <c r="A159083">
        <v>430</v>
      </c>
      <c r="B159083">
        <v>40885</v>
      </c>
      <c r="C159083">
        <v>3</v>
      </c>
      <c r="D159083" t="s">
        <v>116433</v>
      </c>
      <c r="E159083" t="s">
        <v>6</v>
      </c>
    </row>
    <row r="159084" spans="1:5" x14ac:dyDescent="0.3">
      <c r="A159084">
        <v>430</v>
      </c>
      <c r="B159084">
        <v>40885</v>
      </c>
      <c r="C159084">
        <v>4</v>
      </c>
      <c r="D159084" t="s">
        <v>116434</v>
      </c>
      <c r="E159084" t="s">
        <v>6</v>
      </c>
    </row>
    <row r="159085" spans="1:5" x14ac:dyDescent="0.3">
      <c r="A159085">
        <v>430</v>
      </c>
      <c r="B159085">
        <v>40886</v>
      </c>
      <c r="C159085">
        <v>1</v>
      </c>
      <c r="D159085" t="s">
        <v>116435</v>
      </c>
      <c r="E159085" t="s">
        <v>6</v>
      </c>
    </row>
    <row r="159086" spans="1:5" x14ac:dyDescent="0.3">
      <c r="A159086">
        <v>430</v>
      </c>
      <c r="B159086">
        <v>40886</v>
      </c>
      <c r="C159086">
        <v>2</v>
      </c>
      <c r="D159086" t="s">
        <v>24206</v>
      </c>
      <c r="E159086" t="s">
        <v>6</v>
      </c>
    </row>
    <row r="159087" spans="1:5" x14ac:dyDescent="0.3">
      <c r="A159087">
        <v>430</v>
      </c>
      <c r="B159087">
        <v>40886</v>
      </c>
      <c r="C159087">
        <v>3</v>
      </c>
      <c r="D159087" t="s">
        <v>116436</v>
      </c>
      <c r="E159087" t="s">
        <v>6</v>
      </c>
    </row>
    <row r="159088" spans="1:5" x14ac:dyDescent="0.3">
      <c r="A159088">
        <v>430</v>
      </c>
      <c r="B159088">
        <v>40886</v>
      </c>
      <c r="C159088">
        <v>4</v>
      </c>
      <c r="D159088" t="s">
        <v>116437</v>
      </c>
      <c r="E159088" t="s">
        <v>8</v>
      </c>
    </row>
    <row r="159089" spans="1:5" x14ac:dyDescent="0.3">
      <c r="A159089">
        <v>430</v>
      </c>
      <c r="B159089">
        <v>40887</v>
      </c>
      <c r="C159089">
        <v>1</v>
      </c>
      <c r="D159089" t="s">
        <v>116438</v>
      </c>
      <c r="E159089" t="s">
        <v>6</v>
      </c>
    </row>
    <row r="159090" spans="1:5" x14ac:dyDescent="0.3">
      <c r="A159090">
        <v>430</v>
      </c>
      <c r="B159090">
        <v>40887</v>
      </c>
      <c r="C159090">
        <v>2</v>
      </c>
      <c r="D159090" t="s">
        <v>116439</v>
      </c>
      <c r="E159090" t="s">
        <v>6</v>
      </c>
    </row>
    <row r="159091" spans="1:5" x14ac:dyDescent="0.3">
      <c r="A159091">
        <v>430</v>
      </c>
      <c r="B159091">
        <v>40887</v>
      </c>
      <c r="C159091">
        <v>3</v>
      </c>
      <c r="D159091" t="s">
        <v>116440</v>
      </c>
      <c r="E159091" t="s">
        <v>8</v>
      </c>
    </row>
    <row r="159092" spans="1:5" x14ac:dyDescent="0.3">
      <c r="A159092">
        <v>430</v>
      </c>
      <c r="B159092">
        <v>40887</v>
      </c>
      <c r="C159092">
        <v>4</v>
      </c>
      <c r="D159092" t="s">
        <v>116441</v>
      </c>
      <c r="E159092" t="s">
        <v>6</v>
      </c>
    </row>
    <row r="159093" spans="1:5" x14ac:dyDescent="0.3">
      <c r="A159093">
        <v>430</v>
      </c>
      <c r="B159093">
        <v>40888</v>
      </c>
      <c r="C159093">
        <v>1</v>
      </c>
      <c r="D159093" t="s">
        <v>116442</v>
      </c>
      <c r="E159093" t="s">
        <v>6</v>
      </c>
    </row>
    <row r="159094" spans="1:5" x14ac:dyDescent="0.3">
      <c r="A159094">
        <v>430</v>
      </c>
      <c r="B159094">
        <v>40888</v>
      </c>
      <c r="C159094">
        <v>2</v>
      </c>
      <c r="D159094" t="s">
        <v>116443</v>
      </c>
      <c r="E159094" t="s">
        <v>6</v>
      </c>
    </row>
    <row r="159095" spans="1:5" x14ac:dyDescent="0.3">
      <c r="A159095">
        <v>430</v>
      </c>
      <c r="B159095">
        <v>40888</v>
      </c>
      <c r="C159095">
        <v>3</v>
      </c>
      <c r="D159095" t="s">
        <v>116444</v>
      </c>
      <c r="E159095" t="s">
        <v>6</v>
      </c>
    </row>
    <row r="159096" spans="1:5" x14ac:dyDescent="0.3">
      <c r="A159096">
        <v>430</v>
      </c>
      <c r="B159096">
        <v>40888</v>
      </c>
      <c r="C159096">
        <v>4</v>
      </c>
      <c r="D159096" t="s">
        <v>116445</v>
      </c>
      <c r="E159096" t="s">
        <v>8</v>
      </c>
    </row>
    <row r="159097" spans="1:5" x14ac:dyDescent="0.3">
      <c r="A159097">
        <v>430</v>
      </c>
      <c r="B159097">
        <v>40889</v>
      </c>
      <c r="C159097">
        <v>1</v>
      </c>
      <c r="D159097" t="s">
        <v>116446</v>
      </c>
      <c r="E159097" t="s">
        <v>6</v>
      </c>
    </row>
    <row r="159098" spans="1:5" x14ac:dyDescent="0.3">
      <c r="A159098">
        <v>430</v>
      </c>
      <c r="B159098">
        <v>40889</v>
      </c>
      <c r="C159098">
        <v>2</v>
      </c>
      <c r="D159098" t="s">
        <v>116447</v>
      </c>
      <c r="E159098" t="s">
        <v>6</v>
      </c>
    </row>
    <row r="159099" spans="1:5" x14ac:dyDescent="0.3">
      <c r="A159099">
        <v>430</v>
      </c>
      <c r="B159099">
        <v>40889</v>
      </c>
      <c r="C159099">
        <v>3</v>
      </c>
      <c r="D159099" t="s">
        <v>116448</v>
      </c>
      <c r="E159099" t="s">
        <v>6</v>
      </c>
    </row>
    <row r="159100" spans="1:5" x14ac:dyDescent="0.3">
      <c r="A159100">
        <v>430</v>
      </c>
      <c r="B159100">
        <v>40889</v>
      </c>
      <c r="C159100">
        <v>4</v>
      </c>
      <c r="D159100" t="s">
        <v>116449</v>
      </c>
      <c r="E159100" t="s">
        <v>8</v>
      </c>
    </row>
    <row r="159101" spans="1:5" x14ac:dyDescent="0.3">
      <c r="A159101">
        <v>430</v>
      </c>
      <c r="B159101">
        <v>40890</v>
      </c>
      <c r="C159101">
        <v>1</v>
      </c>
      <c r="D159101" t="s">
        <v>116450</v>
      </c>
      <c r="E159101" t="s">
        <v>8</v>
      </c>
    </row>
    <row r="159102" spans="1:5" x14ac:dyDescent="0.3">
      <c r="A159102">
        <v>430</v>
      </c>
      <c r="B159102">
        <v>40890</v>
      </c>
      <c r="C159102">
        <v>2</v>
      </c>
      <c r="D159102" t="s">
        <v>116451</v>
      </c>
      <c r="E159102" t="s">
        <v>6</v>
      </c>
    </row>
    <row r="159103" spans="1:5" x14ac:dyDescent="0.3">
      <c r="A159103">
        <v>430</v>
      </c>
      <c r="B159103">
        <v>40890</v>
      </c>
      <c r="C159103">
        <v>3</v>
      </c>
      <c r="D159103" t="s">
        <v>116452</v>
      </c>
      <c r="E159103" t="s">
        <v>6</v>
      </c>
    </row>
    <row r="159104" spans="1:5" x14ac:dyDescent="0.3">
      <c r="A159104">
        <v>430</v>
      </c>
      <c r="B159104">
        <v>40890</v>
      </c>
      <c r="C159104">
        <v>4</v>
      </c>
      <c r="D159104" t="s">
        <v>116453</v>
      </c>
      <c r="E159104" t="s">
        <v>6</v>
      </c>
    </row>
    <row r="159105" spans="1:5" x14ac:dyDescent="0.3">
      <c r="A159105">
        <v>430</v>
      </c>
      <c r="B159105">
        <v>40891</v>
      </c>
      <c r="C159105">
        <v>1</v>
      </c>
      <c r="D159105" t="s">
        <v>116454</v>
      </c>
      <c r="E159105" t="s">
        <v>6</v>
      </c>
    </row>
    <row r="159106" spans="1:5" x14ac:dyDescent="0.3">
      <c r="A159106">
        <v>430</v>
      </c>
      <c r="B159106">
        <v>40891</v>
      </c>
      <c r="C159106">
        <v>2</v>
      </c>
      <c r="D159106" t="s">
        <v>116455</v>
      </c>
      <c r="E159106" t="s">
        <v>6</v>
      </c>
    </row>
    <row r="159107" spans="1:5" x14ac:dyDescent="0.3">
      <c r="A159107">
        <v>430</v>
      </c>
      <c r="B159107">
        <v>40891</v>
      </c>
      <c r="C159107">
        <v>3</v>
      </c>
      <c r="D159107" t="s">
        <v>116456</v>
      </c>
      <c r="E159107" t="s">
        <v>8</v>
      </c>
    </row>
    <row r="159108" spans="1:5" x14ac:dyDescent="0.3">
      <c r="A159108">
        <v>430</v>
      </c>
      <c r="B159108">
        <v>40891</v>
      </c>
      <c r="C159108">
        <v>4</v>
      </c>
      <c r="D159108" t="s">
        <v>116457</v>
      </c>
      <c r="E159108" t="s">
        <v>6</v>
      </c>
    </row>
    <row r="159109" spans="1:5" x14ac:dyDescent="0.3">
      <c r="A159109">
        <v>430</v>
      </c>
      <c r="B159109">
        <v>40892</v>
      </c>
      <c r="C159109">
        <v>1</v>
      </c>
      <c r="D159109" t="s">
        <v>116458</v>
      </c>
      <c r="E159109" t="s">
        <v>6</v>
      </c>
    </row>
    <row r="159110" spans="1:5" x14ac:dyDescent="0.3">
      <c r="A159110">
        <v>430</v>
      </c>
      <c r="B159110">
        <v>40892</v>
      </c>
      <c r="C159110">
        <v>2</v>
      </c>
      <c r="D159110" t="s">
        <v>116459</v>
      </c>
      <c r="E159110" t="s">
        <v>6</v>
      </c>
    </row>
    <row r="159111" spans="1:5" x14ac:dyDescent="0.3">
      <c r="A159111">
        <v>430</v>
      </c>
      <c r="B159111">
        <v>40892</v>
      </c>
      <c r="C159111">
        <v>3</v>
      </c>
      <c r="D159111" t="s">
        <v>116460</v>
      </c>
      <c r="E159111" t="s">
        <v>6</v>
      </c>
    </row>
    <row r="159112" spans="1:5" x14ac:dyDescent="0.3">
      <c r="A159112">
        <v>430</v>
      </c>
      <c r="B159112">
        <v>40892</v>
      </c>
      <c r="C159112">
        <v>4</v>
      </c>
      <c r="D159112" t="s">
        <v>116461</v>
      </c>
      <c r="E159112" t="s">
        <v>8</v>
      </c>
    </row>
    <row r="159113" spans="1:5" x14ac:dyDescent="0.3">
      <c r="A159113">
        <v>430</v>
      </c>
      <c r="B159113">
        <v>40893</v>
      </c>
      <c r="C159113">
        <v>1</v>
      </c>
      <c r="D159113" t="s">
        <v>116462</v>
      </c>
      <c r="E159113" t="s">
        <v>6</v>
      </c>
    </row>
    <row r="159114" spans="1:5" x14ac:dyDescent="0.3">
      <c r="A159114">
        <v>430</v>
      </c>
      <c r="B159114">
        <v>40893</v>
      </c>
      <c r="C159114">
        <v>2</v>
      </c>
      <c r="D159114" t="s">
        <v>116463</v>
      </c>
      <c r="E159114" t="s">
        <v>8</v>
      </c>
    </row>
    <row r="159115" spans="1:5" x14ac:dyDescent="0.3">
      <c r="A159115">
        <v>430</v>
      </c>
      <c r="B159115">
        <v>40893</v>
      </c>
      <c r="C159115">
        <v>3</v>
      </c>
      <c r="D159115" t="s">
        <v>116464</v>
      </c>
      <c r="E159115" t="s">
        <v>6</v>
      </c>
    </row>
    <row r="159116" spans="1:5" x14ac:dyDescent="0.3">
      <c r="A159116">
        <v>430</v>
      </c>
      <c r="B159116">
        <v>40893</v>
      </c>
      <c r="C159116">
        <v>4</v>
      </c>
      <c r="D159116" t="s">
        <v>116465</v>
      </c>
      <c r="E159116" t="s">
        <v>6</v>
      </c>
    </row>
    <row r="159117" spans="1:5" x14ac:dyDescent="0.3">
      <c r="A159117">
        <v>430</v>
      </c>
      <c r="B159117">
        <v>40894</v>
      </c>
      <c r="C159117">
        <v>1</v>
      </c>
      <c r="D159117" t="s">
        <v>116466</v>
      </c>
      <c r="E159117" t="s">
        <v>8</v>
      </c>
    </row>
    <row r="159118" spans="1:5" x14ac:dyDescent="0.3">
      <c r="A159118">
        <v>430</v>
      </c>
      <c r="B159118">
        <v>40894</v>
      </c>
      <c r="C159118">
        <v>2</v>
      </c>
      <c r="D159118" t="s">
        <v>116467</v>
      </c>
      <c r="E159118" t="s">
        <v>6</v>
      </c>
    </row>
    <row r="159119" spans="1:5" x14ac:dyDescent="0.3">
      <c r="A159119">
        <v>430</v>
      </c>
      <c r="B159119">
        <v>40894</v>
      </c>
      <c r="C159119">
        <v>3</v>
      </c>
      <c r="D159119" t="s">
        <v>95693</v>
      </c>
      <c r="E159119" t="s">
        <v>6</v>
      </c>
    </row>
    <row r="159120" spans="1:5" x14ac:dyDescent="0.3">
      <c r="A159120">
        <v>430</v>
      </c>
      <c r="B159120">
        <v>40894</v>
      </c>
      <c r="C159120">
        <v>4</v>
      </c>
      <c r="D159120" t="s">
        <v>116468</v>
      </c>
      <c r="E159120" t="s">
        <v>6</v>
      </c>
    </row>
    <row r="159121" spans="1:5" x14ac:dyDescent="0.3">
      <c r="A159121">
        <v>430</v>
      </c>
      <c r="B159121">
        <v>40895</v>
      </c>
      <c r="C159121">
        <v>1</v>
      </c>
      <c r="D159121" t="s">
        <v>116469</v>
      </c>
      <c r="E159121" t="s">
        <v>6</v>
      </c>
    </row>
    <row r="159122" spans="1:5" x14ac:dyDescent="0.3">
      <c r="A159122">
        <v>430</v>
      </c>
      <c r="B159122">
        <v>40895</v>
      </c>
      <c r="C159122">
        <v>2</v>
      </c>
      <c r="D159122" t="s">
        <v>116470</v>
      </c>
      <c r="E159122" t="s">
        <v>6</v>
      </c>
    </row>
    <row r="159123" spans="1:5" x14ac:dyDescent="0.3">
      <c r="A159123">
        <v>430</v>
      </c>
      <c r="B159123">
        <v>40895</v>
      </c>
      <c r="C159123">
        <v>3</v>
      </c>
      <c r="D159123" t="s">
        <v>116471</v>
      </c>
      <c r="E159123" t="s">
        <v>8</v>
      </c>
    </row>
    <row r="159124" spans="1:5" x14ac:dyDescent="0.3">
      <c r="A159124">
        <v>430</v>
      </c>
      <c r="B159124">
        <v>40895</v>
      </c>
      <c r="C159124">
        <v>4</v>
      </c>
      <c r="D159124" t="s">
        <v>116472</v>
      </c>
      <c r="E159124" t="s">
        <v>6</v>
      </c>
    </row>
    <row r="159125" spans="1:5" x14ac:dyDescent="0.3">
      <c r="A159125">
        <v>430</v>
      </c>
      <c r="B159125">
        <v>40896</v>
      </c>
      <c r="C159125">
        <v>1</v>
      </c>
      <c r="D159125" t="s">
        <v>116473</v>
      </c>
      <c r="E159125" t="s">
        <v>6</v>
      </c>
    </row>
    <row r="159126" spans="1:5" x14ac:dyDescent="0.3">
      <c r="A159126">
        <v>430</v>
      </c>
      <c r="B159126">
        <v>40896</v>
      </c>
      <c r="C159126">
        <v>2</v>
      </c>
      <c r="D159126" t="s">
        <v>116474</v>
      </c>
      <c r="E159126" t="s">
        <v>6</v>
      </c>
    </row>
    <row r="159127" spans="1:5" x14ac:dyDescent="0.3">
      <c r="A159127">
        <v>430</v>
      </c>
      <c r="B159127">
        <v>40896</v>
      </c>
      <c r="C159127">
        <v>3</v>
      </c>
      <c r="D159127" t="s">
        <v>116475</v>
      </c>
      <c r="E159127" t="s">
        <v>6</v>
      </c>
    </row>
    <row r="159128" spans="1:5" x14ac:dyDescent="0.3">
      <c r="A159128">
        <v>430</v>
      </c>
      <c r="B159128">
        <v>40896</v>
      </c>
      <c r="C159128">
        <v>4</v>
      </c>
      <c r="D159128" t="s">
        <v>116476</v>
      </c>
      <c r="E159128" t="s">
        <v>8</v>
      </c>
    </row>
    <row r="159129" spans="1:5" x14ac:dyDescent="0.3">
      <c r="A159129">
        <v>430</v>
      </c>
      <c r="B159129">
        <v>40897</v>
      </c>
      <c r="C159129">
        <v>1</v>
      </c>
      <c r="D159129" t="s">
        <v>116477</v>
      </c>
      <c r="E159129" t="s">
        <v>8</v>
      </c>
    </row>
    <row r="159130" spans="1:5" x14ac:dyDescent="0.3">
      <c r="A159130">
        <v>430</v>
      </c>
      <c r="B159130">
        <v>40897</v>
      </c>
      <c r="C159130">
        <v>2</v>
      </c>
      <c r="D159130" t="s">
        <v>116478</v>
      </c>
      <c r="E159130" t="s">
        <v>6</v>
      </c>
    </row>
    <row r="159131" spans="1:5" x14ac:dyDescent="0.3">
      <c r="A159131">
        <v>430</v>
      </c>
      <c r="B159131">
        <v>40897</v>
      </c>
      <c r="C159131">
        <v>3</v>
      </c>
      <c r="D159131" t="s">
        <v>116479</v>
      </c>
      <c r="E159131" t="s">
        <v>6</v>
      </c>
    </row>
    <row r="159132" spans="1:5" x14ac:dyDescent="0.3">
      <c r="A159132">
        <v>430</v>
      </c>
      <c r="B159132">
        <v>40897</v>
      </c>
      <c r="C159132">
        <v>4</v>
      </c>
      <c r="D159132" t="s">
        <v>116480</v>
      </c>
      <c r="E159132" t="s">
        <v>6</v>
      </c>
    </row>
    <row r="159133" spans="1:5" x14ac:dyDescent="0.3">
      <c r="A159133">
        <v>430</v>
      </c>
      <c r="B159133">
        <v>40898</v>
      </c>
      <c r="C159133">
        <v>1</v>
      </c>
      <c r="D159133" t="s">
        <v>116481</v>
      </c>
      <c r="E159133" t="s">
        <v>6</v>
      </c>
    </row>
    <row r="159134" spans="1:5" x14ac:dyDescent="0.3">
      <c r="A159134">
        <v>430</v>
      </c>
      <c r="B159134">
        <v>40898</v>
      </c>
      <c r="C159134">
        <v>2</v>
      </c>
      <c r="D159134" t="s">
        <v>116482</v>
      </c>
      <c r="E159134" t="s">
        <v>8</v>
      </c>
    </row>
    <row r="159135" spans="1:5" x14ac:dyDescent="0.3">
      <c r="A159135">
        <v>430</v>
      </c>
      <c r="B159135">
        <v>40898</v>
      </c>
      <c r="C159135">
        <v>3</v>
      </c>
      <c r="D159135" t="s">
        <v>116483</v>
      </c>
      <c r="E159135" t="s">
        <v>6</v>
      </c>
    </row>
    <row r="159136" spans="1:5" x14ac:dyDescent="0.3">
      <c r="A159136">
        <v>430</v>
      </c>
      <c r="B159136">
        <v>40898</v>
      </c>
      <c r="C159136">
        <v>4</v>
      </c>
      <c r="D159136" t="s">
        <v>116484</v>
      </c>
      <c r="E159136" t="s">
        <v>6</v>
      </c>
    </row>
    <row r="159137" spans="1:5" x14ac:dyDescent="0.3">
      <c r="A159137">
        <v>430</v>
      </c>
      <c r="B159137">
        <v>40899</v>
      </c>
      <c r="C159137">
        <v>1</v>
      </c>
      <c r="D159137" t="s">
        <v>116485</v>
      </c>
      <c r="E159137" t="s">
        <v>8</v>
      </c>
    </row>
    <row r="159138" spans="1:5" x14ac:dyDescent="0.3">
      <c r="A159138">
        <v>430</v>
      </c>
      <c r="B159138">
        <v>40899</v>
      </c>
      <c r="C159138">
        <v>2</v>
      </c>
      <c r="D159138" t="s">
        <v>116486</v>
      </c>
      <c r="E159138" t="s">
        <v>6</v>
      </c>
    </row>
    <row r="159139" spans="1:5" x14ac:dyDescent="0.3">
      <c r="A159139">
        <v>430</v>
      </c>
      <c r="B159139">
        <v>40899</v>
      </c>
      <c r="C159139">
        <v>3</v>
      </c>
      <c r="D159139" t="s">
        <v>116487</v>
      </c>
      <c r="E159139" t="s">
        <v>6</v>
      </c>
    </row>
    <row r="159140" spans="1:5" x14ac:dyDescent="0.3">
      <c r="A159140">
        <v>430</v>
      </c>
      <c r="B159140">
        <v>40899</v>
      </c>
      <c r="C159140">
        <v>4</v>
      </c>
      <c r="D159140" t="s">
        <v>116488</v>
      </c>
      <c r="E159140" t="s">
        <v>6</v>
      </c>
    </row>
    <row r="159141" spans="1:5" x14ac:dyDescent="0.3">
      <c r="A159141">
        <v>430</v>
      </c>
      <c r="B159141">
        <v>40900</v>
      </c>
      <c r="C159141">
        <v>1</v>
      </c>
      <c r="D159141" t="s">
        <v>116489</v>
      </c>
      <c r="E159141" t="s">
        <v>6</v>
      </c>
    </row>
    <row r="159142" spans="1:5" x14ac:dyDescent="0.3">
      <c r="A159142">
        <v>430</v>
      </c>
      <c r="B159142">
        <v>40900</v>
      </c>
      <c r="C159142">
        <v>2</v>
      </c>
      <c r="D159142" t="s">
        <v>116490</v>
      </c>
      <c r="E159142" t="s">
        <v>8</v>
      </c>
    </row>
    <row r="159143" spans="1:5" x14ac:dyDescent="0.3">
      <c r="A159143">
        <v>430</v>
      </c>
      <c r="B159143">
        <v>40900</v>
      </c>
      <c r="C159143">
        <v>3</v>
      </c>
      <c r="D159143" t="s">
        <v>116491</v>
      </c>
      <c r="E159143" t="s">
        <v>6</v>
      </c>
    </row>
    <row r="159144" spans="1:5" x14ac:dyDescent="0.3">
      <c r="A159144">
        <v>430</v>
      </c>
      <c r="B159144">
        <v>40900</v>
      </c>
      <c r="C159144">
        <v>4</v>
      </c>
      <c r="D159144" t="s">
        <v>116492</v>
      </c>
      <c r="E159144" t="s">
        <v>6</v>
      </c>
    </row>
    <row r="159145" spans="1:5" x14ac:dyDescent="0.3">
      <c r="A159145">
        <v>430</v>
      </c>
      <c r="B159145">
        <v>40901</v>
      </c>
      <c r="C159145">
        <v>1</v>
      </c>
      <c r="D159145" t="s">
        <v>116493</v>
      </c>
      <c r="E159145" t="s">
        <v>6</v>
      </c>
    </row>
    <row r="159146" spans="1:5" x14ac:dyDescent="0.3">
      <c r="A159146">
        <v>430</v>
      </c>
      <c r="B159146">
        <v>40901</v>
      </c>
      <c r="C159146">
        <v>2</v>
      </c>
      <c r="D159146" t="s">
        <v>96081</v>
      </c>
      <c r="E159146" t="s">
        <v>6</v>
      </c>
    </row>
    <row r="159147" spans="1:5" x14ac:dyDescent="0.3">
      <c r="A159147">
        <v>430</v>
      </c>
      <c r="B159147">
        <v>40901</v>
      </c>
      <c r="C159147">
        <v>3</v>
      </c>
      <c r="D159147" t="s">
        <v>32478</v>
      </c>
      <c r="E159147" t="s">
        <v>6</v>
      </c>
    </row>
    <row r="159148" spans="1:5" x14ac:dyDescent="0.3">
      <c r="A159148">
        <v>430</v>
      </c>
      <c r="B159148">
        <v>40901</v>
      </c>
      <c r="C159148">
        <v>4</v>
      </c>
      <c r="D159148" t="s">
        <v>115357</v>
      </c>
      <c r="E159148" t="s">
        <v>8</v>
      </c>
    </row>
    <row r="159149" spans="1:5" x14ac:dyDescent="0.3">
      <c r="A159149">
        <v>430</v>
      </c>
      <c r="B159149">
        <v>40902</v>
      </c>
      <c r="C159149">
        <v>1</v>
      </c>
      <c r="D159149" t="s">
        <v>23025</v>
      </c>
      <c r="E159149" t="s">
        <v>6</v>
      </c>
    </row>
    <row r="159150" spans="1:5" x14ac:dyDescent="0.3">
      <c r="A159150">
        <v>430</v>
      </c>
      <c r="B159150">
        <v>40902</v>
      </c>
      <c r="C159150">
        <v>2</v>
      </c>
      <c r="D159150" t="s">
        <v>116494</v>
      </c>
      <c r="E159150" t="s">
        <v>8</v>
      </c>
    </row>
    <row r="159151" spans="1:5" x14ac:dyDescent="0.3">
      <c r="A159151">
        <v>430</v>
      </c>
      <c r="B159151">
        <v>40902</v>
      </c>
      <c r="C159151">
        <v>3</v>
      </c>
      <c r="D159151" t="s">
        <v>116495</v>
      </c>
      <c r="E159151" t="s">
        <v>6</v>
      </c>
    </row>
    <row r="159152" spans="1:5" x14ac:dyDescent="0.3">
      <c r="A159152">
        <v>430</v>
      </c>
      <c r="B159152">
        <v>40902</v>
      </c>
      <c r="C159152">
        <v>4</v>
      </c>
      <c r="D159152" t="s">
        <v>116496</v>
      </c>
      <c r="E159152" t="s">
        <v>6</v>
      </c>
    </row>
    <row r="159153" spans="1:5" x14ac:dyDescent="0.3">
      <c r="A159153">
        <v>430</v>
      </c>
      <c r="B159153">
        <v>40903</v>
      </c>
      <c r="C159153">
        <v>1</v>
      </c>
      <c r="D159153" t="s">
        <v>116497</v>
      </c>
      <c r="E159153" t="s">
        <v>6</v>
      </c>
    </row>
    <row r="159154" spans="1:5" x14ac:dyDescent="0.3">
      <c r="A159154">
        <v>430</v>
      </c>
      <c r="B159154">
        <v>40903</v>
      </c>
      <c r="C159154">
        <v>2</v>
      </c>
      <c r="D159154" t="s">
        <v>116498</v>
      </c>
      <c r="E159154" t="s">
        <v>6</v>
      </c>
    </row>
    <row r="159155" spans="1:5" x14ac:dyDescent="0.3">
      <c r="A159155">
        <v>430</v>
      </c>
      <c r="B159155">
        <v>40903</v>
      </c>
      <c r="C159155">
        <v>3</v>
      </c>
      <c r="D159155" t="s">
        <v>116499</v>
      </c>
      <c r="E159155" t="s">
        <v>8</v>
      </c>
    </row>
    <row r="159156" spans="1:5" x14ac:dyDescent="0.3">
      <c r="A159156">
        <v>430</v>
      </c>
      <c r="B159156">
        <v>40903</v>
      </c>
      <c r="C159156">
        <v>4</v>
      </c>
      <c r="D159156" t="s">
        <v>116500</v>
      </c>
      <c r="E159156" t="s">
        <v>6</v>
      </c>
    </row>
    <row r="159157" spans="1:5" x14ac:dyDescent="0.3">
      <c r="A159157">
        <v>430</v>
      </c>
      <c r="B159157">
        <v>40904</v>
      </c>
      <c r="C159157">
        <v>1</v>
      </c>
      <c r="D159157" t="s">
        <v>45980</v>
      </c>
      <c r="E159157" t="s">
        <v>8</v>
      </c>
    </row>
    <row r="159158" spans="1:5" x14ac:dyDescent="0.3">
      <c r="A159158">
        <v>430</v>
      </c>
      <c r="B159158">
        <v>40904</v>
      </c>
      <c r="C159158">
        <v>2</v>
      </c>
      <c r="D159158" t="s">
        <v>32481</v>
      </c>
      <c r="E159158" t="s">
        <v>6</v>
      </c>
    </row>
    <row r="159159" spans="1:5" x14ac:dyDescent="0.3">
      <c r="A159159">
        <v>430</v>
      </c>
      <c r="B159159">
        <v>40904</v>
      </c>
      <c r="C159159">
        <v>3</v>
      </c>
      <c r="D159159" t="s">
        <v>116501</v>
      </c>
      <c r="E159159" t="s">
        <v>6</v>
      </c>
    </row>
    <row r="159160" spans="1:5" x14ac:dyDescent="0.3">
      <c r="A159160">
        <v>430</v>
      </c>
      <c r="B159160">
        <v>40904</v>
      </c>
      <c r="C159160">
        <v>4</v>
      </c>
      <c r="D159160" t="s">
        <v>116502</v>
      </c>
      <c r="E159160" t="s">
        <v>6</v>
      </c>
    </row>
    <row r="159161" spans="1:5" x14ac:dyDescent="0.3">
      <c r="A159161">
        <v>430</v>
      </c>
      <c r="B159161">
        <v>40905</v>
      </c>
      <c r="C159161">
        <v>1</v>
      </c>
      <c r="D159161" t="s">
        <v>116503</v>
      </c>
      <c r="E159161" t="s">
        <v>6</v>
      </c>
    </row>
    <row r="159162" spans="1:5" x14ac:dyDescent="0.3">
      <c r="A159162">
        <v>430</v>
      </c>
      <c r="B159162">
        <v>40905</v>
      </c>
      <c r="C159162">
        <v>2</v>
      </c>
      <c r="D159162" t="s">
        <v>116504</v>
      </c>
      <c r="E159162" t="s">
        <v>8</v>
      </c>
    </row>
    <row r="159163" spans="1:5" x14ac:dyDescent="0.3">
      <c r="A159163">
        <v>430</v>
      </c>
      <c r="B159163">
        <v>40905</v>
      </c>
      <c r="C159163">
        <v>3</v>
      </c>
      <c r="D159163" t="s">
        <v>116505</v>
      </c>
      <c r="E159163" t="s">
        <v>6</v>
      </c>
    </row>
    <row r="159164" spans="1:5" x14ac:dyDescent="0.3">
      <c r="A159164">
        <v>430</v>
      </c>
      <c r="B159164">
        <v>40905</v>
      </c>
      <c r="C159164">
        <v>4</v>
      </c>
      <c r="D159164" t="s">
        <v>116506</v>
      </c>
      <c r="E159164" t="s">
        <v>6</v>
      </c>
    </row>
    <row r="159165" spans="1:5" x14ac:dyDescent="0.3">
      <c r="A159165">
        <v>430</v>
      </c>
      <c r="B159165">
        <v>40906</v>
      </c>
      <c r="C159165">
        <v>1</v>
      </c>
      <c r="D159165" t="s">
        <v>116507</v>
      </c>
      <c r="E159165" t="s">
        <v>8</v>
      </c>
    </row>
    <row r="159166" spans="1:5" x14ac:dyDescent="0.3">
      <c r="A159166">
        <v>430</v>
      </c>
      <c r="B159166">
        <v>40906</v>
      </c>
      <c r="C159166">
        <v>2</v>
      </c>
      <c r="D159166" t="s">
        <v>23302</v>
      </c>
      <c r="E159166" t="s">
        <v>6</v>
      </c>
    </row>
    <row r="159167" spans="1:5" x14ac:dyDescent="0.3">
      <c r="A159167">
        <v>430</v>
      </c>
      <c r="B159167">
        <v>40906</v>
      </c>
      <c r="C159167">
        <v>3</v>
      </c>
      <c r="D159167" t="s">
        <v>22076</v>
      </c>
      <c r="E159167" t="s">
        <v>6</v>
      </c>
    </row>
    <row r="159168" spans="1:5" x14ac:dyDescent="0.3">
      <c r="A159168">
        <v>430</v>
      </c>
      <c r="B159168">
        <v>40906</v>
      </c>
      <c r="C159168">
        <v>4</v>
      </c>
      <c r="D159168" t="s">
        <v>116508</v>
      </c>
      <c r="E159168" t="s">
        <v>6</v>
      </c>
    </row>
    <row r="159169" spans="1:5" x14ac:dyDescent="0.3">
      <c r="A159169">
        <v>430</v>
      </c>
      <c r="B159169">
        <v>40907</v>
      </c>
      <c r="C159169">
        <v>1</v>
      </c>
      <c r="D159169" t="s">
        <v>22989</v>
      </c>
      <c r="E159169" t="s">
        <v>6</v>
      </c>
    </row>
    <row r="159170" spans="1:5" x14ac:dyDescent="0.3">
      <c r="A159170">
        <v>430</v>
      </c>
      <c r="B159170">
        <v>40907</v>
      </c>
      <c r="C159170">
        <v>2</v>
      </c>
      <c r="D159170" t="s">
        <v>22990</v>
      </c>
      <c r="E159170" t="s">
        <v>6</v>
      </c>
    </row>
    <row r="159171" spans="1:5" x14ac:dyDescent="0.3">
      <c r="A159171">
        <v>430</v>
      </c>
      <c r="B159171">
        <v>40907</v>
      </c>
      <c r="C159171">
        <v>3</v>
      </c>
      <c r="D159171" t="s">
        <v>22987</v>
      </c>
      <c r="E159171" t="s">
        <v>6</v>
      </c>
    </row>
    <row r="159172" spans="1:5" x14ac:dyDescent="0.3">
      <c r="A159172">
        <v>430</v>
      </c>
      <c r="B159172">
        <v>40907</v>
      </c>
      <c r="C159172">
        <v>4</v>
      </c>
      <c r="D159172" t="s">
        <v>116509</v>
      </c>
      <c r="E159172" t="s">
        <v>8</v>
      </c>
    </row>
    <row r="159173" spans="1:5" x14ac:dyDescent="0.3">
      <c r="A159173">
        <v>430</v>
      </c>
      <c r="B159173">
        <v>40908</v>
      </c>
      <c r="C159173">
        <v>1</v>
      </c>
      <c r="D159173" t="s">
        <v>27132</v>
      </c>
      <c r="E159173" t="s">
        <v>6</v>
      </c>
    </row>
    <row r="159174" spans="1:5" x14ac:dyDescent="0.3">
      <c r="A159174">
        <v>430</v>
      </c>
      <c r="B159174">
        <v>40908</v>
      </c>
      <c r="C159174">
        <v>2</v>
      </c>
      <c r="D159174" t="s">
        <v>116510</v>
      </c>
      <c r="E159174" t="s">
        <v>6</v>
      </c>
    </row>
    <row r="159175" spans="1:5" x14ac:dyDescent="0.3">
      <c r="A159175">
        <v>430</v>
      </c>
      <c r="B159175">
        <v>40908</v>
      </c>
      <c r="C159175">
        <v>3</v>
      </c>
      <c r="D159175" t="s">
        <v>57077</v>
      </c>
      <c r="E159175" t="s">
        <v>8</v>
      </c>
    </row>
    <row r="159176" spans="1:5" x14ac:dyDescent="0.3">
      <c r="A159176">
        <v>430</v>
      </c>
      <c r="B159176">
        <v>40908</v>
      </c>
      <c r="C159176">
        <v>4</v>
      </c>
      <c r="D159176" t="s">
        <v>8290</v>
      </c>
      <c r="E159176" t="s">
        <v>6</v>
      </c>
    </row>
    <row r="159177" spans="1:5" x14ac:dyDescent="0.3">
      <c r="A159177">
        <v>430</v>
      </c>
      <c r="B159177">
        <v>40909</v>
      </c>
      <c r="C159177">
        <v>1</v>
      </c>
      <c r="D159177" t="s">
        <v>22971</v>
      </c>
      <c r="E159177" t="s">
        <v>6</v>
      </c>
    </row>
    <row r="159178" spans="1:5" x14ac:dyDescent="0.3">
      <c r="A159178">
        <v>430</v>
      </c>
      <c r="B159178">
        <v>40909</v>
      </c>
      <c r="C159178">
        <v>2</v>
      </c>
      <c r="D159178" t="s">
        <v>22972</v>
      </c>
      <c r="E159178" t="s">
        <v>6</v>
      </c>
    </row>
    <row r="159179" spans="1:5" x14ac:dyDescent="0.3">
      <c r="A159179">
        <v>430</v>
      </c>
      <c r="B159179">
        <v>40909</v>
      </c>
      <c r="C159179">
        <v>3</v>
      </c>
      <c r="D159179" t="s">
        <v>31638</v>
      </c>
      <c r="E159179" t="s">
        <v>6</v>
      </c>
    </row>
    <row r="159180" spans="1:5" x14ac:dyDescent="0.3">
      <c r="A159180">
        <v>430</v>
      </c>
      <c r="B159180">
        <v>40909</v>
      </c>
      <c r="C159180">
        <v>4</v>
      </c>
      <c r="D159180" t="s">
        <v>116511</v>
      </c>
      <c r="E159180" t="s">
        <v>8</v>
      </c>
    </row>
    <row r="159181" spans="1:5" x14ac:dyDescent="0.3">
      <c r="A159181">
        <v>430</v>
      </c>
      <c r="B159181">
        <v>40910</v>
      </c>
      <c r="C159181">
        <v>1</v>
      </c>
      <c r="D159181" t="s">
        <v>116512</v>
      </c>
      <c r="E159181" t="s">
        <v>6</v>
      </c>
    </row>
    <row r="159182" spans="1:5" x14ac:dyDescent="0.3">
      <c r="A159182">
        <v>430</v>
      </c>
      <c r="B159182">
        <v>40910</v>
      </c>
      <c r="C159182">
        <v>2</v>
      </c>
      <c r="D159182" t="s">
        <v>116513</v>
      </c>
      <c r="E159182" t="s">
        <v>6</v>
      </c>
    </row>
    <row r="159183" spans="1:5" x14ac:dyDescent="0.3">
      <c r="A159183">
        <v>430</v>
      </c>
      <c r="B159183">
        <v>40910</v>
      </c>
      <c r="C159183">
        <v>3</v>
      </c>
      <c r="D159183" t="s">
        <v>116514</v>
      </c>
      <c r="E159183" t="s">
        <v>6</v>
      </c>
    </row>
    <row r="159184" spans="1:5" x14ac:dyDescent="0.3">
      <c r="A159184">
        <v>430</v>
      </c>
      <c r="B159184">
        <v>40910</v>
      </c>
      <c r="C159184">
        <v>4</v>
      </c>
      <c r="D159184" t="s">
        <v>116515</v>
      </c>
      <c r="E159184" t="s">
        <v>8</v>
      </c>
    </row>
    <row r="159185" spans="1:5" x14ac:dyDescent="0.3">
      <c r="A159185">
        <v>430</v>
      </c>
      <c r="B159185">
        <v>40911</v>
      </c>
      <c r="C159185">
        <v>1</v>
      </c>
      <c r="D159185" t="s">
        <v>116516</v>
      </c>
      <c r="E159185" t="s">
        <v>6</v>
      </c>
    </row>
    <row r="159186" spans="1:5" x14ac:dyDescent="0.3">
      <c r="A159186">
        <v>430</v>
      </c>
      <c r="B159186">
        <v>40911</v>
      </c>
      <c r="C159186">
        <v>2</v>
      </c>
      <c r="D159186" t="s">
        <v>116517</v>
      </c>
      <c r="E159186" t="s">
        <v>6</v>
      </c>
    </row>
    <row r="159187" spans="1:5" x14ac:dyDescent="0.3">
      <c r="A159187">
        <v>430</v>
      </c>
      <c r="B159187">
        <v>40911</v>
      </c>
      <c r="C159187">
        <v>3</v>
      </c>
      <c r="D159187" t="s">
        <v>116518</v>
      </c>
      <c r="E159187" t="s">
        <v>6</v>
      </c>
    </row>
    <row r="159188" spans="1:5" x14ac:dyDescent="0.3">
      <c r="A159188">
        <v>430</v>
      </c>
      <c r="B159188">
        <v>40911</v>
      </c>
      <c r="C159188">
        <v>4</v>
      </c>
      <c r="D159188" t="s">
        <v>116519</v>
      </c>
      <c r="E159188" t="s">
        <v>8</v>
      </c>
    </row>
    <row r="159189" spans="1:5" x14ac:dyDescent="0.3">
      <c r="A159189">
        <v>430</v>
      </c>
      <c r="B159189">
        <v>40912</v>
      </c>
      <c r="C159189">
        <v>1</v>
      </c>
      <c r="D159189" t="s">
        <v>116520</v>
      </c>
      <c r="E159189" t="s">
        <v>6</v>
      </c>
    </row>
    <row r="159190" spans="1:5" x14ac:dyDescent="0.3">
      <c r="A159190">
        <v>430</v>
      </c>
      <c r="B159190">
        <v>40912</v>
      </c>
      <c r="C159190">
        <v>2</v>
      </c>
      <c r="D159190" t="s">
        <v>116521</v>
      </c>
      <c r="E159190" t="s">
        <v>8</v>
      </c>
    </row>
    <row r="159191" spans="1:5" x14ac:dyDescent="0.3">
      <c r="A159191">
        <v>430</v>
      </c>
      <c r="B159191">
        <v>40912</v>
      </c>
      <c r="C159191">
        <v>3</v>
      </c>
      <c r="D159191" t="s">
        <v>116522</v>
      </c>
      <c r="E159191" t="s">
        <v>6</v>
      </c>
    </row>
    <row r="159192" spans="1:5" x14ac:dyDescent="0.3">
      <c r="A159192">
        <v>430</v>
      </c>
      <c r="B159192">
        <v>40912</v>
      </c>
      <c r="C159192">
        <v>4</v>
      </c>
      <c r="D159192" t="s">
        <v>116523</v>
      </c>
      <c r="E159192" t="s">
        <v>6</v>
      </c>
    </row>
    <row r="159193" spans="1:5" x14ac:dyDescent="0.3">
      <c r="A159193">
        <v>430</v>
      </c>
      <c r="B159193">
        <v>40913</v>
      </c>
      <c r="C159193">
        <v>1</v>
      </c>
      <c r="D159193" t="s">
        <v>116524</v>
      </c>
      <c r="E159193" t="s">
        <v>6</v>
      </c>
    </row>
    <row r="159194" spans="1:5" x14ac:dyDescent="0.3">
      <c r="A159194">
        <v>430</v>
      </c>
      <c r="B159194">
        <v>40913</v>
      </c>
      <c r="C159194">
        <v>2</v>
      </c>
      <c r="D159194" t="s">
        <v>116525</v>
      </c>
      <c r="E159194" t="s">
        <v>6</v>
      </c>
    </row>
    <row r="159195" spans="1:5" x14ac:dyDescent="0.3">
      <c r="A159195">
        <v>430</v>
      </c>
      <c r="B159195">
        <v>40913</v>
      </c>
      <c r="C159195">
        <v>3</v>
      </c>
      <c r="D159195" t="s">
        <v>116526</v>
      </c>
      <c r="E159195" t="s">
        <v>6</v>
      </c>
    </row>
    <row r="159196" spans="1:5" x14ac:dyDescent="0.3">
      <c r="A159196">
        <v>430</v>
      </c>
      <c r="B159196">
        <v>40913</v>
      </c>
      <c r="C159196">
        <v>4</v>
      </c>
      <c r="D159196" t="s">
        <v>116527</v>
      </c>
      <c r="E159196" t="s">
        <v>8</v>
      </c>
    </row>
    <row r="159197" spans="1:5" x14ac:dyDescent="0.3">
      <c r="A159197">
        <v>430</v>
      </c>
      <c r="B159197">
        <v>40914</v>
      </c>
      <c r="C159197">
        <v>1</v>
      </c>
      <c r="D159197" t="s">
        <v>116528</v>
      </c>
      <c r="E159197" t="s">
        <v>6</v>
      </c>
    </row>
    <row r="159198" spans="1:5" x14ac:dyDescent="0.3">
      <c r="A159198">
        <v>430</v>
      </c>
      <c r="B159198">
        <v>40914</v>
      </c>
      <c r="C159198">
        <v>2</v>
      </c>
      <c r="D159198" t="s">
        <v>116529</v>
      </c>
      <c r="E159198" t="s">
        <v>8</v>
      </c>
    </row>
    <row r="159199" spans="1:5" x14ac:dyDescent="0.3">
      <c r="A159199">
        <v>430</v>
      </c>
      <c r="B159199">
        <v>40914</v>
      </c>
      <c r="C159199">
        <v>3</v>
      </c>
      <c r="D159199" t="s">
        <v>94695</v>
      </c>
      <c r="E159199" t="s">
        <v>6</v>
      </c>
    </row>
    <row r="159200" spans="1:5" x14ac:dyDescent="0.3">
      <c r="A159200">
        <v>430</v>
      </c>
      <c r="B159200">
        <v>40914</v>
      </c>
      <c r="C159200">
        <v>4</v>
      </c>
      <c r="D159200" t="s">
        <v>94696</v>
      </c>
      <c r="E159200" t="s">
        <v>6</v>
      </c>
    </row>
    <row r="159201" spans="1:5" x14ac:dyDescent="0.3">
      <c r="A159201">
        <v>430</v>
      </c>
      <c r="B159201">
        <v>40915</v>
      </c>
      <c r="C159201">
        <v>1</v>
      </c>
      <c r="D159201" t="s">
        <v>116530</v>
      </c>
      <c r="E159201" t="s">
        <v>6</v>
      </c>
    </row>
    <row r="159202" spans="1:5" x14ac:dyDescent="0.3">
      <c r="A159202">
        <v>430</v>
      </c>
      <c r="B159202">
        <v>40915</v>
      </c>
      <c r="C159202">
        <v>2</v>
      </c>
      <c r="D159202" t="s">
        <v>114939</v>
      </c>
      <c r="E159202" t="s">
        <v>8</v>
      </c>
    </row>
    <row r="159203" spans="1:5" x14ac:dyDescent="0.3">
      <c r="A159203">
        <v>430</v>
      </c>
      <c r="B159203">
        <v>40915</v>
      </c>
      <c r="C159203">
        <v>3</v>
      </c>
      <c r="D159203" t="s">
        <v>116531</v>
      </c>
      <c r="E159203" t="s">
        <v>6</v>
      </c>
    </row>
    <row r="159204" spans="1:5" x14ac:dyDescent="0.3">
      <c r="A159204">
        <v>430</v>
      </c>
      <c r="B159204">
        <v>40915</v>
      </c>
      <c r="C159204">
        <v>4</v>
      </c>
      <c r="D159204" t="s">
        <v>116532</v>
      </c>
      <c r="E159204" t="s">
        <v>6</v>
      </c>
    </row>
    <row r="159205" spans="1:5" x14ac:dyDescent="0.3">
      <c r="A159205">
        <v>430</v>
      </c>
      <c r="B159205">
        <v>40916</v>
      </c>
      <c r="C159205">
        <v>1</v>
      </c>
      <c r="D159205" t="s">
        <v>116533</v>
      </c>
      <c r="E159205" t="s">
        <v>6</v>
      </c>
    </row>
    <row r="159206" spans="1:5" x14ac:dyDescent="0.3">
      <c r="A159206">
        <v>430</v>
      </c>
      <c r="B159206">
        <v>40916</v>
      </c>
      <c r="C159206">
        <v>2</v>
      </c>
      <c r="D159206" t="s">
        <v>116534</v>
      </c>
      <c r="E159206" t="s">
        <v>8</v>
      </c>
    </row>
    <row r="159207" spans="1:5" x14ac:dyDescent="0.3">
      <c r="A159207">
        <v>430</v>
      </c>
      <c r="B159207">
        <v>40916</v>
      </c>
      <c r="C159207">
        <v>3</v>
      </c>
      <c r="D159207" t="s">
        <v>116535</v>
      </c>
      <c r="E159207" t="s">
        <v>6</v>
      </c>
    </row>
    <row r="159208" spans="1:5" x14ac:dyDescent="0.3">
      <c r="A159208">
        <v>430</v>
      </c>
      <c r="B159208">
        <v>40916</v>
      </c>
      <c r="C159208">
        <v>4</v>
      </c>
      <c r="D159208" t="s">
        <v>116536</v>
      </c>
      <c r="E159208" t="s">
        <v>6</v>
      </c>
    </row>
    <row r="159209" spans="1:5" x14ac:dyDescent="0.3">
      <c r="A159209">
        <v>430</v>
      </c>
      <c r="B159209">
        <v>40917</v>
      </c>
      <c r="C159209">
        <v>1</v>
      </c>
      <c r="D159209" t="s">
        <v>116537</v>
      </c>
      <c r="E159209" t="s">
        <v>8</v>
      </c>
    </row>
    <row r="159210" spans="1:5" x14ac:dyDescent="0.3">
      <c r="A159210">
        <v>430</v>
      </c>
      <c r="B159210">
        <v>40917</v>
      </c>
      <c r="C159210">
        <v>2</v>
      </c>
      <c r="D159210" t="s">
        <v>116538</v>
      </c>
      <c r="E159210" t="s">
        <v>6</v>
      </c>
    </row>
    <row r="159211" spans="1:5" x14ac:dyDescent="0.3">
      <c r="A159211">
        <v>430</v>
      </c>
      <c r="B159211">
        <v>40917</v>
      </c>
      <c r="C159211">
        <v>3</v>
      </c>
      <c r="D159211" t="s">
        <v>116539</v>
      </c>
      <c r="E159211" t="s">
        <v>6</v>
      </c>
    </row>
    <row r="159212" spans="1:5" x14ac:dyDescent="0.3">
      <c r="A159212">
        <v>430</v>
      </c>
      <c r="B159212">
        <v>40917</v>
      </c>
      <c r="C159212">
        <v>4</v>
      </c>
      <c r="D159212" t="s">
        <v>116540</v>
      </c>
      <c r="E159212" t="s">
        <v>6</v>
      </c>
    </row>
    <row r="159213" spans="1:5" x14ac:dyDescent="0.3">
      <c r="A159213">
        <v>430</v>
      </c>
      <c r="B159213">
        <v>40918</v>
      </c>
      <c r="C159213">
        <v>1</v>
      </c>
      <c r="D159213" t="s">
        <v>116541</v>
      </c>
      <c r="E159213" t="s">
        <v>8</v>
      </c>
    </row>
    <row r="159214" spans="1:5" x14ac:dyDescent="0.3">
      <c r="A159214">
        <v>430</v>
      </c>
      <c r="B159214">
        <v>40918</v>
      </c>
      <c r="C159214">
        <v>2</v>
      </c>
      <c r="D159214" t="s">
        <v>116542</v>
      </c>
      <c r="E159214" t="s">
        <v>6</v>
      </c>
    </row>
    <row r="159215" spans="1:5" x14ac:dyDescent="0.3">
      <c r="A159215">
        <v>430</v>
      </c>
      <c r="B159215">
        <v>40918</v>
      </c>
      <c r="C159215">
        <v>3</v>
      </c>
      <c r="D159215" t="s">
        <v>116543</v>
      </c>
      <c r="E159215" t="s">
        <v>6</v>
      </c>
    </row>
    <row r="159216" spans="1:5" x14ac:dyDescent="0.3">
      <c r="A159216">
        <v>430</v>
      </c>
      <c r="B159216">
        <v>40918</v>
      </c>
      <c r="C159216">
        <v>4</v>
      </c>
      <c r="D159216" t="s">
        <v>116544</v>
      </c>
      <c r="E159216" t="s">
        <v>6</v>
      </c>
    </row>
    <row r="159217" spans="1:5" x14ac:dyDescent="0.3">
      <c r="A159217">
        <v>430</v>
      </c>
      <c r="B159217">
        <v>40919</v>
      </c>
      <c r="C159217">
        <v>1</v>
      </c>
      <c r="D159217" t="s">
        <v>95715</v>
      </c>
      <c r="E159217" t="s">
        <v>6</v>
      </c>
    </row>
    <row r="159218" spans="1:5" x14ac:dyDescent="0.3">
      <c r="A159218">
        <v>430</v>
      </c>
      <c r="B159218">
        <v>40919</v>
      </c>
      <c r="C159218">
        <v>2</v>
      </c>
      <c r="D159218" t="s">
        <v>95219</v>
      </c>
      <c r="E159218" t="s">
        <v>6</v>
      </c>
    </row>
    <row r="159219" spans="1:5" x14ac:dyDescent="0.3">
      <c r="A159219">
        <v>430</v>
      </c>
      <c r="B159219">
        <v>40919</v>
      </c>
      <c r="C159219">
        <v>3</v>
      </c>
      <c r="D159219" t="s">
        <v>116545</v>
      </c>
      <c r="E159219" t="s">
        <v>6</v>
      </c>
    </row>
    <row r="159220" spans="1:5" x14ac:dyDescent="0.3">
      <c r="A159220">
        <v>430</v>
      </c>
      <c r="B159220">
        <v>40919</v>
      </c>
      <c r="C159220">
        <v>4</v>
      </c>
      <c r="D159220" t="s">
        <v>116546</v>
      </c>
      <c r="E159220" t="s">
        <v>8</v>
      </c>
    </row>
    <row r="159221" spans="1:5" x14ac:dyDescent="0.3">
      <c r="A159221">
        <v>430</v>
      </c>
      <c r="B159221">
        <v>40920</v>
      </c>
      <c r="C159221">
        <v>1</v>
      </c>
      <c r="D159221" t="s">
        <v>15268</v>
      </c>
      <c r="E159221" t="s">
        <v>6</v>
      </c>
    </row>
    <row r="159222" spans="1:5" x14ac:dyDescent="0.3">
      <c r="A159222">
        <v>430</v>
      </c>
      <c r="B159222">
        <v>40920</v>
      </c>
      <c r="C159222">
        <v>2</v>
      </c>
      <c r="D159222" t="s">
        <v>15270</v>
      </c>
      <c r="E159222" t="s">
        <v>6</v>
      </c>
    </row>
    <row r="159223" spans="1:5" x14ac:dyDescent="0.3">
      <c r="A159223">
        <v>430</v>
      </c>
      <c r="B159223">
        <v>40920</v>
      </c>
      <c r="C159223">
        <v>3</v>
      </c>
      <c r="D159223" t="s">
        <v>116547</v>
      </c>
      <c r="E159223" t="s">
        <v>8</v>
      </c>
    </row>
    <row r="159224" spans="1:5" x14ac:dyDescent="0.3">
      <c r="A159224">
        <v>430</v>
      </c>
      <c r="B159224">
        <v>40920</v>
      </c>
      <c r="C159224">
        <v>4</v>
      </c>
      <c r="D159224" t="s">
        <v>116548</v>
      </c>
      <c r="E159224" t="s">
        <v>6</v>
      </c>
    </row>
    <row r="159225" spans="1:5" x14ac:dyDescent="0.3">
      <c r="A159225">
        <v>430</v>
      </c>
      <c r="B159225">
        <v>40921</v>
      </c>
      <c r="C159225">
        <v>1</v>
      </c>
      <c r="D159225" t="s">
        <v>116549</v>
      </c>
      <c r="E159225" t="s">
        <v>6</v>
      </c>
    </row>
    <row r="159226" spans="1:5" x14ac:dyDescent="0.3">
      <c r="A159226">
        <v>430</v>
      </c>
      <c r="B159226">
        <v>40921</v>
      </c>
      <c r="C159226">
        <v>2</v>
      </c>
      <c r="D159226" t="s">
        <v>116550</v>
      </c>
      <c r="E159226" t="s">
        <v>8</v>
      </c>
    </row>
    <row r="159227" spans="1:5" x14ac:dyDescent="0.3">
      <c r="A159227">
        <v>430</v>
      </c>
      <c r="B159227">
        <v>40921</v>
      </c>
      <c r="C159227">
        <v>3</v>
      </c>
      <c r="D159227" t="s">
        <v>116551</v>
      </c>
      <c r="E159227" t="s">
        <v>6</v>
      </c>
    </row>
    <row r="159228" spans="1:5" x14ac:dyDescent="0.3">
      <c r="A159228">
        <v>430</v>
      </c>
      <c r="B159228">
        <v>40921</v>
      </c>
      <c r="C159228">
        <v>4</v>
      </c>
      <c r="D159228" t="s">
        <v>116552</v>
      </c>
      <c r="E159228" t="s">
        <v>6</v>
      </c>
    </row>
    <row r="159229" spans="1:5" x14ac:dyDescent="0.3">
      <c r="A159229">
        <v>430</v>
      </c>
      <c r="B159229">
        <v>40922</v>
      </c>
      <c r="C159229">
        <v>1</v>
      </c>
      <c r="D159229" t="s">
        <v>65163</v>
      </c>
      <c r="E159229" t="s">
        <v>8</v>
      </c>
    </row>
    <row r="159230" spans="1:5" x14ac:dyDescent="0.3">
      <c r="A159230">
        <v>430</v>
      </c>
      <c r="B159230">
        <v>40922</v>
      </c>
      <c r="C159230">
        <v>2</v>
      </c>
      <c r="D159230" t="s">
        <v>116553</v>
      </c>
      <c r="E159230" t="s">
        <v>6</v>
      </c>
    </row>
    <row r="159231" spans="1:5" x14ac:dyDescent="0.3">
      <c r="A159231">
        <v>430</v>
      </c>
      <c r="B159231">
        <v>40922</v>
      </c>
      <c r="C159231">
        <v>3</v>
      </c>
      <c r="D159231" t="s">
        <v>116554</v>
      </c>
      <c r="E159231" t="s">
        <v>6</v>
      </c>
    </row>
    <row r="159232" spans="1:5" x14ac:dyDescent="0.3">
      <c r="A159232">
        <v>430</v>
      </c>
      <c r="B159232">
        <v>40922</v>
      </c>
      <c r="C159232">
        <v>4</v>
      </c>
      <c r="D159232" t="s">
        <v>116555</v>
      </c>
      <c r="E159232" t="s">
        <v>6</v>
      </c>
    </row>
    <row r="159233" spans="1:5" x14ac:dyDescent="0.3">
      <c r="A159233">
        <v>430</v>
      </c>
      <c r="B159233">
        <v>40923</v>
      </c>
      <c r="C159233">
        <v>1</v>
      </c>
      <c r="D159233" t="s">
        <v>116556</v>
      </c>
      <c r="E159233" t="s">
        <v>6</v>
      </c>
    </row>
    <row r="159234" spans="1:5" x14ac:dyDescent="0.3">
      <c r="A159234">
        <v>430</v>
      </c>
      <c r="B159234">
        <v>40923</v>
      </c>
      <c r="C159234">
        <v>2</v>
      </c>
      <c r="D159234" t="s">
        <v>116557</v>
      </c>
      <c r="E159234" t="s">
        <v>8</v>
      </c>
    </row>
    <row r="159235" spans="1:5" x14ac:dyDescent="0.3">
      <c r="A159235">
        <v>430</v>
      </c>
      <c r="B159235">
        <v>40923</v>
      </c>
      <c r="C159235">
        <v>3</v>
      </c>
      <c r="D159235" t="s">
        <v>116558</v>
      </c>
      <c r="E159235" t="s">
        <v>6</v>
      </c>
    </row>
    <row r="159236" spans="1:5" x14ac:dyDescent="0.3">
      <c r="A159236">
        <v>430</v>
      </c>
      <c r="B159236">
        <v>40923</v>
      </c>
      <c r="C159236">
        <v>4</v>
      </c>
      <c r="D159236" t="s">
        <v>116559</v>
      </c>
      <c r="E159236" t="s">
        <v>6</v>
      </c>
    </row>
    <row r="159237" spans="1:5" x14ac:dyDescent="0.3">
      <c r="A159237">
        <v>430</v>
      </c>
      <c r="B159237">
        <v>40924</v>
      </c>
      <c r="C159237">
        <v>1</v>
      </c>
      <c r="D159237" t="s">
        <v>116560</v>
      </c>
      <c r="E159237" t="s">
        <v>6</v>
      </c>
    </row>
    <row r="159238" spans="1:5" x14ac:dyDescent="0.3">
      <c r="A159238">
        <v>430</v>
      </c>
      <c r="B159238">
        <v>40924</v>
      </c>
      <c r="C159238">
        <v>2</v>
      </c>
      <c r="D159238" t="s">
        <v>116561</v>
      </c>
      <c r="E159238" t="s">
        <v>8</v>
      </c>
    </row>
    <row r="159239" spans="1:5" x14ac:dyDescent="0.3">
      <c r="A159239">
        <v>430</v>
      </c>
      <c r="B159239">
        <v>40924</v>
      </c>
      <c r="C159239">
        <v>3</v>
      </c>
      <c r="D159239" t="s">
        <v>116562</v>
      </c>
      <c r="E159239" t="s">
        <v>6</v>
      </c>
    </row>
    <row r="159240" spans="1:5" x14ac:dyDescent="0.3">
      <c r="A159240">
        <v>430</v>
      </c>
      <c r="B159240">
        <v>40924</v>
      </c>
      <c r="C159240">
        <v>4</v>
      </c>
      <c r="D159240" t="s">
        <v>116563</v>
      </c>
      <c r="E159240" t="s">
        <v>6</v>
      </c>
    </row>
    <row r="159241" spans="1:5" x14ac:dyDescent="0.3">
      <c r="A159241">
        <v>430</v>
      </c>
      <c r="B159241">
        <v>40925</v>
      </c>
      <c r="C159241">
        <v>1</v>
      </c>
      <c r="D159241" t="s">
        <v>4515</v>
      </c>
      <c r="E159241" t="s">
        <v>6</v>
      </c>
    </row>
    <row r="159242" spans="1:5" x14ac:dyDescent="0.3">
      <c r="A159242">
        <v>430</v>
      </c>
      <c r="B159242">
        <v>40925</v>
      </c>
      <c r="C159242">
        <v>2</v>
      </c>
      <c r="D159242" t="s">
        <v>590</v>
      </c>
      <c r="E159242" t="s">
        <v>6</v>
      </c>
    </row>
    <row r="159243" spans="1:5" x14ac:dyDescent="0.3">
      <c r="A159243">
        <v>430</v>
      </c>
      <c r="B159243">
        <v>40925</v>
      </c>
      <c r="C159243">
        <v>3</v>
      </c>
      <c r="D159243" t="s">
        <v>1731</v>
      </c>
      <c r="E159243" t="s">
        <v>8</v>
      </c>
    </row>
    <row r="159244" spans="1:5" x14ac:dyDescent="0.3">
      <c r="A159244">
        <v>430</v>
      </c>
      <c r="B159244">
        <v>40925</v>
      </c>
      <c r="C159244">
        <v>4</v>
      </c>
      <c r="D159244" t="s">
        <v>3891</v>
      </c>
      <c r="E159244" t="s">
        <v>6</v>
      </c>
    </row>
    <row r="159245" spans="1:5" x14ac:dyDescent="0.3">
      <c r="A159245">
        <v>430</v>
      </c>
      <c r="B159245">
        <v>40926</v>
      </c>
      <c r="C159245">
        <v>1</v>
      </c>
      <c r="D159245" t="s">
        <v>116564</v>
      </c>
      <c r="E159245" t="s">
        <v>8</v>
      </c>
    </row>
    <row r="159246" spans="1:5" x14ac:dyDescent="0.3">
      <c r="A159246">
        <v>430</v>
      </c>
      <c r="B159246">
        <v>40926</v>
      </c>
      <c r="C159246">
        <v>2</v>
      </c>
      <c r="D159246" t="s">
        <v>116565</v>
      </c>
      <c r="E159246" t="s">
        <v>6</v>
      </c>
    </row>
    <row r="159247" spans="1:5" x14ac:dyDescent="0.3">
      <c r="A159247">
        <v>430</v>
      </c>
      <c r="B159247">
        <v>40926</v>
      </c>
      <c r="C159247">
        <v>3</v>
      </c>
      <c r="D159247" t="s">
        <v>116566</v>
      </c>
      <c r="E159247" t="s">
        <v>6</v>
      </c>
    </row>
    <row r="159248" spans="1:5" x14ac:dyDescent="0.3">
      <c r="A159248">
        <v>430</v>
      </c>
      <c r="B159248">
        <v>40926</v>
      </c>
      <c r="C159248">
        <v>4</v>
      </c>
      <c r="D159248" t="s">
        <v>116567</v>
      </c>
      <c r="E159248" t="s">
        <v>6</v>
      </c>
    </row>
    <row r="159249" spans="1:5" x14ac:dyDescent="0.3">
      <c r="A159249">
        <v>430</v>
      </c>
      <c r="B159249">
        <v>40927</v>
      </c>
      <c r="C159249">
        <v>1</v>
      </c>
      <c r="D159249" t="s">
        <v>120</v>
      </c>
      <c r="E159249" t="s">
        <v>8</v>
      </c>
    </row>
    <row r="159250" spans="1:5" x14ac:dyDescent="0.3">
      <c r="A159250">
        <v>430</v>
      </c>
      <c r="B159250">
        <v>40927</v>
      </c>
      <c r="C159250">
        <v>2</v>
      </c>
      <c r="D159250" t="s">
        <v>880</v>
      </c>
      <c r="E159250" t="s">
        <v>6</v>
      </c>
    </row>
    <row r="159251" spans="1:5" x14ac:dyDescent="0.3">
      <c r="A159251">
        <v>430</v>
      </c>
      <c r="B159251">
        <v>40927</v>
      </c>
      <c r="C159251">
        <v>3</v>
      </c>
      <c r="D159251" t="s">
        <v>30405</v>
      </c>
      <c r="E159251" t="s">
        <v>6</v>
      </c>
    </row>
    <row r="159252" spans="1:5" x14ac:dyDescent="0.3">
      <c r="A159252">
        <v>430</v>
      </c>
      <c r="B159252">
        <v>40927</v>
      </c>
      <c r="C159252">
        <v>4</v>
      </c>
      <c r="D159252" t="s">
        <v>122</v>
      </c>
      <c r="E159252" t="s">
        <v>6</v>
      </c>
    </row>
    <row r="159253" spans="1:5" x14ac:dyDescent="0.3">
      <c r="A159253">
        <v>430</v>
      </c>
      <c r="B159253">
        <v>40928</v>
      </c>
      <c r="C159253">
        <v>1</v>
      </c>
      <c r="D159253" t="s">
        <v>116568</v>
      </c>
      <c r="E159253" t="s">
        <v>8</v>
      </c>
    </row>
    <row r="159254" spans="1:5" x14ac:dyDescent="0.3">
      <c r="A159254">
        <v>430</v>
      </c>
      <c r="B159254">
        <v>40928</v>
      </c>
      <c r="C159254">
        <v>2</v>
      </c>
      <c r="D159254" t="s">
        <v>116569</v>
      </c>
      <c r="E159254" t="s">
        <v>6</v>
      </c>
    </row>
    <row r="159255" spans="1:5" x14ac:dyDescent="0.3">
      <c r="A159255">
        <v>430</v>
      </c>
      <c r="B159255">
        <v>40928</v>
      </c>
      <c r="C159255">
        <v>3</v>
      </c>
      <c r="D159255" t="s">
        <v>116570</v>
      </c>
      <c r="E159255" t="s">
        <v>6</v>
      </c>
    </row>
    <row r="159256" spans="1:5" x14ac:dyDescent="0.3">
      <c r="A159256">
        <v>430</v>
      </c>
      <c r="B159256">
        <v>40928</v>
      </c>
      <c r="C159256">
        <v>4</v>
      </c>
      <c r="D159256" t="s">
        <v>116571</v>
      </c>
      <c r="E159256" t="s">
        <v>6</v>
      </c>
    </row>
    <row r="159257" spans="1:5" x14ac:dyDescent="0.3">
      <c r="A159257">
        <v>430</v>
      </c>
      <c r="B159257">
        <v>40929</v>
      </c>
      <c r="C159257">
        <v>1</v>
      </c>
      <c r="D159257" t="s">
        <v>116572</v>
      </c>
      <c r="E159257" t="s">
        <v>6</v>
      </c>
    </row>
    <row r="159258" spans="1:5" x14ac:dyDescent="0.3">
      <c r="A159258">
        <v>430</v>
      </c>
      <c r="B159258">
        <v>40929</v>
      </c>
      <c r="C159258">
        <v>2</v>
      </c>
      <c r="D159258" t="s">
        <v>116573</v>
      </c>
      <c r="E159258" t="s">
        <v>8</v>
      </c>
    </row>
    <row r="159259" spans="1:5" x14ac:dyDescent="0.3">
      <c r="A159259">
        <v>430</v>
      </c>
      <c r="B159259">
        <v>40929</v>
      </c>
      <c r="C159259">
        <v>3</v>
      </c>
      <c r="D159259" t="s">
        <v>116574</v>
      </c>
      <c r="E159259" t="s">
        <v>6</v>
      </c>
    </row>
    <row r="159260" spans="1:5" x14ac:dyDescent="0.3">
      <c r="A159260">
        <v>430</v>
      </c>
      <c r="B159260">
        <v>40929</v>
      </c>
      <c r="C159260">
        <v>4</v>
      </c>
      <c r="D159260" t="s">
        <v>116575</v>
      </c>
      <c r="E159260" t="s">
        <v>6</v>
      </c>
    </row>
    <row r="159261" spans="1:5" x14ac:dyDescent="0.3">
      <c r="A159261">
        <v>430</v>
      </c>
      <c r="B159261">
        <v>40930</v>
      </c>
      <c r="C159261">
        <v>1</v>
      </c>
      <c r="D159261" t="s">
        <v>45689</v>
      </c>
      <c r="E159261" t="s">
        <v>6</v>
      </c>
    </row>
    <row r="159262" spans="1:5" x14ac:dyDescent="0.3">
      <c r="A159262">
        <v>430</v>
      </c>
      <c r="B159262">
        <v>40930</v>
      </c>
      <c r="C159262">
        <v>2</v>
      </c>
      <c r="D159262" t="s">
        <v>115405</v>
      </c>
      <c r="E159262" t="s">
        <v>6</v>
      </c>
    </row>
    <row r="159263" spans="1:5" x14ac:dyDescent="0.3">
      <c r="A159263">
        <v>430</v>
      </c>
      <c r="B159263">
        <v>40930</v>
      </c>
      <c r="C159263">
        <v>3</v>
      </c>
      <c r="D159263" t="s">
        <v>43003</v>
      </c>
      <c r="E159263" t="s">
        <v>6</v>
      </c>
    </row>
    <row r="159264" spans="1:5" x14ac:dyDescent="0.3">
      <c r="A159264">
        <v>430</v>
      </c>
      <c r="B159264">
        <v>40930</v>
      </c>
      <c r="C159264">
        <v>4</v>
      </c>
      <c r="D159264" t="s">
        <v>115404</v>
      </c>
      <c r="E159264" t="s">
        <v>8</v>
      </c>
    </row>
    <row r="159265" spans="1:5" x14ac:dyDescent="0.3">
      <c r="A159265">
        <v>430</v>
      </c>
      <c r="B159265">
        <v>40931</v>
      </c>
      <c r="C159265">
        <v>1</v>
      </c>
      <c r="D159265" t="s">
        <v>43005</v>
      </c>
      <c r="E159265" t="s">
        <v>6</v>
      </c>
    </row>
    <row r="159266" spans="1:5" x14ac:dyDescent="0.3">
      <c r="A159266">
        <v>430</v>
      </c>
      <c r="B159266">
        <v>40931</v>
      </c>
      <c r="C159266">
        <v>2</v>
      </c>
      <c r="D159266" t="s">
        <v>43003</v>
      </c>
      <c r="E159266" t="s">
        <v>6</v>
      </c>
    </row>
    <row r="159267" spans="1:5" x14ac:dyDescent="0.3">
      <c r="A159267">
        <v>430</v>
      </c>
      <c r="B159267">
        <v>40931</v>
      </c>
      <c r="C159267">
        <v>3</v>
      </c>
      <c r="D159267" t="s">
        <v>116576</v>
      </c>
      <c r="E159267" t="s">
        <v>6</v>
      </c>
    </row>
    <row r="159268" spans="1:5" x14ac:dyDescent="0.3">
      <c r="A159268">
        <v>430</v>
      </c>
      <c r="B159268">
        <v>40931</v>
      </c>
      <c r="C159268">
        <v>4</v>
      </c>
      <c r="D159268" t="s">
        <v>116577</v>
      </c>
      <c r="E159268" t="s">
        <v>8</v>
      </c>
    </row>
    <row r="159269" spans="1:5" x14ac:dyDescent="0.3">
      <c r="A159269">
        <v>430</v>
      </c>
      <c r="B159269">
        <v>40933</v>
      </c>
      <c r="C159269">
        <v>1</v>
      </c>
      <c r="D159269" t="s">
        <v>116578</v>
      </c>
      <c r="E159269" t="s">
        <v>6</v>
      </c>
    </row>
    <row r="159270" spans="1:5" x14ac:dyDescent="0.3">
      <c r="A159270">
        <v>430</v>
      </c>
      <c r="B159270">
        <v>40933</v>
      </c>
      <c r="C159270">
        <v>2</v>
      </c>
      <c r="D159270" t="s">
        <v>116579</v>
      </c>
      <c r="E159270" t="s">
        <v>6</v>
      </c>
    </row>
    <row r="159271" spans="1:5" x14ac:dyDescent="0.3">
      <c r="A159271">
        <v>430</v>
      </c>
      <c r="B159271">
        <v>40933</v>
      </c>
      <c r="C159271">
        <v>3</v>
      </c>
      <c r="D159271" t="s">
        <v>65173</v>
      </c>
      <c r="E159271" t="s">
        <v>6</v>
      </c>
    </row>
    <row r="159272" spans="1:5" x14ac:dyDescent="0.3">
      <c r="A159272">
        <v>430</v>
      </c>
      <c r="B159272">
        <v>40933</v>
      </c>
      <c r="C159272">
        <v>4</v>
      </c>
      <c r="D159272" t="s">
        <v>116580</v>
      </c>
      <c r="E159272" t="s">
        <v>8</v>
      </c>
    </row>
    <row r="159273" spans="1:5" x14ac:dyDescent="0.3">
      <c r="A159273">
        <v>430</v>
      </c>
      <c r="B159273">
        <v>40934</v>
      </c>
      <c r="C159273">
        <v>1</v>
      </c>
      <c r="D159273" t="s">
        <v>116581</v>
      </c>
      <c r="E159273" t="s">
        <v>6</v>
      </c>
    </row>
    <row r="159274" spans="1:5" x14ac:dyDescent="0.3">
      <c r="A159274">
        <v>430</v>
      </c>
      <c r="B159274">
        <v>40934</v>
      </c>
      <c r="C159274">
        <v>2</v>
      </c>
      <c r="D159274" t="s">
        <v>116582</v>
      </c>
      <c r="E159274" t="s">
        <v>6</v>
      </c>
    </row>
    <row r="159275" spans="1:5" x14ac:dyDescent="0.3">
      <c r="A159275">
        <v>430</v>
      </c>
      <c r="B159275">
        <v>40934</v>
      </c>
      <c r="C159275">
        <v>3</v>
      </c>
      <c r="D159275" t="s">
        <v>116583</v>
      </c>
      <c r="E159275" t="s">
        <v>8</v>
      </c>
    </row>
    <row r="159276" spans="1:5" x14ac:dyDescent="0.3">
      <c r="A159276">
        <v>430</v>
      </c>
      <c r="B159276">
        <v>40934</v>
      </c>
      <c r="C159276">
        <v>4</v>
      </c>
      <c r="D159276" t="s">
        <v>116584</v>
      </c>
      <c r="E159276" t="s">
        <v>6</v>
      </c>
    </row>
    <row r="159277" spans="1:5" x14ac:dyDescent="0.3">
      <c r="A159277">
        <v>430</v>
      </c>
      <c r="B159277">
        <v>40935</v>
      </c>
      <c r="C159277">
        <v>1</v>
      </c>
      <c r="D159277" t="s">
        <v>116585</v>
      </c>
      <c r="E159277" t="s">
        <v>8</v>
      </c>
    </row>
    <row r="159278" spans="1:5" x14ac:dyDescent="0.3">
      <c r="A159278">
        <v>430</v>
      </c>
      <c r="B159278">
        <v>40935</v>
      </c>
      <c r="C159278">
        <v>2</v>
      </c>
      <c r="D159278" t="s">
        <v>116586</v>
      </c>
      <c r="E159278" t="s">
        <v>6</v>
      </c>
    </row>
    <row r="159279" spans="1:5" x14ac:dyDescent="0.3">
      <c r="A159279">
        <v>430</v>
      </c>
      <c r="B159279">
        <v>40935</v>
      </c>
      <c r="C159279">
        <v>3</v>
      </c>
      <c r="D159279" t="s">
        <v>116587</v>
      </c>
      <c r="E159279" t="s">
        <v>6</v>
      </c>
    </row>
    <row r="159280" spans="1:5" x14ac:dyDescent="0.3">
      <c r="A159280">
        <v>430</v>
      </c>
      <c r="B159280">
        <v>40935</v>
      </c>
      <c r="C159280">
        <v>4</v>
      </c>
      <c r="D159280" t="s">
        <v>116588</v>
      </c>
      <c r="E159280" t="s">
        <v>6</v>
      </c>
    </row>
    <row r="159281" spans="1:5" x14ac:dyDescent="0.3">
      <c r="A159281">
        <v>430</v>
      </c>
      <c r="B159281">
        <v>40936</v>
      </c>
      <c r="C159281">
        <v>1</v>
      </c>
      <c r="D159281" t="s">
        <v>270</v>
      </c>
      <c r="E159281" t="s">
        <v>6</v>
      </c>
    </row>
    <row r="159282" spans="1:5" x14ac:dyDescent="0.3">
      <c r="A159282">
        <v>430</v>
      </c>
      <c r="B159282">
        <v>40936</v>
      </c>
      <c r="C159282">
        <v>2</v>
      </c>
      <c r="D159282" t="s">
        <v>11280</v>
      </c>
      <c r="E159282" t="s">
        <v>8</v>
      </c>
    </row>
    <row r="159283" spans="1:5" x14ac:dyDescent="0.3">
      <c r="A159283">
        <v>430</v>
      </c>
      <c r="B159283">
        <v>40936</v>
      </c>
      <c r="C159283">
        <v>3</v>
      </c>
      <c r="D159283" t="s">
        <v>9902</v>
      </c>
      <c r="E159283" t="s">
        <v>6</v>
      </c>
    </row>
    <row r="159284" spans="1:5" x14ac:dyDescent="0.3">
      <c r="A159284">
        <v>430</v>
      </c>
      <c r="B159284">
        <v>40936</v>
      </c>
      <c r="C159284">
        <v>4</v>
      </c>
      <c r="D159284" t="s">
        <v>14944</v>
      </c>
      <c r="E159284" t="s">
        <v>6</v>
      </c>
    </row>
    <row r="159285" spans="1:5" x14ac:dyDescent="0.3">
      <c r="A159285">
        <v>430</v>
      </c>
      <c r="B159285">
        <v>40938</v>
      </c>
      <c r="C159285">
        <v>1</v>
      </c>
      <c r="D159285" t="s">
        <v>7605</v>
      </c>
      <c r="E159285" t="s">
        <v>6</v>
      </c>
    </row>
    <row r="159286" spans="1:5" x14ac:dyDescent="0.3">
      <c r="A159286">
        <v>430</v>
      </c>
      <c r="B159286">
        <v>40938</v>
      </c>
      <c r="C159286">
        <v>2</v>
      </c>
      <c r="D159286" t="s">
        <v>75865</v>
      </c>
      <c r="E159286" t="s">
        <v>8</v>
      </c>
    </row>
    <row r="159287" spans="1:5" x14ac:dyDescent="0.3">
      <c r="A159287">
        <v>430</v>
      </c>
      <c r="B159287">
        <v>40938</v>
      </c>
      <c r="C159287">
        <v>3</v>
      </c>
      <c r="D159287" t="s">
        <v>116589</v>
      </c>
      <c r="E159287" t="s">
        <v>6</v>
      </c>
    </row>
    <row r="159288" spans="1:5" x14ac:dyDescent="0.3">
      <c r="A159288">
        <v>430</v>
      </c>
      <c r="B159288">
        <v>40938</v>
      </c>
      <c r="C159288">
        <v>4</v>
      </c>
      <c r="D159288" t="s">
        <v>64821</v>
      </c>
      <c r="E159288" t="s">
        <v>6</v>
      </c>
    </row>
    <row r="159289" spans="1:5" x14ac:dyDescent="0.3">
      <c r="A159289">
        <v>430</v>
      </c>
      <c r="B159289">
        <v>40939</v>
      </c>
      <c r="C159289">
        <v>1</v>
      </c>
      <c r="D159289" t="s">
        <v>116590</v>
      </c>
      <c r="E159289" t="s">
        <v>6</v>
      </c>
    </row>
    <row r="159290" spans="1:5" x14ac:dyDescent="0.3">
      <c r="A159290">
        <v>430</v>
      </c>
      <c r="B159290">
        <v>40939</v>
      </c>
      <c r="C159290">
        <v>2</v>
      </c>
      <c r="D159290" t="s">
        <v>116591</v>
      </c>
      <c r="E159290" t="s">
        <v>6</v>
      </c>
    </row>
    <row r="159291" spans="1:5" x14ac:dyDescent="0.3">
      <c r="A159291">
        <v>430</v>
      </c>
      <c r="B159291">
        <v>40939</v>
      </c>
      <c r="C159291">
        <v>3</v>
      </c>
      <c r="D159291" t="s">
        <v>116592</v>
      </c>
      <c r="E159291" t="s">
        <v>8</v>
      </c>
    </row>
    <row r="159292" spans="1:5" x14ac:dyDescent="0.3">
      <c r="A159292">
        <v>430</v>
      </c>
      <c r="B159292">
        <v>40939</v>
      </c>
      <c r="C159292">
        <v>4</v>
      </c>
      <c r="D159292" t="s">
        <v>116593</v>
      </c>
      <c r="E159292" t="s">
        <v>6</v>
      </c>
    </row>
    <row r="159293" spans="1:5" x14ac:dyDescent="0.3">
      <c r="A159293">
        <v>430</v>
      </c>
      <c r="B159293">
        <v>40941</v>
      </c>
      <c r="C159293">
        <v>1</v>
      </c>
      <c r="D159293" t="s">
        <v>116594</v>
      </c>
      <c r="E159293" t="s">
        <v>6</v>
      </c>
    </row>
    <row r="159294" spans="1:5" x14ac:dyDescent="0.3">
      <c r="A159294">
        <v>430</v>
      </c>
      <c r="B159294">
        <v>40941</v>
      </c>
      <c r="C159294">
        <v>2</v>
      </c>
      <c r="D159294" t="s">
        <v>116595</v>
      </c>
      <c r="E159294" t="s">
        <v>6</v>
      </c>
    </row>
    <row r="159295" spans="1:5" x14ac:dyDescent="0.3">
      <c r="A159295">
        <v>430</v>
      </c>
      <c r="B159295">
        <v>40941</v>
      </c>
      <c r="C159295">
        <v>3</v>
      </c>
      <c r="D159295" t="s">
        <v>116596</v>
      </c>
      <c r="E159295" t="s">
        <v>8</v>
      </c>
    </row>
    <row r="159296" spans="1:5" x14ac:dyDescent="0.3">
      <c r="A159296">
        <v>430</v>
      </c>
      <c r="B159296">
        <v>40941</v>
      </c>
      <c r="C159296">
        <v>4</v>
      </c>
      <c r="D159296" t="s">
        <v>116597</v>
      </c>
      <c r="E159296" t="s">
        <v>6</v>
      </c>
    </row>
    <row r="159297" spans="1:5" x14ac:dyDescent="0.3">
      <c r="A159297">
        <v>430</v>
      </c>
      <c r="B159297">
        <v>40942</v>
      </c>
      <c r="C159297">
        <v>1</v>
      </c>
      <c r="D159297" t="s">
        <v>116598</v>
      </c>
      <c r="E159297" t="s">
        <v>6</v>
      </c>
    </row>
    <row r="159298" spans="1:5" x14ac:dyDescent="0.3">
      <c r="A159298">
        <v>430</v>
      </c>
      <c r="B159298">
        <v>40942</v>
      </c>
      <c r="C159298">
        <v>2</v>
      </c>
      <c r="D159298" t="s">
        <v>116599</v>
      </c>
      <c r="E159298" t="s">
        <v>6</v>
      </c>
    </row>
    <row r="159299" spans="1:5" x14ac:dyDescent="0.3">
      <c r="A159299">
        <v>430</v>
      </c>
      <c r="B159299">
        <v>40942</v>
      </c>
      <c r="C159299">
        <v>3</v>
      </c>
      <c r="D159299" t="s">
        <v>116600</v>
      </c>
      <c r="E159299" t="s">
        <v>8</v>
      </c>
    </row>
    <row r="159300" spans="1:5" x14ac:dyDescent="0.3">
      <c r="A159300">
        <v>430</v>
      </c>
      <c r="B159300">
        <v>40942</v>
      </c>
      <c r="C159300">
        <v>4</v>
      </c>
      <c r="D159300" t="s">
        <v>116601</v>
      </c>
      <c r="E159300" t="s">
        <v>6</v>
      </c>
    </row>
    <row r="159301" spans="1:5" x14ac:dyDescent="0.3">
      <c r="A159301">
        <v>430</v>
      </c>
      <c r="B159301">
        <v>40943</v>
      </c>
      <c r="C159301">
        <v>1</v>
      </c>
      <c r="D159301" t="s">
        <v>116602</v>
      </c>
      <c r="E159301" t="s">
        <v>8</v>
      </c>
    </row>
    <row r="159302" spans="1:5" x14ac:dyDescent="0.3">
      <c r="A159302">
        <v>430</v>
      </c>
      <c r="B159302">
        <v>40943</v>
      </c>
      <c r="C159302">
        <v>2</v>
      </c>
      <c r="D159302" t="s">
        <v>116603</v>
      </c>
      <c r="E159302" t="s">
        <v>6</v>
      </c>
    </row>
    <row r="159303" spans="1:5" x14ac:dyDescent="0.3">
      <c r="A159303">
        <v>430</v>
      </c>
      <c r="B159303">
        <v>40943</v>
      </c>
      <c r="C159303">
        <v>3</v>
      </c>
      <c r="D159303" t="s">
        <v>116604</v>
      </c>
      <c r="E159303" t="s">
        <v>6</v>
      </c>
    </row>
    <row r="159304" spans="1:5" x14ac:dyDescent="0.3">
      <c r="A159304">
        <v>430</v>
      </c>
      <c r="B159304">
        <v>40943</v>
      </c>
      <c r="C159304">
        <v>4</v>
      </c>
      <c r="D159304" t="s">
        <v>116605</v>
      </c>
      <c r="E159304" t="s">
        <v>6</v>
      </c>
    </row>
    <row r="159305" spans="1:5" x14ac:dyDescent="0.3">
      <c r="A159305">
        <v>430</v>
      </c>
      <c r="B159305">
        <v>40944</v>
      </c>
      <c r="C159305">
        <v>1</v>
      </c>
      <c r="D159305" t="s">
        <v>116606</v>
      </c>
      <c r="E159305" t="s">
        <v>6</v>
      </c>
    </row>
    <row r="159306" spans="1:5" x14ac:dyDescent="0.3">
      <c r="A159306">
        <v>430</v>
      </c>
      <c r="B159306">
        <v>40944</v>
      </c>
      <c r="C159306">
        <v>2</v>
      </c>
      <c r="D159306" t="s">
        <v>116607</v>
      </c>
      <c r="E159306" t="s">
        <v>6</v>
      </c>
    </row>
    <row r="159307" spans="1:5" x14ac:dyDescent="0.3">
      <c r="A159307">
        <v>430</v>
      </c>
      <c r="B159307">
        <v>40944</v>
      </c>
      <c r="C159307">
        <v>3</v>
      </c>
      <c r="D159307" t="s">
        <v>116608</v>
      </c>
      <c r="E159307" t="s">
        <v>8</v>
      </c>
    </row>
    <row r="159308" spans="1:5" x14ac:dyDescent="0.3">
      <c r="A159308">
        <v>430</v>
      </c>
      <c r="B159308">
        <v>40944</v>
      </c>
      <c r="C159308">
        <v>4</v>
      </c>
      <c r="D159308" t="s">
        <v>116609</v>
      </c>
      <c r="E159308" t="s">
        <v>6</v>
      </c>
    </row>
    <row r="159309" spans="1:5" x14ac:dyDescent="0.3">
      <c r="A159309">
        <v>430</v>
      </c>
      <c r="B159309">
        <v>40945</v>
      </c>
      <c r="C159309">
        <v>1</v>
      </c>
      <c r="D159309" t="s">
        <v>116610</v>
      </c>
      <c r="E159309" t="s">
        <v>8</v>
      </c>
    </row>
    <row r="159310" spans="1:5" x14ac:dyDescent="0.3">
      <c r="A159310">
        <v>430</v>
      </c>
      <c r="B159310">
        <v>40945</v>
      </c>
      <c r="C159310">
        <v>2</v>
      </c>
      <c r="D159310" t="s">
        <v>116611</v>
      </c>
      <c r="E159310" t="s">
        <v>6</v>
      </c>
    </row>
    <row r="159311" spans="1:5" x14ac:dyDescent="0.3">
      <c r="A159311">
        <v>430</v>
      </c>
      <c r="B159311">
        <v>40945</v>
      </c>
      <c r="C159311">
        <v>3</v>
      </c>
      <c r="D159311" t="s">
        <v>116612</v>
      </c>
      <c r="E159311" t="s">
        <v>6</v>
      </c>
    </row>
    <row r="159312" spans="1:5" x14ac:dyDescent="0.3">
      <c r="A159312">
        <v>430</v>
      </c>
      <c r="B159312">
        <v>40945</v>
      </c>
      <c r="C159312">
        <v>4</v>
      </c>
      <c r="D159312" t="s">
        <v>116613</v>
      </c>
      <c r="E159312" t="s">
        <v>6</v>
      </c>
    </row>
    <row r="159313" spans="1:5" x14ac:dyDescent="0.3">
      <c r="A159313">
        <v>430</v>
      </c>
      <c r="B159313">
        <v>40946</v>
      </c>
      <c r="C159313">
        <v>1</v>
      </c>
      <c r="D159313" t="s">
        <v>116250</v>
      </c>
      <c r="E159313" t="s">
        <v>8</v>
      </c>
    </row>
    <row r="159314" spans="1:5" x14ac:dyDescent="0.3">
      <c r="A159314">
        <v>430</v>
      </c>
      <c r="B159314">
        <v>40946</v>
      </c>
      <c r="C159314">
        <v>2</v>
      </c>
      <c r="D159314" t="s">
        <v>116614</v>
      </c>
      <c r="E159314" t="s">
        <v>6</v>
      </c>
    </row>
    <row r="159315" spans="1:5" x14ac:dyDescent="0.3">
      <c r="A159315">
        <v>430</v>
      </c>
      <c r="B159315">
        <v>40946</v>
      </c>
      <c r="C159315">
        <v>3</v>
      </c>
      <c r="D159315" t="s">
        <v>116615</v>
      </c>
      <c r="E159315" t="s">
        <v>6</v>
      </c>
    </row>
    <row r="159316" spans="1:5" x14ac:dyDescent="0.3">
      <c r="A159316">
        <v>430</v>
      </c>
      <c r="B159316">
        <v>40946</v>
      </c>
      <c r="C159316">
        <v>4</v>
      </c>
      <c r="D159316" t="s">
        <v>116616</v>
      </c>
      <c r="E159316" t="s">
        <v>6</v>
      </c>
    </row>
    <row r="159317" spans="1:5" x14ac:dyDescent="0.3">
      <c r="A159317">
        <v>430</v>
      </c>
      <c r="B159317">
        <v>40947</v>
      </c>
      <c r="C159317">
        <v>1</v>
      </c>
      <c r="D159317" t="s">
        <v>116617</v>
      </c>
      <c r="E159317" t="s">
        <v>6</v>
      </c>
    </row>
    <row r="159318" spans="1:5" x14ac:dyDescent="0.3">
      <c r="A159318">
        <v>430</v>
      </c>
      <c r="B159318">
        <v>40947</v>
      </c>
      <c r="C159318">
        <v>2</v>
      </c>
      <c r="D159318" t="s">
        <v>116618</v>
      </c>
      <c r="E159318" t="s">
        <v>8</v>
      </c>
    </row>
    <row r="159319" spans="1:5" x14ac:dyDescent="0.3">
      <c r="A159319">
        <v>430</v>
      </c>
      <c r="B159319">
        <v>40947</v>
      </c>
      <c r="C159319">
        <v>3</v>
      </c>
      <c r="D159319" t="s">
        <v>116619</v>
      </c>
      <c r="E159319" t="s">
        <v>6</v>
      </c>
    </row>
    <row r="159320" spans="1:5" x14ac:dyDescent="0.3">
      <c r="A159320">
        <v>430</v>
      </c>
      <c r="B159320">
        <v>40947</v>
      </c>
      <c r="C159320">
        <v>4</v>
      </c>
      <c r="D159320" t="s">
        <v>116620</v>
      </c>
      <c r="E159320" t="s">
        <v>6</v>
      </c>
    </row>
    <row r="159321" spans="1:5" x14ac:dyDescent="0.3">
      <c r="A159321">
        <v>430</v>
      </c>
      <c r="B159321">
        <v>40948</v>
      </c>
      <c r="C159321">
        <v>1</v>
      </c>
      <c r="D159321" t="s">
        <v>66438</v>
      </c>
      <c r="E159321" t="s">
        <v>6</v>
      </c>
    </row>
    <row r="159322" spans="1:5" x14ac:dyDescent="0.3">
      <c r="A159322">
        <v>430</v>
      </c>
      <c r="B159322">
        <v>40948</v>
      </c>
      <c r="C159322">
        <v>2</v>
      </c>
      <c r="D159322" t="s">
        <v>116621</v>
      </c>
      <c r="E159322" t="s">
        <v>8</v>
      </c>
    </row>
    <row r="159323" spans="1:5" x14ac:dyDescent="0.3">
      <c r="A159323">
        <v>430</v>
      </c>
      <c r="B159323">
        <v>40948</v>
      </c>
      <c r="C159323">
        <v>3</v>
      </c>
      <c r="D159323" t="s">
        <v>91256</v>
      </c>
      <c r="E159323" t="s">
        <v>6</v>
      </c>
    </row>
    <row r="159324" spans="1:5" x14ac:dyDescent="0.3">
      <c r="A159324">
        <v>430</v>
      </c>
      <c r="B159324">
        <v>40948</v>
      </c>
      <c r="C159324">
        <v>4</v>
      </c>
      <c r="D159324" t="s">
        <v>116622</v>
      </c>
      <c r="E159324" t="s">
        <v>6</v>
      </c>
    </row>
    <row r="159325" spans="1:5" x14ac:dyDescent="0.3">
      <c r="A159325">
        <v>430</v>
      </c>
      <c r="B159325">
        <v>40949</v>
      </c>
      <c r="C159325">
        <v>1</v>
      </c>
      <c r="D159325" t="s">
        <v>151</v>
      </c>
      <c r="E159325" t="s">
        <v>6</v>
      </c>
    </row>
    <row r="159326" spans="1:5" x14ac:dyDescent="0.3">
      <c r="A159326">
        <v>430</v>
      </c>
      <c r="B159326">
        <v>40949</v>
      </c>
      <c r="C159326">
        <v>2</v>
      </c>
      <c r="D159326" t="s">
        <v>152</v>
      </c>
      <c r="E159326" t="s">
        <v>8</v>
      </c>
    </row>
    <row r="159327" spans="1:5" x14ac:dyDescent="0.3">
      <c r="A159327">
        <v>430</v>
      </c>
      <c r="B159327">
        <v>40949</v>
      </c>
      <c r="C159327">
        <v>3</v>
      </c>
      <c r="D159327" t="s">
        <v>153</v>
      </c>
      <c r="E159327" t="s">
        <v>6</v>
      </c>
    </row>
    <row r="159328" spans="1:5" x14ac:dyDescent="0.3">
      <c r="A159328">
        <v>430</v>
      </c>
      <c r="B159328">
        <v>40949</v>
      </c>
      <c r="C159328">
        <v>4</v>
      </c>
      <c r="D159328" t="s">
        <v>154</v>
      </c>
      <c r="E159328" t="s">
        <v>6</v>
      </c>
    </row>
    <row r="159329" spans="1:5" x14ac:dyDescent="0.3">
      <c r="A159329">
        <v>430</v>
      </c>
      <c r="B159329">
        <v>40950</v>
      </c>
      <c r="C159329">
        <v>1</v>
      </c>
      <c r="D159329" t="s">
        <v>116623</v>
      </c>
      <c r="E159329" t="s">
        <v>8</v>
      </c>
    </row>
    <row r="159330" spans="1:5" x14ac:dyDescent="0.3">
      <c r="A159330">
        <v>430</v>
      </c>
      <c r="B159330">
        <v>40950</v>
      </c>
      <c r="C159330">
        <v>2</v>
      </c>
      <c r="D159330" t="s">
        <v>116624</v>
      </c>
      <c r="E159330" t="s">
        <v>6</v>
      </c>
    </row>
    <row r="159331" spans="1:5" x14ac:dyDescent="0.3">
      <c r="A159331">
        <v>430</v>
      </c>
      <c r="B159331">
        <v>40950</v>
      </c>
      <c r="C159331">
        <v>3</v>
      </c>
      <c r="D159331" t="s">
        <v>116625</v>
      </c>
      <c r="E159331" t="s">
        <v>6</v>
      </c>
    </row>
    <row r="159332" spans="1:5" x14ac:dyDescent="0.3">
      <c r="A159332">
        <v>430</v>
      </c>
      <c r="B159332">
        <v>40950</v>
      </c>
      <c r="C159332">
        <v>4</v>
      </c>
      <c r="D159332" t="s">
        <v>116626</v>
      </c>
      <c r="E159332" t="s">
        <v>6</v>
      </c>
    </row>
    <row r="159333" spans="1:5" x14ac:dyDescent="0.3">
      <c r="A159333">
        <v>430</v>
      </c>
      <c r="B159333">
        <v>40951</v>
      </c>
      <c r="C159333">
        <v>1</v>
      </c>
      <c r="D159333" t="s">
        <v>116627</v>
      </c>
      <c r="E159333" t="s">
        <v>6</v>
      </c>
    </row>
    <row r="159334" spans="1:5" x14ac:dyDescent="0.3">
      <c r="A159334">
        <v>430</v>
      </c>
      <c r="B159334">
        <v>40951</v>
      </c>
      <c r="C159334">
        <v>2</v>
      </c>
      <c r="D159334" t="s">
        <v>116628</v>
      </c>
      <c r="E159334" t="s">
        <v>6</v>
      </c>
    </row>
    <row r="159335" spans="1:5" x14ac:dyDescent="0.3">
      <c r="A159335">
        <v>430</v>
      </c>
      <c r="B159335">
        <v>40951</v>
      </c>
      <c r="C159335">
        <v>3</v>
      </c>
      <c r="D159335" t="s">
        <v>116629</v>
      </c>
      <c r="E159335" t="s">
        <v>8</v>
      </c>
    </row>
    <row r="159336" spans="1:5" x14ac:dyDescent="0.3">
      <c r="A159336">
        <v>430</v>
      </c>
      <c r="B159336">
        <v>40951</v>
      </c>
      <c r="C159336">
        <v>4</v>
      </c>
      <c r="D159336" t="s">
        <v>116630</v>
      </c>
      <c r="E159336" t="s">
        <v>6</v>
      </c>
    </row>
    <row r="159337" spans="1:5" x14ac:dyDescent="0.3">
      <c r="A159337">
        <v>430</v>
      </c>
      <c r="B159337">
        <v>40952</v>
      </c>
      <c r="C159337">
        <v>1</v>
      </c>
      <c r="D159337" t="s">
        <v>116607</v>
      </c>
      <c r="E159337" t="s">
        <v>6</v>
      </c>
    </row>
    <row r="159338" spans="1:5" x14ac:dyDescent="0.3">
      <c r="A159338">
        <v>430</v>
      </c>
      <c r="B159338">
        <v>40952</v>
      </c>
      <c r="C159338">
        <v>2</v>
      </c>
      <c r="D159338" t="s">
        <v>116631</v>
      </c>
      <c r="E159338" t="s">
        <v>6</v>
      </c>
    </row>
    <row r="159339" spans="1:5" x14ac:dyDescent="0.3">
      <c r="A159339">
        <v>430</v>
      </c>
      <c r="B159339">
        <v>40952</v>
      </c>
      <c r="C159339">
        <v>3</v>
      </c>
      <c r="D159339" t="s">
        <v>115064</v>
      </c>
      <c r="E159339" t="s">
        <v>6</v>
      </c>
    </row>
    <row r="159340" spans="1:5" x14ac:dyDescent="0.3">
      <c r="A159340">
        <v>430</v>
      </c>
      <c r="B159340">
        <v>40952</v>
      </c>
      <c r="C159340">
        <v>4</v>
      </c>
      <c r="D159340" t="s">
        <v>116632</v>
      </c>
      <c r="E159340" t="s">
        <v>8</v>
      </c>
    </row>
    <row r="159341" spans="1:5" x14ac:dyDescent="0.3">
      <c r="A159341">
        <v>430</v>
      </c>
      <c r="B159341">
        <v>40953</v>
      </c>
      <c r="C159341">
        <v>1</v>
      </c>
      <c r="D159341" t="s">
        <v>116633</v>
      </c>
      <c r="E159341" t="s">
        <v>8</v>
      </c>
    </row>
    <row r="159342" spans="1:5" x14ac:dyDescent="0.3">
      <c r="A159342">
        <v>430</v>
      </c>
      <c r="B159342">
        <v>40953</v>
      </c>
      <c r="C159342">
        <v>2</v>
      </c>
      <c r="D159342" t="s">
        <v>66047</v>
      </c>
      <c r="E159342" t="s">
        <v>6</v>
      </c>
    </row>
    <row r="159343" spans="1:5" x14ac:dyDescent="0.3">
      <c r="A159343">
        <v>430</v>
      </c>
      <c r="B159343">
        <v>40953</v>
      </c>
      <c r="C159343">
        <v>3</v>
      </c>
      <c r="D159343" t="s">
        <v>47813</v>
      </c>
      <c r="E159343" t="s">
        <v>6</v>
      </c>
    </row>
    <row r="159344" spans="1:5" x14ac:dyDescent="0.3">
      <c r="A159344">
        <v>430</v>
      </c>
      <c r="B159344">
        <v>40953</v>
      </c>
      <c r="C159344">
        <v>4</v>
      </c>
      <c r="D159344" t="s">
        <v>116634</v>
      </c>
      <c r="E159344" t="s">
        <v>6</v>
      </c>
    </row>
    <row r="159345" spans="1:5" x14ac:dyDescent="0.3">
      <c r="A159345">
        <v>430</v>
      </c>
      <c r="B159345">
        <v>40954</v>
      </c>
      <c r="C159345">
        <v>1</v>
      </c>
      <c r="D159345" t="s">
        <v>115063</v>
      </c>
      <c r="E159345" t="s">
        <v>8</v>
      </c>
    </row>
    <row r="159346" spans="1:5" x14ac:dyDescent="0.3">
      <c r="A159346">
        <v>430</v>
      </c>
      <c r="B159346">
        <v>40954</v>
      </c>
      <c r="C159346">
        <v>2</v>
      </c>
      <c r="D159346" t="s">
        <v>116635</v>
      </c>
      <c r="E159346" t="s">
        <v>6</v>
      </c>
    </row>
    <row r="159347" spans="1:5" x14ac:dyDescent="0.3">
      <c r="A159347">
        <v>430</v>
      </c>
      <c r="B159347">
        <v>40954</v>
      </c>
      <c r="C159347">
        <v>3</v>
      </c>
      <c r="D159347" t="s">
        <v>116636</v>
      </c>
      <c r="E159347" t="s">
        <v>6</v>
      </c>
    </row>
    <row r="159348" spans="1:5" x14ac:dyDescent="0.3">
      <c r="A159348">
        <v>430</v>
      </c>
      <c r="B159348">
        <v>40954</v>
      </c>
      <c r="C159348">
        <v>4</v>
      </c>
      <c r="D159348" t="s">
        <v>116637</v>
      </c>
      <c r="E159348" t="s">
        <v>6</v>
      </c>
    </row>
    <row r="159349" spans="1:5" x14ac:dyDescent="0.3">
      <c r="A159349">
        <v>430</v>
      </c>
      <c r="B159349">
        <v>40955</v>
      </c>
      <c r="C159349">
        <v>1</v>
      </c>
      <c r="D159349" t="s">
        <v>116638</v>
      </c>
      <c r="E159349" t="s">
        <v>6</v>
      </c>
    </row>
    <row r="159350" spans="1:5" x14ac:dyDescent="0.3">
      <c r="A159350">
        <v>430</v>
      </c>
      <c r="B159350">
        <v>40955</v>
      </c>
      <c r="C159350">
        <v>2</v>
      </c>
      <c r="D159350" t="s">
        <v>116639</v>
      </c>
      <c r="E159350" t="s">
        <v>6</v>
      </c>
    </row>
    <row r="159351" spans="1:5" x14ac:dyDescent="0.3">
      <c r="A159351">
        <v>430</v>
      </c>
      <c r="B159351">
        <v>40955</v>
      </c>
      <c r="C159351">
        <v>3</v>
      </c>
      <c r="D159351" t="s">
        <v>116640</v>
      </c>
      <c r="E159351" t="s">
        <v>6</v>
      </c>
    </row>
    <row r="159352" spans="1:5" x14ac:dyDescent="0.3">
      <c r="A159352">
        <v>430</v>
      </c>
      <c r="B159352">
        <v>40955</v>
      </c>
      <c r="C159352">
        <v>4</v>
      </c>
      <c r="D159352" t="s">
        <v>116641</v>
      </c>
      <c r="E159352" t="s">
        <v>8</v>
      </c>
    </row>
    <row r="159353" spans="1:5" x14ac:dyDescent="0.3">
      <c r="A159353">
        <v>430</v>
      </c>
      <c r="B159353">
        <v>40956</v>
      </c>
      <c r="C159353">
        <v>1</v>
      </c>
      <c r="D159353" t="s">
        <v>116262</v>
      </c>
      <c r="E159353" t="s">
        <v>6</v>
      </c>
    </row>
    <row r="159354" spans="1:5" x14ac:dyDescent="0.3">
      <c r="A159354">
        <v>430</v>
      </c>
      <c r="B159354">
        <v>40956</v>
      </c>
      <c r="C159354">
        <v>2</v>
      </c>
      <c r="D159354" t="s">
        <v>116642</v>
      </c>
      <c r="E159354" t="s">
        <v>6</v>
      </c>
    </row>
    <row r="159355" spans="1:5" x14ac:dyDescent="0.3">
      <c r="A159355">
        <v>430</v>
      </c>
      <c r="B159355">
        <v>40956</v>
      </c>
      <c r="C159355">
        <v>3</v>
      </c>
      <c r="D159355" t="s">
        <v>116643</v>
      </c>
      <c r="E159355" t="s">
        <v>6</v>
      </c>
    </row>
    <row r="159356" spans="1:5" x14ac:dyDescent="0.3">
      <c r="A159356">
        <v>430</v>
      </c>
      <c r="B159356">
        <v>40956</v>
      </c>
      <c r="C159356">
        <v>4</v>
      </c>
      <c r="D159356" t="s">
        <v>116644</v>
      </c>
      <c r="E159356" t="s">
        <v>8</v>
      </c>
    </row>
    <row r="159357" spans="1:5" x14ac:dyDescent="0.3">
      <c r="A159357">
        <v>430</v>
      </c>
      <c r="B159357">
        <v>40957</v>
      </c>
      <c r="C159357">
        <v>1</v>
      </c>
      <c r="D159357" t="s">
        <v>116645</v>
      </c>
      <c r="E159357" t="s">
        <v>6</v>
      </c>
    </row>
    <row r="159358" spans="1:5" x14ac:dyDescent="0.3">
      <c r="A159358">
        <v>430</v>
      </c>
      <c r="B159358">
        <v>40957</v>
      </c>
      <c r="C159358">
        <v>2</v>
      </c>
      <c r="D159358" t="s">
        <v>96400</v>
      </c>
      <c r="E159358" t="s">
        <v>8</v>
      </c>
    </row>
    <row r="159359" spans="1:5" x14ac:dyDescent="0.3">
      <c r="A159359">
        <v>430</v>
      </c>
      <c r="B159359">
        <v>40957</v>
      </c>
      <c r="C159359">
        <v>3</v>
      </c>
      <c r="D159359" t="s">
        <v>115062</v>
      </c>
      <c r="E159359" t="s">
        <v>6</v>
      </c>
    </row>
    <row r="159360" spans="1:5" x14ac:dyDescent="0.3">
      <c r="A159360">
        <v>430</v>
      </c>
      <c r="B159360">
        <v>40957</v>
      </c>
      <c r="C159360">
        <v>4</v>
      </c>
      <c r="D159360" t="s">
        <v>96399</v>
      </c>
      <c r="E159360" t="s">
        <v>6</v>
      </c>
    </row>
    <row r="159361" spans="1:5" x14ac:dyDescent="0.3">
      <c r="A159361">
        <v>430</v>
      </c>
      <c r="B159361">
        <v>40958</v>
      </c>
      <c r="C159361">
        <v>1</v>
      </c>
      <c r="D159361" t="s">
        <v>116646</v>
      </c>
      <c r="E159361" t="s">
        <v>6</v>
      </c>
    </row>
    <row r="159362" spans="1:5" x14ac:dyDescent="0.3">
      <c r="A159362">
        <v>430</v>
      </c>
      <c r="B159362">
        <v>40958</v>
      </c>
      <c r="C159362">
        <v>2</v>
      </c>
      <c r="D159362" t="s">
        <v>116647</v>
      </c>
      <c r="E159362" t="s">
        <v>6</v>
      </c>
    </row>
    <row r="159363" spans="1:5" x14ac:dyDescent="0.3">
      <c r="A159363">
        <v>430</v>
      </c>
      <c r="B159363">
        <v>40958</v>
      </c>
      <c r="C159363">
        <v>3</v>
      </c>
      <c r="D159363" t="s">
        <v>116648</v>
      </c>
      <c r="E159363" t="s">
        <v>8</v>
      </c>
    </row>
    <row r="159364" spans="1:5" x14ac:dyDescent="0.3">
      <c r="A159364">
        <v>430</v>
      </c>
      <c r="B159364">
        <v>40958</v>
      </c>
      <c r="C159364">
        <v>4</v>
      </c>
      <c r="D159364" t="s">
        <v>116649</v>
      </c>
      <c r="E159364" t="s">
        <v>6</v>
      </c>
    </row>
    <row r="159365" spans="1:5" x14ac:dyDescent="0.3">
      <c r="A159365">
        <v>430</v>
      </c>
      <c r="B159365">
        <v>40959</v>
      </c>
      <c r="C159365">
        <v>1</v>
      </c>
      <c r="D159365" t="s">
        <v>116650</v>
      </c>
      <c r="E159365" t="s">
        <v>6</v>
      </c>
    </row>
    <row r="159366" spans="1:5" x14ac:dyDescent="0.3">
      <c r="A159366">
        <v>430</v>
      </c>
      <c r="B159366">
        <v>40959</v>
      </c>
      <c r="C159366">
        <v>2</v>
      </c>
      <c r="D159366" t="s">
        <v>116651</v>
      </c>
      <c r="E159366" t="s">
        <v>6</v>
      </c>
    </row>
    <row r="159367" spans="1:5" x14ac:dyDescent="0.3">
      <c r="A159367">
        <v>430</v>
      </c>
      <c r="B159367">
        <v>40959</v>
      </c>
      <c r="C159367">
        <v>3</v>
      </c>
      <c r="D159367" t="s">
        <v>116652</v>
      </c>
      <c r="E159367" t="s">
        <v>6</v>
      </c>
    </row>
    <row r="159368" spans="1:5" x14ac:dyDescent="0.3">
      <c r="A159368">
        <v>430</v>
      </c>
      <c r="B159368">
        <v>40959</v>
      </c>
      <c r="C159368">
        <v>4</v>
      </c>
      <c r="D159368" t="s">
        <v>116653</v>
      </c>
      <c r="E159368" t="s">
        <v>8</v>
      </c>
    </row>
    <row r="159369" spans="1:5" x14ac:dyDescent="0.3">
      <c r="A159369">
        <v>430</v>
      </c>
      <c r="B159369">
        <v>40960</v>
      </c>
      <c r="C159369">
        <v>1</v>
      </c>
      <c r="D159369" t="s">
        <v>116654</v>
      </c>
      <c r="E159369" t="s">
        <v>6</v>
      </c>
    </row>
    <row r="159370" spans="1:5" x14ac:dyDescent="0.3">
      <c r="A159370">
        <v>430</v>
      </c>
      <c r="B159370">
        <v>40960</v>
      </c>
      <c r="C159370">
        <v>2</v>
      </c>
      <c r="D159370" t="s">
        <v>116655</v>
      </c>
      <c r="E159370" t="s">
        <v>6</v>
      </c>
    </row>
    <row r="159371" spans="1:5" x14ac:dyDescent="0.3">
      <c r="A159371">
        <v>430</v>
      </c>
      <c r="B159371">
        <v>40960</v>
      </c>
      <c r="C159371">
        <v>3</v>
      </c>
      <c r="D159371" t="s">
        <v>116656</v>
      </c>
      <c r="E159371" t="s">
        <v>8</v>
      </c>
    </row>
    <row r="159372" spans="1:5" x14ac:dyDescent="0.3">
      <c r="A159372">
        <v>430</v>
      </c>
      <c r="B159372">
        <v>40960</v>
      </c>
      <c r="C159372">
        <v>4</v>
      </c>
      <c r="D159372" t="s">
        <v>116657</v>
      </c>
      <c r="E159372" t="s">
        <v>6</v>
      </c>
    </row>
    <row r="159373" spans="1:5" x14ac:dyDescent="0.3">
      <c r="A159373">
        <v>430</v>
      </c>
      <c r="B159373">
        <v>40961</v>
      </c>
      <c r="C159373">
        <v>1</v>
      </c>
      <c r="D159373" t="s">
        <v>116658</v>
      </c>
      <c r="E159373" t="s">
        <v>6</v>
      </c>
    </row>
    <row r="159374" spans="1:5" x14ac:dyDescent="0.3">
      <c r="A159374">
        <v>430</v>
      </c>
      <c r="B159374">
        <v>40961</v>
      </c>
      <c r="C159374">
        <v>2</v>
      </c>
      <c r="D159374" t="s">
        <v>116659</v>
      </c>
      <c r="E159374" t="s">
        <v>8</v>
      </c>
    </row>
    <row r="159375" spans="1:5" x14ac:dyDescent="0.3">
      <c r="A159375">
        <v>430</v>
      </c>
      <c r="B159375">
        <v>40961</v>
      </c>
      <c r="C159375">
        <v>3</v>
      </c>
      <c r="D159375" t="s">
        <v>116660</v>
      </c>
      <c r="E159375" t="s">
        <v>6</v>
      </c>
    </row>
    <row r="159376" spans="1:5" x14ac:dyDescent="0.3">
      <c r="A159376">
        <v>430</v>
      </c>
      <c r="B159376">
        <v>40961</v>
      </c>
      <c r="C159376">
        <v>4</v>
      </c>
      <c r="D159376" t="s">
        <v>116661</v>
      </c>
      <c r="E159376" t="s">
        <v>6</v>
      </c>
    </row>
    <row r="159377" spans="1:5" x14ac:dyDescent="0.3">
      <c r="A159377">
        <v>430</v>
      </c>
      <c r="B159377">
        <v>40962</v>
      </c>
      <c r="C159377">
        <v>1</v>
      </c>
      <c r="D159377" t="s">
        <v>116662</v>
      </c>
      <c r="E159377" t="s">
        <v>8</v>
      </c>
    </row>
    <row r="159378" spans="1:5" x14ac:dyDescent="0.3">
      <c r="A159378">
        <v>430</v>
      </c>
      <c r="B159378">
        <v>40962</v>
      </c>
      <c r="C159378">
        <v>2</v>
      </c>
      <c r="D159378" t="s">
        <v>116663</v>
      </c>
      <c r="E159378" t="s">
        <v>6</v>
      </c>
    </row>
    <row r="159379" spans="1:5" x14ac:dyDescent="0.3">
      <c r="A159379">
        <v>430</v>
      </c>
      <c r="B159379">
        <v>40962</v>
      </c>
      <c r="C159379">
        <v>3</v>
      </c>
      <c r="D159379" t="s">
        <v>116664</v>
      </c>
      <c r="E159379" t="s">
        <v>6</v>
      </c>
    </row>
    <row r="159380" spans="1:5" x14ac:dyDescent="0.3">
      <c r="A159380">
        <v>430</v>
      </c>
      <c r="B159380">
        <v>40962</v>
      </c>
      <c r="C159380">
        <v>4</v>
      </c>
      <c r="D159380" t="s">
        <v>116665</v>
      </c>
      <c r="E159380" t="s">
        <v>6</v>
      </c>
    </row>
    <row r="159381" spans="1:5" x14ac:dyDescent="0.3">
      <c r="A159381">
        <v>430</v>
      </c>
      <c r="B159381">
        <v>40963</v>
      </c>
      <c r="C159381">
        <v>1</v>
      </c>
      <c r="D159381" t="s">
        <v>116666</v>
      </c>
      <c r="E159381" t="s">
        <v>6</v>
      </c>
    </row>
    <row r="159382" spans="1:5" x14ac:dyDescent="0.3">
      <c r="A159382">
        <v>430</v>
      </c>
      <c r="B159382">
        <v>40963</v>
      </c>
      <c r="C159382">
        <v>2</v>
      </c>
      <c r="D159382" t="s">
        <v>116667</v>
      </c>
      <c r="E159382" t="s">
        <v>8</v>
      </c>
    </row>
    <row r="159383" spans="1:5" x14ac:dyDescent="0.3">
      <c r="A159383">
        <v>430</v>
      </c>
      <c r="B159383">
        <v>40963</v>
      </c>
      <c r="C159383">
        <v>3</v>
      </c>
      <c r="D159383" t="s">
        <v>116668</v>
      </c>
      <c r="E159383" t="s">
        <v>6</v>
      </c>
    </row>
    <row r="159384" spans="1:5" x14ac:dyDescent="0.3">
      <c r="A159384">
        <v>430</v>
      </c>
      <c r="B159384">
        <v>40963</v>
      </c>
      <c r="C159384">
        <v>4</v>
      </c>
      <c r="D159384" t="s">
        <v>116669</v>
      </c>
      <c r="E159384" t="s">
        <v>6</v>
      </c>
    </row>
    <row r="159385" spans="1:5" x14ac:dyDescent="0.3">
      <c r="A159385">
        <v>430</v>
      </c>
      <c r="B159385">
        <v>40964</v>
      </c>
      <c r="C159385">
        <v>1</v>
      </c>
      <c r="D159385" t="s">
        <v>116670</v>
      </c>
      <c r="E159385" t="s">
        <v>6</v>
      </c>
    </row>
    <row r="159386" spans="1:5" x14ac:dyDescent="0.3">
      <c r="A159386">
        <v>430</v>
      </c>
      <c r="B159386">
        <v>40964</v>
      </c>
      <c r="C159386">
        <v>2</v>
      </c>
      <c r="D159386" t="s">
        <v>116671</v>
      </c>
      <c r="E159386" t="s">
        <v>8</v>
      </c>
    </row>
    <row r="159387" spans="1:5" x14ac:dyDescent="0.3">
      <c r="A159387">
        <v>430</v>
      </c>
      <c r="B159387">
        <v>40964</v>
      </c>
      <c r="C159387">
        <v>3</v>
      </c>
      <c r="D159387" t="s">
        <v>116672</v>
      </c>
      <c r="E159387" t="s">
        <v>6</v>
      </c>
    </row>
    <row r="159388" spans="1:5" x14ac:dyDescent="0.3">
      <c r="A159388">
        <v>430</v>
      </c>
      <c r="B159388">
        <v>40964</v>
      </c>
      <c r="C159388">
        <v>4</v>
      </c>
      <c r="D159388" t="s">
        <v>116673</v>
      </c>
      <c r="E159388" t="s">
        <v>6</v>
      </c>
    </row>
    <row r="159389" spans="1:5" x14ac:dyDescent="0.3">
      <c r="A159389">
        <v>430</v>
      </c>
      <c r="B159389">
        <v>40965</v>
      </c>
      <c r="C159389">
        <v>1</v>
      </c>
      <c r="D159389" t="s">
        <v>116674</v>
      </c>
      <c r="E159389" t="s">
        <v>6</v>
      </c>
    </row>
    <row r="159390" spans="1:5" x14ac:dyDescent="0.3">
      <c r="A159390">
        <v>430</v>
      </c>
      <c r="B159390">
        <v>40966</v>
      </c>
      <c r="C159390">
        <v>1</v>
      </c>
      <c r="D159390" t="s">
        <v>116675</v>
      </c>
      <c r="E159390" t="s">
        <v>6</v>
      </c>
    </row>
    <row r="159391" spans="1:5" x14ac:dyDescent="0.3">
      <c r="A159391">
        <v>430</v>
      </c>
      <c r="B159391">
        <v>40966</v>
      </c>
      <c r="C159391">
        <v>2</v>
      </c>
      <c r="D159391" t="s">
        <v>116676</v>
      </c>
      <c r="E159391" t="s">
        <v>6</v>
      </c>
    </row>
    <row r="159392" spans="1:5" x14ac:dyDescent="0.3">
      <c r="A159392">
        <v>430</v>
      </c>
      <c r="B159392">
        <v>40966</v>
      </c>
      <c r="C159392">
        <v>3</v>
      </c>
      <c r="D159392" t="s">
        <v>75499</v>
      </c>
      <c r="E159392" t="s">
        <v>6</v>
      </c>
    </row>
    <row r="159393" spans="1:5" x14ac:dyDescent="0.3">
      <c r="A159393">
        <v>430</v>
      </c>
      <c r="B159393">
        <v>40966</v>
      </c>
      <c r="C159393">
        <v>4</v>
      </c>
      <c r="D159393" t="s">
        <v>116677</v>
      </c>
      <c r="E159393" t="s">
        <v>8</v>
      </c>
    </row>
    <row r="159394" spans="1:5" x14ac:dyDescent="0.3">
      <c r="A159394">
        <v>430</v>
      </c>
      <c r="B159394">
        <v>40967</v>
      </c>
      <c r="C159394">
        <v>1</v>
      </c>
      <c r="D159394" t="s">
        <v>68238</v>
      </c>
      <c r="E159394" t="s">
        <v>8</v>
      </c>
    </row>
    <row r="159395" spans="1:5" x14ac:dyDescent="0.3">
      <c r="A159395">
        <v>430</v>
      </c>
      <c r="B159395">
        <v>40967</v>
      </c>
      <c r="C159395">
        <v>2</v>
      </c>
      <c r="D159395" t="s">
        <v>18346</v>
      </c>
      <c r="E159395" t="s">
        <v>6</v>
      </c>
    </row>
    <row r="159396" spans="1:5" x14ac:dyDescent="0.3">
      <c r="A159396">
        <v>430</v>
      </c>
      <c r="B159396">
        <v>40967</v>
      </c>
      <c r="C159396">
        <v>3</v>
      </c>
      <c r="D159396" t="s">
        <v>116678</v>
      </c>
      <c r="E159396" t="s">
        <v>6</v>
      </c>
    </row>
    <row r="159397" spans="1:5" x14ac:dyDescent="0.3">
      <c r="A159397">
        <v>430</v>
      </c>
      <c r="B159397">
        <v>40967</v>
      </c>
      <c r="C159397">
        <v>4</v>
      </c>
      <c r="D159397" t="s">
        <v>116679</v>
      </c>
      <c r="E159397" t="s">
        <v>6</v>
      </c>
    </row>
    <row r="159398" spans="1:5" x14ac:dyDescent="0.3">
      <c r="A159398">
        <v>430</v>
      </c>
      <c r="B159398">
        <v>40968</v>
      </c>
      <c r="C159398">
        <v>1</v>
      </c>
      <c r="D159398" t="s">
        <v>116680</v>
      </c>
      <c r="E159398" t="s">
        <v>8</v>
      </c>
    </row>
    <row r="159399" spans="1:5" x14ac:dyDescent="0.3">
      <c r="A159399">
        <v>430</v>
      </c>
      <c r="B159399">
        <v>40968</v>
      </c>
      <c r="C159399">
        <v>2</v>
      </c>
      <c r="D159399" t="s">
        <v>116681</v>
      </c>
      <c r="E159399" t="s">
        <v>6</v>
      </c>
    </row>
    <row r="159400" spans="1:5" x14ac:dyDescent="0.3">
      <c r="A159400">
        <v>430</v>
      </c>
      <c r="B159400">
        <v>40968</v>
      </c>
      <c r="C159400">
        <v>3</v>
      </c>
      <c r="D159400" t="s">
        <v>116682</v>
      </c>
      <c r="E159400" t="s">
        <v>6</v>
      </c>
    </row>
    <row r="159401" spans="1:5" x14ac:dyDescent="0.3">
      <c r="A159401">
        <v>430</v>
      </c>
      <c r="B159401">
        <v>40968</v>
      </c>
      <c r="C159401">
        <v>4</v>
      </c>
      <c r="D159401" t="s">
        <v>116683</v>
      </c>
      <c r="E159401" t="s">
        <v>6</v>
      </c>
    </row>
    <row r="159402" spans="1:5" x14ac:dyDescent="0.3">
      <c r="A159402">
        <v>430</v>
      </c>
      <c r="B159402">
        <v>40969</v>
      </c>
      <c r="C159402">
        <v>1</v>
      </c>
      <c r="D159402" t="s">
        <v>116684</v>
      </c>
      <c r="E159402" t="s">
        <v>6</v>
      </c>
    </row>
    <row r="159403" spans="1:5" x14ac:dyDescent="0.3">
      <c r="A159403">
        <v>430</v>
      </c>
      <c r="B159403">
        <v>40969</v>
      </c>
      <c r="C159403">
        <v>2</v>
      </c>
      <c r="D159403" t="s">
        <v>116685</v>
      </c>
      <c r="E159403" t="s">
        <v>8</v>
      </c>
    </row>
    <row r="159404" spans="1:5" x14ac:dyDescent="0.3">
      <c r="A159404">
        <v>430</v>
      </c>
      <c r="B159404">
        <v>40969</v>
      </c>
      <c r="C159404">
        <v>3</v>
      </c>
      <c r="D159404" t="s">
        <v>116686</v>
      </c>
      <c r="E159404" t="s">
        <v>6</v>
      </c>
    </row>
    <row r="159405" spans="1:5" x14ac:dyDescent="0.3">
      <c r="A159405">
        <v>430</v>
      </c>
      <c r="B159405">
        <v>40969</v>
      </c>
      <c r="C159405">
        <v>4</v>
      </c>
      <c r="D159405" t="s">
        <v>116687</v>
      </c>
      <c r="E159405" t="s">
        <v>6</v>
      </c>
    </row>
    <row r="159406" spans="1:5" x14ac:dyDescent="0.3">
      <c r="A159406">
        <v>430</v>
      </c>
      <c r="B159406">
        <v>40970</v>
      </c>
      <c r="C159406">
        <v>1</v>
      </c>
      <c r="D159406" t="s">
        <v>116688</v>
      </c>
      <c r="E159406" t="s">
        <v>6</v>
      </c>
    </row>
    <row r="159407" spans="1:5" x14ac:dyDescent="0.3">
      <c r="A159407">
        <v>430</v>
      </c>
      <c r="B159407">
        <v>40970</v>
      </c>
      <c r="C159407">
        <v>2</v>
      </c>
      <c r="D159407" t="s">
        <v>116689</v>
      </c>
      <c r="E159407" t="s">
        <v>6</v>
      </c>
    </row>
    <row r="159408" spans="1:5" x14ac:dyDescent="0.3">
      <c r="A159408">
        <v>430</v>
      </c>
      <c r="B159408">
        <v>40970</v>
      </c>
      <c r="C159408">
        <v>3</v>
      </c>
      <c r="D159408" t="s">
        <v>116690</v>
      </c>
      <c r="E159408" t="s">
        <v>6</v>
      </c>
    </row>
    <row r="159409" spans="1:5" x14ac:dyDescent="0.3">
      <c r="A159409">
        <v>430</v>
      </c>
      <c r="B159409">
        <v>40970</v>
      </c>
      <c r="C159409">
        <v>4</v>
      </c>
      <c r="D159409" t="s">
        <v>116691</v>
      </c>
      <c r="E159409" t="s">
        <v>8</v>
      </c>
    </row>
    <row r="159410" spans="1:5" x14ac:dyDescent="0.3">
      <c r="A159410">
        <v>430</v>
      </c>
      <c r="B159410">
        <v>40971</v>
      </c>
      <c r="C159410">
        <v>1</v>
      </c>
      <c r="D159410" t="s">
        <v>116692</v>
      </c>
      <c r="E159410" t="s">
        <v>6</v>
      </c>
    </row>
    <row r="159411" spans="1:5" x14ac:dyDescent="0.3">
      <c r="A159411">
        <v>430</v>
      </c>
      <c r="B159411">
        <v>40971</v>
      </c>
      <c r="C159411">
        <v>2</v>
      </c>
      <c r="D159411" t="s">
        <v>116693</v>
      </c>
      <c r="E159411" t="s">
        <v>8</v>
      </c>
    </row>
    <row r="159412" spans="1:5" x14ac:dyDescent="0.3">
      <c r="A159412">
        <v>430</v>
      </c>
      <c r="B159412">
        <v>40971</v>
      </c>
      <c r="C159412">
        <v>3</v>
      </c>
      <c r="D159412" t="s">
        <v>116694</v>
      </c>
      <c r="E159412" t="s">
        <v>6</v>
      </c>
    </row>
    <row r="159413" spans="1:5" x14ac:dyDescent="0.3">
      <c r="A159413">
        <v>430</v>
      </c>
      <c r="B159413">
        <v>40971</v>
      </c>
      <c r="C159413">
        <v>4</v>
      </c>
      <c r="D159413" t="s">
        <v>116695</v>
      </c>
      <c r="E159413" t="s">
        <v>6</v>
      </c>
    </row>
    <row r="159414" spans="1:5" x14ac:dyDescent="0.3">
      <c r="A159414">
        <v>430</v>
      </c>
      <c r="B159414">
        <v>40972</v>
      </c>
      <c r="C159414">
        <v>1</v>
      </c>
      <c r="D159414" t="s">
        <v>116696</v>
      </c>
      <c r="E159414" t="s">
        <v>6</v>
      </c>
    </row>
    <row r="159415" spans="1:5" x14ac:dyDescent="0.3">
      <c r="A159415">
        <v>430</v>
      </c>
      <c r="B159415">
        <v>40972</v>
      </c>
      <c r="C159415">
        <v>2</v>
      </c>
      <c r="D159415" t="s">
        <v>116697</v>
      </c>
      <c r="E159415" t="s">
        <v>6</v>
      </c>
    </row>
    <row r="159416" spans="1:5" x14ac:dyDescent="0.3">
      <c r="A159416">
        <v>430</v>
      </c>
      <c r="B159416">
        <v>40972</v>
      </c>
      <c r="C159416">
        <v>3</v>
      </c>
      <c r="D159416" t="s">
        <v>116698</v>
      </c>
      <c r="E159416" t="s">
        <v>6</v>
      </c>
    </row>
    <row r="159417" spans="1:5" x14ac:dyDescent="0.3">
      <c r="A159417">
        <v>430</v>
      </c>
      <c r="B159417">
        <v>40972</v>
      </c>
      <c r="C159417">
        <v>4</v>
      </c>
      <c r="D159417" t="s">
        <v>116699</v>
      </c>
      <c r="E159417" t="s">
        <v>8</v>
      </c>
    </row>
    <row r="159418" spans="1:5" x14ac:dyDescent="0.3">
      <c r="A159418">
        <v>430</v>
      </c>
      <c r="B159418">
        <v>40973</v>
      </c>
      <c r="C159418">
        <v>1</v>
      </c>
      <c r="D159418" t="s">
        <v>116700</v>
      </c>
      <c r="E159418" t="s">
        <v>8</v>
      </c>
    </row>
    <row r="159419" spans="1:5" x14ac:dyDescent="0.3">
      <c r="A159419">
        <v>430</v>
      </c>
      <c r="B159419">
        <v>40973</v>
      </c>
      <c r="C159419">
        <v>2</v>
      </c>
      <c r="D159419" t="s">
        <v>116701</v>
      </c>
      <c r="E159419" t="s">
        <v>6</v>
      </c>
    </row>
    <row r="159420" spans="1:5" x14ac:dyDescent="0.3">
      <c r="A159420">
        <v>430</v>
      </c>
      <c r="B159420">
        <v>40973</v>
      </c>
      <c r="C159420">
        <v>3</v>
      </c>
      <c r="D159420" t="s">
        <v>116702</v>
      </c>
      <c r="E159420" t="s">
        <v>6</v>
      </c>
    </row>
    <row r="159421" spans="1:5" x14ac:dyDescent="0.3">
      <c r="A159421">
        <v>430</v>
      </c>
      <c r="B159421">
        <v>40973</v>
      </c>
      <c r="C159421">
        <v>4</v>
      </c>
      <c r="D159421" t="s">
        <v>116703</v>
      </c>
      <c r="E159421" t="s">
        <v>6</v>
      </c>
    </row>
    <row r="159422" spans="1:5" x14ac:dyDescent="0.3">
      <c r="A159422">
        <v>430</v>
      </c>
      <c r="B159422">
        <v>40974</v>
      </c>
      <c r="C159422">
        <v>1</v>
      </c>
      <c r="D159422" t="s">
        <v>116704</v>
      </c>
      <c r="E159422" t="s">
        <v>8</v>
      </c>
    </row>
    <row r="159423" spans="1:5" x14ac:dyDescent="0.3">
      <c r="A159423">
        <v>430</v>
      </c>
      <c r="B159423">
        <v>40974</v>
      </c>
      <c r="C159423">
        <v>2</v>
      </c>
      <c r="D159423" t="s">
        <v>116705</v>
      </c>
      <c r="E159423" t="s">
        <v>6</v>
      </c>
    </row>
    <row r="159424" spans="1:5" x14ac:dyDescent="0.3">
      <c r="A159424">
        <v>430</v>
      </c>
      <c r="B159424">
        <v>40974</v>
      </c>
      <c r="C159424">
        <v>3</v>
      </c>
      <c r="D159424" t="s">
        <v>116706</v>
      </c>
      <c r="E159424" t="s">
        <v>6</v>
      </c>
    </row>
    <row r="159425" spans="1:5" x14ac:dyDescent="0.3">
      <c r="A159425">
        <v>430</v>
      </c>
      <c r="B159425">
        <v>40974</v>
      </c>
      <c r="C159425">
        <v>4</v>
      </c>
      <c r="D159425" t="s">
        <v>116707</v>
      </c>
      <c r="E159425" t="s">
        <v>6</v>
      </c>
    </row>
    <row r="159426" spans="1:5" x14ac:dyDescent="0.3">
      <c r="A159426">
        <v>430</v>
      </c>
      <c r="B159426">
        <v>40975</v>
      </c>
      <c r="C159426">
        <v>1</v>
      </c>
      <c r="D159426" t="s">
        <v>116708</v>
      </c>
      <c r="E159426" t="s">
        <v>8</v>
      </c>
    </row>
    <row r="159427" spans="1:5" x14ac:dyDescent="0.3">
      <c r="A159427">
        <v>430</v>
      </c>
      <c r="B159427">
        <v>40975</v>
      </c>
      <c r="C159427">
        <v>2</v>
      </c>
      <c r="D159427" t="s">
        <v>116709</v>
      </c>
      <c r="E159427" t="s">
        <v>6</v>
      </c>
    </row>
    <row r="159428" spans="1:5" x14ac:dyDescent="0.3">
      <c r="A159428">
        <v>430</v>
      </c>
      <c r="B159428">
        <v>40975</v>
      </c>
      <c r="C159428">
        <v>3</v>
      </c>
      <c r="D159428" t="s">
        <v>116710</v>
      </c>
      <c r="E159428" t="s">
        <v>6</v>
      </c>
    </row>
    <row r="159429" spans="1:5" x14ac:dyDescent="0.3">
      <c r="A159429">
        <v>430</v>
      </c>
      <c r="B159429">
        <v>40975</v>
      </c>
      <c r="C159429">
        <v>4</v>
      </c>
      <c r="D159429" t="s">
        <v>116711</v>
      </c>
      <c r="E159429" t="s">
        <v>6</v>
      </c>
    </row>
    <row r="159430" spans="1:5" x14ac:dyDescent="0.3">
      <c r="A159430">
        <v>430</v>
      </c>
      <c r="B159430">
        <v>40976</v>
      </c>
      <c r="C159430">
        <v>1</v>
      </c>
      <c r="D159430" t="s">
        <v>116712</v>
      </c>
      <c r="E159430" t="s">
        <v>6</v>
      </c>
    </row>
    <row r="159431" spans="1:5" x14ac:dyDescent="0.3">
      <c r="A159431">
        <v>430</v>
      </c>
      <c r="B159431">
        <v>40976</v>
      </c>
      <c r="C159431">
        <v>2</v>
      </c>
      <c r="D159431" t="s">
        <v>116713</v>
      </c>
      <c r="E159431" t="s">
        <v>6</v>
      </c>
    </row>
    <row r="159432" spans="1:5" x14ac:dyDescent="0.3">
      <c r="A159432">
        <v>430</v>
      </c>
      <c r="B159432">
        <v>40976</v>
      </c>
      <c r="C159432">
        <v>3</v>
      </c>
      <c r="D159432" t="s">
        <v>116714</v>
      </c>
      <c r="E159432" t="s">
        <v>8</v>
      </c>
    </row>
    <row r="159433" spans="1:5" x14ac:dyDescent="0.3">
      <c r="A159433">
        <v>430</v>
      </c>
      <c r="B159433">
        <v>40976</v>
      </c>
      <c r="C159433">
        <v>4</v>
      </c>
      <c r="D159433" t="s">
        <v>116715</v>
      </c>
      <c r="E159433" t="s">
        <v>6</v>
      </c>
    </row>
    <row r="159434" spans="1:5" x14ac:dyDescent="0.3">
      <c r="A159434">
        <v>430</v>
      </c>
      <c r="B159434">
        <v>40977</v>
      </c>
      <c r="C159434">
        <v>1</v>
      </c>
      <c r="D159434" t="s">
        <v>116716</v>
      </c>
      <c r="E159434" t="s">
        <v>6</v>
      </c>
    </row>
    <row r="159435" spans="1:5" x14ac:dyDescent="0.3">
      <c r="A159435">
        <v>430</v>
      </c>
      <c r="B159435">
        <v>40977</v>
      </c>
      <c r="C159435">
        <v>2</v>
      </c>
      <c r="D159435" t="s">
        <v>116717</v>
      </c>
      <c r="E159435" t="s">
        <v>8</v>
      </c>
    </row>
    <row r="159436" spans="1:5" x14ac:dyDescent="0.3">
      <c r="A159436">
        <v>430</v>
      </c>
      <c r="B159436">
        <v>40977</v>
      </c>
      <c r="C159436">
        <v>3</v>
      </c>
      <c r="D159436" t="s">
        <v>116718</v>
      </c>
      <c r="E159436" t="s">
        <v>6</v>
      </c>
    </row>
    <row r="159437" spans="1:5" x14ac:dyDescent="0.3">
      <c r="A159437">
        <v>430</v>
      </c>
      <c r="B159437">
        <v>40977</v>
      </c>
      <c r="C159437">
        <v>4</v>
      </c>
      <c r="D159437" t="s">
        <v>116719</v>
      </c>
      <c r="E159437" t="s">
        <v>6</v>
      </c>
    </row>
    <row r="159438" spans="1:5" x14ac:dyDescent="0.3">
      <c r="A159438">
        <v>430</v>
      </c>
      <c r="B159438">
        <v>40978</v>
      </c>
      <c r="C159438">
        <v>1</v>
      </c>
      <c r="D159438" t="s">
        <v>116720</v>
      </c>
      <c r="E159438" t="s">
        <v>6</v>
      </c>
    </row>
    <row r="159439" spans="1:5" x14ac:dyDescent="0.3">
      <c r="A159439">
        <v>430</v>
      </c>
      <c r="B159439">
        <v>40978</v>
      </c>
      <c r="C159439">
        <v>2</v>
      </c>
      <c r="D159439" t="s">
        <v>116721</v>
      </c>
      <c r="E159439" t="s">
        <v>6</v>
      </c>
    </row>
    <row r="159440" spans="1:5" x14ac:dyDescent="0.3">
      <c r="A159440">
        <v>430</v>
      </c>
      <c r="B159440">
        <v>40978</v>
      </c>
      <c r="C159440">
        <v>3</v>
      </c>
      <c r="D159440" t="s">
        <v>115115</v>
      </c>
      <c r="E159440" t="s">
        <v>6</v>
      </c>
    </row>
    <row r="159441" spans="1:5" x14ac:dyDescent="0.3">
      <c r="A159441">
        <v>430</v>
      </c>
      <c r="B159441">
        <v>40978</v>
      </c>
      <c r="C159441">
        <v>4</v>
      </c>
      <c r="D159441" t="s">
        <v>116722</v>
      </c>
      <c r="E159441" t="s">
        <v>8</v>
      </c>
    </row>
    <row r="159442" spans="1:5" x14ac:dyDescent="0.3">
      <c r="A159442">
        <v>430</v>
      </c>
      <c r="B159442">
        <v>40979</v>
      </c>
      <c r="C159442">
        <v>1</v>
      </c>
      <c r="D159442" t="s">
        <v>46027</v>
      </c>
      <c r="E159442" t="s">
        <v>8</v>
      </c>
    </row>
    <row r="159443" spans="1:5" x14ac:dyDescent="0.3">
      <c r="A159443">
        <v>430</v>
      </c>
      <c r="B159443">
        <v>40979</v>
      </c>
      <c r="C159443">
        <v>2</v>
      </c>
      <c r="D159443" t="s">
        <v>78538</v>
      </c>
      <c r="E159443" t="s">
        <v>6</v>
      </c>
    </row>
    <row r="159444" spans="1:5" x14ac:dyDescent="0.3">
      <c r="A159444">
        <v>430</v>
      </c>
      <c r="B159444">
        <v>40979</v>
      </c>
      <c r="C159444">
        <v>3</v>
      </c>
      <c r="D159444" t="s">
        <v>78537</v>
      </c>
      <c r="E159444" t="s">
        <v>6</v>
      </c>
    </row>
    <row r="159445" spans="1:5" x14ac:dyDescent="0.3">
      <c r="A159445">
        <v>430</v>
      </c>
      <c r="B159445">
        <v>40979</v>
      </c>
      <c r="C159445">
        <v>4</v>
      </c>
      <c r="D159445" t="s">
        <v>46025</v>
      </c>
      <c r="E159445" t="s">
        <v>6</v>
      </c>
    </row>
    <row r="159446" spans="1:5" x14ac:dyDescent="0.3">
      <c r="A159446">
        <v>430</v>
      </c>
      <c r="B159446">
        <v>40980</v>
      </c>
      <c r="C159446">
        <v>1</v>
      </c>
      <c r="D159446" t="s">
        <v>116723</v>
      </c>
      <c r="E159446" t="s">
        <v>6</v>
      </c>
    </row>
    <row r="159447" spans="1:5" x14ac:dyDescent="0.3">
      <c r="A159447">
        <v>430</v>
      </c>
      <c r="B159447">
        <v>40980</v>
      </c>
      <c r="C159447">
        <v>2</v>
      </c>
      <c r="D159447" t="s">
        <v>116724</v>
      </c>
      <c r="E159447" t="s">
        <v>6</v>
      </c>
    </row>
    <row r="159448" spans="1:5" x14ac:dyDescent="0.3">
      <c r="A159448">
        <v>430</v>
      </c>
      <c r="B159448">
        <v>40980</v>
      </c>
      <c r="C159448">
        <v>3</v>
      </c>
      <c r="D159448" t="s">
        <v>116725</v>
      </c>
      <c r="E159448" t="s">
        <v>8</v>
      </c>
    </row>
    <row r="159449" spans="1:5" x14ac:dyDescent="0.3">
      <c r="A159449">
        <v>430</v>
      </c>
      <c r="B159449">
        <v>40980</v>
      </c>
      <c r="C159449">
        <v>4</v>
      </c>
      <c r="D159449" t="s">
        <v>116726</v>
      </c>
      <c r="E159449" t="s">
        <v>6</v>
      </c>
    </row>
    <row r="159450" spans="1:5" x14ac:dyDescent="0.3">
      <c r="A159450">
        <v>430</v>
      </c>
      <c r="B159450">
        <v>40981</v>
      </c>
      <c r="C159450">
        <v>1</v>
      </c>
      <c r="D159450" t="s">
        <v>46213</v>
      </c>
      <c r="E159450" t="s">
        <v>8</v>
      </c>
    </row>
    <row r="159451" spans="1:5" x14ac:dyDescent="0.3">
      <c r="A159451">
        <v>430</v>
      </c>
      <c r="B159451">
        <v>40981</v>
      </c>
      <c r="C159451">
        <v>2</v>
      </c>
      <c r="D159451" t="s">
        <v>47161</v>
      </c>
      <c r="E159451" t="s">
        <v>6</v>
      </c>
    </row>
    <row r="159452" spans="1:5" x14ac:dyDescent="0.3">
      <c r="A159452">
        <v>430</v>
      </c>
      <c r="B159452">
        <v>40981</v>
      </c>
      <c r="C159452">
        <v>3</v>
      </c>
      <c r="D159452" t="s">
        <v>45180</v>
      </c>
      <c r="E159452" t="s">
        <v>6</v>
      </c>
    </row>
    <row r="159453" spans="1:5" x14ac:dyDescent="0.3">
      <c r="A159453">
        <v>430</v>
      </c>
      <c r="B159453">
        <v>40981</v>
      </c>
      <c r="C159453">
        <v>4</v>
      </c>
      <c r="D159453" t="s">
        <v>116727</v>
      </c>
      <c r="E159453" t="s">
        <v>6</v>
      </c>
    </row>
    <row r="159454" spans="1:5" x14ac:dyDescent="0.3">
      <c r="A159454">
        <v>430</v>
      </c>
      <c r="B159454">
        <v>40982</v>
      </c>
      <c r="C159454">
        <v>1</v>
      </c>
      <c r="D159454" t="s">
        <v>116728</v>
      </c>
      <c r="E159454" t="s">
        <v>6</v>
      </c>
    </row>
    <row r="159455" spans="1:5" x14ac:dyDescent="0.3">
      <c r="A159455">
        <v>430</v>
      </c>
      <c r="B159455">
        <v>40982</v>
      </c>
      <c r="C159455">
        <v>2</v>
      </c>
      <c r="D159455" t="s">
        <v>116729</v>
      </c>
      <c r="E159455" t="s">
        <v>6</v>
      </c>
    </row>
    <row r="159456" spans="1:5" x14ac:dyDescent="0.3">
      <c r="A159456">
        <v>430</v>
      </c>
      <c r="B159456">
        <v>40982</v>
      </c>
      <c r="C159456">
        <v>3</v>
      </c>
      <c r="D159456" t="s">
        <v>47481</v>
      </c>
      <c r="E159456" t="s">
        <v>8</v>
      </c>
    </row>
    <row r="159457" spans="1:5" x14ac:dyDescent="0.3">
      <c r="A159457">
        <v>430</v>
      </c>
      <c r="B159457">
        <v>40982</v>
      </c>
      <c r="C159457">
        <v>4</v>
      </c>
      <c r="D159457" t="s">
        <v>47482</v>
      </c>
      <c r="E159457" t="s">
        <v>6</v>
      </c>
    </row>
    <row r="159458" spans="1:5" x14ac:dyDescent="0.3">
      <c r="A159458">
        <v>430</v>
      </c>
      <c r="B159458">
        <v>40983</v>
      </c>
      <c r="C159458">
        <v>1</v>
      </c>
      <c r="D159458" t="s">
        <v>116730</v>
      </c>
      <c r="E159458" t="s">
        <v>6</v>
      </c>
    </row>
    <row r="159459" spans="1:5" x14ac:dyDescent="0.3">
      <c r="A159459">
        <v>430</v>
      </c>
      <c r="B159459">
        <v>40983</v>
      </c>
      <c r="C159459">
        <v>2</v>
      </c>
      <c r="D159459" t="s">
        <v>116731</v>
      </c>
      <c r="E159459" t="s">
        <v>8</v>
      </c>
    </row>
    <row r="159460" spans="1:5" x14ac:dyDescent="0.3">
      <c r="A159460">
        <v>430</v>
      </c>
      <c r="B159460">
        <v>40983</v>
      </c>
      <c r="C159460">
        <v>3</v>
      </c>
      <c r="D159460" t="s">
        <v>116732</v>
      </c>
      <c r="E159460" t="s">
        <v>6</v>
      </c>
    </row>
    <row r="159461" spans="1:5" x14ac:dyDescent="0.3">
      <c r="A159461">
        <v>430</v>
      </c>
      <c r="B159461">
        <v>40983</v>
      </c>
      <c r="C159461">
        <v>4</v>
      </c>
      <c r="D159461" t="s">
        <v>116733</v>
      </c>
      <c r="E159461" t="s">
        <v>6</v>
      </c>
    </row>
    <row r="159462" spans="1:5" x14ac:dyDescent="0.3">
      <c r="A159462">
        <v>430</v>
      </c>
      <c r="B159462">
        <v>40984</v>
      </c>
      <c r="C159462">
        <v>1</v>
      </c>
      <c r="D159462" t="s">
        <v>573</v>
      </c>
      <c r="E159462" t="s">
        <v>6</v>
      </c>
    </row>
    <row r="159463" spans="1:5" x14ac:dyDescent="0.3">
      <c r="A159463">
        <v>430</v>
      </c>
      <c r="B159463">
        <v>40984</v>
      </c>
      <c r="C159463">
        <v>2</v>
      </c>
      <c r="D159463" t="s">
        <v>574</v>
      </c>
      <c r="E159463" t="s">
        <v>6</v>
      </c>
    </row>
    <row r="159464" spans="1:5" x14ac:dyDescent="0.3">
      <c r="A159464">
        <v>430</v>
      </c>
      <c r="B159464">
        <v>40984</v>
      </c>
      <c r="C159464">
        <v>3</v>
      </c>
      <c r="D159464" t="s">
        <v>576</v>
      </c>
      <c r="E159464" t="s">
        <v>8</v>
      </c>
    </row>
    <row r="159465" spans="1:5" x14ac:dyDescent="0.3">
      <c r="A159465">
        <v>430</v>
      </c>
      <c r="B159465">
        <v>40984</v>
      </c>
      <c r="C159465">
        <v>4</v>
      </c>
      <c r="D159465" t="s">
        <v>510</v>
      </c>
      <c r="E159465" t="s">
        <v>6</v>
      </c>
    </row>
    <row r="159466" spans="1:5" x14ac:dyDescent="0.3">
      <c r="A159466">
        <v>430</v>
      </c>
      <c r="B159466">
        <v>40985</v>
      </c>
      <c r="C159466">
        <v>1</v>
      </c>
      <c r="D159466" t="s">
        <v>116734</v>
      </c>
      <c r="E159466" t="s">
        <v>6</v>
      </c>
    </row>
    <row r="159467" spans="1:5" x14ac:dyDescent="0.3">
      <c r="A159467">
        <v>430</v>
      </c>
      <c r="B159467">
        <v>40985</v>
      </c>
      <c r="C159467">
        <v>2</v>
      </c>
      <c r="D159467" t="s">
        <v>116735</v>
      </c>
      <c r="E159467" t="s">
        <v>6</v>
      </c>
    </row>
    <row r="159468" spans="1:5" x14ac:dyDescent="0.3">
      <c r="A159468">
        <v>430</v>
      </c>
      <c r="B159468">
        <v>40985</v>
      </c>
      <c r="C159468">
        <v>3</v>
      </c>
      <c r="D159468" t="s">
        <v>116736</v>
      </c>
      <c r="E159468" t="s">
        <v>8</v>
      </c>
    </row>
    <row r="159469" spans="1:5" x14ac:dyDescent="0.3">
      <c r="A159469">
        <v>430</v>
      </c>
      <c r="B159469">
        <v>40985</v>
      </c>
      <c r="C159469">
        <v>4</v>
      </c>
      <c r="D159469" t="s">
        <v>116737</v>
      </c>
      <c r="E159469" t="s">
        <v>6</v>
      </c>
    </row>
    <row r="159470" spans="1:5" x14ac:dyDescent="0.3">
      <c r="A159470">
        <v>430</v>
      </c>
      <c r="B159470">
        <v>40986</v>
      </c>
      <c r="C159470">
        <v>1</v>
      </c>
      <c r="D159470" t="s">
        <v>116738</v>
      </c>
      <c r="E159470" t="s">
        <v>6</v>
      </c>
    </row>
    <row r="159471" spans="1:5" x14ac:dyDescent="0.3">
      <c r="A159471">
        <v>430</v>
      </c>
      <c r="B159471">
        <v>40986</v>
      </c>
      <c r="C159471">
        <v>2</v>
      </c>
      <c r="D159471" t="s">
        <v>116739</v>
      </c>
      <c r="E159471" t="s">
        <v>8</v>
      </c>
    </row>
    <row r="159472" spans="1:5" x14ac:dyDescent="0.3">
      <c r="A159472">
        <v>430</v>
      </c>
      <c r="B159472">
        <v>40986</v>
      </c>
      <c r="C159472">
        <v>3</v>
      </c>
      <c r="D159472" t="s">
        <v>116740</v>
      </c>
      <c r="E159472" t="s">
        <v>6</v>
      </c>
    </row>
    <row r="159473" spans="1:5" x14ac:dyDescent="0.3">
      <c r="A159473">
        <v>430</v>
      </c>
      <c r="B159473">
        <v>40986</v>
      </c>
      <c r="C159473">
        <v>4</v>
      </c>
      <c r="D159473" t="s">
        <v>116741</v>
      </c>
      <c r="E159473" t="s">
        <v>6</v>
      </c>
    </row>
    <row r="159474" spans="1:5" x14ac:dyDescent="0.3">
      <c r="A159474">
        <v>430</v>
      </c>
      <c r="B159474">
        <v>40987</v>
      </c>
      <c r="C159474">
        <v>1</v>
      </c>
      <c r="D159474" t="s">
        <v>116742</v>
      </c>
      <c r="E159474" t="s">
        <v>8</v>
      </c>
    </row>
    <row r="159475" spans="1:5" x14ac:dyDescent="0.3">
      <c r="A159475">
        <v>430</v>
      </c>
      <c r="B159475">
        <v>40987</v>
      </c>
      <c r="C159475">
        <v>2</v>
      </c>
      <c r="D159475" t="s">
        <v>116743</v>
      </c>
      <c r="E159475" t="s">
        <v>6</v>
      </c>
    </row>
    <row r="159476" spans="1:5" x14ac:dyDescent="0.3">
      <c r="A159476">
        <v>430</v>
      </c>
      <c r="B159476">
        <v>40987</v>
      </c>
      <c r="C159476">
        <v>3</v>
      </c>
      <c r="D159476" t="s">
        <v>116744</v>
      </c>
      <c r="E159476" t="s">
        <v>6</v>
      </c>
    </row>
    <row r="159477" spans="1:5" x14ac:dyDescent="0.3">
      <c r="A159477">
        <v>430</v>
      </c>
      <c r="B159477">
        <v>40987</v>
      </c>
      <c r="C159477">
        <v>4</v>
      </c>
      <c r="D159477" t="s">
        <v>116745</v>
      </c>
      <c r="E159477" t="s">
        <v>6</v>
      </c>
    </row>
    <row r="159478" spans="1:5" x14ac:dyDescent="0.3">
      <c r="A159478">
        <v>430</v>
      </c>
      <c r="B159478">
        <v>40988</v>
      </c>
      <c r="C159478">
        <v>1</v>
      </c>
      <c r="D159478" t="s">
        <v>443</v>
      </c>
      <c r="E159478" t="s">
        <v>6</v>
      </c>
    </row>
    <row r="159479" spans="1:5" x14ac:dyDescent="0.3">
      <c r="A159479">
        <v>430</v>
      </c>
      <c r="B159479">
        <v>40988</v>
      </c>
      <c r="C159479">
        <v>2</v>
      </c>
      <c r="D159479" t="s">
        <v>322</v>
      </c>
      <c r="E159479" t="s">
        <v>8</v>
      </c>
    </row>
    <row r="159480" spans="1:5" x14ac:dyDescent="0.3">
      <c r="A159480">
        <v>430</v>
      </c>
      <c r="B159480">
        <v>40988</v>
      </c>
      <c r="C159480">
        <v>3</v>
      </c>
      <c r="D159480" t="s">
        <v>3729</v>
      </c>
      <c r="E159480" t="s">
        <v>6</v>
      </c>
    </row>
    <row r="159481" spans="1:5" x14ac:dyDescent="0.3">
      <c r="A159481">
        <v>430</v>
      </c>
      <c r="B159481">
        <v>40988</v>
      </c>
      <c r="C159481">
        <v>4</v>
      </c>
      <c r="D159481" t="s">
        <v>7022</v>
      </c>
      <c r="E159481" t="s">
        <v>6</v>
      </c>
    </row>
    <row r="159482" spans="1:5" x14ac:dyDescent="0.3">
      <c r="A159482">
        <v>430</v>
      </c>
      <c r="B159482">
        <v>40989</v>
      </c>
      <c r="C159482">
        <v>1</v>
      </c>
      <c r="D159482" t="s">
        <v>116746</v>
      </c>
      <c r="E159482" t="s">
        <v>6</v>
      </c>
    </row>
    <row r="159483" spans="1:5" x14ac:dyDescent="0.3">
      <c r="A159483">
        <v>430</v>
      </c>
      <c r="B159483">
        <v>40989</v>
      </c>
      <c r="C159483">
        <v>2</v>
      </c>
      <c r="D159483" t="s">
        <v>116747</v>
      </c>
      <c r="E159483" t="s">
        <v>8</v>
      </c>
    </row>
    <row r="159484" spans="1:5" x14ac:dyDescent="0.3">
      <c r="A159484">
        <v>430</v>
      </c>
      <c r="B159484">
        <v>40989</v>
      </c>
      <c r="C159484">
        <v>3</v>
      </c>
      <c r="D159484" t="s">
        <v>116748</v>
      </c>
      <c r="E159484" t="s">
        <v>6</v>
      </c>
    </row>
    <row r="159485" spans="1:5" x14ac:dyDescent="0.3">
      <c r="A159485">
        <v>430</v>
      </c>
      <c r="B159485">
        <v>40989</v>
      </c>
      <c r="C159485">
        <v>4</v>
      </c>
      <c r="D159485" t="s">
        <v>116749</v>
      </c>
      <c r="E159485" t="s">
        <v>6</v>
      </c>
    </row>
    <row r="159486" spans="1:5" x14ac:dyDescent="0.3">
      <c r="A159486">
        <v>430</v>
      </c>
      <c r="B159486">
        <v>40990</v>
      </c>
      <c r="C159486">
        <v>1</v>
      </c>
      <c r="D159486" t="s">
        <v>116750</v>
      </c>
      <c r="E159486" t="s">
        <v>8</v>
      </c>
    </row>
    <row r="159487" spans="1:5" x14ac:dyDescent="0.3">
      <c r="A159487">
        <v>430</v>
      </c>
      <c r="B159487">
        <v>40990</v>
      </c>
      <c r="C159487">
        <v>2</v>
      </c>
      <c r="D159487" t="s">
        <v>116751</v>
      </c>
      <c r="E159487" t="s">
        <v>6</v>
      </c>
    </row>
    <row r="159488" spans="1:5" x14ac:dyDescent="0.3">
      <c r="A159488">
        <v>430</v>
      </c>
      <c r="B159488">
        <v>40990</v>
      </c>
      <c r="C159488">
        <v>3</v>
      </c>
      <c r="D159488" t="s">
        <v>116752</v>
      </c>
      <c r="E159488" t="s">
        <v>6</v>
      </c>
    </row>
    <row r="159489" spans="1:5" x14ac:dyDescent="0.3">
      <c r="A159489">
        <v>430</v>
      </c>
      <c r="B159489">
        <v>40990</v>
      </c>
      <c r="C159489">
        <v>4</v>
      </c>
      <c r="D159489" t="s">
        <v>116753</v>
      </c>
      <c r="E159489" t="s">
        <v>6</v>
      </c>
    </row>
    <row r="159490" spans="1:5" x14ac:dyDescent="0.3">
      <c r="A159490">
        <v>430</v>
      </c>
      <c r="B159490">
        <v>40991</v>
      </c>
      <c r="C159490">
        <v>1</v>
      </c>
      <c r="D159490" t="s">
        <v>116754</v>
      </c>
      <c r="E159490" t="s">
        <v>8</v>
      </c>
    </row>
    <row r="159491" spans="1:5" x14ac:dyDescent="0.3">
      <c r="A159491">
        <v>430</v>
      </c>
      <c r="B159491">
        <v>40991</v>
      </c>
      <c r="C159491">
        <v>2</v>
      </c>
      <c r="D159491" t="s">
        <v>116755</v>
      </c>
      <c r="E159491" t="s">
        <v>6</v>
      </c>
    </row>
    <row r="159492" spans="1:5" x14ac:dyDescent="0.3">
      <c r="A159492">
        <v>430</v>
      </c>
      <c r="B159492">
        <v>40991</v>
      </c>
      <c r="C159492">
        <v>3</v>
      </c>
      <c r="D159492" t="s">
        <v>116756</v>
      </c>
      <c r="E159492" t="s">
        <v>6</v>
      </c>
    </row>
    <row r="159493" spans="1:5" x14ac:dyDescent="0.3">
      <c r="A159493">
        <v>430</v>
      </c>
      <c r="B159493">
        <v>40991</v>
      </c>
      <c r="C159493">
        <v>4</v>
      </c>
      <c r="D159493" t="s">
        <v>116757</v>
      </c>
      <c r="E159493" t="s">
        <v>6</v>
      </c>
    </row>
    <row r="159494" spans="1:5" x14ac:dyDescent="0.3">
      <c r="A159494">
        <v>430</v>
      </c>
      <c r="B159494">
        <v>40992</v>
      </c>
      <c r="C159494">
        <v>1</v>
      </c>
      <c r="D159494" t="s">
        <v>116758</v>
      </c>
      <c r="E159494" t="s">
        <v>6</v>
      </c>
    </row>
    <row r="159495" spans="1:5" x14ac:dyDescent="0.3">
      <c r="A159495">
        <v>430</v>
      </c>
      <c r="B159495">
        <v>40992</v>
      </c>
      <c r="C159495">
        <v>2</v>
      </c>
      <c r="D159495" t="s">
        <v>116759</v>
      </c>
      <c r="E159495" t="s">
        <v>6</v>
      </c>
    </row>
    <row r="159496" spans="1:5" x14ac:dyDescent="0.3">
      <c r="A159496">
        <v>430</v>
      </c>
      <c r="B159496">
        <v>40992</v>
      </c>
      <c r="C159496">
        <v>3</v>
      </c>
      <c r="D159496" t="s">
        <v>116760</v>
      </c>
      <c r="E159496" t="s">
        <v>8</v>
      </c>
    </row>
    <row r="159497" spans="1:5" x14ac:dyDescent="0.3">
      <c r="A159497">
        <v>430</v>
      </c>
      <c r="B159497">
        <v>40992</v>
      </c>
      <c r="C159497">
        <v>4</v>
      </c>
      <c r="D159497" t="s">
        <v>116761</v>
      </c>
      <c r="E159497" t="s">
        <v>6</v>
      </c>
    </row>
    <row r="159498" spans="1:5" x14ac:dyDescent="0.3">
      <c r="A159498">
        <v>430</v>
      </c>
      <c r="B159498">
        <v>40993</v>
      </c>
      <c r="C159498">
        <v>1</v>
      </c>
      <c r="D159498" t="s">
        <v>116762</v>
      </c>
      <c r="E159498" t="s">
        <v>8</v>
      </c>
    </row>
    <row r="159499" spans="1:5" x14ac:dyDescent="0.3">
      <c r="A159499">
        <v>430</v>
      </c>
      <c r="B159499">
        <v>40993</v>
      </c>
      <c r="C159499">
        <v>2</v>
      </c>
      <c r="D159499" t="s">
        <v>116763</v>
      </c>
      <c r="E159499" t="s">
        <v>6</v>
      </c>
    </row>
    <row r="159500" spans="1:5" x14ac:dyDescent="0.3">
      <c r="A159500">
        <v>430</v>
      </c>
      <c r="B159500">
        <v>40993</v>
      </c>
      <c r="C159500">
        <v>3</v>
      </c>
      <c r="D159500" t="s">
        <v>88942</v>
      </c>
      <c r="E159500" t="s">
        <v>6</v>
      </c>
    </row>
    <row r="159501" spans="1:5" x14ac:dyDescent="0.3">
      <c r="A159501">
        <v>430</v>
      </c>
      <c r="B159501">
        <v>40993</v>
      </c>
      <c r="C159501">
        <v>4</v>
      </c>
      <c r="D159501" t="s">
        <v>116764</v>
      </c>
      <c r="E159501" t="s">
        <v>6</v>
      </c>
    </row>
    <row r="159502" spans="1:5" x14ac:dyDescent="0.3">
      <c r="A159502">
        <v>430</v>
      </c>
      <c r="B159502">
        <v>40994</v>
      </c>
      <c r="C159502">
        <v>1</v>
      </c>
      <c r="D159502" t="s">
        <v>116765</v>
      </c>
      <c r="E159502" t="s">
        <v>6</v>
      </c>
    </row>
    <row r="159503" spans="1:5" x14ac:dyDescent="0.3">
      <c r="A159503">
        <v>430</v>
      </c>
      <c r="B159503">
        <v>40994</v>
      </c>
      <c r="C159503">
        <v>2</v>
      </c>
      <c r="D159503" t="s">
        <v>116766</v>
      </c>
      <c r="E159503" t="s">
        <v>8</v>
      </c>
    </row>
    <row r="159504" spans="1:5" x14ac:dyDescent="0.3">
      <c r="A159504">
        <v>430</v>
      </c>
      <c r="B159504">
        <v>40994</v>
      </c>
      <c r="C159504">
        <v>3</v>
      </c>
      <c r="D159504" t="s">
        <v>116767</v>
      </c>
      <c r="E159504" t="s">
        <v>6</v>
      </c>
    </row>
    <row r="159505" spans="1:5" x14ac:dyDescent="0.3">
      <c r="A159505">
        <v>430</v>
      </c>
      <c r="B159505">
        <v>40994</v>
      </c>
      <c r="C159505">
        <v>4</v>
      </c>
      <c r="D159505" t="s">
        <v>116768</v>
      </c>
      <c r="E159505" t="s">
        <v>6</v>
      </c>
    </row>
    <row r="159506" spans="1:5" x14ac:dyDescent="0.3">
      <c r="A159506">
        <v>430</v>
      </c>
      <c r="B159506">
        <v>40996</v>
      </c>
      <c r="C159506">
        <v>1</v>
      </c>
      <c r="D159506" t="s">
        <v>22570</v>
      </c>
      <c r="E159506" t="s">
        <v>6</v>
      </c>
    </row>
    <row r="159507" spans="1:5" x14ac:dyDescent="0.3">
      <c r="A159507">
        <v>430</v>
      </c>
      <c r="B159507">
        <v>40996</v>
      </c>
      <c r="C159507">
        <v>2</v>
      </c>
      <c r="D159507" t="s">
        <v>116769</v>
      </c>
      <c r="E159507" t="s">
        <v>6</v>
      </c>
    </row>
    <row r="159508" spans="1:5" x14ac:dyDescent="0.3">
      <c r="A159508">
        <v>430</v>
      </c>
      <c r="B159508">
        <v>40996</v>
      </c>
      <c r="C159508">
        <v>3</v>
      </c>
      <c r="D159508" t="s">
        <v>116770</v>
      </c>
      <c r="E159508" t="s">
        <v>6</v>
      </c>
    </row>
    <row r="159509" spans="1:5" x14ac:dyDescent="0.3">
      <c r="A159509">
        <v>430</v>
      </c>
      <c r="B159509">
        <v>40996</v>
      </c>
      <c r="C159509">
        <v>4</v>
      </c>
      <c r="D159509" t="s">
        <v>116771</v>
      </c>
      <c r="E159509" t="s">
        <v>8</v>
      </c>
    </row>
    <row r="159510" spans="1:5" x14ac:dyDescent="0.3">
      <c r="A159510">
        <v>430</v>
      </c>
      <c r="B159510">
        <v>40997</v>
      </c>
      <c r="C159510">
        <v>1</v>
      </c>
      <c r="D159510" t="s">
        <v>116772</v>
      </c>
      <c r="E159510" t="s">
        <v>6</v>
      </c>
    </row>
    <row r="159511" spans="1:5" x14ac:dyDescent="0.3">
      <c r="A159511">
        <v>430</v>
      </c>
      <c r="B159511">
        <v>40997</v>
      </c>
      <c r="C159511">
        <v>2</v>
      </c>
      <c r="D159511" t="s">
        <v>116773</v>
      </c>
      <c r="E159511" t="s">
        <v>6</v>
      </c>
    </row>
    <row r="159512" spans="1:5" x14ac:dyDescent="0.3">
      <c r="A159512">
        <v>430</v>
      </c>
      <c r="B159512">
        <v>40997</v>
      </c>
      <c r="C159512">
        <v>3</v>
      </c>
      <c r="D159512" t="s">
        <v>116774</v>
      </c>
      <c r="E159512" t="s">
        <v>8</v>
      </c>
    </row>
    <row r="159513" spans="1:5" x14ac:dyDescent="0.3">
      <c r="A159513">
        <v>430</v>
      </c>
      <c r="B159513">
        <v>40997</v>
      </c>
      <c r="C159513">
        <v>4</v>
      </c>
      <c r="D159513" t="s">
        <v>116775</v>
      </c>
      <c r="E159513" t="s">
        <v>6</v>
      </c>
    </row>
    <row r="159514" spans="1:5" x14ac:dyDescent="0.3">
      <c r="A159514">
        <v>430</v>
      </c>
      <c r="B159514">
        <v>40998</v>
      </c>
      <c r="C159514">
        <v>1</v>
      </c>
      <c r="D159514" t="s">
        <v>116776</v>
      </c>
      <c r="E159514" t="s">
        <v>6</v>
      </c>
    </row>
    <row r="159515" spans="1:5" x14ac:dyDescent="0.3">
      <c r="A159515">
        <v>430</v>
      </c>
      <c r="B159515">
        <v>40998</v>
      </c>
      <c r="C159515">
        <v>2</v>
      </c>
      <c r="D159515" t="s">
        <v>116777</v>
      </c>
      <c r="E159515" t="s">
        <v>6</v>
      </c>
    </row>
    <row r="159516" spans="1:5" x14ac:dyDescent="0.3">
      <c r="A159516">
        <v>430</v>
      </c>
      <c r="B159516">
        <v>40998</v>
      </c>
      <c r="C159516">
        <v>3</v>
      </c>
      <c r="D159516" t="s">
        <v>116778</v>
      </c>
      <c r="E159516" t="s">
        <v>6</v>
      </c>
    </row>
    <row r="159517" spans="1:5" x14ac:dyDescent="0.3">
      <c r="A159517">
        <v>430</v>
      </c>
      <c r="B159517">
        <v>40998</v>
      </c>
      <c r="C159517">
        <v>4</v>
      </c>
      <c r="D159517" t="s">
        <v>116779</v>
      </c>
      <c r="E159517" t="s">
        <v>8</v>
      </c>
    </row>
    <row r="159518" spans="1:5" x14ac:dyDescent="0.3">
      <c r="A159518">
        <v>430</v>
      </c>
      <c r="B159518">
        <v>40999</v>
      </c>
      <c r="C159518">
        <v>1</v>
      </c>
      <c r="D159518" t="s">
        <v>116780</v>
      </c>
      <c r="E159518" t="s">
        <v>6</v>
      </c>
    </row>
    <row r="159519" spans="1:5" x14ac:dyDescent="0.3">
      <c r="A159519">
        <v>430</v>
      </c>
      <c r="B159519">
        <v>40999</v>
      </c>
      <c r="C159519">
        <v>2</v>
      </c>
      <c r="D159519" t="s">
        <v>116781</v>
      </c>
      <c r="E159519" t="s">
        <v>6</v>
      </c>
    </row>
    <row r="159520" spans="1:5" x14ac:dyDescent="0.3">
      <c r="A159520">
        <v>430</v>
      </c>
      <c r="B159520">
        <v>40999</v>
      </c>
      <c r="C159520">
        <v>3</v>
      </c>
      <c r="D159520" t="s">
        <v>47766</v>
      </c>
      <c r="E159520" t="s">
        <v>6</v>
      </c>
    </row>
    <row r="159521" spans="1:5" x14ac:dyDescent="0.3">
      <c r="A159521">
        <v>430</v>
      </c>
      <c r="B159521">
        <v>40999</v>
      </c>
      <c r="C159521">
        <v>4</v>
      </c>
      <c r="D159521" t="s">
        <v>116782</v>
      </c>
      <c r="E159521" t="s">
        <v>8</v>
      </c>
    </row>
    <row r="159522" spans="1:5" x14ac:dyDescent="0.3">
      <c r="A159522">
        <v>430</v>
      </c>
      <c r="B159522">
        <v>41000</v>
      </c>
      <c r="C159522">
        <v>1</v>
      </c>
      <c r="D159522" t="s">
        <v>116783</v>
      </c>
      <c r="E159522" t="s">
        <v>6</v>
      </c>
    </row>
    <row r="159523" spans="1:5" x14ac:dyDescent="0.3">
      <c r="A159523">
        <v>430</v>
      </c>
      <c r="B159523">
        <v>41000</v>
      </c>
      <c r="C159523">
        <v>2</v>
      </c>
      <c r="D159523" t="s">
        <v>116784</v>
      </c>
      <c r="E159523" t="s">
        <v>6</v>
      </c>
    </row>
    <row r="159524" spans="1:5" x14ac:dyDescent="0.3">
      <c r="A159524">
        <v>430</v>
      </c>
      <c r="B159524">
        <v>41000</v>
      </c>
      <c r="C159524">
        <v>3</v>
      </c>
      <c r="D159524" t="s">
        <v>116785</v>
      </c>
      <c r="E159524" t="s">
        <v>8</v>
      </c>
    </row>
    <row r="159525" spans="1:5" x14ac:dyDescent="0.3">
      <c r="A159525">
        <v>430</v>
      </c>
      <c r="B159525">
        <v>41000</v>
      </c>
      <c r="C159525">
        <v>4</v>
      </c>
      <c r="D159525" t="s">
        <v>47744</v>
      </c>
      <c r="E159525" t="s">
        <v>6</v>
      </c>
    </row>
    <row r="159526" spans="1:5" x14ac:dyDescent="0.3">
      <c r="A159526">
        <v>431</v>
      </c>
      <c r="B159526">
        <v>41001</v>
      </c>
      <c r="C159526">
        <v>1</v>
      </c>
      <c r="D159526" t="s">
        <v>116786</v>
      </c>
      <c r="E159526" t="s">
        <v>8</v>
      </c>
    </row>
    <row r="159527" spans="1:5" x14ac:dyDescent="0.3">
      <c r="A159527">
        <v>431</v>
      </c>
      <c r="B159527">
        <v>41001</v>
      </c>
      <c r="C159527">
        <v>2</v>
      </c>
      <c r="D159527" t="s">
        <v>116787</v>
      </c>
      <c r="E159527" t="s">
        <v>6</v>
      </c>
    </row>
    <row r="159528" spans="1:5" x14ac:dyDescent="0.3">
      <c r="A159528">
        <v>431</v>
      </c>
      <c r="B159528">
        <v>41001</v>
      </c>
      <c r="C159528">
        <v>3</v>
      </c>
      <c r="D159528" t="s">
        <v>116788</v>
      </c>
      <c r="E159528" t="s">
        <v>6</v>
      </c>
    </row>
    <row r="159529" spans="1:5" x14ac:dyDescent="0.3">
      <c r="A159529">
        <v>431</v>
      </c>
      <c r="B159529">
        <v>41001</v>
      </c>
      <c r="C159529">
        <v>4</v>
      </c>
      <c r="D159529" t="s">
        <v>116789</v>
      </c>
      <c r="E159529" t="s">
        <v>6</v>
      </c>
    </row>
    <row r="159530" spans="1:5" x14ac:dyDescent="0.3">
      <c r="A159530">
        <v>431</v>
      </c>
      <c r="B159530">
        <v>41002</v>
      </c>
      <c r="C159530">
        <v>1</v>
      </c>
      <c r="D159530" t="s">
        <v>116790</v>
      </c>
      <c r="E159530" t="s">
        <v>6</v>
      </c>
    </row>
    <row r="159531" spans="1:5" x14ac:dyDescent="0.3">
      <c r="A159531">
        <v>431</v>
      </c>
      <c r="B159531">
        <v>41002</v>
      </c>
      <c r="C159531">
        <v>2</v>
      </c>
      <c r="D159531" t="s">
        <v>116791</v>
      </c>
      <c r="E159531" t="s">
        <v>8</v>
      </c>
    </row>
    <row r="159532" spans="1:5" x14ac:dyDescent="0.3">
      <c r="A159532">
        <v>431</v>
      </c>
      <c r="B159532">
        <v>41002</v>
      </c>
      <c r="C159532">
        <v>3</v>
      </c>
      <c r="D159532" t="s">
        <v>116792</v>
      </c>
      <c r="E159532" t="s">
        <v>6</v>
      </c>
    </row>
    <row r="159533" spans="1:5" x14ac:dyDescent="0.3">
      <c r="A159533">
        <v>431</v>
      </c>
      <c r="B159533">
        <v>41002</v>
      </c>
      <c r="C159533">
        <v>4</v>
      </c>
      <c r="D159533" t="s">
        <v>116793</v>
      </c>
      <c r="E159533" t="s">
        <v>6</v>
      </c>
    </row>
    <row r="159534" spans="1:5" x14ac:dyDescent="0.3">
      <c r="A159534">
        <v>431</v>
      </c>
      <c r="B159534">
        <v>41003</v>
      </c>
      <c r="C159534">
        <v>1</v>
      </c>
      <c r="D159534" t="s">
        <v>116794</v>
      </c>
      <c r="E159534" t="s">
        <v>6</v>
      </c>
    </row>
    <row r="159535" spans="1:5" x14ac:dyDescent="0.3">
      <c r="A159535">
        <v>431</v>
      </c>
      <c r="B159535">
        <v>41003</v>
      </c>
      <c r="C159535">
        <v>2</v>
      </c>
      <c r="D159535" t="s">
        <v>116795</v>
      </c>
      <c r="E159535" t="s">
        <v>6</v>
      </c>
    </row>
    <row r="159536" spans="1:5" x14ac:dyDescent="0.3">
      <c r="A159536">
        <v>431</v>
      </c>
      <c r="B159536">
        <v>41003</v>
      </c>
      <c r="C159536">
        <v>3</v>
      </c>
      <c r="D159536" t="s">
        <v>116796</v>
      </c>
      <c r="E159536" t="s">
        <v>8</v>
      </c>
    </row>
    <row r="159537" spans="1:5" x14ac:dyDescent="0.3">
      <c r="A159537">
        <v>431</v>
      </c>
      <c r="B159537">
        <v>41003</v>
      </c>
      <c r="C159537">
        <v>4</v>
      </c>
      <c r="D159537" t="s">
        <v>116797</v>
      </c>
      <c r="E159537" t="s">
        <v>6</v>
      </c>
    </row>
    <row r="159538" spans="1:5" x14ac:dyDescent="0.3">
      <c r="A159538">
        <v>431</v>
      </c>
      <c r="B159538">
        <v>41004</v>
      </c>
      <c r="C159538">
        <v>1</v>
      </c>
      <c r="D159538" t="s">
        <v>116798</v>
      </c>
      <c r="E159538" t="s">
        <v>6</v>
      </c>
    </row>
    <row r="159539" spans="1:5" x14ac:dyDescent="0.3">
      <c r="A159539">
        <v>431</v>
      </c>
      <c r="B159539">
        <v>41004</v>
      </c>
      <c r="C159539">
        <v>2</v>
      </c>
      <c r="D159539" t="s">
        <v>116799</v>
      </c>
      <c r="E159539" t="s">
        <v>8</v>
      </c>
    </row>
    <row r="159540" spans="1:5" x14ac:dyDescent="0.3">
      <c r="A159540">
        <v>431</v>
      </c>
      <c r="B159540">
        <v>41004</v>
      </c>
      <c r="C159540">
        <v>3</v>
      </c>
      <c r="D159540" t="s">
        <v>116800</v>
      </c>
      <c r="E159540" t="s">
        <v>6</v>
      </c>
    </row>
    <row r="159541" spans="1:5" x14ac:dyDescent="0.3">
      <c r="A159541">
        <v>431</v>
      </c>
      <c r="B159541">
        <v>41004</v>
      </c>
      <c r="C159541">
        <v>4</v>
      </c>
      <c r="D159541" t="s">
        <v>116801</v>
      </c>
      <c r="E159541" t="s">
        <v>6</v>
      </c>
    </row>
    <row r="159542" spans="1:5" x14ac:dyDescent="0.3">
      <c r="A159542">
        <v>431</v>
      </c>
      <c r="B159542">
        <v>41005</v>
      </c>
      <c r="C159542">
        <v>1</v>
      </c>
      <c r="D159542" t="s">
        <v>116802</v>
      </c>
      <c r="E159542" t="s">
        <v>6</v>
      </c>
    </row>
    <row r="159543" spans="1:5" x14ac:dyDescent="0.3">
      <c r="A159543">
        <v>431</v>
      </c>
      <c r="B159543">
        <v>41005</v>
      </c>
      <c r="C159543">
        <v>2</v>
      </c>
      <c r="D159543" t="s">
        <v>116803</v>
      </c>
      <c r="E159543" t="s">
        <v>6</v>
      </c>
    </row>
    <row r="159544" spans="1:5" x14ac:dyDescent="0.3">
      <c r="A159544">
        <v>431</v>
      </c>
      <c r="B159544">
        <v>41005</v>
      </c>
      <c r="C159544">
        <v>3</v>
      </c>
      <c r="D159544" t="s">
        <v>116804</v>
      </c>
      <c r="E159544" t="s">
        <v>6</v>
      </c>
    </row>
    <row r="159545" spans="1:5" x14ac:dyDescent="0.3">
      <c r="A159545">
        <v>431</v>
      </c>
      <c r="B159545">
        <v>41005</v>
      </c>
      <c r="C159545">
        <v>4</v>
      </c>
      <c r="D159545" t="s">
        <v>116805</v>
      </c>
      <c r="E159545" t="s">
        <v>8</v>
      </c>
    </row>
    <row r="159546" spans="1:5" x14ac:dyDescent="0.3">
      <c r="A159546">
        <v>431</v>
      </c>
      <c r="B159546">
        <v>41006</v>
      </c>
      <c r="C159546">
        <v>1</v>
      </c>
      <c r="D159546" t="s">
        <v>116806</v>
      </c>
      <c r="E159546" t="s">
        <v>6</v>
      </c>
    </row>
    <row r="159547" spans="1:5" x14ac:dyDescent="0.3">
      <c r="A159547">
        <v>431</v>
      </c>
      <c r="B159547">
        <v>41006</v>
      </c>
      <c r="C159547">
        <v>2</v>
      </c>
      <c r="D159547" t="s">
        <v>116807</v>
      </c>
      <c r="E159547" t="s">
        <v>8</v>
      </c>
    </row>
    <row r="159548" spans="1:5" x14ac:dyDescent="0.3">
      <c r="A159548">
        <v>431</v>
      </c>
      <c r="B159548">
        <v>41006</v>
      </c>
      <c r="C159548">
        <v>3</v>
      </c>
      <c r="D159548" t="s">
        <v>116808</v>
      </c>
      <c r="E159548" t="s">
        <v>6</v>
      </c>
    </row>
    <row r="159549" spans="1:5" x14ac:dyDescent="0.3">
      <c r="A159549">
        <v>431</v>
      </c>
      <c r="B159549">
        <v>41006</v>
      </c>
      <c r="C159549">
        <v>4</v>
      </c>
      <c r="D159549" t="s">
        <v>116809</v>
      </c>
      <c r="E159549" t="s">
        <v>6</v>
      </c>
    </row>
    <row r="159550" spans="1:5" x14ac:dyDescent="0.3">
      <c r="A159550">
        <v>431</v>
      </c>
      <c r="B159550">
        <v>41007</v>
      </c>
      <c r="C159550">
        <v>1</v>
      </c>
      <c r="D159550" t="s">
        <v>116810</v>
      </c>
      <c r="E159550" t="s">
        <v>6</v>
      </c>
    </row>
    <row r="159551" spans="1:5" x14ac:dyDescent="0.3">
      <c r="A159551">
        <v>431</v>
      </c>
      <c r="B159551">
        <v>41007</v>
      </c>
      <c r="C159551">
        <v>2</v>
      </c>
      <c r="D159551" t="s">
        <v>116811</v>
      </c>
      <c r="E159551" t="s">
        <v>8</v>
      </c>
    </row>
    <row r="159552" spans="1:5" x14ac:dyDescent="0.3">
      <c r="A159552">
        <v>431</v>
      </c>
      <c r="B159552">
        <v>41007</v>
      </c>
      <c r="C159552">
        <v>3</v>
      </c>
      <c r="D159552" t="s">
        <v>116812</v>
      </c>
      <c r="E159552" t="s">
        <v>6</v>
      </c>
    </row>
    <row r="159553" spans="1:5" x14ac:dyDescent="0.3">
      <c r="A159553">
        <v>431</v>
      </c>
      <c r="B159553">
        <v>41007</v>
      </c>
      <c r="C159553">
        <v>4</v>
      </c>
      <c r="D159553" t="s">
        <v>116813</v>
      </c>
      <c r="E159553" t="s">
        <v>6</v>
      </c>
    </row>
    <row r="159554" spans="1:5" x14ac:dyDescent="0.3">
      <c r="A159554">
        <v>431</v>
      </c>
      <c r="B159554">
        <v>41008</v>
      </c>
      <c r="C159554">
        <v>1</v>
      </c>
      <c r="D159554" t="s">
        <v>116814</v>
      </c>
      <c r="E159554" t="s">
        <v>6</v>
      </c>
    </row>
    <row r="159555" spans="1:5" x14ac:dyDescent="0.3">
      <c r="A159555">
        <v>431</v>
      </c>
      <c r="B159555">
        <v>41008</v>
      </c>
      <c r="C159555">
        <v>2</v>
      </c>
      <c r="D159555" t="s">
        <v>116815</v>
      </c>
      <c r="E159555" t="s">
        <v>8</v>
      </c>
    </row>
    <row r="159556" spans="1:5" x14ac:dyDescent="0.3">
      <c r="A159556">
        <v>431</v>
      </c>
      <c r="B159556">
        <v>41008</v>
      </c>
      <c r="C159556">
        <v>3</v>
      </c>
      <c r="D159556" t="s">
        <v>116816</v>
      </c>
      <c r="E159556" t="s">
        <v>6</v>
      </c>
    </row>
    <row r="159557" spans="1:5" x14ac:dyDescent="0.3">
      <c r="A159557">
        <v>431</v>
      </c>
      <c r="B159557">
        <v>41008</v>
      </c>
      <c r="C159557">
        <v>4</v>
      </c>
      <c r="D159557" t="s">
        <v>116817</v>
      </c>
      <c r="E159557" t="s">
        <v>6</v>
      </c>
    </row>
    <row r="159558" spans="1:5" x14ac:dyDescent="0.3">
      <c r="A159558">
        <v>431</v>
      </c>
      <c r="B159558">
        <v>41009</v>
      </c>
      <c r="C159558">
        <v>1</v>
      </c>
      <c r="D159558" t="s">
        <v>116818</v>
      </c>
      <c r="E159558" t="s">
        <v>6</v>
      </c>
    </row>
    <row r="159559" spans="1:5" x14ac:dyDescent="0.3">
      <c r="A159559">
        <v>431</v>
      </c>
      <c r="B159559">
        <v>41009</v>
      </c>
      <c r="C159559">
        <v>2</v>
      </c>
      <c r="D159559" t="s">
        <v>116819</v>
      </c>
      <c r="E159559" t="s">
        <v>6</v>
      </c>
    </row>
    <row r="159560" spans="1:5" x14ac:dyDescent="0.3">
      <c r="A159560">
        <v>431</v>
      </c>
      <c r="B159560">
        <v>41009</v>
      </c>
      <c r="C159560">
        <v>3</v>
      </c>
      <c r="D159560" t="s">
        <v>116820</v>
      </c>
      <c r="E159560" t="s">
        <v>8</v>
      </c>
    </row>
    <row r="159561" spans="1:5" x14ac:dyDescent="0.3">
      <c r="A159561">
        <v>431</v>
      </c>
      <c r="B159561">
        <v>41009</v>
      </c>
      <c r="C159561">
        <v>4</v>
      </c>
      <c r="D159561" t="s">
        <v>116821</v>
      </c>
      <c r="E159561" t="s">
        <v>6</v>
      </c>
    </row>
    <row r="159562" spans="1:5" x14ac:dyDescent="0.3">
      <c r="A159562">
        <v>431</v>
      </c>
      <c r="B159562">
        <v>41010</v>
      </c>
      <c r="C159562">
        <v>1</v>
      </c>
      <c r="D159562" t="s">
        <v>116822</v>
      </c>
      <c r="E159562" t="s">
        <v>6</v>
      </c>
    </row>
    <row r="159563" spans="1:5" x14ac:dyDescent="0.3">
      <c r="A159563">
        <v>431</v>
      </c>
      <c r="B159563">
        <v>41010</v>
      </c>
      <c r="C159563">
        <v>2</v>
      </c>
      <c r="D159563" t="s">
        <v>116823</v>
      </c>
      <c r="E159563" t="s">
        <v>6</v>
      </c>
    </row>
    <row r="159564" spans="1:5" x14ac:dyDescent="0.3">
      <c r="A159564">
        <v>431</v>
      </c>
      <c r="B159564">
        <v>41010</v>
      </c>
      <c r="C159564">
        <v>3</v>
      </c>
      <c r="D159564" t="s">
        <v>116824</v>
      </c>
      <c r="E159564" t="s">
        <v>6</v>
      </c>
    </row>
    <row r="159565" spans="1:5" x14ac:dyDescent="0.3">
      <c r="A159565">
        <v>431</v>
      </c>
      <c r="B159565">
        <v>41010</v>
      </c>
      <c r="C159565">
        <v>4</v>
      </c>
      <c r="D159565" t="s">
        <v>116825</v>
      </c>
      <c r="E159565" t="s">
        <v>8</v>
      </c>
    </row>
    <row r="159566" spans="1:5" x14ac:dyDescent="0.3">
      <c r="A159566">
        <v>431</v>
      </c>
      <c r="B159566">
        <v>41011</v>
      </c>
      <c r="C159566">
        <v>1</v>
      </c>
      <c r="D159566" t="s">
        <v>116826</v>
      </c>
      <c r="E159566" t="s">
        <v>6</v>
      </c>
    </row>
    <row r="159567" spans="1:5" x14ac:dyDescent="0.3">
      <c r="A159567">
        <v>431</v>
      </c>
      <c r="B159567">
        <v>41011</v>
      </c>
      <c r="C159567">
        <v>2</v>
      </c>
      <c r="D159567" t="s">
        <v>116827</v>
      </c>
      <c r="E159567" t="s">
        <v>8</v>
      </c>
    </row>
    <row r="159568" spans="1:5" x14ac:dyDescent="0.3">
      <c r="A159568">
        <v>431</v>
      </c>
      <c r="B159568">
        <v>41011</v>
      </c>
      <c r="C159568">
        <v>3</v>
      </c>
      <c r="D159568" t="s">
        <v>116828</v>
      </c>
      <c r="E159568" t="s">
        <v>6</v>
      </c>
    </row>
    <row r="159569" spans="1:5" x14ac:dyDescent="0.3">
      <c r="A159569">
        <v>431</v>
      </c>
      <c r="B159569">
        <v>41011</v>
      </c>
      <c r="C159569">
        <v>4</v>
      </c>
      <c r="D159569" t="s">
        <v>116829</v>
      </c>
      <c r="E159569" t="s">
        <v>6</v>
      </c>
    </row>
    <row r="159570" spans="1:5" x14ac:dyDescent="0.3">
      <c r="A159570">
        <v>431</v>
      </c>
      <c r="B159570">
        <v>41012</v>
      </c>
      <c r="C159570">
        <v>1</v>
      </c>
      <c r="D159570" t="s">
        <v>116830</v>
      </c>
      <c r="E159570" t="s">
        <v>6</v>
      </c>
    </row>
    <row r="159571" spans="1:5" x14ac:dyDescent="0.3">
      <c r="A159571">
        <v>431</v>
      </c>
      <c r="B159571">
        <v>41012</v>
      </c>
      <c r="C159571">
        <v>2</v>
      </c>
      <c r="D159571" t="s">
        <v>116831</v>
      </c>
      <c r="E159571" t="s">
        <v>8</v>
      </c>
    </row>
    <row r="159572" spans="1:5" x14ac:dyDescent="0.3">
      <c r="A159572">
        <v>431</v>
      </c>
      <c r="B159572">
        <v>41012</v>
      </c>
      <c r="C159572">
        <v>3</v>
      </c>
      <c r="D159572" t="s">
        <v>116832</v>
      </c>
      <c r="E159572" t="s">
        <v>6</v>
      </c>
    </row>
    <row r="159573" spans="1:5" x14ac:dyDescent="0.3">
      <c r="A159573">
        <v>431</v>
      </c>
      <c r="B159573">
        <v>41012</v>
      </c>
      <c r="C159573">
        <v>4</v>
      </c>
      <c r="D159573" t="s">
        <v>116833</v>
      </c>
      <c r="E159573" t="s">
        <v>6</v>
      </c>
    </row>
    <row r="159574" spans="1:5" x14ac:dyDescent="0.3">
      <c r="A159574">
        <v>431</v>
      </c>
      <c r="B159574">
        <v>41013</v>
      </c>
      <c r="C159574">
        <v>1</v>
      </c>
      <c r="D159574" t="s">
        <v>114449</v>
      </c>
      <c r="E159574" t="s">
        <v>6</v>
      </c>
    </row>
    <row r="159575" spans="1:5" x14ac:dyDescent="0.3">
      <c r="A159575">
        <v>431</v>
      </c>
      <c r="B159575">
        <v>41013</v>
      </c>
      <c r="C159575">
        <v>2</v>
      </c>
      <c r="D159575" t="s">
        <v>116834</v>
      </c>
      <c r="E159575" t="s">
        <v>8</v>
      </c>
    </row>
    <row r="159576" spans="1:5" x14ac:dyDescent="0.3">
      <c r="A159576">
        <v>431</v>
      </c>
      <c r="B159576">
        <v>41013</v>
      </c>
      <c r="C159576">
        <v>3</v>
      </c>
      <c r="D159576" t="s">
        <v>116835</v>
      </c>
      <c r="E159576" t="s">
        <v>6</v>
      </c>
    </row>
    <row r="159577" spans="1:5" x14ac:dyDescent="0.3">
      <c r="A159577">
        <v>431</v>
      </c>
      <c r="B159577">
        <v>41013</v>
      </c>
      <c r="C159577">
        <v>4</v>
      </c>
      <c r="D159577" t="s">
        <v>116836</v>
      </c>
      <c r="E159577" t="s">
        <v>6</v>
      </c>
    </row>
    <row r="159578" spans="1:5" x14ac:dyDescent="0.3">
      <c r="A159578">
        <v>431</v>
      </c>
      <c r="B159578">
        <v>41014</v>
      </c>
      <c r="C159578">
        <v>1</v>
      </c>
      <c r="D159578" t="s">
        <v>116837</v>
      </c>
      <c r="E159578" t="s">
        <v>6</v>
      </c>
    </row>
    <row r="159579" spans="1:5" x14ac:dyDescent="0.3">
      <c r="A159579">
        <v>431</v>
      </c>
      <c r="B159579">
        <v>41014</v>
      </c>
      <c r="C159579">
        <v>2</v>
      </c>
      <c r="D159579" t="s">
        <v>116838</v>
      </c>
      <c r="E159579" t="s">
        <v>6</v>
      </c>
    </row>
    <row r="159580" spans="1:5" x14ac:dyDescent="0.3">
      <c r="A159580">
        <v>431</v>
      </c>
      <c r="B159580">
        <v>41014</v>
      </c>
      <c r="C159580">
        <v>3</v>
      </c>
      <c r="D159580" t="s">
        <v>116839</v>
      </c>
      <c r="E159580" t="s">
        <v>6</v>
      </c>
    </row>
    <row r="159581" spans="1:5" x14ac:dyDescent="0.3">
      <c r="A159581">
        <v>431</v>
      </c>
      <c r="B159581">
        <v>41014</v>
      </c>
      <c r="C159581">
        <v>4</v>
      </c>
      <c r="D159581" t="s">
        <v>116840</v>
      </c>
      <c r="E159581" t="s">
        <v>8</v>
      </c>
    </row>
    <row r="159582" spans="1:5" x14ac:dyDescent="0.3">
      <c r="A159582">
        <v>431</v>
      </c>
      <c r="B159582">
        <v>41015</v>
      </c>
      <c r="C159582">
        <v>1</v>
      </c>
      <c r="D159582" t="s">
        <v>116841</v>
      </c>
      <c r="E159582" t="s">
        <v>8</v>
      </c>
    </row>
    <row r="159583" spans="1:5" x14ac:dyDescent="0.3">
      <c r="A159583">
        <v>431</v>
      </c>
      <c r="B159583">
        <v>41015</v>
      </c>
      <c r="C159583">
        <v>2</v>
      </c>
      <c r="D159583" t="s">
        <v>116842</v>
      </c>
      <c r="E159583" t="s">
        <v>6</v>
      </c>
    </row>
    <row r="159584" spans="1:5" x14ac:dyDescent="0.3">
      <c r="A159584">
        <v>431</v>
      </c>
      <c r="B159584">
        <v>41015</v>
      </c>
      <c r="C159584">
        <v>3</v>
      </c>
      <c r="D159584" t="s">
        <v>116843</v>
      </c>
      <c r="E159584" t="s">
        <v>6</v>
      </c>
    </row>
    <row r="159585" spans="1:5" x14ac:dyDescent="0.3">
      <c r="A159585">
        <v>431</v>
      </c>
      <c r="B159585">
        <v>41015</v>
      </c>
      <c r="C159585">
        <v>4</v>
      </c>
      <c r="D159585" t="s">
        <v>116844</v>
      </c>
      <c r="E159585" t="s">
        <v>6</v>
      </c>
    </row>
    <row r="159586" spans="1:5" x14ac:dyDescent="0.3">
      <c r="A159586">
        <v>431</v>
      </c>
      <c r="B159586">
        <v>41016</v>
      </c>
      <c r="C159586">
        <v>1</v>
      </c>
      <c r="D159586" t="s">
        <v>116845</v>
      </c>
      <c r="E159586" t="s">
        <v>6</v>
      </c>
    </row>
    <row r="159587" spans="1:5" x14ac:dyDescent="0.3">
      <c r="A159587">
        <v>431</v>
      </c>
      <c r="B159587">
        <v>41016</v>
      </c>
      <c r="C159587">
        <v>2</v>
      </c>
      <c r="D159587" t="s">
        <v>116846</v>
      </c>
      <c r="E159587" t="s">
        <v>8</v>
      </c>
    </row>
    <row r="159588" spans="1:5" x14ac:dyDescent="0.3">
      <c r="A159588">
        <v>431</v>
      </c>
      <c r="B159588">
        <v>41016</v>
      </c>
      <c r="C159588">
        <v>3</v>
      </c>
      <c r="D159588" t="s">
        <v>116847</v>
      </c>
      <c r="E159588" t="s">
        <v>6</v>
      </c>
    </row>
    <row r="159589" spans="1:5" x14ac:dyDescent="0.3">
      <c r="A159589">
        <v>431</v>
      </c>
      <c r="B159589">
        <v>41016</v>
      </c>
      <c r="C159589">
        <v>4</v>
      </c>
      <c r="D159589" t="s">
        <v>116848</v>
      </c>
      <c r="E159589" t="s">
        <v>6</v>
      </c>
    </row>
    <row r="159590" spans="1:5" x14ac:dyDescent="0.3">
      <c r="A159590">
        <v>431</v>
      </c>
      <c r="B159590">
        <v>41017</v>
      </c>
      <c r="C159590">
        <v>1</v>
      </c>
      <c r="D159590" t="s">
        <v>21717</v>
      </c>
      <c r="E159590" t="s">
        <v>6</v>
      </c>
    </row>
    <row r="159591" spans="1:5" x14ac:dyDescent="0.3">
      <c r="A159591">
        <v>431</v>
      </c>
      <c r="B159591">
        <v>41017</v>
      </c>
      <c r="C159591">
        <v>2</v>
      </c>
      <c r="D159591" t="s">
        <v>21718</v>
      </c>
      <c r="E159591" t="s">
        <v>6</v>
      </c>
    </row>
    <row r="159592" spans="1:5" x14ac:dyDescent="0.3">
      <c r="A159592">
        <v>431</v>
      </c>
      <c r="B159592">
        <v>41017</v>
      </c>
      <c r="C159592">
        <v>3</v>
      </c>
      <c r="D159592" t="s">
        <v>31695</v>
      </c>
      <c r="E159592" t="s">
        <v>8</v>
      </c>
    </row>
    <row r="159593" spans="1:5" x14ac:dyDescent="0.3">
      <c r="A159593">
        <v>431</v>
      </c>
      <c r="B159593">
        <v>41017</v>
      </c>
      <c r="C159593">
        <v>4</v>
      </c>
      <c r="D159593" t="s">
        <v>33370</v>
      </c>
      <c r="E159593" t="s">
        <v>6</v>
      </c>
    </row>
    <row r="159594" spans="1:5" x14ac:dyDescent="0.3">
      <c r="A159594">
        <v>431</v>
      </c>
      <c r="B159594">
        <v>41018</v>
      </c>
      <c r="C159594">
        <v>1</v>
      </c>
      <c r="D159594" t="s">
        <v>114449</v>
      </c>
      <c r="E159594" t="s">
        <v>6</v>
      </c>
    </row>
    <row r="159595" spans="1:5" x14ac:dyDescent="0.3">
      <c r="A159595">
        <v>431</v>
      </c>
      <c r="B159595">
        <v>41018</v>
      </c>
      <c r="C159595">
        <v>2</v>
      </c>
      <c r="D159595" t="s">
        <v>116849</v>
      </c>
      <c r="E159595" t="s">
        <v>6</v>
      </c>
    </row>
    <row r="159596" spans="1:5" x14ac:dyDescent="0.3">
      <c r="A159596">
        <v>431</v>
      </c>
      <c r="B159596">
        <v>41018</v>
      </c>
      <c r="C159596">
        <v>3</v>
      </c>
      <c r="D159596" t="s">
        <v>116850</v>
      </c>
      <c r="E159596" t="s">
        <v>6</v>
      </c>
    </row>
    <row r="159597" spans="1:5" x14ac:dyDescent="0.3">
      <c r="A159597">
        <v>431</v>
      </c>
      <c r="B159597">
        <v>41018</v>
      </c>
      <c r="C159597">
        <v>4</v>
      </c>
      <c r="D159597" t="s">
        <v>116835</v>
      </c>
      <c r="E159597" t="s">
        <v>8</v>
      </c>
    </row>
    <row r="159598" spans="1:5" x14ac:dyDescent="0.3">
      <c r="A159598">
        <v>431</v>
      </c>
      <c r="B159598">
        <v>41019</v>
      </c>
      <c r="C159598">
        <v>1</v>
      </c>
      <c r="D159598" t="s">
        <v>116851</v>
      </c>
      <c r="E159598" t="s">
        <v>8</v>
      </c>
    </row>
    <row r="159599" spans="1:5" x14ac:dyDescent="0.3">
      <c r="A159599">
        <v>431</v>
      </c>
      <c r="B159599">
        <v>41019</v>
      </c>
      <c r="C159599">
        <v>2</v>
      </c>
      <c r="D159599" t="s">
        <v>116852</v>
      </c>
      <c r="E159599" t="s">
        <v>6</v>
      </c>
    </row>
    <row r="159600" spans="1:5" x14ac:dyDescent="0.3">
      <c r="A159600">
        <v>431</v>
      </c>
      <c r="B159600">
        <v>41019</v>
      </c>
      <c r="C159600">
        <v>3</v>
      </c>
      <c r="D159600" t="s">
        <v>116853</v>
      </c>
      <c r="E159600" t="s">
        <v>6</v>
      </c>
    </row>
    <row r="159601" spans="1:5" x14ac:dyDescent="0.3">
      <c r="A159601">
        <v>431</v>
      </c>
      <c r="B159601">
        <v>41019</v>
      </c>
      <c r="C159601">
        <v>4</v>
      </c>
      <c r="D159601" t="s">
        <v>116854</v>
      </c>
      <c r="E159601" t="s">
        <v>6</v>
      </c>
    </row>
    <row r="159602" spans="1:5" x14ac:dyDescent="0.3">
      <c r="A159602">
        <v>431</v>
      </c>
      <c r="B159602">
        <v>41020</v>
      </c>
      <c r="C159602">
        <v>1</v>
      </c>
      <c r="D159602" t="s">
        <v>116855</v>
      </c>
      <c r="E159602" t="s">
        <v>6</v>
      </c>
    </row>
    <row r="159603" spans="1:5" x14ac:dyDescent="0.3">
      <c r="A159603">
        <v>431</v>
      </c>
      <c r="B159603">
        <v>41020</v>
      </c>
      <c r="C159603">
        <v>2</v>
      </c>
      <c r="D159603" t="s">
        <v>116856</v>
      </c>
      <c r="E159603" t="s">
        <v>6</v>
      </c>
    </row>
    <row r="159604" spans="1:5" x14ac:dyDescent="0.3">
      <c r="A159604">
        <v>431</v>
      </c>
      <c r="B159604">
        <v>41020</v>
      </c>
      <c r="C159604">
        <v>3</v>
      </c>
      <c r="D159604" t="s">
        <v>116857</v>
      </c>
      <c r="E159604" t="s">
        <v>6</v>
      </c>
    </row>
    <row r="159605" spans="1:5" x14ac:dyDescent="0.3">
      <c r="A159605">
        <v>431</v>
      </c>
      <c r="B159605">
        <v>41020</v>
      </c>
      <c r="C159605">
        <v>4</v>
      </c>
      <c r="D159605" t="s">
        <v>116858</v>
      </c>
      <c r="E159605" t="s">
        <v>8</v>
      </c>
    </row>
    <row r="159606" spans="1:5" x14ac:dyDescent="0.3">
      <c r="A159606">
        <v>431</v>
      </c>
      <c r="B159606">
        <v>41021</v>
      </c>
      <c r="C159606">
        <v>1</v>
      </c>
      <c r="D159606" t="s">
        <v>116859</v>
      </c>
      <c r="E159606" t="s">
        <v>6</v>
      </c>
    </row>
    <row r="159607" spans="1:5" x14ac:dyDescent="0.3">
      <c r="A159607">
        <v>431</v>
      </c>
      <c r="B159607">
        <v>41021</v>
      </c>
      <c r="C159607">
        <v>2</v>
      </c>
      <c r="D159607" t="s">
        <v>116860</v>
      </c>
      <c r="E159607" t="s">
        <v>8</v>
      </c>
    </row>
    <row r="159608" spans="1:5" x14ac:dyDescent="0.3">
      <c r="A159608">
        <v>431</v>
      </c>
      <c r="B159608">
        <v>41021</v>
      </c>
      <c r="C159608">
        <v>3</v>
      </c>
      <c r="D159608" t="s">
        <v>116861</v>
      </c>
      <c r="E159608" t="s">
        <v>6</v>
      </c>
    </row>
    <row r="159609" spans="1:5" x14ac:dyDescent="0.3">
      <c r="A159609">
        <v>431</v>
      </c>
      <c r="B159609">
        <v>41021</v>
      </c>
      <c r="C159609">
        <v>4</v>
      </c>
      <c r="D159609" t="s">
        <v>116862</v>
      </c>
      <c r="E159609" t="s">
        <v>6</v>
      </c>
    </row>
    <row r="159610" spans="1:5" x14ac:dyDescent="0.3">
      <c r="A159610">
        <v>431</v>
      </c>
      <c r="B159610">
        <v>41022</v>
      </c>
      <c r="C159610">
        <v>1</v>
      </c>
      <c r="D159610" t="s">
        <v>116863</v>
      </c>
      <c r="E159610" t="s">
        <v>6</v>
      </c>
    </row>
    <row r="159611" spans="1:5" x14ac:dyDescent="0.3">
      <c r="A159611">
        <v>431</v>
      </c>
      <c r="B159611">
        <v>41022</v>
      </c>
      <c r="C159611">
        <v>2</v>
      </c>
      <c r="D159611" t="s">
        <v>116864</v>
      </c>
      <c r="E159611" t="s">
        <v>8</v>
      </c>
    </row>
    <row r="159612" spans="1:5" x14ac:dyDescent="0.3">
      <c r="A159612">
        <v>431</v>
      </c>
      <c r="B159612">
        <v>41022</v>
      </c>
      <c r="C159612">
        <v>3</v>
      </c>
      <c r="D159612" t="s">
        <v>116865</v>
      </c>
      <c r="E159612" t="s">
        <v>6</v>
      </c>
    </row>
    <row r="159613" spans="1:5" x14ac:dyDescent="0.3">
      <c r="A159613">
        <v>431</v>
      </c>
      <c r="B159613">
        <v>41022</v>
      </c>
      <c r="C159613">
        <v>4</v>
      </c>
      <c r="D159613" t="s">
        <v>116866</v>
      </c>
      <c r="E159613" t="s">
        <v>6</v>
      </c>
    </row>
    <row r="159614" spans="1:5" x14ac:dyDescent="0.3">
      <c r="A159614">
        <v>431</v>
      </c>
      <c r="B159614">
        <v>41023</v>
      </c>
      <c r="C159614">
        <v>1</v>
      </c>
      <c r="D159614" t="s">
        <v>116867</v>
      </c>
      <c r="E159614" t="s">
        <v>6</v>
      </c>
    </row>
    <row r="159615" spans="1:5" x14ac:dyDescent="0.3">
      <c r="A159615">
        <v>431</v>
      </c>
      <c r="B159615">
        <v>41023</v>
      </c>
      <c r="C159615">
        <v>2</v>
      </c>
      <c r="D159615" t="s">
        <v>116868</v>
      </c>
      <c r="E159615" t="s">
        <v>8</v>
      </c>
    </row>
    <row r="159616" spans="1:5" x14ac:dyDescent="0.3">
      <c r="A159616">
        <v>431</v>
      </c>
      <c r="B159616">
        <v>41023</v>
      </c>
      <c r="C159616">
        <v>3</v>
      </c>
      <c r="D159616" t="s">
        <v>116869</v>
      </c>
      <c r="E159616" t="s">
        <v>6</v>
      </c>
    </row>
    <row r="159617" spans="1:5" x14ac:dyDescent="0.3">
      <c r="A159617">
        <v>431</v>
      </c>
      <c r="B159617">
        <v>41023</v>
      </c>
      <c r="C159617">
        <v>4</v>
      </c>
      <c r="D159617" t="s">
        <v>116870</v>
      </c>
      <c r="E159617" t="s">
        <v>6</v>
      </c>
    </row>
    <row r="159618" spans="1:5" x14ac:dyDescent="0.3">
      <c r="A159618">
        <v>431</v>
      </c>
      <c r="B159618">
        <v>41024</v>
      </c>
      <c r="C159618">
        <v>1</v>
      </c>
      <c r="D159618" t="s">
        <v>116871</v>
      </c>
      <c r="E159618" t="s">
        <v>6</v>
      </c>
    </row>
    <row r="159619" spans="1:5" x14ac:dyDescent="0.3">
      <c r="A159619">
        <v>431</v>
      </c>
      <c r="B159619">
        <v>41024</v>
      </c>
      <c r="C159619">
        <v>2</v>
      </c>
      <c r="D159619" t="s">
        <v>116872</v>
      </c>
      <c r="E159619" t="s">
        <v>6</v>
      </c>
    </row>
    <row r="159620" spans="1:5" x14ac:dyDescent="0.3">
      <c r="A159620">
        <v>431</v>
      </c>
      <c r="B159620">
        <v>41024</v>
      </c>
      <c r="C159620">
        <v>3</v>
      </c>
      <c r="D159620" t="s">
        <v>116873</v>
      </c>
      <c r="E159620" t="s">
        <v>8</v>
      </c>
    </row>
    <row r="159621" spans="1:5" x14ac:dyDescent="0.3">
      <c r="A159621">
        <v>431</v>
      </c>
      <c r="B159621">
        <v>41024</v>
      </c>
      <c r="C159621">
        <v>4</v>
      </c>
      <c r="D159621" t="s">
        <v>116874</v>
      </c>
      <c r="E159621" t="s">
        <v>6</v>
      </c>
    </row>
    <row r="159622" spans="1:5" x14ac:dyDescent="0.3">
      <c r="A159622">
        <v>431</v>
      </c>
      <c r="B159622">
        <v>41025</v>
      </c>
      <c r="C159622">
        <v>1</v>
      </c>
      <c r="D159622" t="s">
        <v>116875</v>
      </c>
      <c r="E159622" t="s">
        <v>8</v>
      </c>
    </row>
    <row r="159623" spans="1:5" x14ac:dyDescent="0.3">
      <c r="A159623">
        <v>431</v>
      </c>
      <c r="B159623">
        <v>41025</v>
      </c>
      <c r="C159623">
        <v>2</v>
      </c>
      <c r="D159623" t="s">
        <v>116876</v>
      </c>
      <c r="E159623" t="s">
        <v>6</v>
      </c>
    </row>
    <row r="159624" spans="1:5" x14ac:dyDescent="0.3">
      <c r="A159624">
        <v>431</v>
      </c>
      <c r="B159624">
        <v>41025</v>
      </c>
      <c r="C159624">
        <v>3</v>
      </c>
      <c r="D159624" t="s">
        <v>116877</v>
      </c>
      <c r="E159624" t="s">
        <v>6</v>
      </c>
    </row>
    <row r="159625" spans="1:5" x14ac:dyDescent="0.3">
      <c r="A159625">
        <v>431</v>
      </c>
      <c r="B159625">
        <v>41025</v>
      </c>
      <c r="C159625">
        <v>4</v>
      </c>
      <c r="D159625" t="s">
        <v>116878</v>
      </c>
      <c r="E159625" t="s">
        <v>6</v>
      </c>
    </row>
    <row r="159626" spans="1:5" x14ac:dyDescent="0.3">
      <c r="A159626">
        <v>431</v>
      </c>
      <c r="B159626">
        <v>41026</v>
      </c>
      <c r="C159626">
        <v>1</v>
      </c>
      <c r="D159626" t="s">
        <v>13247</v>
      </c>
      <c r="E159626" t="s">
        <v>6</v>
      </c>
    </row>
    <row r="159627" spans="1:5" x14ac:dyDescent="0.3">
      <c r="A159627">
        <v>431</v>
      </c>
      <c r="B159627">
        <v>41026</v>
      </c>
      <c r="C159627">
        <v>2</v>
      </c>
      <c r="D159627" t="s">
        <v>13249</v>
      </c>
      <c r="E159627" t="s">
        <v>8</v>
      </c>
    </row>
    <row r="159628" spans="1:5" x14ac:dyDescent="0.3">
      <c r="A159628">
        <v>431</v>
      </c>
      <c r="B159628">
        <v>41026</v>
      </c>
      <c r="C159628">
        <v>3</v>
      </c>
      <c r="D159628" t="s">
        <v>13248</v>
      </c>
      <c r="E159628" t="s">
        <v>6</v>
      </c>
    </row>
    <row r="159629" spans="1:5" x14ac:dyDescent="0.3">
      <c r="A159629">
        <v>431</v>
      </c>
      <c r="B159629">
        <v>41026</v>
      </c>
      <c r="C159629">
        <v>4</v>
      </c>
      <c r="D159629" t="s">
        <v>116879</v>
      </c>
      <c r="E159629" t="s">
        <v>6</v>
      </c>
    </row>
    <row r="159630" spans="1:5" x14ac:dyDescent="0.3">
      <c r="A159630">
        <v>431</v>
      </c>
      <c r="B159630">
        <v>41027</v>
      </c>
      <c r="C159630">
        <v>1</v>
      </c>
      <c r="D159630" t="s">
        <v>28414</v>
      </c>
      <c r="E159630" t="s">
        <v>6</v>
      </c>
    </row>
    <row r="159631" spans="1:5" x14ac:dyDescent="0.3">
      <c r="A159631">
        <v>431</v>
      </c>
      <c r="B159631">
        <v>41027</v>
      </c>
      <c r="C159631">
        <v>2</v>
      </c>
      <c r="D159631" t="s">
        <v>15999</v>
      </c>
      <c r="E159631" t="s">
        <v>8</v>
      </c>
    </row>
    <row r="159632" spans="1:5" x14ac:dyDescent="0.3">
      <c r="A159632">
        <v>431</v>
      </c>
      <c r="B159632">
        <v>41027</v>
      </c>
      <c r="C159632">
        <v>3</v>
      </c>
      <c r="D159632" t="s">
        <v>9688</v>
      </c>
      <c r="E159632" t="s">
        <v>6</v>
      </c>
    </row>
    <row r="159633" spans="1:5" x14ac:dyDescent="0.3">
      <c r="A159633">
        <v>431</v>
      </c>
      <c r="B159633">
        <v>41027</v>
      </c>
      <c r="C159633">
        <v>4</v>
      </c>
      <c r="D159633" t="s">
        <v>9689</v>
      </c>
      <c r="E159633" t="s">
        <v>6</v>
      </c>
    </row>
    <row r="159634" spans="1:5" x14ac:dyDescent="0.3">
      <c r="A159634">
        <v>431</v>
      </c>
      <c r="B159634">
        <v>41028</v>
      </c>
      <c r="C159634">
        <v>1</v>
      </c>
      <c r="D159634" t="s">
        <v>116880</v>
      </c>
      <c r="E159634" t="s">
        <v>6</v>
      </c>
    </row>
    <row r="159635" spans="1:5" x14ac:dyDescent="0.3">
      <c r="A159635">
        <v>431</v>
      </c>
      <c r="B159635">
        <v>41028</v>
      </c>
      <c r="C159635">
        <v>2</v>
      </c>
      <c r="D159635" t="s">
        <v>116881</v>
      </c>
      <c r="E159635" t="s">
        <v>8</v>
      </c>
    </row>
    <row r="159636" spans="1:5" x14ac:dyDescent="0.3">
      <c r="A159636">
        <v>431</v>
      </c>
      <c r="B159636">
        <v>41028</v>
      </c>
      <c r="C159636">
        <v>3</v>
      </c>
      <c r="D159636" t="s">
        <v>116882</v>
      </c>
      <c r="E159636" t="s">
        <v>6</v>
      </c>
    </row>
    <row r="159637" spans="1:5" x14ac:dyDescent="0.3">
      <c r="A159637">
        <v>431</v>
      </c>
      <c r="B159637">
        <v>41028</v>
      </c>
      <c r="C159637">
        <v>4</v>
      </c>
      <c r="D159637" t="s">
        <v>116883</v>
      </c>
      <c r="E159637" t="s">
        <v>6</v>
      </c>
    </row>
    <row r="159638" spans="1:5" x14ac:dyDescent="0.3">
      <c r="A159638">
        <v>431</v>
      </c>
      <c r="B159638">
        <v>41029</v>
      </c>
      <c r="C159638">
        <v>1</v>
      </c>
      <c r="D159638" t="s">
        <v>31839</v>
      </c>
      <c r="E159638" t="s">
        <v>6</v>
      </c>
    </row>
    <row r="159639" spans="1:5" x14ac:dyDescent="0.3">
      <c r="A159639">
        <v>431</v>
      </c>
      <c r="B159639">
        <v>41029</v>
      </c>
      <c r="C159639">
        <v>2</v>
      </c>
      <c r="D159639" t="s">
        <v>21716</v>
      </c>
      <c r="E159639" t="s">
        <v>6</v>
      </c>
    </row>
    <row r="159640" spans="1:5" x14ac:dyDescent="0.3">
      <c r="A159640">
        <v>431</v>
      </c>
      <c r="B159640">
        <v>41029</v>
      </c>
      <c r="C159640">
        <v>3</v>
      </c>
      <c r="D159640" t="s">
        <v>116884</v>
      </c>
      <c r="E159640" t="s">
        <v>6</v>
      </c>
    </row>
    <row r="159641" spans="1:5" x14ac:dyDescent="0.3">
      <c r="A159641">
        <v>431</v>
      </c>
      <c r="B159641">
        <v>41029</v>
      </c>
      <c r="C159641">
        <v>4</v>
      </c>
      <c r="D159641" t="s">
        <v>116885</v>
      </c>
      <c r="E159641" t="s">
        <v>8</v>
      </c>
    </row>
    <row r="159642" spans="1:5" x14ac:dyDescent="0.3">
      <c r="A159642">
        <v>431</v>
      </c>
      <c r="B159642">
        <v>41030</v>
      </c>
      <c r="C159642">
        <v>1</v>
      </c>
      <c r="D159642" t="s">
        <v>116886</v>
      </c>
      <c r="E159642" t="s">
        <v>8</v>
      </c>
    </row>
    <row r="159643" spans="1:5" x14ac:dyDescent="0.3">
      <c r="A159643">
        <v>431</v>
      </c>
      <c r="B159643">
        <v>41030</v>
      </c>
      <c r="C159643">
        <v>2</v>
      </c>
      <c r="D159643" t="s">
        <v>116887</v>
      </c>
      <c r="E159643" t="s">
        <v>6</v>
      </c>
    </row>
    <row r="159644" spans="1:5" x14ac:dyDescent="0.3">
      <c r="A159644">
        <v>431</v>
      </c>
      <c r="B159644">
        <v>41030</v>
      </c>
      <c r="C159644">
        <v>3</v>
      </c>
      <c r="D159644" t="s">
        <v>116888</v>
      </c>
      <c r="E159644" t="s">
        <v>6</v>
      </c>
    </row>
    <row r="159645" spans="1:5" x14ac:dyDescent="0.3">
      <c r="A159645">
        <v>431</v>
      </c>
      <c r="B159645">
        <v>41030</v>
      </c>
      <c r="C159645">
        <v>4</v>
      </c>
      <c r="D159645" t="s">
        <v>116889</v>
      </c>
      <c r="E159645" t="s">
        <v>6</v>
      </c>
    </row>
    <row r="159646" spans="1:5" x14ac:dyDescent="0.3">
      <c r="A159646">
        <v>431</v>
      </c>
      <c r="B159646">
        <v>41031</v>
      </c>
      <c r="C159646">
        <v>1</v>
      </c>
      <c r="D159646" t="s">
        <v>116890</v>
      </c>
      <c r="E159646" t="s">
        <v>6</v>
      </c>
    </row>
    <row r="159647" spans="1:5" x14ac:dyDescent="0.3">
      <c r="A159647">
        <v>431</v>
      </c>
      <c r="B159647">
        <v>41031</v>
      </c>
      <c r="C159647">
        <v>2</v>
      </c>
      <c r="D159647" t="s">
        <v>31838</v>
      </c>
      <c r="E159647" t="s">
        <v>6</v>
      </c>
    </row>
    <row r="159648" spans="1:5" x14ac:dyDescent="0.3">
      <c r="A159648">
        <v>431</v>
      </c>
      <c r="B159648">
        <v>41031</v>
      </c>
      <c r="C159648">
        <v>3</v>
      </c>
      <c r="D159648" t="s">
        <v>21715</v>
      </c>
      <c r="E159648" t="s">
        <v>6</v>
      </c>
    </row>
    <row r="159649" spans="1:5" x14ac:dyDescent="0.3">
      <c r="A159649">
        <v>431</v>
      </c>
      <c r="B159649">
        <v>41031</v>
      </c>
      <c r="C159649">
        <v>4</v>
      </c>
      <c r="D159649" t="s">
        <v>21714</v>
      </c>
      <c r="E159649" t="s">
        <v>8</v>
      </c>
    </row>
    <row r="159650" spans="1:5" x14ac:dyDescent="0.3">
      <c r="A159650">
        <v>431</v>
      </c>
      <c r="B159650">
        <v>41032</v>
      </c>
      <c r="C159650">
        <v>1</v>
      </c>
      <c r="D159650" t="s">
        <v>96233</v>
      </c>
      <c r="E159650" t="s">
        <v>8</v>
      </c>
    </row>
    <row r="159651" spans="1:5" x14ac:dyDescent="0.3">
      <c r="A159651">
        <v>431</v>
      </c>
      <c r="B159651">
        <v>41032</v>
      </c>
      <c r="C159651">
        <v>2</v>
      </c>
      <c r="D159651" t="s">
        <v>114939</v>
      </c>
      <c r="E159651" t="s">
        <v>6</v>
      </c>
    </row>
    <row r="159652" spans="1:5" x14ac:dyDescent="0.3">
      <c r="A159652">
        <v>431</v>
      </c>
      <c r="B159652">
        <v>41032</v>
      </c>
      <c r="C159652">
        <v>3</v>
      </c>
      <c r="D159652" t="s">
        <v>96234</v>
      </c>
      <c r="E159652" t="s">
        <v>6</v>
      </c>
    </row>
    <row r="159653" spans="1:5" x14ac:dyDescent="0.3">
      <c r="A159653">
        <v>431</v>
      </c>
      <c r="B159653">
        <v>41032</v>
      </c>
      <c r="C159653">
        <v>4</v>
      </c>
      <c r="D159653" t="s">
        <v>95916</v>
      </c>
      <c r="E159653" t="s">
        <v>6</v>
      </c>
    </row>
    <row r="159654" spans="1:5" x14ac:dyDescent="0.3">
      <c r="A159654">
        <v>431</v>
      </c>
      <c r="B159654">
        <v>41033</v>
      </c>
      <c r="C159654">
        <v>1</v>
      </c>
      <c r="D159654" t="s">
        <v>116891</v>
      </c>
      <c r="E159654" t="s">
        <v>6</v>
      </c>
    </row>
    <row r="159655" spans="1:5" x14ac:dyDescent="0.3">
      <c r="A159655">
        <v>431</v>
      </c>
      <c r="B159655">
        <v>41033</v>
      </c>
      <c r="C159655">
        <v>2</v>
      </c>
      <c r="D159655" t="s">
        <v>116892</v>
      </c>
      <c r="E159655" t="s">
        <v>8</v>
      </c>
    </row>
    <row r="159656" spans="1:5" x14ac:dyDescent="0.3">
      <c r="A159656">
        <v>431</v>
      </c>
      <c r="B159656">
        <v>41033</v>
      </c>
      <c r="C159656">
        <v>3</v>
      </c>
      <c r="D159656" t="s">
        <v>116893</v>
      </c>
      <c r="E159656" t="s">
        <v>6</v>
      </c>
    </row>
    <row r="159657" spans="1:5" x14ac:dyDescent="0.3">
      <c r="A159657">
        <v>431</v>
      </c>
      <c r="B159657">
        <v>41033</v>
      </c>
      <c r="C159657">
        <v>4</v>
      </c>
      <c r="D159657" t="s">
        <v>116894</v>
      </c>
      <c r="E159657" t="s">
        <v>6</v>
      </c>
    </row>
    <row r="159658" spans="1:5" x14ac:dyDescent="0.3">
      <c r="A159658">
        <v>431</v>
      </c>
      <c r="B159658">
        <v>41034</v>
      </c>
      <c r="C159658">
        <v>1</v>
      </c>
      <c r="D159658" t="s">
        <v>116895</v>
      </c>
      <c r="E159658" t="s">
        <v>8</v>
      </c>
    </row>
    <row r="159659" spans="1:5" x14ac:dyDescent="0.3">
      <c r="A159659">
        <v>431</v>
      </c>
      <c r="B159659">
        <v>41034</v>
      </c>
      <c r="C159659">
        <v>2</v>
      </c>
      <c r="D159659" t="s">
        <v>116896</v>
      </c>
      <c r="E159659" t="s">
        <v>6</v>
      </c>
    </row>
    <row r="159660" spans="1:5" x14ac:dyDescent="0.3">
      <c r="A159660">
        <v>431</v>
      </c>
      <c r="B159660">
        <v>41034</v>
      </c>
      <c r="C159660">
        <v>3</v>
      </c>
      <c r="D159660" t="s">
        <v>116897</v>
      </c>
      <c r="E159660" t="s">
        <v>6</v>
      </c>
    </row>
    <row r="159661" spans="1:5" x14ac:dyDescent="0.3">
      <c r="A159661">
        <v>431</v>
      </c>
      <c r="B159661">
        <v>41034</v>
      </c>
      <c r="C159661">
        <v>4</v>
      </c>
      <c r="D159661" t="s">
        <v>116898</v>
      </c>
      <c r="E159661" t="s">
        <v>6</v>
      </c>
    </row>
    <row r="159662" spans="1:5" x14ac:dyDescent="0.3">
      <c r="A159662">
        <v>431</v>
      </c>
      <c r="B159662">
        <v>41035</v>
      </c>
      <c r="C159662">
        <v>1</v>
      </c>
      <c r="D159662" t="s">
        <v>116899</v>
      </c>
      <c r="E159662" t="s">
        <v>6</v>
      </c>
    </row>
    <row r="159663" spans="1:5" x14ac:dyDescent="0.3">
      <c r="A159663">
        <v>431</v>
      </c>
      <c r="B159663">
        <v>41035</v>
      </c>
      <c r="C159663">
        <v>2</v>
      </c>
      <c r="D159663" t="s">
        <v>116900</v>
      </c>
      <c r="E159663" t="s">
        <v>6</v>
      </c>
    </row>
    <row r="159664" spans="1:5" x14ac:dyDescent="0.3">
      <c r="A159664">
        <v>431</v>
      </c>
      <c r="B159664">
        <v>41035</v>
      </c>
      <c r="C159664">
        <v>3</v>
      </c>
      <c r="D159664" t="s">
        <v>116901</v>
      </c>
      <c r="E159664" t="s">
        <v>6</v>
      </c>
    </row>
    <row r="159665" spans="1:5" x14ac:dyDescent="0.3">
      <c r="A159665">
        <v>431</v>
      </c>
      <c r="B159665">
        <v>41035</v>
      </c>
      <c r="C159665">
        <v>4</v>
      </c>
      <c r="D159665" t="s">
        <v>116902</v>
      </c>
      <c r="E159665" t="s">
        <v>8</v>
      </c>
    </row>
    <row r="159666" spans="1:5" x14ac:dyDescent="0.3">
      <c r="A159666">
        <v>431</v>
      </c>
      <c r="B159666">
        <v>41036</v>
      </c>
      <c r="C159666">
        <v>1</v>
      </c>
      <c r="D159666" t="s">
        <v>116903</v>
      </c>
      <c r="E159666" t="s">
        <v>6</v>
      </c>
    </row>
    <row r="159667" spans="1:5" x14ac:dyDescent="0.3">
      <c r="A159667">
        <v>431</v>
      </c>
      <c r="B159667">
        <v>41036</v>
      </c>
      <c r="C159667">
        <v>2</v>
      </c>
      <c r="D159667" t="s">
        <v>116904</v>
      </c>
      <c r="E159667" t="s">
        <v>6</v>
      </c>
    </row>
    <row r="159668" spans="1:5" x14ac:dyDescent="0.3">
      <c r="A159668">
        <v>431</v>
      </c>
      <c r="B159668">
        <v>41036</v>
      </c>
      <c r="C159668">
        <v>3</v>
      </c>
      <c r="D159668" t="s">
        <v>116905</v>
      </c>
      <c r="E159668" t="s">
        <v>6</v>
      </c>
    </row>
    <row r="159669" spans="1:5" x14ac:dyDescent="0.3">
      <c r="A159669">
        <v>431</v>
      </c>
      <c r="B159669">
        <v>41036</v>
      </c>
      <c r="C159669">
        <v>4</v>
      </c>
      <c r="D159669" t="s">
        <v>116906</v>
      </c>
      <c r="E159669" t="s">
        <v>8</v>
      </c>
    </row>
    <row r="159670" spans="1:5" x14ac:dyDescent="0.3">
      <c r="A159670">
        <v>431</v>
      </c>
      <c r="B159670">
        <v>41037</v>
      </c>
      <c r="C159670">
        <v>1</v>
      </c>
      <c r="D159670" t="s">
        <v>116907</v>
      </c>
      <c r="E159670" t="s">
        <v>6</v>
      </c>
    </row>
    <row r="159671" spans="1:5" x14ac:dyDescent="0.3">
      <c r="A159671">
        <v>431</v>
      </c>
      <c r="B159671">
        <v>41037</v>
      </c>
      <c r="C159671">
        <v>2</v>
      </c>
      <c r="D159671" t="s">
        <v>116908</v>
      </c>
      <c r="E159671" t="s">
        <v>6</v>
      </c>
    </row>
    <row r="159672" spans="1:5" x14ac:dyDescent="0.3">
      <c r="A159672">
        <v>431</v>
      </c>
      <c r="B159672">
        <v>41037</v>
      </c>
      <c r="C159672">
        <v>3</v>
      </c>
      <c r="D159672" t="s">
        <v>116909</v>
      </c>
      <c r="E159672" t="s">
        <v>6</v>
      </c>
    </row>
    <row r="159673" spans="1:5" x14ac:dyDescent="0.3">
      <c r="A159673">
        <v>431</v>
      </c>
      <c r="B159673">
        <v>41037</v>
      </c>
      <c r="C159673">
        <v>4</v>
      </c>
      <c r="D159673" t="s">
        <v>116910</v>
      </c>
      <c r="E159673" t="s">
        <v>8</v>
      </c>
    </row>
    <row r="159674" spans="1:5" x14ac:dyDescent="0.3">
      <c r="A159674">
        <v>431</v>
      </c>
      <c r="B159674">
        <v>41038</v>
      </c>
      <c r="C159674">
        <v>1</v>
      </c>
      <c r="D159674" t="s">
        <v>116911</v>
      </c>
      <c r="E159674" t="s">
        <v>6</v>
      </c>
    </row>
    <row r="159675" spans="1:5" x14ac:dyDescent="0.3">
      <c r="A159675">
        <v>431</v>
      </c>
      <c r="B159675">
        <v>41038</v>
      </c>
      <c r="C159675">
        <v>2</v>
      </c>
      <c r="D159675" t="s">
        <v>116912</v>
      </c>
      <c r="E159675" t="s">
        <v>6</v>
      </c>
    </row>
    <row r="159676" spans="1:5" x14ac:dyDescent="0.3">
      <c r="A159676">
        <v>431</v>
      </c>
      <c r="B159676">
        <v>41038</v>
      </c>
      <c r="C159676">
        <v>3</v>
      </c>
      <c r="D159676" t="s">
        <v>116913</v>
      </c>
      <c r="E159676" t="s">
        <v>8</v>
      </c>
    </row>
    <row r="159677" spans="1:5" x14ac:dyDescent="0.3">
      <c r="A159677">
        <v>431</v>
      </c>
      <c r="B159677">
        <v>41038</v>
      </c>
      <c r="C159677">
        <v>4</v>
      </c>
      <c r="D159677" t="s">
        <v>116914</v>
      </c>
      <c r="E159677" t="s">
        <v>6</v>
      </c>
    </row>
    <row r="159678" spans="1:5" x14ac:dyDescent="0.3">
      <c r="A159678">
        <v>431</v>
      </c>
      <c r="B159678">
        <v>41039</v>
      </c>
      <c r="C159678">
        <v>1</v>
      </c>
      <c r="D159678" t="s">
        <v>116915</v>
      </c>
      <c r="E159678" t="s">
        <v>6</v>
      </c>
    </row>
    <row r="159679" spans="1:5" x14ac:dyDescent="0.3">
      <c r="A159679">
        <v>431</v>
      </c>
      <c r="B159679">
        <v>41039</v>
      </c>
      <c r="C159679">
        <v>2</v>
      </c>
      <c r="D159679" t="s">
        <v>116916</v>
      </c>
      <c r="E159679" t="s">
        <v>8</v>
      </c>
    </row>
    <row r="159680" spans="1:5" x14ac:dyDescent="0.3">
      <c r="A159680">
        <v>431</v>
      </c>
      <c r="B159680">
        <v>41039</v>
      </c>
      <c r="C159680">
        <v>3</v>
      </c>
      <c r="D159680" t="s">
        <v>116917</v>
      </c>
      <c r="E159680" t="s">
        <v>6</v>
      </c>
    </row>
    <row r="159681" spans="1:5" x14ac:dyDescent="0.3">
      <c r="A159681">
        <v>431</v>
      </c>
      <c r="B159681">
        <v>41039</v>
      </c>
      <c r="C159681">
        <v>4</v>
      </c>
      <c r="D159681" t="s">
        <v>116918</v>
      </c>
      <c r="E159681" t="s">
        <v>6</v>
      </c>
    </row>
    <row r="159682" spans="1:5" x14ac:dyDescent="0.3">
      <c r="A159682">
        <v>431</v>
      </c>
      <c r="B159682">
        <v>41040</v>
      </c>
      <c r="C159682">
        <v>1</v>
      </c>
      <c r="D159682" t="s">
        <v>116919</v>
      </c>
      <c r="E159682" t="s">
        <v>6</v>
      </c>
    </row>
    <row r="159683" spans="1:5" x14ac:dyDescent="0.3">
      <c r="A159683">
        <v>431</v>
      </c>
      <c r="B159683">
        <v>41040</v>
      </c>
      <c r="C159683">
        <v>2</v>
      </c>
      <c r="D159683" t="s">
        <v>116920</v>
      </c>
      <c r="E159683" t="s">
        <v>6</v>
      </c>
    </row>
    <row r="159684" spans="1:5" x14ac:dyDescent="0.3">
      <c r="A159684">
        <v>431</v>
      </c>
      <c r="B159684">
        <v>41040</v>
      </c>
      <c r="C159684">
        <v>3</v>
      </c>
      <c r="D159684" t="s">
        <v>116921</v>
      </c>
      <c r="E159684" t="s">
        <v>6</v>
      </c>
    </row>
    <row r="159685" spans="1:5" x14ac:dyDescent="0.3">
      <c r="A159685">
        <v>431</v>
      </c>
      <c r="B159685">
        <v>41040</v>
      </c>
      <c r="C159685">
        <v>4</v>
      </c>
      <c r="D159685" t="s">
        <v>116922</v>
      </c>
      <c r="E159685" t="s">
        <v>8</v>
      </c>
    </row>
    <row r="159686" spans="1:5" x14ac:dyDescent="0.3">
      <c r="A159686">
        <v>431</v>
      </c>
      <c r="B159686">
        <v>41041</v>
      </c>
      <c r="C159686">
        <v>1</v>
      </c>
      <c r="D159686" t="s">
        <v>116923</v>
      </c>
      <c r="E159686" t="s">
        <v>6</v>
      </c>
    </row>
    <row r="159687" spans="1:5" x14ac:dyDescent="0.3">
      <c r="A159687">
        <v>431</v>
      </c>
      <c r="B159687">
        <v>41041</v>
      </c>
      <c r="C159687">
        <v>2</v>
      </c>
      <c r="D159687" t="s">
        <v>116924</v>
      </c>
      <c r="E159687" t="s">
        <v>6</v>
      </c>
    </row>
    <row r="159688" spans="1:5" x14ac:dyDescent="0.3">
      <c r="A159688">
        <v>431</v>
      </c>
      <c r="B159688">
        <v>41041</v>
      </c>
      <c r="C159688">
        <v>3</v>
      </c>
      <c r="D159688" t="s">
        <v>116925</v>
      </c>
      <c r="E159688" t="s">
        <v>6</v>
      </c>
    </row>
    <row r="159689" spans="1:5" x14ac:dyDescent="0.3">
      <c r="A159689">
        <v>431</v>
      </c>
      <c r="B159689">
        <v>41041</v>
      </c>
      <c r="C159689">
        <v>4</v>
      </c>
      <c r="D159689" t="s">
        <v>116926</v>
      </c>
      <c r="E159689" t="s">
        <v>8</v>
      </c>
    </row>
    <row r="159690" spans="1:5" x14ac:dyDescent="0.3">
      <c r="A159690">
        <v>431</v>
      </c>
      <c r="B159690">
        <v>41042</v>
      </c>
      <c r="C159690">
        <v>1</v>
      </c>
      <c r="D159690" t="s">
        <v>116927</v>
      </c>
      <c r="E159690" t="s">
        <v>6</v>
      </c>
    </row>
    <row r="159691" spans="1:5" x14ac:dyDescent="0.3">
      <c r="A159691">
        <v>431</v>
      </c>
      <c r="B159691">
        <v>41042</v>
      </c>
      <c r="C159691">
        <v>2</v>
      </c>
      <c r="D159691" t="s">
        <v>116928</v>
      </c>
      <c r="E159691" t="s">
        <v>6</v>
      </c>
    </row>
    <row r="159692" spans="1:5" x14ac:dyDescent="0.3">
      <c r="A159692">
        <v>431</v>
      </c>
      <c r="B159692">
        <v>41042</v>
      </c>
      <c r="C159692">
        <v>3</v>
      </c>
      <c r="D159692" t="s">
        <v>116929</v>
      </c>
      <c r="E159692" t="s">
        <v>8</v>
      </c>
    </row>
    <row r="159693" spans="1:5" x14ac:dyDescent="0.3">
      <c r="A159693">
        <v>431</v>
      </c>
      <c r="B159693">
        <v>41042</v>
      </c>
      <c r="C159693">
        <v>4</v>
      </c>
      <c r="D159693" t="s">
        <v>116930</v>
      </c>
      <c r="E159693" t="s">
        <v>6</v>
      </c>
    </row>
    <row r="159694" spans="1:5" x14ac:dyDescent="0.3">
      <c r="A159694">
        <v>431</v>
      </c>
      <c r="B159694">
        <v>41043</v>
      </c>
      <c r="C159694">
        <v>1</v>
      </c>
      <c r="D159694" t="s">
        <v>22274</v>
      </c>
      <c r="E159694" t="s">
        <v>6</v>
      </c>
    </row>
    <row r="159695" spans="1:5" x14ac:dyDescent="0.3">
      <c r="A159695">
        <v>431</v>
      </c>
      <c r="B159695">
        <v>41043</v>
      </c>
      <c r="C159695">
        <v>2</v>
      </c>
      <c r="D159695" t="s">
        <v>23663</v>
      </c>
      <c r="E159695" t="s">
        <v>6</v>
      </c>
    </row>
    <row r="159696" spans="1:5" x14ac:dyDescent="0.3">
      <c r="A159696">
        <v>431</v>
      </c>
      <c r="B159696">
        <v>41043</v>
      </c>
      <c r="C159696">
        <v>3</v>
      </c>
      <c r="D159696" t="s">
        <v>116931</v>
      </c>
      <c r="E159696" t="s">
        <v>6</v>
      </c>
    </row>
    <row r="159697" spans="1:5" x14ac:dyDescent="0.3">
      <c r="A159697">
        <v>431</v>
      </c>
      <c r="B159697">
        <v>41043</v>
      </c>
      <c r="C159697">
        <v>4</v>
      </c>
      <c r="D159697" t="s">
        <v>116932</v>
      </c>
      <c r="E159697" t="s">
        <v>8</v>
      </c>
    </row>
    <row r="159698" spans="1:5" x14ac:dyDescent="0.3">
      <c r="A159698">
        <v>431</v>
      </c>
      <c r="B159698">
        <v>41044</v>
      </c>
      <c r="C159698">
        <v>1</v>
      </c>
      <c r="D159698" t="s">
        <v>116933</v>
      </c>
      <c r="E159698" t="s">
        <v>6</v>
      </c>
    </row>
    <row r="159699" spans="1:5" x14ac:dyDescent="0.3">
      <c r="A159699">
        <v>431</v>
      </c>
      <c r="B159699">
        <v>41044</v>
      </c>
      <c r="C159699">
        <v>2</v>
      </c>
      <c r="D159699" t="s">
        <v>116934</v>
      </c>
      <c r="E159699" t="s">
        <v>6</v>
      </c>
    </row>
    <row r="159700" spans="1:5" x14ac:dyDescent="0.3">
      <c r="A159700">
        <v>431</v>
      </c>
      <c r="B159700">
        <v>41044</v>
      </c>
      <c r="C159700">
        <v>3</v>
      </c>
      <c r="D159700" t="s">
        <v>116935</v>
      </c>
      <c r="E159700" t="s">
        <v>8</v>
      </c>
    </row>
    <row r="159701" spans="1:5" x14ac:dyDescent="0.3">
      <c r="A159701">
        <v>431</v>
      </c>
      <c r="B159701">
        <v>41044</v>
      </c>
      <c r="C159701">
        <v>4</v>
      </c>
      <c r="D159701" t="s">
        <v>116936</v>
      </c>
      <c r="E159701" t="s">
        <v>6</v>
      </c>
    </row>
    <row r="159702" spans="1:5" x14ac:dyDescent="0.3">
      <c r="A159702">
        <v>431</v>
      </c>
      <c r="B159702">
        <v>41045</v>
      </c>
      <c r="C159702">
        <v>1</v>
      </c>
      <c r="D159702" t="s">
        <v>116937</v>
      </c>
      <c r="E159702" t="s">
        <v>6</v>
      </c>
    </row>
    <row r="159703" spans="1:5" x14ac:dyDescent="0.3">
      <c r="A159703">
        <v>431</v>
      </c>
      <c r="B159703">
        <v>41045</v>
      </c>
      <c r="C159703">
        <v>2</v>
      </c>
      <c r="D159703" t="s">
        <v>76988</v>
      </c>
      <c r="E159703" t="s">
        <v>8</v>
      </c>
    </row>
    <row r="159704" spans="1:5" x14ac:dyDescent="0.3">
      <c r="A159704">
        <v>431</v>
      </c>
      <c r="B159704">
        <v>41045</v>
      </c>
      <c r="C159704">
        <v>3</v>
      </c>
      <c r="D159704" t="s">
        <v>116938</v>
      </c>
      <c r="E159704" t="s">
        <v>6</v>
      </c>
    </row>
    <row r="159705" spans="1:5" x14ac:dyDescent="0.3">
      <c r="A159705">
        <v>431</v>
      </c>
      <c r="B159705">
        <v>41045</v>
      </c>
      <c r="C159705">
        <v>4</v>
      </c>
      <c r="D159705" t="s">
        <v>115816</v>
      </c>
      <c r="E159705" t="s">
        <v>6</v>
      </c>
    </row>
    <row r="159706" spans="1:5" x14ac:dyDescent="0.3">
      <c r="A159706">
        <v>431</v>
      </c>
      <c r="B159706">
        <v>41046</v>
      </c>
      <c r="C159706">
        <v>1</v>
      </c>
      <c r="D159706" t="s">
        <v>116939</v>
      </c>
      <c r="E159706" t="s">
        <v>6</v>
      </c>
    </row>
    <row r="159707" spans="1:5" x14ac:dyDescent="0.3">
      <c r="A159707">
        <v>431</v>
      </c>
      <c r="B159707">
        <v>41046</v>
      </c>
      <c r="C159707">
        <v>2</v>
      </c>
      <c r="D159707" t="s">
        <v>116940</v>
      </c>
      <c r="E159707" t="s">
        <v>6</v>
      </c>
    </row>
    <row r="159708" spans="1:5" x14ac:dyDescent="0.3">
      <c r="A159708">
        <v>431</v>
      </c>
      <c r="B159708">
        <v>41046</v>
      </c>
      <c r="C159708">
        <v>3</v>
      </c>
      <c r="D159708" t="s">
        <v>116941</v>
      </c>
      <c r="E159708" t="s">
        <v>8</v>
      </c>
    </row>
    <row r="159709" spans="1:5" x14ac:dyDescent="0.3">
      <c r="A159709">
        <v>431</v>
      </c>
      <c r="B159709">
        <v>41046</v>
      </c>
      <c r="C159709">
        <v>4</v>
      </c>
      <c r="D159709" t="s">
        <v>116942</v>
      </c>
      <c r="E159709" t="s">
        <v>6</v>
      </c>
    </row>
    <row r="159710" spans="1:5" x14ac:dyDescent="0.3">
      <c r="A159710">
        <v>431</v>
      </c>
      <c r="B159710">
        <v>41047</v>
      </c>
      <c r="C159710">
        <v>1</v>
      </c>
      <c r="D159710" t="s">
        <v>58653</v>
      </c>
      <c r="E159710" t="s">
        <v>6</v>
      </c>
    </row>
    <row r="159711" spans="1:5" x14ac:dyDescent="0.3">
      <c r="A159711">
        <v>431</v>
      </c>
      <c r="B159711">
        <v>41047</v>
      </c>
      <c r="C159711">
        <v>2</v>
      </c>
      <c r="D159711" t="s">
        <v>116943</v>
      </c>
      <c r="E159711" t="s">
        <v>6</v>
      </c>
    </row>
    <row r="159712" spans="1:5" x14ac:dyDescent="0.3">
      <c r="A159712">
        <v>431</v>
      </c>
      <c r="B159712">
        <v>41047</v>
      </c>
      <c r="C159712">
        <v>3</v>
      </c>
      <c r="D159712" t="s">
        <v>116944</v>
      </c>
      <c r="E159712" t="s">
        <v>8</v>
      </c>
    </row>
    <row r="159713" spans="1:5" x14ac:dyDescent="0.3">
      <c r="A159713">
        <v>431</v>
      </c>
      <c r="B159713">
        <v>41047</v>
      </c>
      <c r="C159713">
        <v>4</v>
      </c>
      <c r="D159713" t="s">
        <v>116945</v>
      </c>
      <c r="E159713" t="s">
        <v>6</v>
      </c>
    </row>
    <row r="159714" spans="1:5" x14ac:dyDescent="0.3">
      <c r="A159714">
        <v>431</v>
      </c>
      <c r="B159714">
        <v>41048</v>
      </c>
      <c r="C159714">
        <v>1</v>
      </c>
      <c r="D159714" t="s">
        <v>116946</v>
      </c>
      <c r="E159714" t="s">
        <v>6</v>
      </c>
    </row>
    <row r="159715" spans="1:5" x14ac:dyDescent="0.3">
      <c r="A159715">
        <v>431</v>
      </c>
      <c r="B159715">
        <v>41048</v>
      </c>
      <c r="C159715">
        <v>2</v>
      </c>
      <c r="D159715" t="s">
        <v>116947</v>
      </c>
      <c r="E159715" t="s">
        <v>6</v>
      </c>
    </row>
    <row r="159716" spans="1:5" x14ac:dyDescent="0.3">
      <c r="A159716">
        <v>431</v>
      </c>
      <c r="B159716">
        <v>41048</v>
      </c>
      <c r="C159716">
        <v>3</v>
      </c>
      <c r="D159716" t="s">
        <v>116948</v>
      </c>
      <c r="E159716" t="s">
        <v>6</v>
      </c>
    </row>
    <row r="159717" spans="1:5" x14ac:dyDescent="0.3">
      <c r="A159717">
        <v>431</v>
      </c>
      <c r="B159717">
        <v>41048</v>
      </c>
      <c r="C159717">
        <v>4</v>
      </c>
      <c r="D159717" t="s">
        <v>116949</v>
      </c>
      <c r="E159717" t="s">
        <v>8</v>
      </c>
    </row>
    <row r="159718" spans="1:5" x14ac:dyDescent="0.3">
      <c r="A159718">
        <v>431</v>
      </c>
      <c r="B159718">
        <v>41049</v>
      </c>
      <c r="C159718">
        <v>1</v>
      </c>
      <c r="D159718" t="s">
        <v>116950</v>
      </c>
      <c r="E159718" t="s">
        <v>6</v>
      </c>
    </row>
    <row r="159719" spans="1:5" x14ac:dyDescent="0.3">
      <c r="A159719">
        <v>431</v>
      </c>
      <c r="B159719">
        <v>41049</v>
      </c>
      <c r="C159719">
        <v>2</v>
      </c>
      <c r="D159719" t="s">
        <v>116951</v>
      </c>
      <c r="E159719" t="s">
        <v>6</v>
      </c>
    </row>
    <row r="159720" spans="1:5" x14ac:dyDescent="0.3">
      <c r="A159720">
        <v>431</v>
      </c>
      <c r="B159720">
        <v>41049</v>
      </c>
      <c r="C159720">
        <v>3</v>
      </c>
      <c r="D159720" t="s">
        <v>116952</v>
      </c>
      <c r="E159720" t="s">
        <v>8</v>
      </c>
    </row>
    <row r="159721" spans="1:5" x14ac:dyDescent="0.3">
      <c r="A159721">
        <v>431</v>
      </c>
      <c r="B159721">
        <v>41049</v>
      </c>
      <c r="C159721">
        <v>4</v>
      </c>
      <c r="D159721" t="s">
        <v>116953</v>
      </c>
      <c r="E159721" t="s">
        <v>6</v>
      </c>
    </row>
    <row r="159722" spans="1:5" x14ac:dyDescent="0.3">
      <c r="A159722">
        <v>431</v>
      </c>
      <c r="B159722">
        <v>41050</v>
      </c>
      <c r="C159722">
        <v>1</v>
      </c>
      <c r="D159722" t="s">
        <v>116954</v>
      </c>
      <c r="E159722" t="s">
        <v>8</v>
      </c>
    </row>
    <row r="159723" spans="1:5" x14ac:dyDescent="0.3">
      <c r="A159723">
        <v>431</v>
      </c>
      <c r="B159723">
        <v>41050</v>
      </c>
      <c r="C159723">
        <v>2</v>
      </c>
      <c r="D159723" t="s">
        <v>116955</v>
      </c>
      <c r="E159723" t="s">
        <v>6</v>
      </c>
    </row>
    <row r="159724" spans="1:5" x14ac:dyDescent="0.3">
      <c r="A159724">
        <v>431</v>
      </c>
      <c r="B159724">
        <v>41050</v>
      </c>
      <c r="C159724">
        <v>3</v>
      </c>
      <c r="D159724" t="s">
        <v>116956</v>
      </c>
      <c r="E159724" t="s">
        <v>6</v>
      </c>
    </row>
    <row r="159725" spans="1:5" x14ac:dyDescent="0.3">
      <c r="A159725">
        <v>431</v>
      </c>
      <c r="B159725">
        <v>41050</v>
      </c>
      <c r="C159725">
        <v>4</v>
      </c>
      <c r="D159725" t="s">
        <v>116957</v>
      </c>
      <c r="E159725" t="s">
        <v>6</v>
      </c>
    </row>
    <row r="159726" spans="1:5" x14ac:dyDescent="0.3">
      <c r="A159726">
        <v>431</v>
      </c>
      <c r="B159726">
        <v>41051</v>
      </c>
      <c r="C159726">
        <v>1</v>
      </c>
      <c r="D159726" t="s">
        <v>116958</v>
      </c>
      <c r="E159726" t="s">
        <v>6</v>
      </c>
    </row>
    <row r="159727" spans="1:5" x14ac:dyDescent="0.3">
      <c r="A159727">
        <v>431</v>
      </c>
      <c r="B159727">
        <v>41051</v>
      </c>
      <c r="C159727">
        <v>2</v>
      </c>
      <c r="D159727" t="s">
        <v>116959</v>
      </c>
      <c r="E159727" t="s">
        <v>8</v>
      </c>
    </row>
    <row r="159728" spans="1:5" x14ac:dyDescent="0.3">
      <c r="A159728">
        <v>431</v>
      </c>
      <c r="B159728">
        <v>41051</v>
      </c>
      <c r="C159728">
        <v>3</v>
      </c>
      <c r="D159728" t="s">
        <v>116960</v>
      </c>
      <c r="E159728" t="s">
        <v>6</v>
      </c>
    </row>
    <row r="159729" spans="1:5" x14ac:dyDescent="0.3">
      <c r="A159729">
        <v>431</v>
      </c>
      <c r="B159729">
        <v>41051</v>
      </c>
      <c r="C159729">
        <v>4</v>
      </c>
      <c r="D159729" t="s">
        <v>116961</v>
      </c>
      <c r="E159729" t="s">
        <v>6</v>
      </c>
    </row>
    <row r="159730" spans="1:5" x14ac:dyDescent="0.3">
      <c r="A159730">
        <v>431</v>
      </c>
      <c r="B159730">
        <v>41053</v>
      </c>
      <c r="C159730">
        <v>1</v>
      </c>
      <c r="D159730" t="s">
        <v>15559</v>
      </c>
      <c r="E159730" t="s">
        <v>6</v>
      </c>
    </row>
    <row r="159731" spans="1:5" x14ac:dyDescent="0.3">
      <c r="A159731">
        <v>431</v>
      </c>
      <c r="B159731">
        <v>41053</v>
      </c>
      <c r="C159731">
        <v>2</v>
      </c>
      <c r="D159731" t="s">
        <v>997</v>
      </c>
      <c r="E159731" t="s">
        <v>8</v>
      </c>
    </row>
    <row r="159732" spans="1:5" x14ac:dyDescent="0.3">
      <c r="A159732">
        <v>431</v>
      </c>
      <c r="B159732">
        <v>41053</v>
      </c>
      <c r="C159732">
        <v>3</v>
      </c>
      <c r="D159732" t="s">
        <v>324</v>
      </c>
      <c r="E159732" t="s">
        <v>6</v>
      </c>
    </row>
    <row r="159733" spans="1:5" x14ac:dyDescent="0.3">
      <c r="A159733">
        <v>431</v>
      </c>
      <c r="B159733">
        <v>41053</v>
      </c>
      <c r="C159733">
        <v>4</v>
      </c>
      <c r="D159733" t="s">
        <v>2683</v>
      </c>
      <c r="E159733" t="s">
        <v>6</v>
      </c>
    </row>
    <row r="159734" spans="1:5" x14ac:dyDescent="0.3">
      <c r="A159734">
        <v>431</v>
      </c>
      <c r="B159734">
        <v>41054</v>
      </c>
      <c r="C159734">
        <v>1</v>
      </c>
      <c r="D159734" t="s">
        <v>116962</v>
      </c>
      <c r="E159734" t="s">
        <v>6</v>
      </c>
    </row>
    <row r="159735" spans="1:5" x14ac:dyDescent="0.3">
      <c r="A159735">
        <v>431</v>
      </c>
      <c r="B159735">
        <v>41054</v>
      </c>
      <c r="C159735">
        <v>2</v>
      </c>
      <c r="D159735" t="s">
        <v>116963</v>
      </c>
      <c r="E159735" t="s">
        <v>6</v>
      </c>
    </row>
    <row r="159736" spans="1:5" x14ac:dyDescent="0.3">
      <c r="A159736">
        <v>431</v>
      </c>
      <c r="B159736">
        <v>41054</v>
      </c>
      <c r="C159736">
        <v>3</v>
      </c>
      <c r="D159736" t="s">
        <v>116964</v>
      </c>
      <c r="E159736" t="s">
        <v>6</v>
      </c>
    </row>
    <row r="159737" spans="1:5" x14ac:dyDescent="0.3">
      <c r="A159737">
        <v>431</v>
      </c>
      <c r="B159737">
        <v>41054</v>
      </c>
      <c r="C159737">
        <v>4</v>
      </c>
      <c r="D159737" t="s">
        <v>116965</v>
      </c>
      <c r="E159737" t="s">
        <v>8</v>
      </c>
    </row>
    <row r="159738" spans="1:5" x14ac:dyDescent="0.3">
      <c r="A159738">
        <v>431</v>
      </c>
      <c r="B159738">
        <v>41055</v>
      </c>
      <c r="C159738">
        <v>1</v>
      </c>
      <c r="D159738" t="s">
        <v>116966</v>
      </c>
      <c r="E159738" t="s">
        <v>6</v>
      </c>
    </row>
    <row r="159739" spans="1:5" x14ac:dyDescent="0.3">
      <c r="A159739">
        <v>431</v>
      </c>
      <c r="B159739">
        <v>41055</v>
      </c>
      <c r="C159739">
        <v>2</v>
      </c>
      <c r="D159739" t="s">
        <v>116967</v>
      </c>
      <c r="E159739" t="s">
        <v>6</v>
      </c>
    </row>
    <row r="159740" spans="1:5" x14ac:dyDescent="0.3">
      <c r="A159740">
        <v>431</v>
      </c>
      <c r="B159740">
        <v>41055</v>
      </c>
      <c r="C159740">
        <v>3</v>
      </c>
      <c r="D159740" t="s">
        <v>116968</v>
      </c>
      <c r="E159740" t="s">
        <v>6</v>
      </c>
    </row>
    <row r="159741" spans="1:5" x14ac:dyDescent="0.3">
      <c r="A159741">
        <v>431</v>
      </c>
      <c r="B159741">
        <v>41055</v>
      </c>
      <c r="C159741">
        <v>4</v>
      </c>
      <c r="D159741" t="s">
        <v>116969</v>
      </c>
      <c r="E159741" t="s">
        <v>8</v>
      </c>
    </row>
    <row r="159742" spans="1:5" x14ac:dyDescent="0.3">
      <c r="A159742">
        <v>431</v>
      </c>
      <c r="B159742">
        <v>41056</v>
      </c>
      <c r="C159742">
        <v>1</v>
      </c>
      <c r="D159742" t="s">
        <v>116970</v>
      </c>
      <c r="E159742" t="s">
        <v>6</v>
      </c>
    </row>
    <row r="159743" spans="1:5" x14ac:dyDescent="0.3">
      <c r="A159743">
        <v>431</v>
      </c>
      <c r="B159743">
        <v>41056</v>
      </c>
      <c r="C159743">
        <v>2</v>
      </c>
      <c r="D159743" t="s">
        <v>116971</v>
      </c>
      <c r="E159743" t="s">
        <v>6</v>
      </c>
    </row>
    <row r="159744" spans="1:5" x14ac:dyDescent="0.3">
      <c r="A159744">
        <v>431</v>
      </c>
      <c r="B159744">
        <v>41056</v>
      </c>
      <c r="C159744">
        <v>3</v>
      </c>
      <c r="D159744" t="s">
        <v>116972</v>
      </c>
      <c r="E159744" t="s">
        <v>8</v>
      </c>
    </row>
    <row r="159745" spans="1:5" x14ac:dyDescent="0.3">
      <c r="A159745">
        <v>431</v>
      </c>
      <c r="B159745">
        <v>41056</v>
      </c>
      <c r="C159745">
        <v>4</v>
      </c>
      <c r="D159745" t="s">
        <v>116973</v>
      </c>
      <c r="E159745" t="s">
        <v>6</v>
      </c>
    </row>
    <row r="159746" spans="1:5" x14ac:dyDescent="0.3">
      <c r="A159746">
        <v>431</v>
      </c>
      <c r="B159746">
        <v>41057</v>
      </c>
      <c r="C159746">
        <v>1</v>
      </c>
      <c r="D159746" t="s">
        <v>116211</v>
      </c>
      <c r="E159746" t="s">
        <v>8</v>
      </c>
    </row>
    <row r="159747" spans="1:5" x14ac:dyDescent="0.3">
      <c r="A159747">
        <v>431</v>
      </c>
      <c r="B159747">
        <v>41057</v>
      </c>
      <c r="C159747">
        <v>2</v>
      </c>
      <c r="D159747" t="s">
        <v>116212</v>
      </c>
      <c r="E159747" t="s">
        <v>6</v>
      </c>
    </row>
    <row r="159748" spans="1:5" x14ac:dyDescent="0.3">
      <c r="A159748">
        <v>431</v>
      </c>
      <c r="B159748">
        <v>41057</v>
      </c>
      <c r="C159748">
        <v>3</v>
      </c>
      <c r="D159748" t="s">
        <v>116213</v>
      </c>
      <c r="E159748" t="s">
        <v>6</v>
      </c>
    </row>
    <row r="159749" spans="1:5" x14ac:dyDescent="0.3">
      <c r="A159749">
        <v>431</v>
      </c>
      <c r="B159749">
        <v>41057</v>
      </c>
      <c r="C159749">
        <v>4</v>
      </c>
      <c r="D159749" t="s">
        <v>116214</v>
      </c>
      <c r="E159749" t="s">
        <v>6</v>
      </c>
    </row>
    <row r="159750" spans="1:5" x14ac:dyDescent="0.3">
      <c r="A159750">
        <v>431</v>
      </c>
      <c r="B159750">
        <v>41058</v>
      </c>
      <c r="C159750">
        <v>1</v>
      </c>
      <c r="D159750" t="s">
        <v>45689</v>
      </c>
      <c r="E159750" t="s">
        <v>6</v>
      </c>
    </row>
    <row r="159751" spans="1:5" x14ac:dyDescent="0.3">
      <c r="A159751">
        <v>431</v>
      </c>
      <c r="B159751">
        <v>41058</v>
      </c>
      <c r="C159751">
        <v>2</v>
      </c>
      <c r="D159751" t="s">
        <v>43003</v>
      </c>
      <c r="E159751" t="s">
        <v>6</v>
      </c>
    </row>
    <row r="159752" spans="1:5" x14ac:dyDescent="0.3">
      <c r="A159752">
        <v>431</v>
      </c>
      <c r="B159752">
        <v>41058</v>
      </c>
      <c r="C159752">
        <v>3</v>
      </c>
      <c r="D159752" t="s">
        <v>24205</v>
      </c>
      <c r="E159752" t="s">
        <v>6</v>
      </c>
    </row>
    <row r="159753" spans="1:5" x14ac:dyDescent="0.3">
      <c r="A159753">
        <v>431</v>
      </c>
      <c r="B159753">
        <v>41058</v>
      </c>
      <c r="C159753">
        <v>4</v>
      </c>
      <c r="D159753" t="s">
        <v>116576</v>
      </c>
      <c r="E159753" t="s">
        <v>8</v>
      </c>
    </row>
    <row r="159754" spans="1:5" x14ac:dyDescent="0.3">
      <c r="A159754">
        <v>431</v>
      </c>
      <c r="B159754">
        <v>41059</v>
      </c>
      <c r="C159754">
        <v>1</v>
      </c>
      <c r="D159754" t="s">
        <v>116974</v>
      </c>
      <c r="E159754" t="s">
        <v>6</v>
      </c>
    </row>
    <row r="159755" spans="1:5" x14ac:dyDescent="0.3">
      <c r="A159755">
        <v>431</v>
      </c>
      <c r="B159755">
        <v>41059</v>
      </c>
      <c r="C159755">
        <v>2</v>
      </c>
      <c r="D159755" t="s">
        <v>116975</v>
      </c>
      <c r="E159755" t="s">
        <v>8</v>
      </c>
    </row>
    <row r="159756" spans="1:5" x14ac:dyDescent="0.3">
      <c r="A159756">
        <v>431</v>
      </c>
      <c r="B159756">
        <v>41059</v>
      </c>
      <c r="C159756">
        <v>3</v>
      </c>
      <c r="D159756" t="s">
        <v>116976</v>
      </c>
      <c r="E159756" t="s">
        <v>6</v>
      </c>
    </row>
    <row r="159757" spans="1:5" x14ac:dyDescent="0.3">
      <c r="A159757">
        <v>431</v>
      </c>
      <c r="B159757">
        <v>41059</v>
      </c>
      <c r="C159757">
        <v>4</v>
      </c>
      <c r="D159757" t="s">
        <v>116977</v>
      </c>
      <c r="E159757" t="s">
        <v>6</v>
      </c>
    </row>
    <row r="159758" spans="1:5" x14ac:dyDescent="0.3">
      <c r="A159758">
        <v>431</v>
      </c>
      <c r="B159758">
        <v>41060</v>
      </c>
      <c r="C159758">
        <v>1</v>
      </c>
      <c r="D159758" t="s">
        <v>116978</v>
      </c>
      <c r="E159758" t="s">
        <v>8</v>
      </c>
    </row>
    <row r="159759" spans="1:5" x14ac:dyDescent="0.3">
      <c r="A159759">
        <v>431</v>
      </c>
      <c r="B159759">
        <v>41060</v>
      </c>
      <c r="C159759">
        <v>2</v>
      </c>
      <c r="D159759" t="s">
        <v>116979</v>
      </c>
      <c r="E159759" t="s">
        <v>6</v>
      </c>
    </row>
    <row r="159760" spans="1:5" x14ac:dyDescent="0.3">
      <c r="A159760">
        <v>431</v>
      </c>
      <c r="B159760">
        <v>41060</v>
      </c>
      <c r="C159760">
        <v>3</v>
      </c>
      <c r="D159760" t="s">
        <v>116980</v>
      </c>
      <c r="E159760" t="s">
        <v>6</v>
      </c>
    </row>
    <row r="159761" spans="1:5" x14ac:dyDescent="0.3">
      <c r="A159761">
        <v>431</v>
      </c>
      <c r="B159761">
        <v>41060</v>
      </c>
      <c r="C159761">
        <v>4</v>
      </c>
      <c r="D159761" t="s">
        <v>116981</v>
      </c>
      <c r="E159761" t="s">
        <v>6</v>
      </c>
    </row>
    <row r="159762" spans="1:5" x14ac:dyDescent="0.3">
      <c r="A159762">
        <v>431</v>
      </c>
      <c r="B159762">
        <v>41061</v>
      </c>
      <c r="C159762">
        <v>1</v>
      </c>
      <c r="D159762" t="s">
        <v>115042</v>
      </c>
      <c r="E159762" t="s">
        <v>6</v>
      </c>
    </row>
    <row r="159763" spans="1:5" x14ac:dyDescent="0.3">
      <c r="A159763">
        <v>431</v>
      </c>
      <c r="B159763">
        <v>41061</v>
      </c>
      <c r="C159763">
        <v>2</v>
      </c>
      <c r="D159763" t="s">
        <v>116982</v>
      </c>
      <c r="E159763" t="s">
        <v>6</v>
      </c>
    </row>
    <row r="159764" spans="1:5" x14ac:dyDescent="0.3">
      <c r="A159764">
        <v>431</v>
      </c>
      <c r="B159764">
        <v>41061</v>
      </c>
      <c r="C159764">
        <v>3</v>
      </c>
      <c r="D159764" t="s">
        <v>115043</v>
      </c>
      <c r="E159764" t="s">
        <v>6</v>
      </c>
    </row>
    <row r="159765" spans="1:5" x14ac:dyDescent="0.3">
      <c r="A159765">
        <v>431</v>
      </c>
      <c r="B159765">
        <v>41061</v>
      </c>
      <c r="C159765">
        <v>4</v>
      </c>
      <c r="D159765" t="s">
        <v>116983</v>
      </c>
      <c r="E159765" t="s">
        <v>8</v>
      </c>
    </row>
    <row r="159766" spans="1:5" x14ac:dyDescent="0.3">
      <c r="A159766">
        <v>431</v>
      </c>
      <c r="B159766">
        <v>41062</v>
      </c>
      <c r="C159766">
        <v>1</v>
      </c>
      <c r="D159766" t="s">
        <v>116984</v>
      </c>
      <c r="E159766" t="s">
        <v>6</v>
      </c>
    </row>
    <row r="159767" spans="1:5" x14ac:dyDescent="0.3">
      <c r="A159767">
        <v>431</v>
      </c>
      <c r="B159767">
        <v>41062</v>
      </c>
      <c r="C159767">
        <v>2</v>
      </c>
      <c r="D159767" t="s">
        <v>116985</v>
      </c>
      <c r="E159767" t="s">
        <v>6</v>
      </c>
    </row>
    <row r="159768" spans="1:5" x14ac:dyDescent="0.3">
      <c r="A159768">
        <v>431</v>
      </c>
      <c r="B159768">
        <v>41062</v>
      </c>
      <c r="C159768">
        <v>3</v>
      </c>
      <c r="D159768" t="s">
        <v>116986</v>
      </c>
      <c r="E159768" t="s">
        <v>8</v>
      </c>
    </row>
    <row r="159769" spans="1:5" x14ac:dyDescent="0.3">
      <c r="A159769">
        <v>431</v>
      </c>
      <c r="B159769">
        <v>41062</v>
      </c>
      <c r="C159769">
        <v>4</v>
      </c>
      <c r="D159769" t="s">
        <v>116987</v>
      </c>
      <c r="E159769" t="s">
        <v>6</v>
      </c>
    </row>
    <row r="159770" spans="1:5" x14ac:dyDescent="0.3">
      <c r="A159770">
        <v>431</v>
      </c>
      <c r="B159770">
        <v>41063</v>
      </c>
      <c r="C159770">
        <v>1</v>
      </c>
      <c r="D159770" t="s">
        <v>116988</v>
      </c>
      <c r="E159770" t="s">
        <v>6</v>
      </c>
    </row>
    <row r="159771" spans="1:5" x14ac:dyDescent="0.3">
      <c r="A159771">
        <v>431</v>
      </c>
      <c r="B159771">
        <v>41063</v>
      </c>
      <c r="C159771">
        <v>2</v>
      </c>
      <c r="D159771" t="s">
        <v>116989</v>
      </c>
      <c r="E159771" t="s">
        <v>8</v>
      </c>
    </row>
    <row r="159772" spans="1:5" x14ac:dyDescent="0.3">
      <c r="A159772">
        <v>431</v>
      </c>
      <c r="B159772">
        <v>41063</v>
      </c>
      <c r="C159772">
        <v>3</v>
      </c>
      <c r="D159772" t="s">
        <v>116990</v>
      </c>
      <c r="E159772" t="s">
        <v>6</v>
      </c>
    </row>
    <row r="159773" spans="1:5" x14ac:dyDescent="0.3">
      <c r="A159773">
        <v>431</v>
      </c>
      <c r="B159773">
        <v>41063</v>
      </c>
      <c r="C159773">
        <v>4</v>
      </c>
      <c r="D159773" t="s">
        <v>116991</v>
      </c>
      <c r="E159773" t="s">
        <v>6</v>
      </c>
    </row>
    <row r="159774" spans="1:5" x14ac:dyDescent="0.3">
      <c r="A159774">
        <v>431</v>
      </c>
      <c r="B159774">
        <v>41064</v>
      </c>
      <c r="C159774">
        <v>1</v>
      </c>
      <c r="D159774" t="s">
        <v>8953</v>
      </c>
      <c r="E159774" t="s">
        <v>6</v>
      </c>
    </row>
    <row r="159775" spans="1:5" x14ac:dyDescent="0.3">
      <c r="A159775">
        <v>431</v>
      </c>
      <c r="B159775">
        <v>41064</v>
      </c>
      <c r="C159775">
        <v>2</v>
      </c>
      <c r="D159775" t="s">
        <v>8955</v>
      </c>
      <c r="E159775" t="s">
        <v>8</v>
      </c>
    </row>
    <row r="159776" spans="1:5" x14ac:dyDescent="0.3">
      <c r="A159776">
        <v>431</v>
      </c>
      <c r="B159776">
        <v>41064</v>
      </c>
      <c r="C159776">
        <v>3</v>
      </c>
      <c r="D159776" t="s">
        <v>9961</v>
      </c>
      <c r="E159776" t="s">
        <v>6</v>
      </c>
    </row>
    <row r="159777" spans="1:5" x14ac:dyDescent="0.3">
      <c r="A159777">
        <v>431</v>
      </c>
      <c r="B159777">
        <v>41064</v>
      </c>
      <c r="C159777">
        <v>4</v>
      </c>
      <c r="D159777" t="s">
        <v>75307</v>
      </c>
      <c r="E159777" t="s">
        <v>6</v>
      </c>
    </row>
    <row r="159778" spans="1:5" x14ac:dyDescent="0.3">
      <c r="A159778">
        <v>431</v>
      </c>
      <c r="B159778">
        <v>41065</v>
      </c>
      <c r="C159778">
        <v>1</v>
      </c>
      <c r="D159778" t="s">
        <v>116992</v>
      </c>
      <c r="E159778" t="s">
        <v>6</v>
      </c>
    </row>
    <row r="159779" spans="1:5" x14ac:dyDescent="0.3">
      <c r="A159779">
        <v>431</v>
      </c>
      <c r="B159779">
        <v>41065</v>
      </c>
      <c r="C159779">
        <v>2</v>
      </c>
      <c r="D159779" t="s">
        <v>116993</v>
      </c>
      <c r="E159779" t="s">
        <v>8</v>
      </c>
    </row>
    <row r="159780" spans="1:5" x14ac:dyDescent="0.3">
      <c r="A159780">
        <v>431</v>
      </c>
      <c r="B159780">
        <v>41065</v>
      </c>
      <c r="C159780">
        <v>3</v>
      </c>
      <c r="D159780" t="s">
        <v>116994</v>
      </c>
      <c r="E159780" t="s">
        <v>6</v>
      </c>
    </row>
    <row r="159781" spans="1:5" x14ac:dyDescent="0.3">
      <c r="A159781">
        <v>431</v>
      </c>
      <c r="B159781">
        <v>41065</v>
      </c>
      <c r="C159781">
        <v>4</v>
      </c>
      <c r="D159781" t="s">
        <v>116995</v>
      </c>
      <c r="E159781" t="s">
        <v>6</v>
      </c>
    </row>
    <row r="159782" spans="1:5" x14ac:dyDescent="0.3">
      <c r="A159782">
        <v>431</v>
      </c>
      <c r="B159782">
        <v>41066</v>
      </c>
      <c r="C159782">
        <v>1</v>
      </c>
      <c r="D159782" t="s">
        <v>116996</v>
      </c>
      <c r="E159782" t="s">
        <v>8</v>
      </c>
    </row>
    <row r="159783" spans="1:5" x14ac:dyDescent="0.3">
      <c r="A159783">
        <v>431</v>
      </c>
      <c r="B159783">
        <v>41066</v>
      </c>
      <c r="C159783">
        <v>2</v>
      </c>
      <c r="D159783" t="s">
        <v>116997</v>
      </c>
      <c r="E159783" t="s">
        <v>6</v>
      </c>
    </row>
    <row r="159784" spans="1:5" x14ac:dyDescent="0.3">
      <c r="A159784">
        <v>431</v>
      </c>
      <c r="B159784">
        <v>41066</v>
      </c>
      <c r="C159784">
        <v>3</v>
      </c>
      <c r="D159784" t="s">
        <v>116998</v>
      </c>
      <c r="E159784" t="s">
        <v>6</v>
      </c>
    </row>
    <row r="159785" spans="1:5" x14ac:dyDescent="0.3">
      <c r="A159785">
        <v>431</v>
      </c>
      <c r="B159785">
        <v>41066</v>
      </c>
      <c r="C159785">
        <v>4</v>
      </c>
      <c r="D159785" t="s">
        <v>116999</v>
      </c>
      <c r="E159785" t="s">
        <v>6</v>
      </c>
    </row>
    <row r="159786" spans="1:5" x14ac:dyDescent="0.3">
      <c r="A159786">
        <v>431</v>
      </c>
      <c r="B159786">
        <v>41067</v>
      </c>
      <c r="C159786">
        <v>1</v>
      </c>
      <c r="D159786" t="s">
        <v>116266</v>
      </c>
      <c r="E159786" t="s">
        <v>6</v>
      </c>
    </row>
    <row r="159787" spans="1:5" x14ac:dyDescent="0.3">
      <c r="A159787">
        <v>431</v>
      </c>
      <c r="B159787">
        <v>41067</v>
      </c>
      <c r="C159787">
        <v>2</v>
      </c>
      <c r="D159787" t="s">
        <v>117000</v>
      </c>
      <c r="E159787" t="s">
        <v>6</v>
      </c>
    </row>
    <row r="159788" spans="1:5" x14ac:dyDescent="0.3">
      <c r="A159788">
        <v>431</v>
      </c>
      <c r="B159788">
        <v>41067</v>
      </c>
      <c r="C159788">
        <v>3</v>
      </c>
      <c r="D159788" t="s">
        <v>117001</v>
      </c>
      <c r="E159788" t="s">
        <v>6</v>
      </c>
    </row>
    <row r="159789" spans="1:5" x14ac:dyDescent="0.3">
      <c r="A159789">
        <v>431</v>
      </c>
      <c r="B159789">
        <v>41067</v>
      </c>
      <c r="C159789">
        <v>4</v>
      </c>
      <c r="D159789" t="s">
        <v>117002</v>
      </c>
      <c r="E159789" t="s">
        <v>8</v>
      </c>
    </row>
    <row r="159790" spans="1:5" x14ac:dyDescent="0.3">
      <c r="A159790">
        <v>431</v>
      </c>
      <c r="B159790">
        <v>41068</v>
      </c>
      <c r="C159790">
        <v>1</v>
      </c>
      <c r="D159790" t="s">
        <v>117003</v>
      </c>
      <c r="E159790" t="s">
        <v>8</v>
      </c>
    </row>
    <row r="159791" spans="1:5" x14ac:dyDescent="0.3">
      <c r="A159791">
        <v>431</v>
      </c>
      <c r="B159791">
        <v>41068</v>
      </c>
      <c r="C159791">
        <v>2</v>
      </c>
      <c r="D159791" t="s">
        <v>117004</v>
      </c>
      <c r="E159791" t="s">
        <v>6</v>
      </c>
    </row>
    <row r="159792" spans="1:5" x14ac:dyDescent="0.3">
      <c r="A159792">
        <v>431</v>
      </c>
      <c r="B159792">
        <v>41068</v>
      </c>
      <c r="C159792">
        <v>3</v>
      </c>
      <c r="D159792" t="s">
        <v>117005</v>
      </c>
      <c r="E159792" t="s">
        <v>6</v>
      </c>
    </row>
    <row r="159793" spans="1:5" x14ac:dyDescent="0.3">
      <c r="A159793">
        <v>431</v>
      </c>
      <c r="B159793">
        <v>41068</v>
      </c>
      <c r="C159793">
        <v>4</v>
      </c>
      <c r="D159793" t="s">
        <v>117006</v>
      </c>
      <c r="E159793" t="s">
        <v>6</v>
      </c>
    </row>
    <row r="159794" spans="1:5" x14ac:dyDescent="0.3">
      <c r="A159794">
        <v>431</v>
      </c>
      <c r="B159794">
        <v>41069</v>
      </c>
      <c r="C159794">
        <v>1</v>
      </c>
      <c r="D159794" t="s">
        <v>117007</v>
      </c>
      <c r="E159794" t="s">
        <v>6</v>
      </c>
    </row>
    <row r="159795" spans="1:5" x14ac:dyDescent="0.3">
      <c r="A159795">
        <v>431</v>
      </c>
      <c r="B159795">
        <v>41069</v>
      </c>
      <c r="C159795">
        <v>2</v>
      </c>
      <c r="D159795" t="s">
        <v>114632</v>
      </c>
      <c r="E159795" t="s">
        <v>6</v>
      </c>
    </row>
    <row r="159796" spans="1:5" x14ac:dyDescent="0.3">
      <c r="A159796">
        <v>431</v>
      </c>
      <c r="B159796">
        <v>41069</v>
      </c>
      <c r="C159796">
        <v>3</v>
      </c>
      <c r="D159796" t="s">
        <v>117008</v>
      </c>
      <c r="E159796" t="s">
        <v>6</v>
      </c>
    </row>
    <row r="159797" spans="1:5" x14ac:dyDescent="0.3">
      <c r="A159797">
        <v>431</v>
      </c>
      <c r="B159797">
        <v>41069</v>
      </c>
      <c r="C159797">
        <v>4</v>
      </c>
      <c r="D159797" t="s">
        <v>117009</v>
      </c>
      <c r="E159797" t="s">
        <v>8</v>
      </c>
    </row>
    <row r="159798" spans="1:5" x14ac:dyDescent="0.3">
      <c r="A159798">
        <v>431</v>
      </c>
      <c r="B159798">
        <v>41070</v>
      </c>
      <c r="C159798">
        <v>1</v>
      </c>
      <c r="D159798" t="s">
        <v>117010</v>
      </c>
      <c r="E159798" t="s">
        <v>8</v>
      </c>
    </row>
    <row r="159799" spans="1:5" x14ac:dyDescent="0.3">
      <c r="A159799">
        <v>431</v>
      </c>
      <c r="B159799">
        <v>41070</v>
      </c>
      <c r="C159799">
        <v>2</v>
      </c>
      <c r="D159799" t="s">
        <v>117011</v>
      </c>
      <c r="E159799" t="s">
        <v>6</v>
      </c>
    </row>
    <row r="159800" spans="1:5" x14ac:dyDescent="0.3">
      <c r="A159800">
        <v>431</v>
      </c>
      <c r="B159800">
        <v>41070</v>
      </c>
      <c r="C159800">
        <v>3</v>
      </c>
      <c r="D159800" t="s">
        <v>117012</v>
      </c>
      <c r="E159800" t="s">
        <v>6</v>
      </c>
    </row>
    <row r="159801" spans="1:5" x14ac:dyDescent="0.3">
      <c r="A159801">
        <v>431</v>
      </c>
      <c r="B159801">
        <v>41070</v>
      </c>
      <c r="C159801">
        <v>4</v>
      </c>
      <c r="D159801" t="s">
        <v>117013</v>
      </c>
      <c r="E159801" t="s">
        <v>6</v>
      </c>
    </row>
    <row r="159802" spans="1:5" x14ac:dyDescent="0.3">
      <c r="A159802">
        <v>431</v>
      </c>
      <c r="B159802">
        <v>41071</v>
      </c>
      <c r="C159802">
        <v>1</v>
      </c>
      <c r="D159802" t="s">
        <v>117014</v>
      </c>
      <c r="E159802" t="s">
        <v>8</v>
      </c>
    </row>
    <row r="159803" spans="1:5" x14ac:dyDescent="0.3">
      <c r="A159803">
        <v>431</v>
      </c>
      <c r="B159803">
        <v>41071</v>
      </c>
      <c r="C159803">
        <v>2</v>
      </c>
      <c r="D159803" t="s">
        <v>116982</v>
      </c>
      <c r="E159803" t="s">
        <v>6</v>
      </c>
    </row>
    <row r="159804" spans="1:5" x14ac:dyDescent="0.3">
      <c r="A159804">
        <v>431</v>
      </c>
      <c r="B159804">
        <v>41071</v>
      </c>
      <c r="C159804">
        <v>3</v>
      </c>
      <c r="D159804" t="s">
        <v>117015</v>
      </c>
      <c r="E159804" t="s">
        <v>6</v>
      </c>
    </row>
    <row r="159805" spans="1:5" x14ac:dyDescent="0.3">
      <c r="A159805">
        <v>431</v>
      </c>
      <c r="B159805">
        <v>41071</v>
      </c>
      <c r="C159805">
        <v>4</v>
      </c>
      <c r="D159805" t="s">
        <v>117016</v>
      </c>
      <c r="E159805" t="s">
        <v>6</v>
      </c>
    </row>
    <row r="159806" spans="1:5" x14ac:dyDescent="0.3">
      <c r="A159806">
        <v>431</v>
      </c>
      <c r="B159806">
        <v>41072</v>
      </c>
      <c r="C159806">
        <v>1</v>
      </c>
      <c r="D159806" t="s">
        <v>117017</v>
      </c>
      <c r="E159806" t="s">
        <v>6</v>
      </c>
    </row>
    <row r="159807" spans="1:5" x14ac:dyDescent="0.3">
      <c r="A159807">
        <v>431</v>
      </c>
      <c r="B159807">
        <v>41072</v>
      </c>
      <c r="C159807">
        <v>2</v>
      </c>
      <c r="D159807" t="s">
        <v>117018</v>
      </c>
      <c r="E159807" t="s">
        <v>6</v>
      </c>
    </row>
    <row r="159808" spans="1:5" x14ac:dyDescent="0.3">
      <c r="A159808">
        <v>431</v>
      </c>
      <c r="B159808">
        <v>41072</v>
      </c>
      <c r="C159808">
        <v>3</v>
      </c>
      <c r="D159808" t="s">
        <v>117019</v>
      </c>
      <c r="E159808" t="s">
        <v>8</v>
      </c>
    </row>
    <row r="159809" spans="1:5" x14ac:dyDescent="0.3">
      <c r="A159809">
        <v>431</v>
      </c>
      <c r="B159809">
        <v>41072</v>
      </c>
      <c r="C159809">
        <v>4</v>
      </c>
      <c r="D159809" t="s">
        <v>117020</v>
      </c>
      <c r="E159809" t="s">
        <v>6</v>
      </c>
    </row>
    <row r="159810" spans="1:5" x14ac:dyDescent="0.3">
      <c r="A159810">
        <v>431</v>
      </c>
      <c r="B159810">
        <v>41073</v>
      </c>
      <c r="C159810">
        <v>1</v>
      </c>
      <c r="D159810" t="s">
        <v>117021</v>
      </c>
      <c r="E159810" t="s">
        <v>6</v>
      </c>
    </row>
    <row r="159811" spans="1:5" x14ac:dyDescent="0.3">
      <c r="A159811">
        <v>431</v>
      </c>
      <c r="B159811">
        <v>41073</v>
      </c>
      <c r="C159811">
        <v>2</v>
      </c>
      <c r="D159811" t="s">
        <v>117022</v>
      </c>
      <c r="E159811" t="s">
        <v>6</v>
      </c>
    </row>
    <row r="159812" spans="1:5" x14ac:dyDescent="0.3">
      <c r="A159812">
        <v>431</v>
      </c>
      <c r="B159812">
        <v>41073</v>
      </c>
      <c r="C159812">
        <v>3</v>
      </c>
      <c r="D159812" t="s">
        <v>117023</v>
      </c>
      <c r="E159812" t="s">
        <v>8</v>
      </c>
    </row>
    <row r="159813" spans="1:5" x14ac:dyDescent="0.3">
      <c r="A159813">
        <v>431</v>
      </c>
      <c r="B159813">
        <v>41073</v>
      </c>
      <c r="C159813">
        <v>4</v>
      </c>
      <c r="D159813" t="s">
        <v>117024</v>
      </c>
      <c r="E159813" t="s">
        <v>6</v>
      </c>
    </row>
    <row r="159814" spans="1:5" x14ac:dyDescent="0.3">
      <c r="A159814">
        <v>431</v>
      </c>
      <c r="B159814">
        <v>41074</v>
      </c>
      <c r="C159814">
        <v>1</v>
      </c>
      <c r="D159814" t="s">
        <v>117025</v>
      </c>
      <c r="E159814" t="s">
        <v>8</v>
      </c>
    </row>
    <row r="159815" spans="1:5" x14ac:dyDescent="0.3">
      <c r="A159815">
        <v>431</v>
      </c>
      <c r="B159815">
        <v>41074</v>
      </c>
      <c r="C159815">
        <v>2</v>
      </c>
      <c r="D159815" t="s">
        <v>117026</v>
      </c>
      <c r="E159815" t="s">
        <v>6</v>
      </c>
    </row>
    <row r="159816" spans="1:5" x14ac:dyDescent="0.3">
      <c r="A159816">
        <v>431</v>
      </c>
      <c r="B159816">
        <v>41074</v>
      </c>
      <c r="C159816">
        <v>3</v>
      </c>
      <c r="D159816" t="s">
        <v>117027</v>
      </c>
      <c r="E159816" t="s">
        <v>6</v>
      </c>
    </row>
    <row r="159817" spans="1:5" x14ac:dyDescent="0.3">
      <c r="A159817">
        <v>431</v>
      </c>
      <c r="B159817">
        <v>41074</v>
      </c>
      <c r="C159817">
        <v>4</v>
      </c>
      <c r="D159817" t="s">
        <v>117028</v>
      </c>
      <c r="E159817" t="s">
        <v>6</v>
      </c>
    </row>
    <row r="159818" spans="1:5" x14ac:dyDescent="0.3">
      <c r="A159818">
        <v>431</v>
      </c>
      <c r="B159818">
        <v>41075</v>
      </c>
      <c r="C159818">
        <v>1</v>
      </c>
      <c r="D159818" t="s">
        <v>115038</v>
      </c>
      <c r="E159818" t="s">
        <v>6</v>
      </c>
    </row>
    <row r="159819" spans="1:5" x14ac:dyDescent="0.3">
      <c r="A159819">
        <v>431</v>
      </c>
      <c r="B159819">
        <v>41075</v>
      </c>
      <c r="C159819">
        <v>2</v>
      </c>
      <c r="D159819" t="s">
        <v>117029</v>
      </c>
      <c r="E159819" t="s">
        <v>6</v>
      </c>
    </row>
    <row r="159820" spans="1:5" x14ac:dyDescent="0.3">
      <c r="A159820">
        <v>431</v>
      </c>
      <c r="B159820">
        <v>41075</v>
      </c>
      <c r="C159820">
        <v>3</v>
      </c>
      <c r="D159820" t="s">
        <v>115053</v>
      </c>
      <c r="E159820" t="s">
        <v>8</v>
      </c>
    </row>
    <row r="159821" spans="1:5" x14ac:dyDescent="0.3">
      <c r="A159821">
        <v>431</v>
      </c>
      <c r="B159821">
        <v>41075</v>
      </c>
      <c r="C159821">
        <v>4</v>
      </c>
      <c r="D159821" t="s">
        <v>115847</v>
      </c>
      <c r="E159821" t="s">
        <v>6</v>
      </c>
    </row>
    <row r="159822" spans="1:5" x14ac:dyDescent="0.3">
      <c r="A159822">
        <v>431</v>
      </c>
      <c r="B159822">
        <v>41076</v>
      </c>
      <c r="C159822">
        <v>1</v>
      </c>
      <c r="D159822" t="s">
        <v>117030</v>
      </c>
      <c r="E159822" t="s">
        <v>6</v>
      </c>
    </row>
    <row r="159823" spans="1:5" x14ac:dyDescent="0.3">
      <c r="A159823">
        <v>431</v>
      </c>
      <c r="B159823">
        <v>41076</v>
      </c>
      <c r="C159823">
        <v>2</v>
      </c>
      <c r="D159823" t="s">
        <v>117031</v>
      </c>
      <c r="E159823" t="s">
        <v>6</v>
      </c>
    </row>
    <row r="159824" spans="1:5" x14ac:dyDescent="0.3">
      <c r="A159824">
        <v>431</v>
      </c>
      <c r="B159824">
        <v>41076</v>
      </c>
      <c r="C159824">
        <v>3</v>
      </c>
      <c r="D159824" t="s">
        <v>117015</v>
      </c>
      <c r="E159824" t="s">
        <v>8</v>
      </c>
    </row>
    <row r="159825" spans="1:5" x14ac:dyDescent="0.3">
      <c r="A159825">
        <v>431</v>
      </c>
      <c r="B159825">
        <v>41076</v>
      </c>
      <c r="C159825">
        <v>4</v>
      </c>
      <c r="D159825" t="s">
        <v>117032</v>
      </c>
      <c r="E159825" t="s">
        <v>6</v>
      </c>
    </row>
    <row r="159826" spans="1:5" x14ac:dyDescent="0.3">
      <c r="A159826">
        <v>431</v>
      </c>
      <c r="B159826">
        <v>41077</v>
      </c>
      <c r="C159826">
        <v>1</v>
      </c>
      <c r="D159826" t="s">
        <v>117033</v>
      </c>
      <c r="E159826" t="s">
        <v>6</v>
      </c>
    </row>
    <row r="159827" spans="1:5" x14ac:dyDescent="0.3">
      <c r="A159827">
        <v>431</v>
      </c>
      <c r="B159827">
        <v>41077</v>
      </c>
      <c r="C159827">
        <v>2</v>
      </c>
      <c r="D159827" t="s">
        <v>117034</v>
      </c>
      <c r="E159827" t="s">
        <v>6</v>
      </c>
    </row>
    <row r="159828" spans="1:5" x14ac:dyDescent="0.3">
      <c r="A159828">
        <v>431</v>
      </c>
      <c r="B159828">
        <v>41077</v>
      </c>
      <c r="C159828">
        <v>3</v>
      </c>
      <c r="D159828" t="s">
        <v>117035</v>
      </c>
      <c r="E159828" t="s">
        <v>6</v>
      </c>
    </row>
    <row r="159829" spans="1:5" x14ac:dyDescent="0.3">
      <c r="A159829">
        <v>431</v>
      </c>
      <c r="B159829">
        <v>41077</v>
      </c>
      <c r="C159829">
        <v>4</v>
      </c>
      <c r="D159829" t="s">
        <v>117036</v>
      </c>
      <c r="E159829" t="s">
        <v>8</v>
      </c>
    </row>
    <row r="159830" spans="1:5" x14ac:dyDescent="0.3">
      <c r="A159830">
        <v>431</v>
      </c>
      <c r="B159830">
        <v>41078</v>
      </c>
      <c r="C159830">
        <v>1</v>
      </c>
      <c r="D159830" t="s">
        <v>117037</v>
      </c>
      <c r="E159830" t="s">
        <v>6</v>
      </c>
    </row>
    <row r="159831" spans="1:5" x14ac:dyDescent="0.3">
      <c r="A159831">
        <v>431</v>
      </c>
      <c r="B159831">
        <v>41078</v>
      </c>
      <c r="C159831">
        <v>2</v>
      </c>
      <c r="D159831" t="s">
        <v>117038</v>
      </c>
      <c r="E159831" t="s">
        <v>6</v>
      </c>
    </row>
    <row r="159832" spans="1:5" x14ac:dyDescent="0.3">
      <c r="A159832">
        <v>431</v>
      </c>
      <c r="B159832">
        <v>41078</v>
      </c>
      <c r="C159832">
        <v>3</v>
      </c>
      <c r="D159832" t="s">
        <v>117039</v>
      </c>
      <c r="E159832" t="s">
        <v>6</v>
      </c>
    </row>
    <row r="159833" spans="1:5" x14ac:dyDescent="0.3">
      <c r="A159833">
        <v>431</v>
      </c>
      <c r="B159833">
        <v>41078</v>
      </c>
      <c r="C159833">
        <v>4</v>
      </c>
      <c r="D159833" t="s">
        <v>117040</v>
      </c>
      <c r="E159833" t="s">
        <v>8</v>
      </c>
    </row>
    <row r="159834" spans="1:5" x14ac:dyDescent="0.3">
      <c r="A159834">
        <v>431</v>
      </c>
      <c r="B159834">
        <v>41079</v>
      </c>
      <c r="C159834">
        <v>1</v>
      </c>
      <c r="D159834" t="s">
        <v>117041</v>
      </c>
      <c r="E159834" t="s">
        <v>8</v>
      </c>
    </row>
    <row r="159835" spans="1:5" x14ac:dyDescent="0.3">
      <c r="A159835">
        <v>431</v>
      </c>
      <c r="B159835">
        <v>41079</v>
      </c>
      <c r="C159835">
        <v>2</v>
      </c>
      <c r="D159835" t="s">
        <v>117042</v>
      </c>
      <c r="E159835" t="s">
        <v>6</v>
      </c>
    </row>
    <row r="159836" spans="1:5" x14ac:dyDescent="0.3">
      <c r="A159836">
        <v>431</v>
      </c>
      <c r="B159836">
        <v>41079</v>
      </c>
      <c r="C159836">
        <v>3</v>
      </c>
      <c r="D159836" t="s">
        <v>117043</v>
      </c>
      <c r="E159836" t="s">
        <v>6</v>
      </c>
    </row>
    <row r="159837" spans="1:5" x14ac:dyDescent="0.3">
      <c r="A159837">
        <v>431</v>
      </c>
      <c r="B159837">
        <v>41079</v>
      </c>
      <c r="C159837">
        <v>4</v>
      </c>
      <c r="D159837" t="s">
        <v>117044</v>
      </c>
      <c r="E159837" t="s">
        <v>6</v>
      </c>
    </row>
    <row r="159838" spans="1:5" x14ac:dyDescent="0.3">
      <c r="A159838">
        <v>431</v>
      </c>
      <c r="B159838">
        <v>41080</v>
      </c>
      <c r="C159838">
        <v>1</v>
      </c>
      <c r="D159838" t="s">
        <v>117045</v>
      </c>
      <c r="E159838" t="s">
        <v>6</v>
      </c>
    </row>
    <row r="159839" spans="1:5" x14ac:dyDescent="0.3">
      <c r="A159839">
        <v>431</v>
      </c>
      <c r="B159839">
        <v>41080</v>
      </c>
      <c r="C159839">
        <v>2</v>
      </c>
      <c r="D159839" t="s">
        <v>117046</v>
      </c>
      <c r="E159839" t="s">
        <v>6</v>
      </c>
    </row>
    <row r="159840" spans="1:5" x14ac:dyDescent="0.3">
      <c r="A159840">
        <v>431</v>
      </c>
      <c r="B159840">
        <v>41080</v>
      </c>
      <c r="C159840">
        <v>3</v>
      </c>
      <c r="D159840" t="s">
        <v>117047</v>
      </c>
      <c r="E159840" t="s">
        <v>6</v>
      </c>
    </row>
    <row r="159841" spans="1:5" x14ac:dyDescent="0.3">
      <c r="A159841">
        <v>431</v>
      </c>
      <c r="B159841">
        <v>41080</v>
      </c>
      <c r="C159841">
        <v>4</v>
      </c>
      <c r="D159841" t="s">
        <v>117048</v>
      </c>
      <c r="E159841" t="s">
        <v>8</v>
      </c>
    </row>
    <row r="159842" spans="1:5" x14ac:dyDescent="0.3">
      <c r="A159842">
        <v>431</v>
      </c>
      <c r="B159842">
        <v>41081</v>
      </c>
      <c r="C159842">
        <v>1</v>
      </c>
      <c r="D159842" t="s">
        <v>11371</v>
      </c>
      <c r="E159842" t="s">
        <v>8</v>
      </c>
    </row>
    <row r="159843" spans="1:5" x14ac:dyDescent="0.3">
      <c r="A159843">
        <v>431</v>
      </c>
      <c r="B159843">
        <v>41081</v>
      </c>
      <c r="C159843">
        <v>2</v>
      </c>
      <c r="D159843" t="s">
        <v>9504</v>
      </c>
      <c r="E159843" t="s">
        <v>6</v>
      </c>
    </row>
    <row r="159844" spans="1:5" x14ac:dyDescent="0.3">
      <c r="A159844">
        <v>431</v>
      </c>
      <c r="B159844">
        <v>41081</v>
      </c>
      <c r="C159844">
        <v>3</v>
      </c>
      <c r="D159844" t="s">
        <v>10862</v>
      </c>
      <c r="E159844" t="s">
        <v>6</v>
      </c>
    </row>
    <row r="159845" spans="1:5" x14ac:dyDescent="0.3">
      <c r="A159845">
        <v>431</v>
      </c>
      <c r="B159845">
        <v>41081</v>
      </c>
      <c r="C159845">
        <v>4</v>
      </c>
      <c r="D159845" t="s">
        <v>19029</v>
      </c>
      <c r="E159845" t="s">
        <v>6</v>
      </c>
    </row>
    <row r="159846" spans="1:5" x14ac:dyDescent="0.3">
      <c r="A159846">
        <v>431</v>
      </c>
      <c r="B159846">
        <v>41082</v>
      </c>
      <c r="C159846">
        <v>1</v>
      </c>
      <c r="D159846" t="s">
        <v>117049</v>
      </c>
      <c r="E159846" t="s">
        <v>6</v>
      </c>
    </row>
    <row r="159847" spans="1:5" x14ac:dyDescent="0.3">
      <c r="A159847">
        <v>431</v>
      </c>
      <c r="B159847">
        <v>41082</v>
      </c>
      <c r="C159847">
        <v>2</v>
      </c>
      <c r="D159847" t="s">
        <v>117050</v>
      </c>
      <c r="E159847" t="s">
        <v>8</v>
      </c>
    </row>
    <row r="159848" spans="1:5" x14ac:dyDescent="0.3">
      <c r="A159848">
        <v>431</v>
      </c>
      <c r="B159848">
        <v>41082</v>
      </c>
      <c r="C159848">
        <v>3</v>
      </c>
      <c r="D159848" t="s">
        <v>117051</v>
      </c>
      <c r="E159848" t="s">
        <v>6</v>
      </c>
    </row>
    <row r="159849" spans="1:5" x14ac:dyDescent="0.3">
      <c r="A159849">
        <v>431</v>
      </c>
      <c r="B159849">
        <v>41082</v>
      </c>
      <c r="C159849">
        <v>4</v>
      </c>
      <c r="D159849" t="s">
        <v>117052</v>
      </c>
      <c r="E159849" t="s">
        <v>6</v>
      </c>
    </row>
    <row r="159850" spans="1:5" x14ac:dyDescent="0.3">
      <c r="A159850">
        <v>431</v>
      </c>
      <c r="B159850">
        <v>41083</v>
      </c>
      <c r="C159850">
        <v>1</v>
      </c>
      <c r="D159850" t="s">
        <v>117053</v>
      </c>
      <c r="E159850" t="s">
        <v>6</v>
      </c>
    </row>
    <row r="159851" spans="1:5" x14ac:dyDescent="0.3">
      <c r="A159851">
        <v>431</v>
      </c>
      <c r="B159851">
        <v>41083</v>
      </c>
      <c r="C159851">
        <v>2</v>
      </c>
      <c r="D159851" t="s">
        <v>117053</v>
      </c>
      <c r="E159851" t="s">
        <v>6</v>
      </c>
    </row>
    <row r="159852" spans="1:5" x14ac:dyDescent="0.3">
      <c r="A159852">
        <v>431</v>
      </c>
      <c r="B159852">
        <v>41083</v>
      </c>
      <c r="C159852">
        <v>3</v>
      </c>
      <c r="D159852" t="s">
        <v>117053</v>
      </c>
      <c r="E159852" t="s">
        <v>6</v>
      </c>
    </row>
    <row r="159853" spans="1:5" x14ac:dyDescent="0.3">
      <c r="A159853">
        <v>431</v>
      </c>
      <c r="B159853">
        <v>41083</v>
      </c>
      <c r="C159853">
        <v>4</v>
      </c>
      <c r="D159853" t="s">
        <v>117054</v>
      </c>
      <c r="E159853" t="s">
        <v>8</v>
      </c>
    </row>
    <row r="159854" spans="1:5" x14ac:dyDescent="0.3">
      <c r="A159854">
        <v>431</v>
      </c>
      <c r="B159854">
        <v>41084</v>
      </c>
      <c r="C159854">
        <v>1</v>
      </c>
      <c r="D159854" t="s">
        <v>117055</v>
      </c>
      <c r="E159854" t="s">
        <v>6</v>
      </c>
    </row>
    <row r="159855" spans="1:5" x14ac:dyDescent="0.3">
      <c r="A159855">
        <v>431</v>
      </c>
      <c r="B159855">
        <v>41084</v>
      </c>
      <c r="C159855">
        <v>2</v>
      </c>
      <c r="D159855" t="s">
        <v>117056</v>
      </c>
      <c r="E159855" t="s">
        <v>6</v>
      </c>
    </row>
    <row r="159856" spans="1:5" x14ac:dyDescent="0.3">
      <c r="A159856">
        <v>431</v>
      </c>
      <c r="B159856">
        <v>41084</v>
      </c>
      <c r="C159856">
        <v>3</v>
      </c>
      <c r="D159856" t="s">
        <v>117057</v>
      </c>
      <c r="E159856" t="s">
        <v>6</v>
      </c>
    </row>
    <row r="159857" spans="1:5" x14ac:dyDescent="0.3">
      <c r="A159857">
        <v>431</v>
      </c>
      <c r="B159857">
        <v>41084</v>
      </c>
      <c r="C159857">
        <v>4</v>
      </c>
      <c r="D159857" t="s">
        <v>117058</v>
      </c>
      <c r="E159857" t="s">
        <v>8</v>
      </c>
    </row>
    <row r="159858" spans="1:5" x14ac:dyDescent="0.3">
      <c r="A159858">
        <v>431</v>
      </c>
      <c r="B159858">
        <v>41085</v>
      </c>
      <c r="C159858">
        <v>1</v>
      </c>
      <c r="D159858" t="s">
        <v>117059</v>
      </c>
      <c r="E159858" t="s">
        <v>6</v>
      </c>
    </row>
    <row r="159859" spans="1:5" x14ac:dyDescent="0.3">
      <c r="A159859">
        <v>431</v>
      </c>
      <c r="B159859">
        <v>41085</v>
      </c>
      <c r="C159859">
        <v>2</v>
      </c>
      <c r="D159859" t="s">
        <v>117060</v>
      </c>
      <c r="E159859" t="s">
        <v>8</v>
      </c>
    </row>
    <row r="159860" spans="1:5" x14ac:dyDescent="0.3">
      <c r="A159860">
        <v>431</v>
      </c>
      <c r="B159860">
        <v>41085</v>
      </c>
      <c r="C159860">
        <v>3</v>
      </c>
      <c r="D159860" t="s">
        <v>117061</v>
      </c>
      <c r="E159860" t="s">
        <v>6</v>
      </c>
    </row>
    <row r="159861" spans="1:5" x14ac:dyDescent="0.3">
      <c r="A159861">
        <v>431</v>
      </c>
      <c r="B159861">
        <v>41085</v>
      </c>
      <c r="C159861">
        <v>4</v>
      </c>
      <c r="D159861" t="s">
        <v>117062</v>
      </c>
      <c r="E159861" t="s">
        <v>6</v>
      </c>
    </row>
    <row r="159862" spans="1:5" x14ac:dyDescent="0.3">
      <c r="A159862">
        <v>431</v>
      </c>
      <c r="B159862">
        <v>41086</v>
      </c>
      <c r="C159862">
        <v>1</v>
      </c>
      <c r="D159862" t="s">
        <v>117063</v>
      </c>
      <c r="E159862" t="s">
        <v>8</v>
      </c>
    </row>
    <row r="159863" spans="1:5" x14ac:dyDescent="0.3">
      <c r="A159863">
        <v>431</v>
      </c>
      <c r="B159863">
        <v>41086</v>
      </c>
      <c r="C159863">
        <v>2</v>
      </c>
      <c r="D159863" t="s">
        <v>117064</v>
      </c>
      <c r="E159863" t="s">
        <v>6</v>
      </c>
    </row>
    <row r="159864" spans="1:5" x14ac:dyDescent="0.3">
      <c r="A159864">
        <v>431</v>
      </c>
      <c r="B159864">
        <v>41086</v>
      </c>
      <c r="C159864">
        <v>3</v>
      </c>
      <c r="D159864" t="s">
        <v>117065</v>
      </c>
      <c r="E159864" t="s">
        <v>6</v>
      </c>
    </row>
    <row r="159865" spans="1:5" x14ac:dyDescent="0.3">
      <c r="A159865">
        <v>431</v>
      </c>
      <c r="B159865">
        <v>41086</v>
      </c>
      <c r="C159865">
        <v>4</v>
      </c>
      <c r="D159865" t="s">
        <v>117066</v>
      </c>
      <c r="E159865" t="s">
        <v>6</v>
      </c>
    </row>
    <row r="159866" spans="1:5" x14ac:dyDescent="0.3">
      <c r="A159866">
        <v>431</v>
      </c>
      <c r="B159866">
        <v>41087</v>
      </c>
      <c r="C159866">
        <v>1</v>
      </c>
      <c r="D159866" t="s">
        <v>6383</v>
      </c>
      <c r="E159866" t="s">
        <v>6</v>
      </c>
    </row>
    <row r="159867" spans="1:5" x14ac:dyDescent="0.3">
      <c r="A159867">
        <v>431</v>
      </c>
      <c r="B159867">
        <v>41087</v>
      </c>
      <c r="C159867">
        <v>2</v>
      </c>
      <c r="D159867" t="s">
        <v>117067</v>
      </c>
      <c r="E159867" t="s">
        <v>6</v>
      </c>
    </row>
    <row r="159868" spans="1:5" x14ac:dyDescent="0.3">
      <c r="A159868">
        <v>431</v>
      </c>
      <c r="B159868">
        <v>41087</v>
      </c>
      <c r="C159868">
        <v>3</v>
      </c>
      <c r="D159868" t="s">
        <v>117068</v>
      </c>
      <c r="E159868" t="s">
        <v>6</v>
      </c>
    </row>
    <row r="159869" spans="1:5" x14ac:dyDescent="0.3">
      <c r="A159869">
        <v>431</v>
      </c>
      <c r="B159869">
        <v>41087</v>
      </c>
      <c r="C159869">
        <v>4</v>
      </c>
      <c r="D159869" t="s">
        <v>117069</v>
      </c>
      <c r="E159869" t="s">
        <v>8</v>
      </c>
    </row>
    <row r="159870" spans="1:5" x14ac:dyDescent="0.3">
      <c r="A159870">
        <v>431</v>
      </c>
      <c r="B159870">
        <v>41088</v>
      </c>
      <c r="C159870">
        <v>1</v>
      </c>
      <c r="D159870" t="s">
        <v>114628</v>
      </c>
      <c r="E159870" t="s">
        <v>6</v>
      </c>
    </row>
    <row r="159871" spans="1:5" x14ac:dyDescent="0.3">
      <c r="A159871">
        <v>431</v>
      </c>
      <c r="B159871">
        <v>41088</v>
      </c>
      <c r="C159871">
        <v>2</v>
      </c>
      <c r="D159871" t="s">
        <v>114629</v>
      </c>
      <c r="E159871" t="s">
        <v>8</v>
      </c>
    </row>
    <row r="159872" spans="1:5" x14ac:dyDescent="0.3">
      <c r="A159872">
        <v>431</v>
      </c>
      <c r="B159872">
        <v>41088</v>
      </c>
      <c r="C159872">
        <v>3</v>
      </c>
      <c r="D159872" t="s">
        <v>76747</v>
      </c>
      <c r="E159872" t="s">
        <v>6</v>
      </c>
    </row>
    <row r="159873" spans="1:5" x14ac:dyDescent="0.3">
      <c r="A159873">
        <v>431</v>
      </c>
      <c r="B159873">
        <v>41088</v>
      </c>
      <c r="C159873">
        <v>4</v>
      </c>
      <c r="D159873" t="s">
        <v>117070</v>
      </c>
      <c r="E159873" t="s">
        <v>6</v>
      </c>
    </row>
    <row r="159874" spans="1:5" x14ac:dyDescent="0.3">
      <c r="A159874">
        <v>431</v>
      </c>
      <c r="B159874">
        <v>41089</v>
      </c>
      <c r="C159874">
        <v>1</v>
      </c>
      <c r="D159874" t="s">
        <v>117071</v>
      </c>
      <c r="E159874" t="s">
        <v>6</v>
      </c>
    </row>
    <row r="159875" spans="1:5" x14ac:dyDescent="0.3">
      <c r="A159875">
        <v>431</v>
      </c>
      <c r="B159875">
        <v>41089</v>
      </c>
      <c r="C159875">
        <v>2</v>
      </c>
      <c r="D159875" t="s">
        <v>117072</v>
      </c>
      <c r="E159875" t="s">
        <v>6</v>
      </c>
    </row>
    <row r="159876" spans="1:5" x14ac:dyDescent="0.3">
      <c r="A159876">
        <v>431</v>
      </c>
      <c r="B159876">
        <v>41089</v>
      </c>
      <c r="C159876">
        <v>3</v>
      </c>
      <c r="D159876" t="s">
        <v>117073</v>
      </c>
      <c r="E159876" t="s">
        <v>8</v>
      </c>
    </row>
    <row r="159877" spans="1:5" x14ac:dyDescent="0.3">
      <c r="A159877">
        <v>431</v>
      </c>
      <c r="B159877">
        <v>41089</v>
      </c>
      <c r="C159877">
        <v>4</v>
      </c>
      <c r="D159877" t="s">
        <v>117074</v>
      </c>
      <c r="E159877" t="s">
        <v>6</v>
      </c>
    </row>
    <row r="159878" spans="1:5" x14ac:dyDescent="0.3">
      <c r="A159878">
        <v>431</v>
      </c>
      <c r="B159878">
        <v>41090</v>
      </c>
      <c r="C159878">
        <v>1</v>
      </c>
      <c r="D159878" t="s">
        <v>117075</v>
      </c>
      <c r="E159878" t="s">
        <v>6</v>
      </c>
    </row>
    <row r="159879" spans="1:5" x14ac:dyDescent="0.3">
      <c r="A159879">
        <v>431</v>
      </c>
      <c r="B159879">
        <v>41090</v>
      </c>
      <c r="C159879">
        <v>2</v>
      </c>
      <c r="D159879" t="s">
        <v>117076</v>
      </c>
      <c r="E159879" t="s">
        <v>6</v>
      </c>
    </row>
    <row r="159880" spans="1:5" x14ac:dyDescent="0.3">
      <c r="A159880">
        <v>431</v>
      </c>
      <c r="B159880">
        <v>41090</v>
      </c>
      <c r="C159880">
        <v>3</v>
      </c>
      <c r="D159880" t="s">
        <v>117077</v>
      </c>
      <c r="E159880" t="s">
        <v>8</v>
      </c>
    </row>
    <row r="159881" spans="1:5" x14ac:dyDescent="0.3">
      <c r="A159881">
        <v>431</v>
      </c>
      <c r="B159881">
        <v>41090</v>
      </c>
      <c r="C159881">
        <v>4</v>
      </c>
      <c r="D159881" t="s">
        <v>117078</v>
      </c>
      <c r="E159881" t="s">
        <v>6</v>
      </c>
    </row>
    <row r="159882" spans="1:5" x14ac:dyDescent="0.3">
      <c r="A159882">
        <v>431</v>
      </c>
      <c r="B159882">
        <v>41091</v>
      </c>
      <c r="C159882">
        <v>1</v>
      </c>
      <c r="D159882" t="s">
        <v>117079</v>
      </c>
      <c r="E159882" t="s">
        <v>6</v>
      </c>
    </row>
    <row r="159883" spans="1:5" x14ac:dyDescent="0.3">
      <c r="A159883">
        <v>431</v>
      </c>
      <c r="B159883">
        <v>41091</v>
      </c>
      <c r="C159883">
        <v>2</v>
      </c>
      <c r="D159883" t="s">
        <v>117080</v>
      </c>
      <c r="E159883" t="s">
        <v>6</v>
      </c>
    </row>
    <row r="159884" spans="1:5" x14ac:dyDescent="0.3">
      <c r="A159884">
        <v>431</v>
      </c>
      <c r="B159884">
        <v>41091</v>
      </c>
      <c r="C159884">
        <v>3</v>
      </c>
      <c r="D159884" t="s">
        <v>117081</v>
      </c>
      <c r="E159884" t="s">
        <v>8</v>
      </c>
    </row>
    <row r="159885" spans="1:5" x14ac:dyDescent="0.3">
      <c r="A159885">
        <v>431</v>
      </c>
      <c r="B159885">
        <v>41091</v>
      </c>
      <c r="C159885">
        <v>4</v>
      </c>
      <c r="D159885" t="s">
        <v>117082</v>
      </c>
      <c r="E159885" t="s">
        <v>6</v>
      </c>
    </row>
    <row r="159886" spans="1:5" x14ac:dyDescent="0.3">
      <c r="A159886">
        <v>431</v>
      </c>
      <c r="B159886">
        <v>41092</v>
      </c>
      <c r="C159886">
        <v>1</v>
      </c>
      <c r="D159886" t="s">
        <v>117083</v>
      </c>
      <c r="E159886" t="s">
        <v>6</v>
      </c>
    </row>
    <row r="159887" spans="1:5" x14ac:dyDescent="0.3">
      <c r="A159887">
        <v>431</v>
      </c>
      <c r="B159887">
        <v>41092</v>
      </c>
      <c r="C159887">
        <v>2</v>
      </c>
      <c r="D159887" t="s">
        <v>117084</v>
      </c>
      <c r="E159887" t="s">
        <v>8</v>
      </c>
    </row>
    <row r="159888" spans="1:5" x14ac:dyDescent="0.3">
      <c r="A159888">
        <v>431</v>
      </c>
      <c r="B159888">
        <v>41092</v>
      </c>
      <c r="C159888">
        <v>3</v>
      </c>
      <c r="D159888" t="s">
        <v>117085</v>
      </c>
      <c r="E159888" t="s">
        <v>6</v>
      </c>
    </row>
    <row r="159889" spans="1:5" x14ac:dyDescent="0.3">
      <c r="A159889">
        <v>431</v>
      </c>
      <c r="B159889">
        <v>41092</v>
      </c>
      <c r="C159889">
        <v>4</v>
      </c>
      <c r="D159889" t="s">
        <v>117086</v>
      </c>
      <c r="E159889" t="s">
        <v>6</v>
      </c>
    </row>
    <row r="159890" spans="1:5" x14ac:dyDescent="0.3">
      <c r="A159890">
        <v>431</v>
      </c>
      <c r="B159890">
        <v>41093</v>
      </c>
      <c r="C159890">
        <v>1</v>
      </c>
      <c r="D159890" t="s">
        <v>117087</v>
      </c>
      <c r="E159890" t="s">
        <v>8</v>
      </c>
    </row>
    <row r="159891" spans="1:5" x14ac:dyDescent="0.3">
      <c r="A159891">
        <v>431</v>
      </c>
      <c r="B159891">
        <v>41093</v>
      </c>
      <c r="C159891">
        <v>2</v>
      </c>
      <c r="D159891" t="s">
        <v>117088</v>
      </c>
      <c r="E159891" t="s">
        <v>6</v>
      </c>
    </row>
    <row r="159892" spans="1:5" x14ac:dyDescent="0.3">
      <c r="A159892">
        <v>431</v>
      </c>
      <c r="B159892">
        <v>41093</v>
      </c>
      <c r="C159892">
        <v>3</v>
      </c>
      <c r="D159892" t="s">
        <v>117089</v>
      </c>
      <c r="E159892" t="s">
        <v>6</v>
      </c>
    </row>
    <row r="159893" spans="1:5" x14ac:dyDescent="0.3">
      <c r="A159893">
        <v>431</v>
      </c>
      <c r="B159893">
        <v>41093</v>
      </c>
      <c r="C159893">
        <v>4</v>
      </c>
      <c r="D159893" t="s">
        <v>117090</v>
      </c>
      <c r="E159893" t="s">
        <v>6</v>
      </c>
    </row>
    <row r="159894" spans="1:5" x14ac:dyDescent="0.3">
      <c r="A159894">
        <v>431</v>
      </c>
      <c r="B159894">
        <v>41094</v>
      </c>
      <c r="C159894">
        <v>1</v>
      </c>
      <c r="D159894" t="s">
        <v>117091</v>
      </c>
      <c r="E159894" t="s">
        <v>8</v>
      </c>
    </row>
    <row r="159895" spans="1:5" x14ac:dyDescent="0.3">
      <c r="A159895">
        <v>431</v>
      </c>
      <c r="B159895">
        <v>41094</v>
      </c>
      <c r="C159895">
        <v>2</v>
      </c>
      <c r="D159895" t="s">
        <v>117092</v>
      </c>
      <c r="E159895" t="s">
        <v>6</v>
      </c>
    </row>
    <row r="159896" spans="1:5" x14ac:dyDescent="0.3">
      <c r="A159896">
        <v>431</v>
      </c>
      <c r="B159896">
        <v>41094</v>
      </c>
      <c r="C159896">
        <v>3</v>
      </c>
      <c r="D159896" t="s">
        <v>117093</v>
      </c>
      <c r="E159896" t="s">
        <v>6</v>
      </c>
    </row>
    <row r="159897" spans="1:5" x14ac:dyDescent="0.3">
      <c r="A159897">
        <v>431</v>
      </c>
      <c r="B159897">
        <v>41094</v>
      </c>
      <c r="C159897">
        <v>4</v>
      </c>
      <c r="D159897" t="s">
        <v>117094</v>
      </c>
      <c r="E159897" t="s">
        <v>6</v>
      </c>
    </row>
    <row r="159898" spans="1:5" x14ac:dyDescent="0.3">
      <c r="A159898">
        <v>431</v>
      </c>
      <c r="B159898">
        <v>41095</v>
      </c>
      <c r="C159898">
        <v>1</v>
      </c>
      <c r="D159898" t="s">
        <v>117095</v>
      </c>
      <c r="E159898" t="s">
        <v>6</v>
      </c>
    </row>
    <row r="159899" spans="1:5" x14ac:dyDescent="0.3">
      <c r="A159899">
        <v>431</v>
      </c>
      <c r="B159899">
        <v>41095</v>
      </c>
      <c r="C159899">
        <v>2</v>
      </c>
      <c r="D159899" t="s">
        <v>117096</v>
      </c>
      <c r="E159899" t="s">
        <v>6</v>
      </c>
    </row>
    <row r="159900" spans="1:5" x14ac:dyDescent="0.3">
      <c r="A159900">
        <v>431</v>
      </c>
      <c r="B159900">
        <v>41095</v>
      </c>
      <c r="C159900">
        <v>3</v>
      </c>
      <c r="D159900" t="s">
        <v>117097</v>
      </c>
      <c r="E159900" t="s">
        <v>6</v>
      </c>
    </row>
    <row r="159901" spans="1:5" x14ac:dyDescent="0.3">
      <c r="A159901">
        <v>431</v>
      </c>
      <c r="B159901">
        <v>41095</v>
      </c>
      <c r="C159901">
        <v>4</v>
      </c>
      <c r="D159901" t="s">
        <v>117098</v>
      </c>
      <c r="E159901" t="s">
        <v>8</v>
      </c>
    </row>
    <row r="159902" spans="1:5" x14ac:dyDescent="0.3">
      <c r="A159902">
        <v>431</v>
      </c>
      <c r="B159902">
        <v>41096</v>
      </c>
      <c r="C159902">
        <v>1</v>
      </c>
      <c r="D159902" t="s">
        <v>117099</v>
      </c>
      <c r="E159902" t="s">
        <v>6</v>
      </c>
    </row>
    <row r="159903" spans="1:5" x14ac:dyDescent="0.3">
      <c r="A159903">
        <v>431</v>
      </c>
      <c r="B159903">
        <v>41096</v>
      </c>
      <c r="C159903">
        <v>2</v>
      </c>
      <c r="D159903" t="s">
        <v>117100</v>
      </c>
      <c r="E159903" t="s">
        <v>6</v>
      </c>
    </row>
    <row r="159904" spans="1:5" x14ac:dyDescent="0.3">
      <c r="A159904">
        <v>431</v>
      </c>
      <c r="B159904">
        <v>41096</v>
      </c>
      <c r="C159904">
        <v>3</v>
      </c>
      <c r="D159904" t="s">
        <v>117101</v>
      </c>
      <c r="E159904" t="s">
        <v>6</v>
      </c>
    </row>
    <row r="159905" spans="1:5" x14ac:dyDescent="0.3">
      <c r="A159905">
        <v>431</v>
      </c>
      <c r="B159905">
        <v>41096</v>
      </c>
      <c r="C159905">
        <v>4</v>
      </c>
      <c r="D159905" t="s">
        <v>117102</v>
      </c>
      <c r="E159905" t="s">
        <v>8</v>
      </c>
    </row>
    <row r="159906" spans="1:5" x14ac:dyDescent="0.3">
      <c r="A159906">
        <v>431</v>
      </c>
      <c r="B159906">
        <v>41097</v>
      </c>
      <c r="C159906">
        <v>1</v>
      </c>
      <c r="D159906" t="s">
        <v>117103</v>
      </c>
      <c r="E159906" t="s">
        <v>8</v>
      </c>
    </row>
    <row r="159907" spans="1:5" x14ac:dyDescent="0.3">
      <c r="A159907">
        <v>431</v>
      </c>
      <c r="B159907">
        <v>41097</v>
      </c>
      <c r="C159907">
        <v>2</v>
      </c>
      <c r="D159907" t="s">
        <v>117104</v>
      </c>
      <c r="E159907" t="s">
        <v>6</v>
      </c>
    </row>
    <row r="159908" spans="1:5" x14ac:dyDescent="0.3">
      <c r="A159908">
        <v>431</v>
      </c>
      <c r="B159908">
        <v>41097</v>
      </c>
      <c r="C159908">
        <v>3</v>
      </c>
      <c r="D159908" t="s">
        <v>117105</v>
      </c>
      <c r="E159908" t="s">
        <v>6</v>
      </c>
    </row>
    <row r="159909" spans="1:5" x14ac:dyDescent="0.3">
      <c r="A159909">
        <v>431</v>
      </c>
      <c r="B159909">
        <v>41097</v>
      </c>
      <c r="C159909">
        <v>4</v>
      </c>
      <c r="D159909" t="s">
        <v>117106</v>
      </c>
      <c r="E159909" t="s">
        <v>6</v>
      </c>
    </row>
    <row r="159910" spans="1:5" x14ac:dyDescent="0.3">
      <c r="A159910">
        <v>431</v>
      </c>
      <c r="B159910">
        <v>41098</v>
      </c>
      <c r="C159910">
        <v>1</v>
      </c>
      <c r="D159910" t="s">
        <v>117107</v>
      </c>
      <c r="E159910" t="s">
        <v>6</v>
      </c>
    </row>
    <row r="159911" spans="1:5" x14ac:dyDescent="0.3">
      <c r="A159911">
        <v>431</v>
      </c>
      <c r="B159911">
        <v>41098</v>
      </c>
      <c r="C159911">
        <v>2</v>
      </c>
      <c r="D159911" t="s">
        <v>117108</v>
      </c>
      <c r="E159911" t="s">
        <v>6</v>
      </c>
    </row>
    <row r="159912" spans="1:5" x14ac:dyDescent="0.3">
      <c r="A159912">
        <v>431</v>
      </c>
      <c r="B159912">
        <v>41098</v>
      </c>
      <c r="C159912">
        <v>3</v>
      </c>
      <c r="D159912" t="s">
        <v>117109</v>
      </c>
      <c r="E159912" t="s">
        <v>6</v>
      </c>
    </row>
    <row r="159913" spans="1:5" x14ac:dyDescent="0.3">
      <c r="A159913">
        <v>431</v>
      </c>
      <c r="B159913">
        <v>41098</v>
      </c>
      <c r="C159913">
        <v>4</v>
      </c>
      <c r="D159913" t="s">
        <v>117110</v>
      </c>
      <c r="E159913" t="s">
        <v>8</v>
      </c>
    </row>
    <row r="159914" spans="1:5" x14ac:dyDescent="0.3">
      <c r="A159914">
        <v>431</v>
      </c>
      <c r="B159914">
        <v>41099</v>
      </c>
      <c r="C159914">
        <v>1</v>
      </c>
      <c r="D159914" t="s">
        <v>117111</v>
      </c>
      <c r="E159914" t="s">
        <v>8</v>
      </c>
    </row>
    <row r="159915" spans="1:5" x14ac:dyDescent="0.3">
      <c r="A159915">
        <v>431</v>
      </c>
      <c r="B159915">
        <v>41099</v>
      </c>
      <c r="C159915">
        <v>2</v>
      </c>
      <c r="D159915" t="s">
        <v>117112</v>
      </c>
      <c r="E159915" t="s">
        <v>6</v>
      </c>
    </row>
    <row r="159916" spans="1:5" x14ac:dyDescent="0.3">
      <c r="A159916">
        <v>431</v>
      </c>
      <c r="B159916">
        <v>41099</v>
      </c>
      <c r="C159916">
        <v>3</v>
      </c>
      <c r="D159916" t="s">
        <v>117113</v>
      </c>
      <c r="E159916" t="s">
        <v>6</v>
      </c>
    </row>
    <row r="159917" spans="1:5" x14ac:dyDescent="0.3">
      <c r="A159917">
        <v>431</v>
      </c>
      <c r="B159917">
        <v>41099</v>
      </c>
      <c r="C159917">
        <v>4</v>
      </c>
      <c r="D159917" t="s">
        <v>117114</v>
      </c>
      <c r="E159917" t="s">
        <v>6</v>
      </c>
    </row>
    <row r="159918" spans="1:5" x14ac:dyDescent="0.3">
      <c r="A159918">
        <v>431</v>
      </c>
      <c r="B159918">
        <v>41100</v>
      </c>
      <c r="C159918">
        <v>1</v>
      </c>
      <c r="D159918" t="s">
        <v>117115</v>
      </c>
      <c r="E159918" t="s">
        <v>6</v>
      </c>
    </row>
    <row r="159919" spans="1:5" x14ac:dyDescent="0.3">
      <c r="A159919">
        <v>431</v>
      </c>
      <c r="B159919">
        <v>41100</v>
      </c>
      <c r="C159919">
        <v>2</v>
      </c>
      <c r="D159919" t="s">
        <v>117116</v>
      </c>
      <c r="E159919" t="s">
        <v>6</v>
      </c>
    </row>
    <row r="159920" spans="1:5" x14ac:dyDescent="0.3">
      <c r="A159920">
        <v>431</v>
      </c>
      <c r="B159920">
        <v>41100</v>
      </c>
      <c r="C159920">
        <v>3</v>
      </c>
      <c r="D159920" t="s">
        <v>117117</v>
      </c>
      <c r="E159920" t="s">
        <v>8</v>
      </c>
    </row>
    <row r="159921" spans="1:5" x14ac:dyDescent="0.3">
      <c r="A159921">
        <v>431</v>
      </c>
      <c r="B159921">
        <v>41100</v>
      </c>
      <c r="C159921">
        <v>4</v>
      </c>
      <c r="D159921" t="s">
        <v>117118</v>
      </c>
      <c r="E159921" t="s">
        <v>6</v>
      </c>
    </row>
    <row r="159922" spans="1:5" x14ac:dyDescent="0.3">
      <c r="A159922">
        <v>431</v>
      </c>
      <c r="B159922">
        <v>41101</v>
      </c>
      <c r="C159922">
        <v>1</v>
      </c>
      <c r="D159922" t="s">
        <v>78</v>
      </c>
      <c r="E159922" t="s">
        <v>6</v>
      </c>
    </row>
    <row r="159923" spans="1:5" x14ac:dyDescent="0.3">
      <c r="A159923">
        <v>431</v>
      </c>
      <c r="B159923">
        <v>41101</v>
      </c>
      <c r="C159923">
        <v>2</v>
      </c>
      <c r="D159923" t="s">
        <v>24404</v>
      </c>
      <c r="E159923" t="s">
        <v>6</v>
      </c>
    </row>
    <row r="159924" spans="1:5" x14ac:dyDescent="0.3">
      <c r="A159924">
        <v>431</v>
      </c>
      <c r="B159924">
        <v>41101</v>
      </c>
      <c r="C159924">
        <v>3</v>
      </c>
      <c r="D159924" t="s">
        <v>24691</v>
      </c>
      <c r="E159924" t="s">
        <v>8</v>
      </c>
    </row>
    <row r="159925" spans="1:5" x14ac:dyDescent="0.3">
      <c r="A159925">
        <v>431</v>
      </c>
      <c r="B159925">
        <v>41101</v>
      </c>
      <c r="C159925">
        <v>4</v>
      </c>
      <c r="D159925" t="s">
        <v>1397</v>
      </c>
      <c r="E159925" t="s">
        <v>6</v>
      </c>
    </row>
    <row r="159926" spans="1:5" x14ac:dyDescent="0.3">
      <c r="A159926">
        <v>431</v>
      </c>
      <c r="B159926">
        <v>41102</v>
      </c>
      <c r="C159926">
        <v>1</v>
      </c>
      <c r="D159926" t="s">
        <v>117119</v>
      </c>
      <c r="E159926" t="s">
        <v>6</v>
      </c>
    </row>
    <row r="159927" spans="1:5" x14ac:dyDescent="0.3">
      <c r="A159927">
        <v>431</v>
      </c>
      <c r="B159927">
        <v>41102</v>
      </c>
      <c r="C159927">
        <v>2</v>
      </c>
      <c r="D159927" t="s">
        <v>117120</v>
      </c>
      <c r="E159927" t="s">
        <v>6</v>
      </c>
    </row>
    <row r="159928" spans="1:5" x14ac:dyDescent="0.3">
      <c r="A159928">
        <v>431</v>
      </c>
      <c r="B159928">
        <v>41102</v>
      </c>
      <c r="C159928">
        <v>3</v>
      </c>
      <c r="D159928" t="s">
        <v>117121</v>
      </c>
      <c r="E159928" t="s">
        <v>6</v>
      </c>
    </row>
    <row r="159929" spans="1:5" x14ac:dyDescent="0.3">
      <c r="A159929">
        <v>431</v>
      </c>
      <c r="B159929">
        <v>41102</v>
      </c>
      <c r="C159929">
        <v>4</v>
      </c>
      <c r="D159929" t="s">
        <v>117122</v>
      </c>
      <c r="E159929" t="s">
        <v>8</v>
      </c>
    </row>
    <row r="159930" spans="1:5" x14ac:dyDescent="0.3">
      <c r="A159930">
        <v>431</v>
      </c>
      <c r="B159930">
        <v>41103</v>
      </c>
      <c r="C159930">
        <v>1</v>
      </c>
      <c r="D159930" t="s">
        <v>117123</v>
      </c>
      <c r="E159930" t="s">
        <v>6</v>
      </c>
    </row>
    <row r="159931" spans="1:5" x14ac:dyDescent="0.3">
      <c r="A159931">
        <v>431</v>
      </c>
      <c r="B159931">
        <v>41103</v>
      </c>
      <c r="C159931">
        <v>2</v>
      </c>
      <c r="D159931" t="s">
        <v>117124</v>
      </c>
      <c r="E159931" t="s">
        <v>6</v>
      </c>
    </row>
    <row r="159932" spans="1:5" x14ac:dyDescent="0.3">
      <c r="A159932">
        <v>431</v>
      </c>
      <c r="B159932">
        <v>41103</v>
      </c>
      <c r="C159932">
        <v>3</v>
      </c>
      <c r="D159932" t="s">
        <v>117125</v>
      </c>
      <c r="E159932" t="s">
        <v>6</v>
      </c>
    </row>
    <row r="159933" spans="1:5" x14ac:dyDescent="0.3">
      <c r="A159933">
        <v>431</v>
      </c>
      <c r="B159933">
        <v>41103</v>
      </c>
      <c r="C159933">
        <v>4</v>
      </c>
      <c r="D159933" t="s">
        <v>117126</v>
      </c>
      <c r="E159933" t="s">
        <v>8</v>
      </c>
    </row>
    <row r="159934" spans="1:5" x14ac:dyDescent="0.3">
      <c r="A159934">
        <v>431</v>
      </c>
      <c r="B159934">
        <v>41104</v>
      </c>
      <c r="C159934">
        <v>1</v>
      </c>
      <c r="D159934" t="s">
        <v>117127</v>
      </c>
      <c r="E159934" t="s">
        <v>6</v>
      </c>
    </row>
    <row r="159935" spans="1:5" x14ac:dyDescent="0.3">
      <c r="A159935">
        <v>431</v>
      </c>
      <c r="B159935">
        <v>41104</v>
      </c>
      <c r="C159935">
        <v>2</v>
      </c>
      <c r="D159935" t="s">
        <v>117128</v>
      </c>
      <c r="E159935" t="s">
        <v>6</v>
      </c>
    </row>
    <row r="159936" spans="1:5" x14ac:dyDescent="0.3">
      <c r="A159936">
        <v>431</v>
      </c>
      <c r="B159936">
        <v>41104</v>
      </c>
      <c r="C159936">
        <v>3</v>
      </c>
      <c r="D159936" t="s">
        <v>85491</v>
      </c>
      <c r="E159936" t="s">
        <v>6</v>
      </c>
    </row>
    <row r="159937" spans="1:5" x14ac:dyDescent="0.3">
      <c r="A159937">
        <v>431</v>
      </c>
      <c r="B159937">
        <v>41104</v>
      </c>
      <c r="C159937">
        <v>4</v>
      </c>
      <c r="D159937" t="s">
        <v>47418</v>
      </c>
      <c r="E159937" t="s">
        <v>8</v>
      </c>
    </row>
    <row r="159938" spans="1:5" x14ac:dyDescent="0.3">
      <c r="A159938">
        <v>431</v>
      </c>
      <c r="B159938">
        <v>41105</v>
      </c>
      <c r="C159938">
        <v>1</v>
      </c>
      <c r="D159938" t="s">
        <v>47484</v>
      </c>
      <c r="E159938" t="s">
        <v>6</v>
      </c>
    </row>
    <row r="159939" spans="1:5" x14ac:dyDescent="0.3">
      <c r="A159939">
        <v>431</v>
      </c>
      <c r="B159939">
        <v>41105</v>
      </c>
      <c r="C159939">
        <v>2</v>
      </c>
      <c r="D159939" t="s">
        <v>47486</v>
      </c>
      <c r="E159939" t="s">
        <v>6</v>
      </c>
    </row>
    <row r="159940" spans="1:5" x14ac:dyDescent="0.3">
      <c r="A159940">
        <v>431</v>
      </c>
      <c r="B159940">
        <v>41105</v>
      </c>
      <c r="C159940">
        <v>3</v>
      </c>
      <c r="D159940" t="s">
        <v>47487</v>
      </c>
      <c r="E159940" t="s">
        <v>6</v>
      </c>
    </row>
    <row r="159941" spans="1:5" x14ac:dyDescent="0.3">
      <c r="A159941">
        <v>431</v>
      </c>
      <c r="B159941">
        <v>41105</v>
      </c>
      <c r="C159941">
        <v>4</v>
      </c>
      <c r="D159941" t="s">
        <v>47485</v>
      </c>
      <c r="E159941" t="s">
        <v>8</v>
      </c>
    </row>
    <row r="159942" spans="1:5" x14ac:dyDescent="0.3">
      <c r="A159942">
        <v>431</v>
      </c>
      <c r="B159942">
        <v>41106</v>
      </c>
      <c r="C159942">
        <v>1</v>
      </c>
      <c r="D159942" t="s">
        <v>117129</v>
      </c>
      <c r="E159942" t="s">
        <v>8</v>
      </c>
    </row>
    <row r="159943" spans="1:5" x14ac:dyDescent="0.3">
      <c r="A159943">
        <v>431</v>
      </c>
      <c r="B159943">
        <v>41106</v>
      </c>
      <c r="C159943">
        <v>2</v>
      </c>
      <c r="D159943" t="s">
        <v>117130</v>
      </c>
      <c r="E159943" t="s">
        <v>6</v>
      </c>
    </row>
    <row r="159944" spans="1:5" x14ac:dyDescent="0.3">
      <c r="A159944">
        <v>431</v>
      </c>
      <c r="B159944">
        <v>41106</v>
      </c>
      <c r="C159944">
        <v>3</v>
      </c>
      <c r="D159944" t="s">
        <v>117131</v>
      </c>
      <c r="E159944" t="s">
        <v>6</v>
      </c>
    </row>
    <row r="159945" spans="1:5" x14ac:dyDescent="0.3">
      <c r="A159945">
        <v>431</v>
      </c>
      <c r="B159945">
        <v>41106</v>
      </c>
      <c r="C159945">
        <v>4</v>
      </c>
      <c r="D159945" t="s">
        <v>117132</v>
      </c>
      <c r="E159945" t="s">
        <v>6</v>
      </c>
    </row>
    <row r="159946" spans="1:5" x14ac:dyDescent="0.3">
      <c r="A159946">
        <v>431</v>
      </c>
      <c r="B159946">
        <v>41107</v>
      </c>
      <c r="C159946">
        <v>1</v>
      </c>
      <c r="D159946" t="s">
        <v>85339</v>
      </c>
      <c r="E159946" t="s">
        <v>6</v>
      </c>
    </row>
    <row r="159947" spans="1:5" x14ac:dyDescent="0.3">
      <c r="A159947">
        <v>431</v>
      </c>
      <c r="B159947">
        <v>41107</v>
      </c>
      <c r="C159947">
        <v>2</v>
      </c>
      <c r="D159947" t="s">
        <v>85342</v>
      </c>
      <c r="E159947" t="s">
        <v>6</v>
      </c>
    </row>
    <row r="159948" spans="1:5" x14ac:dyDescent="0.3">
      <c r="A159948">
        <v>431</v>
      </c>
      <c r="B159948">
        <v>41107</v>
      </c>
      <c r="C159948">
        <v>3</v>
      </c>
      <c r="D159948" t="s">
        <v>117133</v>
      </c>
      <c r="E159948" t="s">
        <v>8</v>
      </c>
    </row>
    <row r="159949" spans="1:5" x14ac:dyDescent="0.3">
      <c r="A159949">
        <v>431</v>
      </c>
      <c r="B159949">
        <v>41107</v>
      </c>
      <c r="C159949">
        <v>4</v>
      </c>
      <c r="D159949" t="s">
        <v>85341</v>
      </c>
      <c r="E159949" t="s">
        <v>6</v>
      </c>
    </row>
    <row r="159950" spans="1:5" x14ac:dyDescent="0.3">
      <c r="A159950">
        <v>431</v>
      </c>
      <c r="B159950">
        <v>41108</v>
      </c>
      <c r="C159950">
        <v>1</v>
      </c>
      <c r="D159950" t="s">
        <v>117134</v>
      </c>
      <c r="E159950" t="s">
        <v>6</v>
      </c>
    </row>
    <row r="159951" spans="1:5" x14ac:dyDescent="0.3">
      <c r="A159951">
        <v>431</v>
      </c>
      <c r="B159951">
        <v>41108</v>
      </c>
      <c r="C159951">
        <v>2</v>
      </c>
      <c r="D159951" t="s">
        <v>117135</v>
      </c>
      <c r="E159951" t="s">
        <v>8</v>
      </c>
    </row>
    <row r="159952" spans="1:5" x14ac:dyDescent="0.3">
      <c r="A159952">
        <v>431</v>
      </c>
      <c r="B159952">
        <v>41108</v>
      </c>
      <c r="C159952">
        <v>3</v>
      </c>
      <c r="D159952" t="s">
        <v>117136</v>
      </c>
      <c r="E159952" t="s">
        <v>6</v>
      </c>
    </row>
    <row r="159953" spans="1:5" x14ac:dyDescent="0.3">
      <c r="A159953">
        <v>431</v>
      </c>
      <c r="B159953">
        <v>41108</v>
      </c>
      <c r="C159953">
        <v>4</v>
      </c>
      <c r="D159953" t="s">
        <v>117137</v>
      </c>
      <c r="E159953" t="s">
        <v>6</v>
      </c>
    </row>
    <row r="159954" spans="1:5" x14ac:dyDescent="0.3">
      <c r="A159954">
        <v>431</v>
      </c>
      <c r="B159954">
        <v>41109</v>
      </c>
      <c r="C159954">
        <v>1</v>
      </c>
      <c r="D159954" t="s">
        <v>117138</v>
      </c>
      <c r="E159954" t="s">
        <v>6</v>
      </c>
    </row>
    <row r="159955" spans="1:5" x14ac:dyDescent="0.3">
      <c r="A159955">
        <v>431</v>
      </c>
      <c r="B159955">
        <v>41109</v>
      </c>
      <c r="C159955">
        <v>2</v>
      </c>
      <c r="D159955" t="s">
        <v>46836</v>
      </c>
      <c r="E159955" t="s">
        <v>6</v>
      </c>
    </row>
    <row r="159956" spans="1:5" x14ac:dyDescent="0.3">
      <c r="A159956">
        <v>431</v>
      </c>
      <c r="B159956">
        <v>41109</v>
      </c>
      <c r="C159956">
        <v>3</v>
      </c>
      <c r="D159956" t="s">
        <v>46835</v>
      </c>
      <c r="E159956" t="s">
        <v>6</v>
      </c>
    </row>
    <row r="159957" spans="1:5" x14ac:dyDescent="0.3">
      <c r="A159957">
        <v>431</v>
      </c>
      <c r="B159957">
        <v>41109</v>
      </c>
      <c r="C159957">
        <v>4</v>
      </c>
      <c r="D159957" t="s">
        <v>117139</v>
      </c>
      <c r="E159957" t="s">
        <v>8</v>
      </c>
    </row>
    <row r="159958" spans="1:5" x14ac:dyDescent="0.3">
      <c r="A159958">
        <v>431</v>
      </c>
      <c r="B159958">
        <v>41110</v>
      </c>
      <c r="C159958">
        <v>1</v>
      </c>
      <c r="D159958" t="s">
        <v>117140</v>
      </c>
      <c r="E159958" t="s">
        <v>8</v>
      </c>
    </row>
    <row r="159959" spans="1:5" x14ac:dyDescent="0.3">
      <c r="A159959">
        <v>431</v>
      </c>
      <c r="B159959">
        <v>41110</v>
      </c>
      <c r="C159959">
        <v>2</v>
      </c>
      <c r="D159959" t="s">
        <v>117141</v>
      </c>
      <c r="E159959" t="s">
        <v>6</v>
      </c>
    </row>
    <row r="159960" spans="1:5" x14ac:dyDescent="0.3">
      <c r="A159960">
        <v>431</v>
      </c>
      <c r="B159960">
        <v>41110</v>
      </c>
      <c r="C159960">
        <v>3</v>
      </c>
      <c r="D159960" t="s">
        <v>117142</v>
      </c>
      <c r="E159960" t="s">
        <v>6</v>
      </c>
    </row>
    <row r="159961" spans="1:5" x14ac:dyDescent="0.3">
      <c r="A159961">
        <v>431</v>
      </c>
      <c r="B159961">
        <v>41110</v>
      </c>
      <c r="C159961">
        <v>4</v>
      </c>
      <c r="D159961" t="s">
        <v>117143</v>
      </c>
      <c r="E159961" t="s">
        <v>6</v>
      </c>
    </row>
    <row r="159962" spans="1:5" x14ac:dyDescent="0.3">
      <c r="A159962">
        <v>431</v>
      </c>
      <c r="B159962">
        <v>41111</v>
      </c>
      <c r="C159962">
        <v>1</v>
      </c>
      <c r="D159962" t="s">
        <v>117144</v>
      </c>
      <c r="E159962" t="s">
        <v>8</v>
      </c>
    </row>
    <row r="159963" spans="1:5" x14ac:dyDescent="0.3">
      <c r="A159963">
        <v>431</v>
      </c>
      <c r="B159963">
        <v>41111</v>
      </c>
      <c r="C159963">
        <v>2</v>
      </c>
      <c r="D159963" t="s">
        <v>43068</v>
      </c>
      <c r="E159963" t="s">
        <v>6</v>
      </c>
    </row>
    <row r="159964" spans="1:5" x14ac:dyDescent="0.3">
      <c r="A159964">
        <v>431</v>
      </c>
      <c r="B159964">
        <v>41111</v>
      </c>
      <c r="C159964">
        <v>3</v>
      </c>
      <c r="D159964" t="s">
        <v>117145</v>
      </c>
      <c r="E159964" t="s">
        <v>6</v>
      </c>
    </row>
    <row r="159965" spans="1:5" x14ac:dyDescent="0.3">
      <c r="A159965">
        <v>431</v>
      </c>
      <c r="B159965">
        <v>41111</v>
      </c>
      <c r="C159965">
        <v>4</v>
      </c>
      <c r="D159965" t="s">
        <v>117146</v>
      </c>
      <c r="E159965" t="s">
        <v>6</v>
      </c>
    </row>
    <row r="159966" spans="1:5" x14ac:dyDescent="0.3">
      <c r="A159966">
        <v>431</v>
      </c>
      <c r="B159966">
        <v>41112</v>
      </c>
      <c r="C159966">
        <v>1</v>
      </c>
      <c r="D159966" t="s">
        <v>117147</v>
      </c>
      <c r="E159966" t="s">
        <v>6</v>
      </c>
    </row>
    <row r="159967" spans="1:5" x14ac:dyDescent="0.3">
      <c r="A159967">
        <v>431</v>
      </c>
      <c r="B159967">
        <v>41112</v>
      </c>
      <c r="C159967">
        <v>2</v>
      </c>
      <c r="D159967" t="s">
        <v>117148</v>
      </c>
      <c r="E159967" t="s">
        <v>6</v>
      </c>
    </row>
    <row r="159968" spans="1:5" x14ac:dyDescent="0.3">
      <c r="A159968">
        <v>431</v>
      </c>
      <c r="B159968">
        <v>41112</v>
      </c>
      <c r="C159968">
        <v>3</v>
      </c>
      <c r="D159968" t="s">
        <v>117149</v>
      </c>
      <c r="E159968" t="s">
        <v>8</v>
      </c>
    </row>
    <row r="159969" spans="1:5" x14ac:dyDescent="0.3">
      <c r="A159969">
        <v>431</v>
      </c>
      <c r="B159969">
        <v>41112</v>
      </c>
      <c r="C159969">
        <v>4</v>
      </c>
      <c r="D159969" t="s">
        <v>117150</v>
      </c>
      <c r="E159969" t="s">
        <v>6</v>
      </c>
    </row>
    <row r="159970" spans="1:5" x14ac:dyDescent="0.3">
      <c r="A159970">
        <v>431</v>
      </c>
      <c r="B159970">
        <v>41113</v>
      </c>
      <c r="C159970">
        <v>1</v>
      </c>
      <c r="D159970" t="s">
        <v>117151</v>
      </c>
      <c r="E159970" t="s">
        <v>6</v>
      </c>
    </row>
    <row r="159971" spans="1:5" x14ac:dyDescent="0.3">
      <c r="A159971">
        <v>431</v>
      </c>
      <c r="B159971">
        <v>41113</v>
      </c>
      <c r="C159971">
        <v>2</v>
      </c>
      <c r="D159971" t="s">
        <v>117152</v>
      </c>
      <c r="E159971" t="s">
        <v>6</v>
      </c>
    </row>
    <row r="159972" spans="1:5" x14ac:dyDescent="0.3">
      <c r="A159972">
        <v>431</v>
      </c>
      <c r="B159972">
        <v>41113</v>
      </c>
      <c r="C159972">
        <v>3</v>
      </c>
      <c r="D159972" t="s">
        <v>117153</v>
      </c>
      <c r="E159972" t="s">
        <v>6</v>
      </c>
    </row>
    <row r="159973" spans="1:5" x14ac:dyDescent="0.3">
      <c r="A159973">
        <v>431</v>
      </c>
      <c r="B159973">
        <v>41113</v>
      </c>
      <c r="C159973">
        <v>4</v>
      </c>
      <c r="D159973" t="s">
        <v>2659</v>
      </c>
      <c r="E159973" t="s">
        <v>8</v>
      </c>
    </row>
    <row r="159974" spans="1:5" x14ac:dyDescent="0.3">
      <c r="A159974">
        <v>431</v>
      </c>
      <c r="B159974">
        <v>41114</v>
      </c>
      <c r="C159974">
        <v>1</v>
      </c>
      <c r="D159974" t="s">
        <v>117154</v>
      </c>
      <c r="E159974" t="s">
        <v>6</v>
      </c>
    </row>
    <row r="159975" spans="1:5" x14ac:dyDescent="0.3">
      <c r="A159975">
        <v>431</v>
      </c>
      <c r="B159975">
        <v>41114</v>
      </c>
      <c r="C159975">
        <v>2</v>
      </c>
      <c r="D159975" t="s">
        <v>117155</v>
      </c>
      <c r="E159975" t="s">
        <v>6</v>
      </c>
    </row>
    <row r="159976" spans="1:5" x14ac:dyDescent="0.3">
      <c r="A159976">
        <v>431</v>
      </c>
      <c r="B159976">
        <v>41114</v>
      </c>
      <c r="C159976">
        <v>3</v>
      </c>
      <c r="D159976" t="s">
        <v>117156</v>
      </c>
      <c r="E159976" t="s">
        <v>8</v>
      </c>
    </row>
    <row r="159977" spans="1:5" x14ac:dyDescent="0.3">
      <c r="A159977">
        <v>431</v>
      </c>
      <c r="B159977">
        <v>41114</v>
      </c>
      <c r="C159977">
        <v>4</v>
      </c>
      <c r="D159977" t="s">
        <v>117157</v>
      </c>
      <c r="E159977" t="s">
        <v>6</v>
      </c>
    </row>
    <row r="159978" spans="1:5" x14ac:dyDescent="0.3">
      <c r="A159978">
        <v>431</v>
      </c>
      <c r="B159978">
        <v>41115</v>
      </c>
      <c r="C159978">
        <v>1</v>
      </c>
      <c r="D159978" t="s">
        <v>117158</v>
      </c>
      <c r="E159978" t="s">
        <v>6</v>
      </c>
    </row>
    <row r="159979" spans="1:5" x14ac:dyDescent="0.3">
      <c r="A159979">
        <v>431</v>
      </c>
      <c r="B159979">
        <v>41115</v>
      </c>
      <c r="C159979">
        <v>2</v>
      </c>
      <c r="D159979" t="s">
        <v>117159</v>
      </c>
      <c r="E159979" t="s">
        <v>8</v>
      </c>
    </row>
    <row r="159980" spans="1:5" x14ac:dyDescent="0.3">
      <c r="A159980">
        <v>431</v>
      </c>
      <c r="B159980">
        <v>41115</v>
      </c>
      <c r="C159980">
        <v>3</v>
      </c>
      <c r="D159980" t="s">
        <v>117160</v>
      </c>
      <c r="E159980" t="s">
        <v>6</v>
      </c>
    </row>
    <row r="159981" spans="1:5" x14ac:dyDescent="0.3">
      <c r="A159981">
        <v>431</v>
      </c>
      <c r="B159981">
        <v>41115</v>
      </c>
      <c r="C159981">
        <v>4</v>
      </c>
      <c r="D159981" t="s">
        <v>117161</v>
      </c>
      <c r="E159981" t="s">
        <v>6</v>
      </c>
    </row>
    <row r="159982" spans="1:5" x14ac:dyDescent="0.3">
      <c r="A159982">
        <v>431</v>
      </c>
      <c r="B159982">
        <v>41116</v>
      </c>
      <c r="C159982">
        <v>1</v>
      </c>
      <c r="D159982" t="s">
        <v>117162</v>
      </c>
      <c r="E159982" t="s">
        <v>6</v>
      </c>
    </row>
    <row r="159983" spans="1:5" x14ac:dyDescent="0.3">
      <c r="A159983">
        <v>431</v>
      </c>
      <c r="B159983">
        <v>41116</v>
      </c>
      <c r="C159983">
        <v>2</v>
      </c>
      <c r="D159983" t="s">
        <v>117163</v>
      </c>
      <c r="E159983" t="s">
        <v>8</v>
      </c>
    </row>
    <row r="159984" spans="1:5" x14ac:dyDescent="0.3">
      <c r="A159984">
        <v>431</v>
      </c>
      <c r="B159984">
        <v>41116</v>
      </c>
      <c r="C159984">
        <v>3</v>
      </c>
      <c r="D159984" t="s">
        <v>117164</v>
      </c>
      <c r="E159984" t="s">
        <v>6</v>
      </c>
    </row>
    <row r="159985" spans="1:5" x14ac:dyDescent="0.3">
      <c r="A159985">
        <v>431</v>
      </c>
      <c r="B159985">
        <v>41116</v>
      </c>
      <c r="C159985">
        <v>4</v>
      </c>
      <c r="D159985" t="s">
        <v>117165</v>
      </c>
      <c r="E159985" t="s">
        <v>6</v>
      </c>
    </row>
    <row r="159986" spans="1:5" x14ac:dyDescent="0.3">
      <c r="A159986">
        <v>431</v>
      </c>
      <c r="B159986">
        <v>41117</v>
      </c>
      <c r="C159986">
        <v>1</v>
      </c>
      <c r="D159986" t="s">
        <v>117166</v>
      </c>
      <c r="E159986" t="s">
        <v>6</v>
      </c>
    </row>
    <row r="159987" spans="1:5" x14ac:dyDescent="0.3">
      <c r="A159987">
        <v>431</v>
      </c>
      <c r="B159987">
        <v>41117</v>
      </c>
      <c r="C159987">
        <v>2</v>
      </c>
      <c r="D159987" t="s">
        <v>117167</v>
      </c>
      <c r="E159987" t="s">
        <v>8</v>
      </c>
    </row>
    <row r="159988" spans="1:5" x14ac:dyDescent="0.3">
      <c r="A159988">
        <v>431</v>
      </c>
      <c r="B159988">
        <v>41117</v>
      </c>
      <c r="C159988">
        <v>3</v>
      </c>
      <c r="D159988" t="s">
        <v>117168</v>
      </c>
      <c r="E159988" t="s">
        <v>6</v>
      </c>
    </row>
    <row r="159989" spans="1:5" x14ac:dyDescent="0.3">
      <c r="A159989">
        <v>431</v>
      </c>
      <c r="B159989">
        <v>41117</v>
      </c>
      <c r="C159989">
        <v>4</v>
      </c>
      <c r="D159989" t="s">
        <v>117169</v>
      </c>
      <c r="E159989" t="s">
        <v>6</v>
      </c>
    </row>
    <row r="159990" spans="1:5" x14ac:dyDescent="0.3">
      <c r="A159990">
        <v>431</v>
      </c>
      <c r="B159990">
        <v>41118</v>
      </c>
      <c r="C159990">
        <v>1</v>
      </c>
      <c r="D159990" t="s">
        <v>47481</v>
      </c>
      <c r="E159990" t="s">
        <v>8</v>
      </c>
    </row>
    <row r="159991" spans="1:5" x14ac:dyDescent="0.3">
      <c r="A159991">
        <v>431</v>
      </c>
      <c r="B159991">
        <v>41118</v>
      </c>
      <c r="C159991">
        <v>2</v>
      </c>
      <c r="D159991" t="s">
        <v>117170</v>
      </c>
      <c r="E159991" t="s">
        <v>6</v>
      </c>
    </row>
    <row r="159992" spans="1:5" x14ac:dyDescent="0.3">
      <c r="A159992">
        <v>431</v>
      </c>
      <c r="B159992">
        <v>41118</v>
      </c>
      <c r="C159992">
        <v>3</v>
      </c>
      <c r="D159992" t="s">
        <v>117171</v>
      </c>
      <c r="E159992" t="s">
        <v>6</v>
      </c>
    </row>
    <row r="159993" spans="1:5" x14ac:dyDescent="0.3">
      <c r="A159993">
        <v>431</v>
      </c>
      <c r="B159993">
        <v>41118</v>
      </c>
      <c r="C159993">
        <v>4</v>
      </c>
      <c r="D159993" t="s">
        <v>117172</v>
      </c>
      <c r="E159993" t="s">
        <v>6</v>
      </c>
    </row>
    <row r="159994" spans="1:5" x14ac:dyDescent="0.3">
      <c r="A159994">
        <v>431</v>
      </c>
      <c r="B159994">
        <v>41119</v>
      </c>
      <c r="C159994">
        <v>1</v>
      </c>
      <c r="D159994" t="s">
        <v>67531</v>
      </c>
      <c r="E159994" t="s">
        <v>8</v>
      </c>
    </row>
    <row r="159995" spans="1:5" x14ac:dyDescent="0.3">
      <c r="A159995">
        <v>431</v>
      </c>
      <c r="B159995">
        <v>41119</v>
      </c>
      <c r="C159995">
        <v>2</v>
      </c>
      <c r="D159995" t="s">
        <v>66937</v>
      </c>
      <c r="E159995" t="s">
        <v>6</v>
      </c>
    </row>
    <row r="159996" spans="1:5" x14ac:dyDescent="0.3">
      <c r="A159996">
        <v>431</v>
      </c>
      <c r="B159996">
        <v>41119</v>
      </c>
      <c r="C159996">
        <v>3</v>
      </c>
      <c r="D159996" t="s">
        <v>66914</v>
      </c>
      <c r="E159996" t="s">
        <v>6</v>
      </c>
    </row>
    <row r="159997" spans="1:5" x14ac:dyDescent="0.3">
      <c r="A159997">
        <v>431</v>
      </c>
      <c r="B159997">
        <v>41119</v>
      </c>
      <c r="C159997">
        <v>4</v>
      </c>
      <c r="D159997" t="s">
        <v>67553</v>
      </c>
      <c r="E159997" t="s">
        <v>6</v>
      </c>
    </row>
    <row r="159998" spans="1:5" x14ac:dyDescent="0.3">
      <c r="A159998">
        <v>431</v>
      </c>
      <c r="B159998">
        <v>41120</v>
      </c>
      <c r="C159998">
        <v>1</v>
      </c>
      <c r="D159998" t="s">
        <v>117173</v>
      </c>
      <c r="E159998" t="s">
        <v>6</v>
      </c>
    </row>
    <row r="159999" spans="1:5" x14ac:dyDescent="0.3">
      <c r="A159999">
        <v>431</v>
      </c>
      <c r="B159999">
        <v>41120</v>
      </c>
      <c r="C159999">
        <v>2</v>
      </c>
      <c r="D159999" t="s">
        <v>117174</v>
      </c>
      <c r="E159999" t="s">
        <v>6</v>
      </c>
    </row>
    <row r="160000" spans="1:5" x14ac:dyDescent="0.3">
      <c r="A160000">
        <v>431</v>
      </c>
      <c r="B160000">
        <v>41120</v>
      </c>
      <c r="C160000">
        <v>3</v>
      </c>
      <c r="D160000" t="s">
        <v>117175</v>
      </c>
      <c r="E160000" t="s">
        <v>6</v>
      </c>
    </row>
    <row r="160001" spans="1:5" x14ac:dyDescent="0.3">
      <c r="A160001">
        <v>431</v>
      </c>
      <c r="B160001">
        <v>41120</v>
      </c>
      <c r="C160001">
        <v>4</v>
      </c>
      <c r="D160001" t="s">
        <v>117176</v>
      </c>
      <c r="E160001" t="s">
        <v>8</v>
      </c>
    </row>
    <row r="160002" spans="1:5" x14ac:dyDescent="0.3">
      <c r="A160002">
        <v>432</v>
      </c>
      <c r="B160002">
        <v>41121</v>
      </c>
      <c r="C160002">
        <v>1</v>
      </c>
      <c r="D160002" t="s">
        <v>117177</v>
      </c>
      <c r="E160002" t="s">
        <v>6</v>
      </c>
    </row>
    <row r="160003" spans="1:5" x14ac:dyDescent="0.3">
      <c r="A160003">
        <v>432</v>
      </c>
      <c r="B160003">
        <v>41121</v>
      </c>
      <c r="C160003">
        <v>2</v>
      </c>
      <c r="D160003" t="s">
        <v>117178</v>
      </c>
      <c r="E160003" t="s">
        <v>6</v>
      </c>
    </row>
    <row r="160004" spans="1:5" x14ac:dyDescent="0.3">
      <c r="A160004">
        <v>432</v>
      </c>
      <c r="B160004">
        <v>41121</v>
      </c>
      <c r="C160004">
        <v>3</v>
      </c>
      <c r="D160004" t="s">
        <v>117179</v>
      </c>
      <c r="E160004" t="s">
        <v>6</v>
      </c>
    </row>
    <row r="160005" spans="1:5" x14ac:dyDescent="0.3">
      <c r="A160005">
        <v>432</v>
      </c>
      <c r="B160005">
        <v>41121</v>
      </c>
      <c r="C160005">
        <v>4</v>
      </c>
      <c r="D160005" t="s">
        <v>117180</v>
      </c>
      <c r="E160005" t="s">
        <v>8</v>
      </c>
    </row>
    <row r="160006" spans="1:5" x14ac:dyDescent="0.3">
      <c r="A160006">
        <v>432</v>
      </c>
      <c r="B160006">
        <v>41122</v>
      </c>
      <c r="C160006">
        <v>1</v>
      </c>
      <c r="D160006" t="s">
        <v>117181</v>
      </c>
      <c r="E160006" t="s">
        <v>6</v>
      </c>
    </row>
    <row r="160007" spans="1:5" x14ac:dyDescent="0.3">
      <c r="A160007">
        <v>432</v>
      </c>
      <c r="B160007">
        <v>41122</v>
      </c>
      <c r="C160007">
        <v>2</v>
      </c>
      <c r="D160007" t="s">
        <v>117182</v>
      </c>
      <c r="E160007" t="s">
        <v>6</v>
      </c>
    </row>
    <row r="160008" spans="1:5" x14ac:dyDescent="0.3">
      <c r="A160008">
        <v>432</v>
      </c>
      <c r="B160008">
        <v>41122</v>
      </c>
      <c r="C160008">
        <v>3</v>
      </c>
      <c r="D160008" t="s">
        <v>117183</v>
      </c>
      <c r="E160008" t="s">
        <v>8</v>
      </c>
    </row>
    <row r="160009" spans="1:5" x14ac:dyDescent="0.3">
      <c r="A160009">
        <v>432</v>
      </c>
      <c r="B160009">
        <v>41122</v>
      </c>
      <c r="C160009">
        <v>4</v>
      </c>
      <c r="D160009" t="s">
        <v>117184</v>
      </c>
      <c r="E160009" t="s">
        <v>6</v>
      </c>
    </row>
    <row r="160010" spans="1:5" x14ac:dyDescent="0.3">
      <c r="A160010">
        <v>432</v>
      </c>
      <c r="B160010">
        <v>41123</v>
      </c>
      <c r="C160010">
        <v>1</v>
      </c>
      <c r="D160010" t="s">
        <v>117185</v>
      </c>
      <c r="E160010" t="s">
        <v>6</v>
      </c>
    </row>
    <row r="160011" spans="1:5" x14ac:dyDescent="0.3">
      <c r="A160011">
        <v>432</v>
      </c>
      <c r="B160011">
        <v>41123</v>
      </c>
      <c r="C160011">
        <v>2</v>
      </c>
      <c r="D160011" t="s">
        <v>117186</v>
      </c>
      <c r="E160011" t="s">
        <v>6</v>
      </c>
    </row>
    <row r="160012" spans="1:5" x14ac:dyDescent="0.3">
      <c r="A160012">
        <v>432</v>
      </c>
      <c r="B160012">
        <v>41123</v>
      </c>
      <c r="C160012">
        <v>3</v>
      </c>
      <c r="D160012" t="s">
        <v>117187</v>
      </c>
      <c r="E160012" t="s">
        <v>6</v>
      </c>
    </row>
    <row r="160013" spans="1:5" x14ac:dyDescent="0.3">
      <c r="A160013">
        <v>432</v>
      </c>
      <c r="B160013">
        <v>41123</v>
      </c>
      <c r="C160013">
        <v>4</v>
      </c>
      <c r="D160013" t="s">
        <v>117188</v>
      </c>
      <c r="E160013" t="s">
        <v>8</v>
      </c>
    </row>
    <row r="160014" spans="1:5" x14ac:dyDescent="0.3">
      <c r="A160014">
        <v>432</v>
      </c>
      <c r="B160014">
        <v>41124</v>
      </c>
      <c r="C160014">
        <v>1</v>
      </c>
      <c r="D160014" t="s">
        <v>117189</v>
      </c>
      <c r="E160014" t="s">
        <v>6</v>
      </c>
    </row>
    <row r="160015" spans="1:5" x14ac:dyDescent="0.3">
      <c r="A160015">
        <v>432</v>
      </c>
      <c r="B160015">
        <v>41124</v>
      </c>
      <c r="C160015">
        <v>2</v>
      </c>
      <c r="D160015" t="s">
        <v>117190</v>
      </c>
      <c r="E160015" t="s">
        <v>6</v>
      </c>
    </row>
    <row r="160016" spans="1:5" x14ac:dyDescent="0.3">
      <c r="A160016">
        <v>432</v>
      </c>
      <c r="B160016">
        <v>41124</v>
      </c>
      <c r="C160016">
        <v>3</v>
      </c>
      <c r="D160016" t="s">
        <v>117191</v>
      </c>
      <c r="E160016" t="s">
        <v>8</v>
      </c>
    </row>
    <row r="160017" spans="1:5" x14ac:dyDescent="0.3">
      <c r="A160017">
        <v>432</v>
      </c>
      <c r="B160017">
        <v>41124</v>
      </c>
      <c r="C160017">
        <v>4</v>
      </c>
      <c r="D160017" t="s">
        <v>117192</v>
      </c>
      <c r="E160017" t="s">
        <v>6</v>
      </c>
    </row>
    <row r="160018" spans="1:5" x14ac:dyDescent="0.3">
      <c r="A160018">
        <v>432</v>
      </c>
      <c r="B160018">
        <v>41125</v>
      </c>
      <c r="C160018">
        <v>1</v>
      </c>
      <c r="D160018" t="s">
        <v>117193</v>
      </c>
      <c r="E160018" t="s">
        <v>6</v>
      </c>
    </row>
    <row r="160019" spans="1:5" x14ac:dyDescent="0.3">
      <c r="A160019">
        <v>432</v>
      </c>
      <c r="B160019">
        <v>41125</v>
      </c>
      <c r="C160019">
        <v>2</v>
      </c>
      <c r="D160019" t="s">
        <v>117194</v>
      </c>
      <c r="E160019" t="s">
        <v>8</v>
      </c>
    </row>
    <row r="160020" spans="1:5" x14ac:dyDescent="0.3">
      <c r="A160020">
        <v>432</v>
      </c>
      <c r="B160020">
        <v>41125</v>
      </c>
      <c r="C160020">
        <v>3</v>
      </c>
      <c r="D160020" t="s">
        <v>117195</v>
      </c>
      <c r="E160020" t="s">
        <v>6</v>
      </c>
    </row>
    <row r="160021" spans="1:5" x14ac:dyDescent="0.3">
      <c r="A160021">
        <v>432</v>
      </c>
      <c r="B160021">
        <v>41125</v>
      </c>
      <c r="C160021">
        <v>4</v>
      </c>
      <c r="D160021" t="s">
        <v>43904</v>
      </c>
      <c r="E160021" t="s">
        <v>6</v>
      </c>
    </row>
    <row r="160022" spans="1:5" x14ac:dyDescent="0.3">
      <c r="A160022">
        <v>432</v>
      </c>
      <c r="B160022">
        <v>41126</v>
      </c>
      <c r="C160022">
        <v>1</v>
      </c>
      <c r="D160022" t="s">
        <v>117196</v>
      </c>
      <c r="E160022" t="s">
        <v>6</v>
      </c>
    </row>
    <row r="160023" spans="1:5" x14ac:dyDescent="0.3">
      <c r="A160023">
        <v>432</v>
      </c>
      <c r="B160023">
        <v>41126</v>
      </c>
      <c r="C160023">
        <v>2</v>
      </c>
      <c r="D160023" t="s">
        <v>114475</v>
      </c>
      <c r="E160023" t="s">
        <v>8</v>
      </c>
    </row>
    <row r="160024" spans="1:5" x14ac:dyDescent="0.3">
      <c r="A160024">
        <v>432</v>
      </c>
      <c r="B160024">
        <v>41126</v>
      </c>
      <c r="C160024">
        <v>3</v>
      </c>
      <c r="D160024" t="s">
        <v>117197</v>
      </c>
      <c r="E160024" t="s">
        <v>6</v>
      </c>
    </row>
    <row r="160025" spans="1:5" x14ac:dyDescent="0.3">
      <c r="A160025">
        <v>432</v>
      </c>
      <c r="B160025">
        <v>41126</v>
      </c>
      <c r="C160025">
        <v>4</v>
      </c>
      <c r="D160025" t="s">
        <v>117198</v>
      </c>
      <c r="E160025" t="s">
        <v>6</v>
      </c>
    </row>
    <row r="160026" spans="1:5" x14ac:dyDescent="0.3">
      <c r="A160026">
        <v>432</v>
      </c>
      <c r="B160026">
        <v>41127</v>
      </c>
      <c r="C160026">
        <v>1</v>
      </c>
      <c r="D160026" t="s">
        <v>117199</v>
      </c>
      <c r="E160026" t="s">
        <v>6</v>
      </c>
    </row>
    <row r="160027" spans="1:5" x14ac:dyDescent="0.3">
      <c r="A160027">
        <v>432</v>
      </c>
      <c r="B160027">
        <v>41127</v>
      </c>
      <c r="C160027">
        <v>2</v>
      </c>
      <c r="D160027" t="s">
        <v>117200</v>
      </c>
      <c r="E160027" t="s">
        <v>6</v>
      </c>
    </row>
    <row r="160028" spans="1:5" x14ac:dyDescent="0.3">
      <c r="A160028">
        <v>432</v>
      </c>
      <c r="B160028">
        <v>41127</v>
      </c>
      <c r="C160028">
        <v>3</v>
      </c>
      <c r="D160028" t="s">
        <v>117201</v>
      </c>
      <c r="E160028" t="s">
        <v>6</v>
      </c>
    </row>
    <row r="160029" spans="1:5" x14ac:dyDescent="0.3">
      <c r="A160029">
        <v>432</v>
      </c>
      <c r="B160029">
        <v>41127</v>
      </c>
      <c r="C160029">
        <v>4</v>
      </c>
      <c r="D160029" t="s">
        <v>117202</v>
      </c>
      <c r="E160029" t="s">
        <v>8</v>
      </c>
    </row>
    <row r="160030" spans="1:5" x14ac:dyDescent="0.3">
      <c r="A160030">
        <v>432</v>
      </c>
      <c r="B160030">
        <v>41128</v>
      </c>
      <c r="C160030">
        <v>1</v>
      </c>
      <c r="D160030" t="s">
        <v>117203</v>
      </c>
      <c r="E160030" t="s">
        <v>6</v>
      </c>
    </row>
    <row r="160031" spans="1:5" x14ac:dyDescent="0.3">
      <c r="A160031">
        <v>432</v>
      </c>
      <c r="B160031">
        <v>41128</v>
      </c>
      <c r="C160031">
        <v>2</v>
      </c>
      <c r="D160031" t="s">
        <v>117204</v>
      </c>
      <c r="E160031" t="s">
        <v>6</v>
      </c>
    </row>
    <row r="160032" spans="1:5" x14ac:dyDescent="0.3">
      <c r="A160032">
        <v>432</v>
      </c>
      <c r="B160032">
        <v>41128</v>
      </c>
      <c r="C160032">
        <v>3</v>
      </c>
      <c r="D160032" t="s">
        <v>117205</v>
      </c>
      <c r="E160032" t="s">
        <v>8</v>
      </c>
    </row>
    <row r="160033" spans="1:5" x14ac:dyDescent="0.3">
      <c r="A160033">
        <v>432</v>
      </c>
      <c r="B160033">
        <v>41128</v>
      </c>
      <c r="C160033">
        <v>4</v>
      </c>
      <c r="D160033" t="s">
        <v>117206</v>
      </c>
      <c r="E160033" t="s">
        <v>6</v>
      </c>
    </row>
    <row r="160034" spans="1:5" x14ac:dyDescent="0.3">
      <c r="A160034">
        <v>432</v>
      </c>
      <c r="B160034">
        <v>41129</v>
      </c>
      <c r="C160034">
        <v>1</v>
      </c>
      <c r="D160034" t="s">
        <v>23025</v>
      </c>
      <c r="E160034" t="s">
        <v>6</v>
      </c>
    </row>
    <row r="160035" spans="1:5" x14ac:dyDescent="0.3">
      <c r="A160035">
        <v>432</v>
      </c>
      <c r="B160035">
        <v>41129</v>
      </c>
      <c r="C160035">
        <v>2</v>
      </c>
      <c r="D160035" t="s">
        <v>95707</v>
      </c>
      <c r="E160035" t="s">
        <v>6</v>
      </c>
    </row>
    <row r="160036" spans="1:5" x14ac:dyDescent="0.3">
      <c r="A160036">
        <v>432</v>
      </c>
      <c r="B160036">
        <v>41129</v>
      </c>
      <c r="C160036">
        <v>3</v>
      </c>
      <c r="D160036" t="s">
        <v>94701</v>
      </c>
      <c r="E160036" t="s">
        <v>8</v>
      </c>
    </row>
    <row r="160037" spans="1:5" x14ac:dyDescent="0.3">
      <c r="A160037">
        <v>432</v>
      </c>
      <c r="B160037">
        <v>41129</v>
      </c>
      <c r="C160037">
        <v>4</v>
      </c>
      <c r="D160037" t="s">
        <v>117207</v>
      </c>
      <c r="E160037" t="s">
        <v>6</v>
      </c>
    </row>
    <row r="160038" spans="1:5" x14ac:dyDescent="0.3">
      <c r="A160038">
        <v>432</v>
      </c>
      <c r="B160038">
        <v>41130</v>
      </c>
      <c r="C160038">
        <v>1</v>
      </c>
      <c r="D160038" t="s">
        <v>7369</v>
      </c>
      <c r="E160038" t="s">
        <v>6</v>
      </c>
    </row>
    <row r="160039" spans="1:5" x14ac:dyDescent="0.3">
      <c r="A160039">
        <v>432</v>
      </c>
      <c r="B160039">
        <v>41130</v>
      </c>
      <c r="C160039">
        <v>2</v>
      </c>
      <c r="D160039" t="s">
        <v>7370</v>
      </c>
      <c r="E160039" t="s">
        <v>6</v>
      </c>
    </row>
    <row r="160040" spans="1:5" x14ac:dyDescent="0.3">
      <c r="A160040">
        <v>432</v>
      </c>
      <c r="B160040">
        <v>41130</v>
      </c>
      <c r="C160040">
        <v>3</v>
      </c>
      <c r="D160040" t="s">
        <v>12568</v>
      </c>
      <c r="E160040" t="s">
        <v>8</v>
      </c>
    </row>
    <row r="160041" spans="1:5" x14ac:dyDescent="0.3">
      <c r="A160041">
        <v>432</v>
      </c>
      <c r="B160041">
        <v>41130</v>
      </c>
      <c r="C160041">
        <v>4</v>
      </c>
      <c r="D160041" t="s">
        <v>12569</v>
      </c>
      <c r="E160041" t="s">
        <v>6</v>
      </c>
    </row>
    <row r="160042" spans="1:5" x14ac:dyDescent="0.3">
      <c r="A160042">
        <v>432</v>
      </c>
      <c r="B160042">
        <v>41131</v>
      </c>
      <c r="C160042">
        <v>1</v>
      </c>
      <c r="D160042" t="s">
        <v>117208</v>
      </c>
      <c r="E160042" t="s">
        <v>6</v>
      </c>
    </row>
    <row r="160043" spans="1:5" x14ac:dyDescent="0.3">
      <c r="A160043">
        <v>432</v>
      </c>
      <c r="B160043">
        <v>41131</v>
      </c>
      <c r="C160043">
        <v>2</v>
      </c>
      <c r="D160043" t="s">
        <v>117209</v>
      </c>
      <c r="E160043" t="s">
        <v>8</v>
      </c>
    </row>
    <row r="160044" spans="1:5" x14ac:dyDescent="0.3">
      <c r="A160044">
        <v>432</v>
      </c>
      <c r="B160044">
        <v>41131</v>
      </c>
      <c r="C160044">
        <v>3</v>
      </c>
      <c r="D160044" t="s">
        <v>117210</v>
      </c>
      <c r="E160044" t="s">
        <v>6</v>
      </c>
    </row>
    <row r="160045" spans="1:5" x14ac:dyDescent="0.3">
      <c r="A160045">
        <v>432</v>
      </c>
      <c r="B160045">
        <v>41131</v>
      </c>
      <c r="C160045">
        <v>4</v>
      </c>
      <c r="D160045" t="s">
        <v>117211</v>
      </c>
      <c r="E160045" t="s">
        <v>6</v>
      </c>
    </row>
    <row r="160046" spans="1:5" x14ac:dyDescent="0.3">
      <c r="A160046">
        <v>432</v>
      </c>
      <c r="B160046">
        <v>41132</v>
      </c>
      <c r="C160046">
        <v>1</v>
      </c>
      <c r="D160046" t="s">
        <v>117212</v>
      </c>
      <c r="E160046" t="s">
        <v>6</v>
      </c>
    </row>
    <row r="160047" spans="1:5" x14ac:dyDescent="0.3">
      <c r="A160047">
        <v>432</v>
      </c>
      <c r="B160047">
        <v>41132</v>
      </c>
      <c r="C160047">
        <v>2</v>
      </c>
      <c r="D160047" t="s">
        <v>117213</v>
      </c>
      <c r="E160047" t="s">
        <v>6</v>
      </c>
    </row>
    <row r="160048" spans="1:5" x14ac:dyDescent="0.3">
      <c r="A160048">
        <v>432</v>
      </c>
      <c r="B160048">
        <v>41132</v>
      </c>
      <c r="C160048">
        <v>3</v>
      </c>
      <c r="D160048" t="s">
        <v>117214</v>
      </c>
      <c r="E160048" t="s">
        <v>6</v>
      </c>
    </row>
    <row r="160049" spans="1:5" x14ac:dyDescent="0.3">
      <c r="A160049">
        <v>432</v>
      </c>
      <c r="B160049">
        <v>41132</v>
      </c>
      <c r="C160049">
        <v>4</v>
      </c>
      <c r="D160049" t="s">
        <v>117215</v>
      </c>
      <c r="E160049" t="s">
        <v>8</v>
      </c>
    </row>
    <row r="160050" spans="1:5" x14ac:dyDescent="0.3">
      <c r="A160050">
        <v>432</v>
      </c>
      <c r="B160050">
        <v>41133</v>
      </c>
      <c r="C160050">
        <v>1</v>
      </c>
      <c r="D160050" t="s">
        <v>117216</v>
      </c>
      <c r="E160050" t="s">
        <v>6</v>
      </c>
    </row>
    <row r="160051" spans="1:5" x14ac:dyDescent="0.3">
      <c r="A160051">
        <v>432</v>
      </c>
      <c r="B160051">
        <v>41133</v>
      </c>
      <c r="C160051">
        <v>2</v>
      </c>
      <c r="D160051" t="s">
        <v>31554</v>
      </c>
      <c r="E160051" t="s">
        <v>6</v>
      </c>
    </row>
    <row r="160052" spans="1:5" x14ac:dyDescent="0.3">
      <c r="A160052">
        <v>432</v>
      </c>
      <c r="B160052">
        <v>41133</v>
      </c>
      <c r="C160052">
        <v>3</v>
      </c>
      <c r="D160052" t="s">
        <v>117217</v>
      </c>
      <c r="E160052" t="s">
        <v>6</v>
      </c>
    </row>
    <row r="160053" spans="1:5" x14ac:dyDescent="0.3">
      <c r="A160053">
        <v>432</v>
      </c>
      <c r="B160053">
        <v>41133</v>
      </c>
      <c r="C160053">
        <v>4</v>
      </c>
      <c r="D160053" t="s">
        <v>117218</v>
      </c>
      <c r="E160053" t="s">
        <v>8</v>
      </c>
    </row>
    <row r="160054" spans="1:5" x14ac:dyDescent="0.3">
      <c r="A160054">
        <v>432</v>
      </c>
      <c r="B160054">
        <v>41134</v>
      </c>
      <c r="C160054">
        <v>1</v>
      </c>
      <c r="D160054" t="s">
        <v>117219</v>
      </c>
      <c r="E160054" t="s">
        <v>6</v>
      </c>
    </row>
    <row r="160055" spans="1:5" x14ac:dyDescent="0.3">
      <c r="A160055">
        <v>432</v>
      </c>
      <c r="B160055">
        <v>41134</v>
      </c>
      <c r="C160055">
        <v>2</v>
      </c>
      <c r="D160055" t="s">
        <v>117220</v>
      </c>
      <c r="E160055" t="s">
        <v>6</v>
      </c>
    </row>
    <row r="160056" spans="1:5" x14ac:dyDescent="0.3">
      <c r="A160056">
        <v>432</v>
      </c>
      <c r="B160056">
        <v>41134</v>
      </c>
      <c r="C160056">
        <v>3</v>
      </c>
      <c r="D160056" t="s">
        <v>117221</v>
      </c>
      <c r="E160056" t="s">
        <v>6</v>
      </c>
    </row>
    <row r="160057" spans="1:5" x14ac:dyDescent="0.3">
      <c r="A160057">
        <v>432</v>
      </c>
      <c r="B160057">
        <v>41134</v>
      </c>
      <c r="C160057">
        <v>4</v>
      </c>
      <c r="D160057" t="s">
        <v>117222</v>
      </c>
      <c r="E160057" t="s">
        <v>8</v>
      </c>
    </row>
    <row r="160058" spans="1:5" x14ac:dyDescent="0.3">
      <c r="A160058">
        <v>432</v>
      </c>
      <c r="B160058">
        <v>41136</v>
      </c>
      <c r="C160058">
        <v>1</v>
      </c>
      <c r="D160058" t="s">
        <v>117223</v>
      </c>
      <c r="E160058" t="s">
        <v>6</v>
      </c>
    </row>
    <row r="160059" spans="1:5" x14ac:dyDescent="0.3">
      <c r="A160059">
        <v>432</v>
      </c>
      <c r="B160059">
        <v>41136</v>
      </c>
      <c r="C160059">
        <v>2</v>
      </c>
      <c r="D160059" t="s">
        <v>117224</v>
      </c>
      <c r="E160059" t="s">
        <v>6</v>
      </c>
    </row>
    <row r="160060" spans="1:5" x14ac:dyDescent="0.3">
      <c r="A160060">
        <v>432</v>
      </c>
      <c r="B160060">
        <v>41136</v>
      </c>
      <c r="C160060">
        <v>3</v>
      </c>
      <c r="D160060" t="s">
        <v>117225</v>
      </c>
      <c r="E160060" t="s">
        <v>8</v>
      </c>
    </row>
    <row r="160061" spans="1:5" x14ac:dyDescent="0.3">
      <c r="A160061">
        <v>432</v>
      </c>
      <c r="B160061">
        <v>41136</v>
      </c>
      <c r="C160061">
        <v>4</v>
      </c>
      <c r="D160061" t="s">
        <v>117226</v>
      </c>
      <c r="E160061" t="s">
        <v>6</v>
      </c>
    </row>
    <row r="160062" spans="1:5" x14ac:dyDescent="0.3">
      <c r="A160062">
        <v>432</v>
      </c>
      <c r="B160062">
        <v>41137</v>
      </c>
      <c r="C160062">
        <v>1</v>
      </c>
      <c r="D160062" t="s">
        <v>65725</v>
      </c>
      <c r="E160062" t="s">
        <v>8</v>
      </c>
    </row>
    <row r="160063" spans="1:5" x14ac:dyDescent="0.3">
      <c r="A160063">
        <v>432</v>
      </c>
      <c r="B160063">
        <v>41137</v>
      </c>
      <c r="C160063">
        <v>2</v>
      </c>
      <c r="D160063" t="s">
        <v>65726</v>
      </c>
      <c r="E160063" t="s">
        <v>6</v>
      </c>
    </row>
    <row r="160064" spans="1:5" x14ac:dyDescent="0.3">
      <c r="A160064">
        <v>432</v>
      </c>
      <c r="B160064">
        <v>41137</v>
      </c>
      <c r="C160064">
        <v>3</v>
      </c>
      <c r="D160064" t="s">
        <v>65727</v>
      </c>
      <c r="E160064" t="s">
        <v>6</v>
      </c>
    </row>
    <row r="160065" spans="1:5" x14ac:dyDescent="0.3">
      <c r="A160065">
        <v>432</v>
      </c>
      <c r="B160065">
        <v>41137</v>
      </c>
      <c r="C160065">
        <v>4</v>
      </c>
      <c r="D160065" t="s">
        <v>76983</v>
      </c>
      <c r="E160065" t="s">
        <v>6</v>
      </c>
    </row>
    <row r="160066" spans="1:5" x14ac:dyDescent="0.3">
      <c r="A160066">
        <v>432</v>
      </c>
      <c r="B160066">
        <v>41138</v>
      </c>
      <c r="C160066">
        <v>1</v>
      </c>
      <c r="D160066" t="s">
        <v>117227</v>
      </c>
      <c r="E160066" t="s">
        <v>8</v>
      </c>
    </row>
    <row r="160067" spans="1:5" x14ac:dyDescent="0.3">
      <c r="A160067">
        <v>432</v>
      </c>
      <c r="B160067">
        <v>41138</v>
      </c>
      <c r="C160067">
        <v>2</v>
      </c>
      <c r="D160067" t="s">
        <v>117228</v>
      </c>
      <c r="E160067" t="s">
        <v>6</v>
      </c>
    </row>
    <row r="160068" spans="1:5" x14ac:dyDescent="0.3">
      <c r="A160068">
        <v>432</v>
      </c>
      <c r="B160068">
        <v>41138</v>
      </c>
      <c r="C160068">
        <v>3</v>
      </c>
      <c r="D160068" t="s">
        <v>117229</v>
      </c>
      <c r="E160068" t="s">
        <v>6</v>
      </c>
    </row>
    <row r="160069" spans="1:5" x14ac:dyDescent="0.3">
      <c r="A160069">
        <v>432</v>
      </c>
      <c r="B160069">
        <v>41138</v>
      </c>
      <c r="C160069">
        <v>4</v>
      </c>
      <c r="D160069" t="s">
        <v>117230</v>
      </c>
      <c r="E160069" t="s">
        <v>6</v>
      </c>
    </row>
    <row r="160070" spans="1:5" x14ac:dyDescent="0.3">
      <c r="A160070">
        <v>432</v>
      </c>
      <c r="B160070">
        <v>41139</v>
      </c>
      <c r="C160070">
        <v>1</v>
      </c>
      <c r="D160070" t="s">
        <v>117231</v>
      </c>
      <c r="E160070" t="s">
        <v>6</v>
      </c>
    </row>
    <row r="160071" spans="1:5" x14ac:dyDescent="0.3">
      <c r="A160071">
        <v>432</v>
      </c>
      <c r="B160071">
        <v>41139</v>
      </c>
      <c r="C160071">
        <v>2</v>
      </c>
      <c r="D160071" t="s">
        <v>117232</v>
      </c>
      <c r="E160071" t="s">
        <v>6</v>
      </c>
    </row>
    <row r="160072" spans="1:5" x14ac:dyDescent="0.3">
      <c r="A160072">
        <v>432</v>
      </c>
      <c r="B160072">
        <v>41139</v>
      </c>
      <c r="C160072">
        <v>3</v>
      </c>
      <c r="D160072" t="s">
        <v>117233</v>
      </c>
      <c r="E160072" t="s">
        <v>8</v>
      </c>
    </row>
    <row r="160073" spans="1:5" x14ac:dyDescent="0.3">
      <c r="A160073">
        <v>432</v>
      </c>
      <c r="B160073">
        <v>41139</v>
      </c>
      <c r="C160073">
        <v>4</v>
      </c>
      <c r="D160073" t="s">
        <v>117234</v>
      </c>
      <c r="E160073" t="s">
        <v>6</v>
      </c>
    </row>
    <row r="160074" spans="1:5" x14ac:dyDescent="0.3">
      <c r="A160074">
        <v>432</v>
      </c>
      <c r="B160074">
        <v>41140</v>
      </c>
      <c r="C160074">
        <v>1</v>
      </c>
      <c r="D160074" t="s">
        <v>117235</v>
      </c>
      <c r="E160074" t="s">
        <v>6</v>
      </c>
    </row>
    <row r="160075" spans="1:5" x14ac:dyDescent="0.3">
      <c r="A160075">
        <v>432</v>
      </c>
      <c r="B160075">
        <v>41140</v>
      </c>
      <c r="C160075">
        <v>2</v>
      </c>
      <c r="D160075" t="s">
        <v>117236</v>
      </c>
      <c r="E160075" t="s">
        <v>6</v>
      </c>
    </row>
    <row r="160076" spans="1:5" x14ac:dyDescent="0.3">
      <c r="A160076">
        <v>432</v>
      </c>
      <c r="B160076">
        <v>41140</v>
      </c>
      <c r="C160076">
        <v>3</v>
      </c>
      <c r="D160076" t="s">
        <v>117237</v>
      </c>
      <c r="E160076" t="s">
        <v>6</v>
      </c>
    </row>
    <row r="160077" spans="1:5" x14ac:dyDescent="0.3">
      <c r="A160077">
        <v>432</v>
      </c>
      <c r="B160077">
        <v>41140</v>
      </c>
      <c r="C160077">
        <v>4</v>
      </c>
      <c r="D160077" t="s">
        <v>117238</v>
      </c>
      <c r="E160077" t="s">
        <v>8</v>
      </c>
    </row>
    <row r="160078" spans="1:5" x14ac:dyDescent="0.3">
      <c r="A160078">
        <v>432</v>
      </c>
      <c r="B160078">
        <v>41141</v>
      </c>
      <c r="C160078">
        <v>1</v>
      </c>
      <c r="D160078" t="s">
        <v>117239</v>
      </c>
      <c r="E160078" t="s">
        <v>6</v>
      </c>
    </row>
    <row r="160079" spans="1:5" x14ac:dyDescent="0.3">
      <c r="A160079">
        <v>432</v>
      </c>
      <c r="B160079">
        <v>41141</v>
      </c>
      <c r="C160079">
        <v>2</v>
      </c>
      <c r="D160079" t="s">
        <v>117240</v>
      </c>
      <c r="E160079" t="s">
        <v>6</v>
      </c>
    </row>
    <row r="160080" spans="1:5" x14ac:dyDescent="0.3">
      <c r="A160080">
        <v>432</v>
      </c>
      <c r="B160080">
        <v>41141</v>
      </c>
      <c r="C160080">
        <v>3</v>
      </c>
      <c r="D160080" t="s">
        <v>117241</v>
      </c>
      <c r="E160080" t="s">
        <v>6</v>
      </c>
    </row>
    <row r="160081" spans="1:5" x14ac:dyDescent="0.3">
      <c r="A160081">
        <v>432</v>
      </c>
      <c r="B160081">
        <v>41141</v>
      </c>
      <c r="C160081">
        <v>4</v>
      </c>
      <c r="D160081" t="s">
        <v>117242</v>
      </c>
      <c r="E160081" t="s">
        <v>8</v>
      </c>
    </row>
    <row r="160082" spans="1:5" x14ac:dyDescent="0.3">
      <c r="A160082">
        <v>432</v>
      </c>
      <c r="B160082">
        <v>41142</v>
      </c>
      <c r="C160082">
        <v>1</v>
      </c>
      <c r="D160082" t="s">
        <v>117243</v>
      </c>
      <c r="E160082" t="s">
        <v>6</v>
      </c>
    </row>
    <row r="160083" spans="1:5" x14ac:dyDescent="0.3">
      <c r="A160083">
        <v>432</v>
      </c>
      <c r="B160083">
        <v>41142</v>
      </c>
      <c r="C160083">
        <v>2</v>
      </c>
      <c r="D160083" t="s">
        <v>117244</v>
      </c>
      <c r="E160083" t="s">
        <v>6</v>
      </c>
    </row>
    <row r="160084" spans="1:5" x14ac:dyDescent="0.3">
      <c r="A160084">
        <v>432</v>
      </c>
      <c r="B160084">
        <v>41142</v>
      </c>
      <c r="C160084">
        <v>3</v>
      </c>
      <c r="D160084" t="s">
        <v>117245</v>
      </c>
      <c r="E160084" t="s">
        <v>8</v>
      </c>
    </row>
    <row r="160085" spans="1:5" x14ac:dyDescent="0.3">
      <c r="A160085">
        <v>432</v>
      </c>
      <c r="B160085">
        <v>41142</v>
      </c>
      <c r="C160085">
        <v>4</v>
      </c>
      <c r="D160085" t="s">
        <v>117246</v>
      </c>
      <c r="E160085" t="s">
        <v>6</v>
      </c>
    </row>
    <row r="160086" spans="1:5" x14ac:dyDescent="0.3">
      <c r="A160086">
        <v>432</v>
      </c>
      <c r="B160086">
        <v>41143</v>
      </c>
      <c r="C160086">
        <v>1</v>
      </c>
      <c r="D160086" t="s">
        <v>117247</v>
      </c>
      <c r="E160086" t="s">
        <v>6</v>
      </c>
    </row>
    <row r="160087" spans="1:5" x14ac:dyDescent="0.3">
      <c r="A160087">
        <v>432</v>
      </c>
      <c r="B160087">
        <v>41143</v>
      </c>
      <c r="C160087">
        <v>2</v>
      </c>
      <c r="D160087" t="s">
        <v>117248</v>
      </c>
      <c r="E160087" t="s">
        <v>8</v>
      </c>
    </row>
    <row r="160088" spans="1:5" x14ac:dyDescent="0.3">
      <c r="A160088">
        <v>432</v>
      </c>
      <c r="B160088">
        <v>41143</v>
      </c>
      <c r="C160088">
        <v>3</v>
      </c>
      <c r="D160088" t="s">
        <v>117249</v>
      </c>
      <c r="E160088" t="s">
        <v>6</v>
      </c>
    </row>
    <row r="160089" spans="1:5" x14ac:dyDescent="0.3">
      <c r="A160089">
        <v>432</v>
      </c>
      <c r="B160089">
        <v>41143</v>
      </c>
      <c r="C160089">
        <v>4</v>
      </c>
      <c r="D160089" t="s">
        <v>117250</v>
      </c>
      <c r="E160089" t="s">
        <v>6</v>
      </c>
    </row>
    <row r="160090" spans="1:5" x14ac:dyDescent="0.3">
      <c r="A160090">
        <v>432</v>
      </c>
      <c r="B160090">
        <v>41144</v>
      </c>
      <c r="C160090">
        <v>1</v>
      </c>
      <c r="D160090" t="s">
        <v>117251</v>
      </c>
      <c r="E160090" t="s">
        <v>6</v>
      </c>
    </row>
    <row r="160091" spans="1:5" x14ac:dyDescent="0.3">
      <c r="A160091">
        <v>432</v>
      </c>
      <c r="B160091">
        <v>41144</v>
      </c>
      <c r="C160091">
        <v>2</v>
      </c>
      <c r="D160091" t="s">
        <v>117252</v>
      </c>
      <c r="E160091" t="s">
        <v>6</v>
      </c>
    </row>
    <row r="160092" spans="1:5" x14ac:dyDescent="0.3">
      <c r="A160092">
        <v>432</v>
      </c>
      <c r="B160092">
        <v>41144</v>
      </c>
      <c r="C160092">
        <v>3</v>
      </c>
      <c r="D160092" t="s">
        <v>117253</v>
      </c>
      <c r="E160092" t="s">
        <v>8</v>
      </c>
    </row>
    <row r="160093" spans="1:5" x14ac:dyDescent="0.3">
      <c r="A160093">
        <v>432</v>
      </c>
      <c r="B160093">
        <v>41144</v>
      </c>
      <c r="C160093">
        <v>4</v>
      </c>
      <c r="D160093" t="s">
        <v>117254</v>
      </c>
      <c r="E160093" t="s">
        <v>6</v>
      </c>
    </row>
    <row r="160094" spans="1:5" x14ac:dyDescent="0.3">
      <c r="A160094">
        <v>432</v>
      </c>
      <c r="B160094">
        <v>41145</v>
      </c>
      <c r="C160094">
        <v>1</v>
      </c>
      <c r="D160094" t="s">
        <v>117255</v>
      </c>
      <c r="E160094" t="s">
        <v>6</v>
      </c>
    </row>
    <row r="160095" spans="1:5" x14ac:dyDescent="0.3">
      <c r="A160095">
        <v>432</v>
      </c>
      <c r="B160095">
        <v>41145</v>
      </c>
      <c r="C160095">
        <v>2</v>
      </c>
      <c r="D160095" t="s">
        <v>117256</v>
      </c>
      <c r="E160095" t="s">
        <v>6</v>
      </c>
    </row>
    <row r="160096" spans="1:5" x14ac:dyDescent="0.3">
      <c r="A160096">
        <v>432</v>
      </c>
      <c r="B160096">
        <v>41145</v>
      </c>
      <c r="C160096">
        <v>3</v>
      </c>
      <c r="D160096" t="s">
        <v>117257</v>
      </c>
      <c r="E160096" t="s">
        <v>6</v>
      </c>
    </row>
    <row r="160097" spans="1:5" x14ac:dyDescent="0.3">
      <c r="A160097">
        <v>432</v>
      </c>
      <c r="B160097">
        <v>41145</v>
      </c>
      <c r="C160097">
        <v>4</v>
      </c>
      <c r="D160097" t="s">
        <v>117258</v>
      </c>
      <c r="E160097" t="s">
        <v>8</v>
      </c>
    </row>
    <row r="160098" spans="1:5" x14ac:dyDescent="0.3">
      <c r="A160098">
        <v>432</v>
      </c>
      <c r="B160098">
        <v>41146</v>
      </c>
      <c r="C160098">
        <v>1</v>
      </c>
      <c r="D160098" t="s">
        <v>117259</v>
      </c>
      <c r="E160098" t="s">
        <v>8</v>
      </c>
    </row>
    <row r="160099" spans="1:5" x14ac:dyDescent="0.3">
      <c r="A160099">
        <v>432</v>
      </c>
      <c r="B160099">
        <v>41146</v>
      </c>
      <c r="C160099">
        <v>2</v>
      </c>
      <c r="D160099" t="s">
        <v>117260</v>
      </c>
      <c r="E160099" t="s">
        <v>6</v>
      </c>
    </row>
    <row r="160100" spans="1:5" x14ac:dyDescent="0.3">
      <c r="A160100">
        <v>432</v>
      </c>
      <c r="B160100">
        <v>41146</v>
      </c>
      <c r="C160100">
        <v>3</v>
      </c>
      <c r="D160100" t="s">
        <v>117261</v>
      </c>
      <c r="E160100" t="s">
        <v>6</v>
      </c>
    </row>
    <row r="160101" spans="1:5" x14ac:dyDescent="0.3">
      <c r="A160101">
        <v>432</v>
      </c>
      <c r="B160101">
        <v>41146</v>
      </c>
      <c r="C160101">
        <v>4</v>
      </c>
      <c r="D160101" t="s">
        <v>117262</v>
      </c>
      <c r="E160101" t="s">
        <v>6</v>
      </c>
    </row>
    <row r="160102" spans="1:5" x14ac:dyDescent="0.3">
      <c r="A160102">
        <v>432</v>
      </c>
      <c r="B160102">
        <v>41147</v>
      </c>
      <c r="C160102">
        <v>1</v>
      </c>
      <c r="D160102" t="s">
        <v>117263</v>
      </c>
      <c r="E160102" t="s">
        <v>6</v>
      </c>
    </row>
    <row r="160103" spans="1:5" x14ac:dyDescent="0.3">
      <c r="A160103">
        <v>432</v>
      </c>
      <c r="B160103">
        <v>41147</v>
      </c>
      <c r="C160103">
        <v>2</v>
      </c>
      <c r="D160103" t="s">
        <v>117264</v>
      </c>
      <c r="E160103" t="s">
        <v>8</v>
      </c>
    </row>
    <row r="160104" spans="1:5" x14ac:dyDescent="0.3">
      <c r="A160104">
        <v>432</v>
      </c>
      <c r="B160104">
        <v>41147</v>
      </c>
      <c r="C160104">
        <v>3</v>
      </c>
      <c r="D160104" t="s">
        <v>117265</v>
      </c>
      <c r="E160104" t="s">
        <v>6</v>
      </c>
    </row>
    <row r="160105" spans="1:5" x14ac:dyDescent="0.3">
      <c r="A160105">
        <v>432</v>
      </c>
      <c r="B160105">
        <v>41147</v>
      </c>
      <c r="C160105">
        <v>4</v>
      </c>
      <c r="D160105" t="s">
        <v>117266</v>
      </c>
      <c r="E160105" t="s">
        <v>6</v>
      </c>
    </row>
    <row r="160106" spans="1:5" x14ac:dyDescent="0.3">
      <c r="A160106">
        <v>432</v>
      </c>
      <c r="B160106">
        <v>41148</v>
      </c>
      <c r="C160106">
        <v>1</v>
      </c>
      <c r="D160106" t="s">
        <v>117267</v>
      </c>
      <c r="E160106" t="s">
        <v>6</v>
      </c>
    </row>
    <row r="160107" spans="1:5" x14ac:dyDescent="0.3">
      <c r="A160107">
        <v>432</v>
      </c>
      <c r="B160107">
        <v>41148</v>
      </c>
      <c r="C160107">
        <v>2</v>
      </c>
      <c r="D160107" t="s">
        <v>117268</v>
      </c>
      <c r="E160107" t="s">
        <v>6</v>
      </c>
    </row>
    <row r="160108" spans="1:5" x14ac:dyDescent="0.3">
      <c r="A160108">
        <v>432</v>
      </c>
      <c r="B160108">
        <v>41148</v>
      </c>
      <c r="C160108">
        <v>3</v>
      </c>
      <c r="D160108" t="s">
        <v>117269</v>
      </c>
      <c r="E160108" t="s">
        <v>8</v>
      </c>
    </row>
    <row r="160109" spans="1:5" x14ac:dyDescent="0.3">
      <c r="A160109">
        <v>432</v>
      </c>
      <c r="B160109">
        <v>41148</v>
      </c>
      <c r="C160109">
        <v>4</v>
      </c>
      <c r="D160109" t="s">
        <v>117270</v>
      </c>
      <c r="E160109" t="s">
        <v>6</v>
      </c>
    </row>
    <row r="160110" spans="1:5" x14ac:dyDescent="0.3">
      <c r="A160110">
        <v>432</v>
      </c>
      <c r="B160110">
        <v>41149</v>
      </c>
      <c r="C160110">
        <v>1</v>
      </c>
      <c r="D160110" t="s">
        <v>117271</v>
      </c>
      <c r="E160110" t="s">
        <v>8</v>
      </c>
    </row>
    <row r="160111" spans="1:5" x14ac:dyDescent="0.3">
      <c r="A160111">
        <v>432</v>
      </c>
      <c r="B160111">
        <v>41149</v>
      </c>
      <c r="C160111">
        <v>2</v>
      </c>
      <c r="D160111" t="s">
        <v>117272</v>
      </c>
      <c r="E160111" t="s">
        <v>6</v>
      </c>
    </row>
    <row r="160112" spans="1:5" x14ac:dyDescent="0.3">
      <c r="A160112">
        <v>432</v>
      </c>
      <c r="B160112">
        <v>41149</v>
      </c>
      <c r="C160112">
        <v>3</v>
      </c>
      <c r="D160112" t="s">
        <v>117273</v>
      </c>
      <c r="E160112" t="s">
        <v>6</v>
      </c>
    </row>
    <row r="160113" spans="1:5" x14ac:dyDescent="0.3">
      <c r="A160113">
        <v>432</v>
      </c>
      <c r="B160113">
        <v>41149</v>
      </c>
      <c r="C160113">
        <v>4</v>
      </c>
      <c r="D160113" t="s">
        <v>117274</v>
      </c>
      <c r="E160113" t="s">
        <v>6</v>
      </c>
    </row>
    <row r="160114" spans="1:5" x14ac:dyDescent="0.3">
      <c r="A160114">
        <v>432</v>
      </c>
      <c r="B160114">
        <v>41150</v>
      </c>
      <c r="C160114">
        <v>1</v>
      </c>
      <c r="D160114" t="s">
        <v>117275</v>
      </c>
      <c r="E160114" t="s">
        <v>8</v>
      </c>
    </row>
    <row r="160115" spans="1:5" x14ac:dyDescent="0.3">
      <c r="A160115">
        <v>432</v>
      </c>
      <c r="B160115">
        <v>41150</v>
      </c>
      <c r="C160115">
        <v>2</v>
      </c>
      <c r="D160115" t="s">
        <v>117276</v>
      </c>
      <c r="E160115" t="s">
        <v>6</v>
      </c>
    </row>
    <row r="160116" spans="1:5" x14ac:dyDescent="0.3">
      <c r="A160116">
        <v>432</v>
      </c>
      <c r="B160116">
        <v>41150</v>
      </c>
      <c r="C160116">
        <v>3</v>
      </c>
      <c r="D160116" t="s">
        <v>117277</v>
      </c>
      <c r="E160116" t="s">
        <v>6</v>
      </c>
    </row>
    <row r="160117" spans="1:5" x14ac:dyDescent="0.3">
      <c r="A160117">
        <v>432</v>
      </c>
      <c r="B160117">
        <v>41150</v>
      </c>
      <c r="C160117">
        <v>4</v>
      </c>
      <c r="D160117" t="s">
        <v>117278</v>
      </c>
      <c r="E160117" t="s">
        <v>6</v>
      </c>
    </row>
    <row r="160118" spans="1:5" x14ac:dyDescent="0.3">
      <c r="A160118">
        <v>432</v>
      </c>
      <c r="B160118">
        <v>41151</v>
      </c>
      <c r="C160118">
        <v>1</v>
      </c>
      <c r="D160118" t="s">
        <v>75475</v>
      </c>
      <c r="E160118" t="s">
        <v>8</v>
      </c>
    </row>
    <row r="160119" spans="1:5" x14ac:dyDescent="0.3">
      <c r="A160119">
        <v>432</v>
      </c>
      <c r="B160119">
        <v>41151</v>
      </c>
      <c r="C160119">
        <v>2</v>
      </c>
      <c r="D160119" t="s">
        <v>75866</v>
      </c>
      <c r="E160119" t="s">
        <v>6</v>
      </c>
    </row>
    <row r="160120" spans="1:5" x14ac:dyDescent="0.3">
      <c r="A160120">
        <v>432</v>
      </c>
      <c r="B160120">
        <v>41151</v>
      </c>
      <c r="C160120">
        <v>3</v>
      </c>
      <c r="D160120" t="s">
        <v>116589</v>
      </c>
      <c r="E160120" t="s">
        <v>6</v>
      </c>
    </row>
    <row r="160121" spans="1:5" x14ac:dyDescent="0.3">
      <c r="A160121">
        <v>432</v>
      </c>
      <c r="B160121">
        <v>41151</v>
      </c>
      <c r="C160121">
        <v>4</v>
      </c>
      <c r="D160121" t="s">
        <v>75865</v>
      </c>
      <c r="E160121" t="s">
        <v>6</v>
      </c>
    </row>
    <row r="160122" spans="1:5" x14ac:dyDescent="0.3">
      <c r="A160122">
        <v>432</v>
      </c>
      <c r="B160122">
        <v>41152</v>
      </c>
      <c r="C160122">
        <v>1</v>
      </c>
      <c r="D160122" t="s">
        <v>117279</v>
      </c>
      <c r="E160122" t="s">
        <v>6</v>
      </c>
    </row>
    <row r="160123" spans="1:5" x14ac:dyDescent="0.3">
      <c r="A160123">
        <v>432</v>
      </c>
      <c r="B160123">
        <v>41152</v>
      </c>
      <c r="C160123">
        <v>2</v>
      </c>
      <c r="D160123" t="s">
        <v>117280</v>
      </c>
      <c r="E160123" t="s">
        <v>6</v>
      </c>
    </row>
    <row r="160124" spans="1:5" x14ac:dyDescent="0.3">
      <c r="A160124">
        <v>432</v>
      </c>
      <c r="B160124">
        <v>41152</v>
      </c>
      <c r="C160124">
        <v>3</v>
      </c>
      <c r="D160124" t="s">
        <v>47442</v>
      </c>
      <c r="E160124" t="s">
        <v>6</v>
      </c>
    </row>
    <row r="160125" spans="1:5" x14ac:dyDescent="0.3">
      <c r="A160125">
        <v>432</v>
      </c>
      <c r="B160125">
        <v>41152</v>
      </c>
      <c r="C160125">
        <v>4</v>
      </c>
      <c r="D160125" t="s">
        <v>117281</v>
      </c>
      <c r="E160125" t="s">
        <v>8</v>
      </c>
    </row>
    <row r="160126" spans="1:5" x14ac:dyDescent="0.3">
      <c r="A160126">
        <v>432</v>
      </c>
      <c r="B160126">
        <v>41153</v>
      </c>
      <c r="C160126">
        <v>1</v>
      </c>
      <c r="D160126" t="s">
        <v>117282</v>
      </c>
      <c r="E160126" t="s">
        <v>8</v>
      </c>
    </row>
    <row r="160127" spans="1:5" x14ac:dyDescent="0.3">
      <c r="A160127">
        <v>432</v>
      </c>
      <c r="B160127">
        <v>41153</v>
      </c>
      <c r="C160127">
        <v>2</v>
      </c>
      <c r="D160127" t="s">
        <v>117283</v>
      </c>
      <c r="E160127" t="s">
        <v>6</v>
      </c>
    </row>
    <row r="160128" spans="1:5" x14ac:dyDescent="0.3">
      <c r="A160128">
        <v>432</v>
      </c>
      <c r="B160128">
        <v>41153</v>
      </c>
      <c r="C160128">
        <v>3</v>
      </c>
      <c r="D160128" t="s">
        <v>117284</v>
      </c>
      <c r="E160128" t="s">
        <v>6</v>
      </c>
    </row>
    <row r="160129" spans="1:5" x14ac:dyDescent="0.3">
      <c r="A160129">
        <v>432</v>
      </c>
      <c r="B160129">
        <v>41153</v>
      </c>
      <c r="C160129">
        <v>4</v>
      </c>
      <c r="D160129" t="s">
        <v>117285</v>
      </c>
      <c r="E160129" t="s">
        <v>6</v>
      </c>
    </row>
    <row r="160130" spans="1:5" x14ac:dyDescent="0.3">
      <c r="A160130">
        <v>432</v>
      </c>
      <c r="B160130">
        <v>41154</v>
      </c>
      <c r="C160130">
        <v>1</v>
      </c>
      <c r="D160130" t="s">
        <v>117286</v>
      </c>
      <c r="E160130" t="s">
        <v>6</v>
      </c>
    </row>
    <row r="160131" spans="1:5" x14ac:dyDescent="0.3">
      <c r="A160131">
        <v>432</v>
      </c>
      <c r="B160131">
        <v>41154</v>
      </c>
      <c r="C160131">
        <v>2</v>
      </c>
      <c r="D160131" t="s">
        <v>117287</v>
      </c>
      <c r="E160131" t="s">
        <v>6</v>
      </c>
    </row>
    <row r="160132" spans="1:5" x14ac:dyDescent="0.3">
      <c r="A160132">
        <v>432</v>
      </c>
      <c r="B160132">
        <v>41154</v>
      </c>
      <c r="C160132">
        <v>3</v>
      </c>
      <c r="D160132" t="s">
        <v>117288</v>
      </c>
      <c r="E160132" t="s">
        <v>8</v>
      </c>
    </row>
    <row r="160133" spans="1:5" x14ac:dyDescent="0.3">
      <c r="A160133">
        <v>432</v>
      </c>
      <c r="B160133">
        <v>41154</v>
      </c>
      <c r="C160133">
        <v>4</v>
      </c>
      <c r="D160133" t="s">
        <v>117289</v>
      </c>
      <c r="E160133" t="s">
        <v>6</v>
      </c>
    </row>
    <row r="160134" spans="1:5" x14ac:dyDescent="0.3">
      <c r="A160134">
        <v>432</v>
      </c>
      <c r="B160134">
        <v>41155</v>
      </c>
      <c r="C160134">
        <v>1</v>
      </c>
      <c r="D160134" t="s">
        <v>117015</v>
      </c>
      <c r="E160134" t="s">
        <v>8</v>
      </c>
    </row>
    <row r="160135" spans="1:5" x14ac:dyDescent="0.3">
      <c r="A160135">
        <v>432</v>
      </c>
      <c r="B160135">
        <v>41155</v>
      </c>
      <c r="C160135">
        <v>2</v>
      </c>
      <c r="D160135" t="s">
        <v>117290</v>
      </c>
      <c r="E160135" t="s">
        <v>6</v>
      </c>
    </row>
    <row r="160136" spans="1:5" x14ac:dyDescent="0.3">
      <c r="A160136">
        <v>432</v>
      </c>
      <c r="B160136">
        <v>41155</v>
      </c>
      <c r="C160136">
        <v>3</v>
      </c>
      <c r="D160136" t="s">
        <v>117291</v>
      </c>
      <c r="E160136" t="s">
        <v>6</v>
      </c>
    </row>
    <row r="160137" spans="1:5" x14ac:dyDescent="0.3">
      <c r="A160137">
        <v>432</v>
      </c>
      <c r="B160137">
        <v>41155</v>
      </c>
      <c r="C160137">
        <v>4</v>
      </c>
      <c r="D160137" t="s">
        <v>117292</v>
      </c>
      <c r="E160137" t="s">
        <v>6</v>
      </c>
    </row>
    <row r="160138" spans="1:5" x14ac:dyDescent="0.3">
      <c r="A160138">
        <v>432</v>
      </c>
      <c r="B160138">
        <v>41156</v>
      </c>
      <c r="C160138">
        <v>1</v>
      </c>
      <c r="D160138" t="s">
        <v>117293</v>
      </c>
      <c r="E160138" t="s">
        <v>8</v>
      </c>
    </row>
    <row r="160139" spans="1:5" x14ac:dyDescent="0.3">
      <c r="A160139">
        <v>432</v>
      </c>
      <c r="B160139">
        <v>41156</v>
      </c>
      <c r="C160139">
        <v>2</v>
      </c>
      <c r="D160139" t="s">
        <v>117294</v>
      </c>
      <c r="E160139" t="s">
        <v>6</v>
      </c>
    </row>
    <row r="160140" spans="1:5" x14ac:dyDescent="0.3">
      <c r="A160140">
        <v>432</v>
      </c>
      <c r="B160140">
        <v>41156</v>
      </c>
      <c r="C160140">
        <v>3</v>
      </c>
      <c r="D160140" t="s">
        <v>117295</v>
      </c>
      <c r="E160140" t="s">
        <v>6</v>
      </c>
    </row>
    <row r="160141" spans="1:5" x14ac:dyDescent="0.3">
      <c r="A160141">
        <v>432</v>
      </c>
      <c r="B160141">
        <v>41156</v>
      </c>
      <c r="C160141">
        <v>4</v>
      </c>
      <c r="D160141" t="s">
        <v>117296</v>
      </c>
      <c r="E160141" t="s">
        <v>6</v>
      </c>
    </row>
    <row r="160142" spans="1:5" x14ac:dyDescent="0.3">
      <c r="A160142">
        <v>432</v>
      </c>
      <c r="B160142">
        <v>41157</v>
      </c>
      <c r="C160142">
        <v>1</v>
      </c>
      <c r="D160142" t="s">
        <v>117297</v>
      </c>
      <c r="E160142" t="s">
        <v>6</v>
      </c>
    </row>
    <row r="160143" spans="1:5" x14ac:dyDescent="0.3">
      <c r="A160143">
        <v>432</v>
      </c>
      <c r="B160143">
        <v>41157</v>
      </c>
      <c r="C160143">
        <v>2</v>
      </c>
      <c r="D160143" t="s">
        <v>117298</v>
      </c>
      <c r="E160143" t="s">
        <v>8</v>
      </c>
    </row>
    <row r="160144" spans="1:5" x14ac:dyDescent="0.3">
      <c r="A160144">
        <v>432</v>
      </c>
      <c r="B160144">
        <v>41157</v>
      </c>
      <c r="C160144">
        <v>3</v>
      </c>
      <c r="D160144" t="s">
        <v>117299</v>
      </c>
      <c r="E160144" t="s">
        <v>6</v>
      </c>
    </row>
    <row r="160145" spans="1:5" x14ac:dyDescent="0.3">
      <c r="A160145">
        <v>432</v>
      </c>
      <c r="B160145">
        <v>41157</v>
      </c>
      <c r="C160145">
        <v>4</v>
      </c>
      <c r="D160145" t="s">
        <v>117300</v>
      </c>
      <c r="E160145" t="s">
        <v>6</v>
      </c>
    </row>
    <row r="160146" spans="1:5" x14ac:dyDescent="0.3">
      <c r="A160146">
        <v>432</v>
      </c>
      <c r="B160146">
        <v>41158</v>
      </c>
      <c r="C160146">
        <v>1</v>
      </c>
      <c r="D160146" t="s">
        <v>117301</v>
      </c>
      <c r="E160146" t="s">
        <v>6</v>
      </c>
    </row>
    <row r="160147" spans="1:5" x14ac:dyDescent="0.3">
      <c r="A160147">
        <v>432</v>
      </c>
      <c r="B160147">
        <v>41158</v>
      </c>
      <c r="C160147">
        <v>2</v>
      </c>
      <c r="D160147" t="s">
        <v>117302</v>
      </c>
      <c r="E160147" t="s">
        <v>6</v>
      </c>
    </row>
    <row r="160148" spans="1:5" x14ac:dyDescent="0.3">
      <c r="A160148">
        <v>432</v>
      </c>
      <c r="B160148">
        <v>41158</v>
      </c>
      <c r="C160148">
        <v>3</v>
      </c>
      <c r="D160148" t="s">
        <v>117303</v>
      </c>
      <c r="E160148" t="s">
        <v>8</v>
      </c>
    </row>
    <row r="160149" spans="1:5" x14ac:dyDescent="0.3">
      <c r="A160149">
        <v>432</v>
      </c>
      <c r="B160149">
        <v>41158</v>
      </c>
      <c r="C160149">
        <v>4</v>
      </c>
      <c r="D160149" t="s">
        <v>116237</v>
      </c>
      <c r="E160149" t="s">
        <v>6</v>
      </c>
    </row>
    <row r="160150" spans="1:5" x14ac:dyDescent="0.3">
      <c r="A160150">
        <v>432</v>
      </c>
      <c r="B160150">
        <v>41159</v>
      </c>
      <c r="C160150">
        <v>1</v>
      </c>
      <c r="D160150" t="s">
        <v>117304</v>
      </c>
      <c r="E160150" t="s">
        <v>6</v>
      </c>
    </row>
    <row r="160151" spans="1:5" x14ac:dyDescent="0.3">
      <c r="A160151">
        <v>432</v>
      </c>
      <c r="B160151">
        <v>41159</v>
      </c>
      <c r="C160151">
        <v>2</v>
      </c>
      <c r="D160151" t="s">
        <v>117305</v>
      </c>
      <c r="E160151" t="s">
        <v>6</v>
      </c>
    </row>
    <row r="160152" spans="1:5" x14ac:dyDescent="0.3">
      <c r="A160152">
        <v>432</v>
      </c>
      <c r="B160152">
        <v>41159</v>
      </c>
      <c r="C160152">
        <v>3</v>
      </c>
      <c r="D160152" t="s">
        <v>117306</v>
      </c>
      <c r="E160152" t="s">
        <v>8</v>
      </c>
    </row>
    <row r="160153" spans="1:5" x14ac:dyDescent="0.3">
      <c r="A160153">
        <v>432</v>
      </c>
      <c r="B160153">
        <v>41159</v>
      </c>
      <c r="C160153">
        <v>4</v>
      </c>
      <c r="D160153" t="s">
        <v>117307</v>
      </c>
      <c r="E160153" t="s">
        <v>6</v>
      </c>
    </row>
    <row r="160154" spans="1:5" x14ac:dyDescent="0.3">
      <c r="A160154">
        <v>432</v>
      </c>
      <c r="B160154">
        <v>41160</v>
      </c>
      <c r="C160154">
        <v>1</v>
      </c>
      <c r="D160154" t="s">
        <v>117308</v>
      </c>
      <c r="E160154" t="s">
        <v>8</v>
      </c>
    </row>
    <row r="160155" spans="1:5" x14ac:dyDescent="0.3">
      <c r="A160155">
        <v>432</v>
      </c>
      <c r="B160155">
        <v>41160</v>
      </c>
      <c r="C160155">
        <v>2</v>
      </c>
      <c r="D160155" t="s">
        <v>116235</v>
      </c>
      <c r="E160155" t="s">
        <v>6</v>
      </c>
    </row>
    <row r="160156" spans="1:5" x14ac:dyDescent="0.3">
      <c r="A160156">
        <v>432</v>
      </c>
      <c r="B160156">
        <v>41160</v>
      </c>
      <c r="C160156">
        <v>3</v>
      </c>
      <c r="D160156" t="s">
        <v>116242</v>
      </c>
      <c r="E160156" t="s">
        <v>6</v>
      </c>
    </row>
    <row r="160157" spans="1:5" x14ac:dyDescent="0.3">
      <c r="A160157">
        <v>432</v>
      </c>
      <c r="B160157">
        <v>41160</v>
      </c>
      <c r="C160157">
        <v>4</v>
      </c>
      <c r="D160157" t="s">
        <v>117309</v>
      </c>
      <c r="E160157" t="s">
        <v>6</v>
      </c>
    </row>
    <row r="160158" spans="1:5" x14ac:dyDescent="0.3">
      <c r="A160158">
        <v>432</v>
      </c>
      <c r="B160158">
        <v>41161</v>
      </c>
      <c r="C160158">
        <v>1</v>
      </c>
      <c r="D160158" t="s">
        <v>117310</v>
      </c>
      <c r="E160158" t="s">
        <v>6</v>
      </c>
    </row>
    <row r="160159" spans="1:5" x14ac:dyDescent="0.3">
      <c r="A160159">
        <v>432</v>
      </c>
      <c r="B160159">
        <v>41161</v>
      </c>
      <c r="C160159">
        <v>2</v>
      </c>
      <c r="D160159" t="s">
        <v>117311</v>
      </c>
      <c r="E160159" t="s">
        <v>6</v>
      </c>
    </row>
    <row r="160160" spans="1:5" x14ac:dyDescent="0.3">
      <c r="A160160">
        <v>432</v>
      </c>
      <c r="B160160">
        <v>41161</v>
      </c>
      <c r="C160160">
        <v>3</v>
      </c>
      <c r="D160160" t="s">
        <v>117312</v>
      </c>
      <c r="E160160" t="s">
        <v>8</v>
      </c>
    </row>
    <row r="160161" spans="1:5" x14ac:dyDescent="0.3">
      <c r="A160161">
        <v>432</v>
      </c>
      <c r="B160161">
        <v>41161</v>
      </c>
      <c r="C160161">
        <v>4</v>
      </c>
      <c r="D160161" t="s">
        <v>117313</v>
      </c>
      <c r="E160161" t="s">
        <v>6</v>
      </c>
    </row>
    <row r="160162" spans="1:5" x14ac:dyDescent="0.3">
      <c r="A160162">
        <v>432</v>
      </c>
      <c r="B160162">
        <v>41162</v>
      </c>
      <c r="C160162">
        <v>1</v>
      </c>
      <c r="D160162" t="s">
        <v>14746</v>
      </c>
      <c r="E160162" t="s">
        <v>8</v>
      </c>
    </row>
    <row r="160163" spans="1:5" x14ac:dyDescent="0.3">
      <c r="A160163">
        <v>432</v>
      </c>
      <c r="B160163">
        <v>41162</v>
      </c>
      <c r="C160163">
        <v>2</v>
      </c>
      <c r="D160163" t="s">
        <v>11372</v>
      </c>
      <c r="E160163" t="s">
        <v>6</v>
      </c>
    </row>
    <row r="160164" spans="1:5" x14ac:dyDescent="0.3">
      <c r="A160164">
        <v>432</v>
      </c>
      <c r="B160164">
        <v>41162</v>
      </c>
      <c r="C160164">
        <v>3</v>
      </c>
      <c r="D160164" t="s">
        <v>117314</v>
      </c>
      <c r="E160164" t="s">
        <v>6</v>
      </c>
    </row>
    <row r="160165" spans="1:5" x14ac:dyDescent="0.3">
      <c r="A160165">
        <v>432</v>
      </c>
      <c r="B160165">
        <v>41162</v>
      </c>
      <c r="C160165">
        <v>4</v>
      </c>
      <c r="D160165" t="s">
        <v>117315</v>
      </c>
      <c r="E160165" t="s">
        <v>6</v>
      </c>
    </row>
    <row r="160166" spans="1:5" x14ac:dyDescent="0.3">
      <c r="A160166">
        <v>432</v>
      </c>
      <c r="B160166">
        <v>41163</v>
      </c>
      <c r="C160166">
        <v>1</v>
      </c>
      <c r="D160166" t="s">
        <v>117316</v>
      </c>
      <c r="E160166" t="s">
        <v>8</v>
      </c>
    </row>
    <row r="160167" spans="1:5" x14ac:dyDescent="0.3">
      <c r="A160167">
        <v>432</v>
      </c>
      <c r="B160167">
        <v>41163</v>
      </c>
      <c r="C160167">
        <v>2</v>
      </c>
      <c r="D160167" t="s">
        <v>117317</v>
      </c>
      <c r="E160167" t="s">
        <v>6</v>
      </c>
    </row>
    <row r="160168" spans="1:5" x14ac:dyDescent="0.3">
      <c r="A160168">
        <v>432</v>
      </c>
      <c r="B160168">
        <v>41163</v>
      </c>
      <c r="C160168">
        <v>3</v>
      </c>
      <c r="D160168" t="s">
        <v>117318</v>
      </c>
      <c r="E160168" t="s">
        <v>6</v>
      </c>
    </row>
    <row r="160169" spans="1:5" x14ac:dyDescent="0.3">
      <c r="A160169">
        <v>432</v>
      </c>
      <c r="B160169">
        <v>41163</v>
      </c>
      <c r="C160169">
        <v>4</v>
      </c>
      <c r="D160169" t="s">
        <v>117319</v>
      </c>
      <c r="E160169" t="s">
        <v>6</v>
      </c>
    </row>
    <row r="160170" spans="1:5" x14ac:dyDescent="0.3">
      <c r="A160170">
        <v>432</v>
      </c>
      <c r="B160170">
        <v>41164</v>
      </c>
      <c r="C160170">
        <v>1</v>
      </c>
      <c r="D160170" t="s">
        <v>117320</v>
      </c>
      <c r="E160170" t="s">
        <v>6</v>
      </c>
    </row>
    <row r="160171" spans="1:5" x14ac:dyDescent="0.3">
      <c r="A160171">
        <v>432</v>
      </c>
      <c r="B160171">
        <v>41164</v>
      </c>
      <c r="C160171">
        <v>2</v>
      </c>
      <c r="D160171" t="s">
        <v>117321</v>
      </c>
      <c r="E160171" t="s">
        <v>6</v>
      </c>
    </row>
    <row r="160172" spans="1:5" x14ac:dyDescent="0.3">
      <c r="A160172">
        <v>432</v>
      </c>
      <c r="B160172">
        <v>41164</v>
      </c>
      <c r="C160172">
        <v>3</v>
      </c>
      <c r="D160172" t="s">
        <v>117322</v>
      </c>
      <c r="E160172" t="s">
        <v>6</v>
      </c>
    </row>
    <row r="160173" spans="1:5" x14ac:dyDescent="0.3">
      <c r="A160173">
        <v>432</v>
      </c>
      <c r="B160173">
        <v>41164</v>
      </c>
      <c r="C160173">
        <v>4</v>
      </c>
      <c r="D160173" t="s">
        <v>117323</v>
      </c>
      <c r="E160173" t="s">
        <v>8</v>
      </c>
    </row>
    <row r="160174" spans="1:5" x14ac:dyDescent="0.3">
      <c r="A160174">
        <v>432</v>
      </c>
      <c r="B160174">
        <v>41165</v>
      </c>
      <c r="C160174">
        <v>1</v>
      </c>
      <c r="D160174" t="s">
        <v>117324</v>
      </c>
      <c r="E160174" t="s">
        <v>6</v>
      </c>
    </row>
    <row r="160175" spans="1:5" x14ac:dyDescent="0.3">
      <c r="A160175">
        <v>432</v>
      </c>
      <c r="B160175">
        <v>41165</v>
      </c>
      <c r="C160175">
        <v>2</v>
      </c>
      <c r="D160175" t="s">
        <v>117325</v>
      </c>
      <c r="E160175" t="s">
        <v>8</v>
      </c>
    </row>
    <row r="160176" spans="1:5" x14ac:dyDescent="0.3">
      <c r="A160176">
        <v>432</v>
      </c>
      <c r="B160176">
        <v>41165</v>
      </c>
      <c r="C160176">
        <v>3</v>
      </c>
      <c r="D160176" t="s">
        <v>117326</v>
      </c>
      <c r="E160176" t="s">
        <v>6</v>
      </c>
    </row>
    <row r="160177" spans="1:5" x14ac:dyDescent="0.3">
      <c r="A160177">
        <v>432</v>
      </c>
      <c r="B160177">
        <v>41165</v>
      </c>
      <c r="C160177">
        <v>4</v>
      </c>
      <c r="D160177" t="s">
        <v>117327</v>
      </c>
      <c r="E160177" t="s">
        <v>6</v>
      </c>
    </row>
    <row r="160178" spans="1:5" x14ac:dyDescent="0.3">
      <c r="A160178">
        <v>432</v>
      </c>
      <c r="B160178">
        <v>41166</v>
      </c>
      <c r="C160178">
        <v>1</v>
      </c>
      <c r="D160178" t="s">
        <v>117328</v>
      </c>
      <c r="E160178" t="s">
        <v>6</v>
      </c>
    </row>
    <row r="160179" spans="1:5" x14ac:dyDescent="0.3">
      <c r="A160179">
        <v>432</v>
      </c>
      <c r="B160179">
        <v>41166</v>
      </c>
      <c r="C160179">
        <v>2</v>
      </c>
      <c r="D160179" t="s">
        <v>117329</v>
      </c>
      <c r="E160179" t="s">
        <v>8</v>
      </c>
    </row>
    <row r="160180" spans="1:5" x14ac:dyDescent="0.3">
      <c r="A160180">
        <v>432</v>
      </c>
      <c r="B160180">
        <v>41166</v>
      </c>
      <c r="C160180">
        <v>3</v>
      </c>
      <c r="D160180" t="s">
        <v>117330</v>
      </c>
      <c r="E160180" t="s">
        <v>6</v>
      </c>
    </row>
    <row r="160181" spans="1:5" x14ac:dyDescent="0.3">
      <c r="A160181">
        <v>432</v>
      </c>
      <c r="B160181">
        <v>41166</v>
      </c>
      <c r="C160181">
        <v>4</v>
      </c>
      <c r="D160181" t="s">
        <v>117331</v>
      </c>
      <c r="E160181" t="s">
        <v>6</v>
      </c>
    </row>
    <row r="160182" spans="1:5" x14ac:dyDescent="0.3">
      <c r="A160182">
        <v>432</v>
      </c>
      <c r="B160182">
        <v>41167</v>
      </c>
      <c r="C160182">
        <v>1</v>
      </c>
      <c r="D160182" t="s">
        <v>117332</v>
      </c>
      <c r="E160182" t="s">
        <v>6</v>
      </c>
    </row>
    <row r="160183" spans="1:5" x14ac:dyDescent="0.3">
      <c r="A160183">
        <v>432</v>
      </c>
      <c r="B160183">
        <v>41167</v>
      </c>
      <c r="C160183">
        <v>2</v>
      </c>
      <c r="D160183" t="s">
        <v>117333</v>
      </c>
      <c r="E160183" t="s">
        <v>6</v>
      </c>
    </row>
    <row r="160184" spans="1:5" x14ac:dyDescent="0.3">
      <c r="A160184">
        <v>432</v>
      </c>
      <c r="B160184">
        <v>41167</v>
      </c>
      <c r="C160184">
        <v>3</v>
      </c>
      <c r="D160184" t="s">
        <v>117334</v>
      </c>
      <c r="E160184" t="s">
        <v>8</v>
      </c>
    </row>
    <row r="160185" spans="1:5" x14ac:dyDescent="0.3">
      <c r="A160185">
        <v>432</v>
      </c>
      <c r="B160185">
        <v>41167</v>
      </c>
      <c r="C160185">
        <v>4</v>
      </c>
      <c r="D160185" t="s">
        <v>117335</v>
      </c>
      <c r="E160185" t="s">
        <v>6</v>
      </c>
    </row>
    <row r="160186" spans="1:5" x14ac:dyDescent="0.3">
      <c r="A160186">
        <v>432</v>
      </c>
      <c r="B160186">
        <v>41168</v>
      </c>
      <c r="C160186">
        <v>1</v>
      </c>
      <c r="D160186" t="s">
        <v>13029</v>
      </c>
      <c r="E160186" t="s">
        <v>6</v>
      </c>
    </row>
    <row r="160187" spans="1:5" x14ac:dyDescent="0.3">
      <c r="A160187">
        <v>432</v>
      </c>
      <c r="B160187">
        <v>41168</v>
      </c>
      <c r="C160187">
        <v>2</v>
      </c>
      <c r="D160187" t="s">
        <v>117336</v>
      </c>
      <c r="E160187" t="s">
        <v>6</v>
      </c>
    </row>
    <row r="160188" spans="1:5" x14ac:dyDescent="0.3">
      <c r="A160188">
        <v>432</v>
      </c>
      <c r="B160188">
        <v>41168</v>
      </c>
      <c r="C160188">
        <v>3</v>
      </c>
      <c r="D160188" t="s">
        <v>117337</v>
      </c>
      <c r="E160188" t="s">
        <v>8</v>
      </c>
    </row>
    <row r="160189" spans="1:5" x14ac:dyDescent="0.3">
      <c r="A160189">
        <v>432</v>
      </c>
      <c r="B160189">
        <v>41168</v>
      </c>
      <c r="C160189">
        <v>4</v>
      </c>
      <c r="D160189" t="s">
        <v>9174</v>
      </c>
      <c r="E160189" t="s">
        <v>6</v>
      </c>
    </row>
    <row r="160190" spans="1:5" x14ac:dyDescent="0.3">
      <c r="A160190">
        <v>432</v>
      </c>
      <c r="B160190">
        <v>41169</v>
      </c>
      <c r="C160190">
        <v>1</v>
      </c>
      <c r="D160190" t="s">
        <v>117338</v>
      </c>
      <c r="E160190" t="s">
        <v>6</v>
      </c>
    </row>
    <row r="160191" spans="1:5" x14ac:dyDescent="0.3">
      <c r="A160191">
        <v>432</v>
      </c>
      <c r="B160191">
        <v>41169</v>
      </c>
      <c r="C160191">
        <v>2</v>
      </c>
      <c r="D160191" t="s">
        <v>117339</v>
      </c>
      <c r="E160191" t="s">
        <v>8</v>
      </c>
    </row>
    <row r="160192" spans="1:5" x14ac:dyDescent="0.3">
      <c r="A160192">
        <v>432</v>
      </c>
      <c r="B160192">
        <v>41169</v>
      </c>
      <c r="C160192">
        <v>3</v>
      </c>
      <c r="D160192" t="s">
        <v>117340</v>
      </c>
      <c r="E160192" t="s">
        <v>6</v>
      </c>
    </row>
    <row r="160193" spans="1:5" x14ac:dyDescent="0.3">
      <c r="A160193">
        <v>432</v>
      </c>
      <c r="B160193">
        <v>41169</v>
      </c>
      <c r="C160193">
        <v>4</v>
      </c>
      <c r="D160193" t="s">
        <v>117341</v>
      </c>
      <c r="E160193" t="s">
        <v>6</v>
      </c>
    </row>
    <row r="160194" spans="1:5" x14ac:dyDescent="0.3">
      <c r="A160194">
        <v>432</v>
      </c>
      <c r="B160194">
        <v>41170</v>
      </c>
      <c r="C160194">
        <v>1</v>
      </c>
      <c r="D160194" t="s">
        <v>117342</v>
      </c>
      <c r="E160194" t="s">
        <v>6</v>
      </c>
    </row>
    <row r="160195" spans="1:5" x14ac:dyDescent="0.3">
      <c r="A160195">
        <v>432</v>
      </c>
      <c r="B160195">
        <v>41170</v>
      </c>
      <c r="C160195">
        <v>2</v>
      </c>
      <c r="D160195" t="s">
        <v>117343</v>
      </c>
      <c r="E160195" t="s">
        <v>8</v>
      </c>
    </row>
    <row r="160196" spans="1:5" x14ac:dyDescent="0.3">
      <c r="A160196">
        <v>432</v>
      </c>
      <c r="B160196">
        <v>41170</v>
      </c>
      <c r="C160196">
        <v>3</v>
      </c>
      <c r="D160196" t="s">
        <v>117344</v>
      </c>
      <c r="E160196" t="s">
        <v>6</v>
      </c>
    </row>
    <row r="160197" spans="1:5" x14ac:dyDescent="0.3">
      <c r="A160197">
        <v>432</v>
      </c>
      <c r="B160197">
        <v>41170</v>
      </c>
      <c r="C160197">
        <v>4</v>
      </c>
      <c r="D160197" t="s">
        <v>117345</v>
      </c>
      <c r="E160197" t="s">
        <v>6</v>
      </c>
    </row>
    <row r="160198" spans="1:5" x14ac:dyDescent="0.3">
      <c r="A160198">
        <v>432</v>
      </c>
      <c r="B160198">
        <v>41171</v>
      </c>
      <c r="C160198">
        <v>1</v>
      </c>
      <c r="D160198" t="s">
        <v>117346</v>
      </c>
      <c r="E160198" t="s">
        <v>6</v>
      </c>
    </row>
    <row r="160199" spans="1:5" x14ac:dyDescent="0.3">
      <c r="A160199">
        <v>432</v>
      </c>
      <c r="B160199">
        <v>41171</v>
      </c>
      <c r="C160199">
        <v>2</v>
      </c>
      <c r="D160199" t="s">
        <v>117347</v>
      </c>
      <c r="E160199" t="s">
        <v>6</v>
      </c>
    </row>
    <row r="160200" spans="1:5" x14ac:dyDescent="0.3">
      <c r="A160200">
        <v>432</v>
      </c>
      <c r="B160200">
        <v>41171</v>
      </c>
      <c r="C160200">
        <v>3</v>
      </c>
      <c r="D160200" t="s">
        <v>117348</v>
      </c>
      <c r="E160200" t="s">
        <v>8</v>
      </c>
    </row>
    <row r="160201" spans="1:5" x14ac:dyDescent="0.3">
      <c r="A160201">
        <v>432</v>
      </c>
      <c r="B160201">
        <v>41171</v>
      </c>
      <c r="C160201">
        <v>4</v>
      </c>
      <c r="D160201" t="s">
        <v>117349</v>
      </c>
      <c r="E160201" t="s">
        <v>6</v>
      </c>
    </row>
    <row r="160202" spans="1:5" x14ac:dyDescent="0.3">
      <c r="A160202">
        <v>432</v>
      </c>
      <c r="B160202">
        <v>41172</v>
      </c>
      <c r="C160202">
        <v>1</v>
      </c>
      <c r="D160202" t="s">
        <v>117350</v>
      </c>
      <c r="E160202" t="s">
        <v>6</v>
      </c>
    </row>
    <row r="160203" spans="1:5" x14ac:dyDescent="0.3">
      <c r="A160203">
        <v>432</v>
      </c>
      <c r="B160203">
        <v>41172</v>
      </c>
      <c r="C160203">
        <v>2</v>
      </c>
      <c r="D160203" t="s">
        <v>117351</v>
      </c>
      <c r="E160203" t="s">
        <v>6</v>
      </c>
    </row>
    <row r="160204" spans="1:5" x14ac:dyDescent="0.3">
      <c r="A160204">
        <v>432</v>
      </c>
      <c r="B160204">
        <v>41172</v>
      </c>
      <c r="C160204">
        <v>3</v>
      </c>
      <c r="D160204" t="s">
        <v>117352</v>
      </c>
      <c r="E160204" t="s">
        <v>8</v>
      </c>
    </row>
    <row r="160205" spans="1:5" x14ac:dyDescent="0.3">
      <c r="A160205">
        <v>432</v>
      </c>
      <c r="B160205">
        <v>41172</v>
      </c>
      <c r="C160205">
        <v>4</v>
      </c>
      <c r="D160205" t="s">
        <v>117353</v>
      </c>
      <c r="E160205" t="s">
        <v>6</v>
      </c>
    </row>
    <row r="160206" spans="1:5" x14ac:dyDescent="0.3">
      <c r="A160206">
        <v>432</v>
      </c>
      <c r="B160206">
        <v>41173</v>
      </c>
      <c r="C160206">
        <v>1</v>
      </c>
      <c r="D160206" t="s">
        <v>6910</v>
      </c>
      <c r="E160206" t="s">
        <v>6</v>
      </c>
    </row>
    <row r="160207" spans="1:5" x14ac:dyDescent="0.3">
      <c r="A160207">
        <v>432</v>
      </c>
      <c r="B160207">
        <v>41173</v>
      </c>
      <c r="C160207">
        <v>2</v>
      </c>
      <c r="D160207" t="s">
        <v>6023</v>
      </c>
      <c r="E160207" t="s">
        <v>8</v>
      </c>
    </row>
    <row r="160208" spans="1:5" x14ac:dyDescent="0.3">
      <c r="A160208">
        <v>432</v>
      </c>
      <c r="B160208">
        <v>41173</v>
      </c>
      <c r="C160208">
        <v>3</v>
      </c>
      <c r="D160208" t="s">
        <v>6024</v>
      </c>
      <c r="E160208" t="s">
        <v>6</v>
      </c>
    </row>
    <row r="160209" spans="1:5" x14ac:dyDescent="0.3">
      <c r="A160209">
        <v>432</v>
      </c>
      <c r="B160209">
        <v>41173</v>
      </c>
      <c r="C160209">
        <v>4</v>
      </c>
      <c r="D160209" t="s">
        <v>7755</v>
      </c>
      <c r="E160209" t="s">
        <v>6</v>
      </c>
    </row>
    <row r="160210" spans="1:5" x14ac:dyDescent="0.3">
      <c r="A160210">
        <v>432</v>
      </c>
      <c r="B160210">
        <v>41174</v>
      </c>
      <c r="C160210">
        <v>1</v>
      </c>
      <c r="D160210" t="s">
        <v>69164</v>
      </c>
      <c r="E160210" t="s">
        <v>8</v>
      </c>
    </row>
    <row r="160211" spans="1:5" x14ac:dyDescent="0.3">
      <c r="A160211">
        <v>432</v>
      </c>
      <c r="B160211">
        <v>41174</v>
      </c>
      <c r="C160211">
        <v>2</v>
      </c>
      <c r="D160211" t="s">
        <v>117354</v>
      </c>
      <c r="E160211" t="s">
        <v>6</v>
      </c>
    </row>
    <row r="160212" spans="1:5" x14ac:dyDescent="0.3">
      <c r="A160212">
        <v>432</v>
      </c>
      <c r="B160212">
        <v>41174</v>
      </c>
      <c r="C160212">
        <v>3</v>
      </c>
      <c r="D160212" t="s">
        <v>117355</v>
      </c>
      <c r="E160212" t="s">
        <v>6</v>
      </c>
    </row>
    <row r="160213" spans="1:5" x14ac:dyDescent="0.3">
      <c r="A160213">
        <v>432</v>
      </c>
      <c r="B160213">
        <v>41174</v>
      </c>
      <c r="C160213">
        <v>4</v>
      </c>
      <c r="D160213" t="s">
        <v>117356</v>
      </c>
      <c r="E160213" t="s">
        <v>6</v>
      </c>
    </row>
    <row r="160214" spans="1:5" x14ac:dyDescent="0.3">
      <c r="A160214">
        <v>432</v>
      </c>
      <c r="B160214">
        <v>41175</v>
      </c>
      <c r="C160214">
        <v>1</v>
      </c>
      <c r="D160214" t="s">
        <v>151</v>
      </c>
      <c r="E160214" t="s">
        <v>6</v>
      </c>
    </row>
    <row r="160215" spans="1:5" x14ac:dyDescent="0.3">
      <c r="A160215">
        <v>432</v>
      </c>
      <c r="B160215">
        <v>41175</v>
      </c>
      <c r="C160215">
        <v>2</v>
      </c>
      <c r="D160215" t="s">
        <v>152</v>
      </c>
      <c r="E160215" t="s">
        <v>8</v>
      </c>
    </row>
    <row r="160216" spans="1:5" x14ac:dyDescent="0.3">
      <c r="A160216">
        <v>432</v>
      </c>
      <c r="B160216">
        <v>41175</v>
      </c>
      <c r="C160216">
        <v>3</v>
      </c>
      <c r="D160216" t="s">
        <v>153</v>
      </c>
      <c r="E160216" t="s">
        <v>6</v>
      </c>
    </row>
    <row r="160217" spans="1:5" x14ac:dyDescent="0.3">
      <c r="A160217">
        <v>432</v>
      </c>
      <c r="B160217">
        <v>41175</v>
      </c>
      <c r="C160217">
        <v>4</v>
      </c>
      <c r="D160217" t="s">
        <v>154</v>
      </c>
      <c r="E160217" t="s">
        <v>6</v>
      </c>
    </row>
    <row r="160218" spans="1:5" x14ac:dyDescent="0.3">
      <c r="A160218">
        <v>432</v>
      </c>
      <c r="B160218">
        <v>41176</v>
      </c>
      <c r="C160218">
        <v>1</v>
      </c>
      <c r="D160218" t="s">
        <v>117357</v>
      </c>
      <c r="E160218" t="s">
        <v>6</v>
      </c>
    </row>
    <row r="160219" spans="1:5" x14ac:dyDescent="0.3">
      <c r="A160219">
        <v>432</v>
      </c>
      <c r="B160219">
        <v>41176</v>
      </c>
      <c r="C160219">
        <v>2</v>
      </c>
      <c r="D160219" t="s">
        <v>117358</v>
      </c>
      <c r="E160219" t="s">
        <v>8</v>
      </c>
    </row>
    <row r="160220" spans="1:5" x14ac:dyDescent="0.3">
      <c r="A160220">
        <v>432</v>
      </c>
      <c r="B160220">
        <v>41176</v>
      </c>
      <c r="C160220">
        <v>3</v>
      </c>
      <c r="D160220" t="s">
        <v>117359</v>
      </c>
      <c r="E160220" t="s">
        <v>6</v>
      </c>
    </row>
    <row r="160221" spans="1:5" x14ac:dyDescent="0.3">
      <c r="A160221">
        <v>432</v>
      </c>
      <c r="B160221">
        <v>41176</v>
      </c>
      <c r="C160221">
        <v>4</v>
      </c>
      <c r="D160221" t="s">
        <v>117360</v>
      </c>
      <c r="E160221" t="s">
        <v>6</v>
      </c>
    </row>
    <row r="160222" spans="1:5" x14ac:dyDescent="0.3">
      <c r="A160222">
        <v>432</v>
      </c>
      <c r="B160222">
        <v>41177</v>
      </c>
      <c r="C160222">
        <v>1</v>
      </c>
      <c r="D160222" t="s">
        <v>11466</v>
      </c>
      <c r="E160222" t="s">
        <v>6</v>
      </c>
    </row>
    <row r="160223" spans="1:5" x14ac:dyDescent="0.3">
      <c r="A160223">
        <v>432</v>
      </c>
      <c r="B160223">
        <v>41177</v>
      </c>
      <c r="C160223">
        <v>2</v>
      </c>
      <c r="D160223" t="s">
        <v>11465</v>
      </c>
      <c r="E160223" t="s">
        <v>6</v>
      </c>
    </row>
    <row r="160224" spans="1:5" x14ac:dyDescent="0.3">
      <c r="A160224">
        <v>432</v>
      </c>
      <c r="B160224">
        <v>41177</v>
      </c>
      <c r="C160224">
        <v>3</v>
      </c>
      <c r="D160224" t="s">
        <v>8154</v>
      </c>
      <c r="E160224" t="s">
        <v>8</v>
      </c>
    </row>
    <row r="160225" spans="1:5" x14ac:dyDescent="0.3">
      <c r="A160225">
        <v>432</v>
      </c>
      <c r="B160225">
        <v>41177</v>
      </c>
      <c r="C160225">
        <v>4</v>
      </c>
      <c r="D160225" t="s">
        <v>117361</v>
      </c>
      <c r="E160225" t="s">
        <v>6</v>
      </c>
    </row>
    <row r="160226" spans="1:5" x14ac:dyDescent="0.3">
      <c r="A160226">
        <v>432</v>
      </c>
      <c r="B160226">
        <v>41178</v>
      </c>
      <c r="C160226">
        <v>1</v>
      </c>
      <c r="D160226" t="s">
        <v>14732</v>
      </c>
      <c r="E160226" t="s">
        <v>8</v>
      </c>
    </row>
    <row r="160227" spans="1:5" x14ac:dyDescent="0.3">
      <c r="A160227">
        <v>432</v>
      </c>
      <c r="B160227">
        <v>41178</v>
      </c>
      <c r="C160227">
        <v>2</v>
      </c>
      <c r="D160227" t="s">
        <v>14729</v>
      </c>
      <c r="E160227" t="s">
        <v>6</v>
      </c>
    </row>
    <row r="160228" spans="1:5" x14ac:dyDescent="0.3">
      <c r="A160228">
        <v>432</v>
      </c>
      <c r="B160228">
        <v>41178</v>
      </c>
      <c r="C160228">
        <v>3</v>
      </c>
      <c r="D160228" t="s">
        <v>14731</v>
      </c>
      <c r="E160228" t="s">
        <v>6</v>
      </c>
    </row>
    <row r="160229" spans="1:5" x14ac:dyDescent="0.3">
      <c r="A160229">
        <v>432</v>
      </c>
      <c r="B160229">
        <v>41178</v>
      </c>
      <c r="C160229">
        <v>4</v>
      </c>
      <c r="D160229" t="s">
        <v>117362</v>
      </c>
      <c r="E160229" t="s">
        <v>6</v>
      </c>
    </row>
    <row r="160230" spans="1:5" x14ac:dyDescent="0.3">
      <c r="A160230">
        <v>432</v>
      </c>
      <c r="B160230">
        <v>41179</v>
      </c>
      <c r="C160230">
        <v>1</v>
      </c>
      <c r="D160230" t="s">
        <v>117363</v>
      </c>
      <c r="E160230" t="s">
        <v>8</v>
      </c>
    </row>
    <row r="160231" spans="1:5" x14ac:dyDescent="0.3">
      <c r="A160231">
        <v>432</v>
      </c>
      <c r="B160231">
        <v>41179</v>
      </c>
      <c r="C160231">
        <v>2</v>
      </c>
      <c r="D160231" t="s">
        <v>117364</v>
      </c>
      <c r="E160231" t="s">
        <v>6</v>
      </c>
    </row>
    <row r="160232" spans="1:5" x14ac:dyDescent="0.3">
      <c r="A160232">
        <v>432</v>
      </c>
      <c r="B160232">
        <v>41179</v>
      </c>
      <c r="C160232">
        <v>3</v>
      </c>
      <c r="D160232" t="s">
        <v>117365</v>
      </c>
      <c r="E160232" t="s">
        <v>6</v>
      </c>
    </row>
    <row r="160233" spans="1:5" x14ac:dyDescent="0.3">
      <c r="A160233">
        <v>432</v>
      </c>
      <c r="B160233">
        <v>41179</v>
      </c>
      <c r="C160233">
        <v>4</v>
      </c>
      <c r="D160233" t="s">
        <v>117366</v>
      </c>
      <c r="E160233" t="s">
        <v>6</v>
      </c>
    </row>
    <row r="160234" spans="1:5" x14ac:dyDescent="0.3">
      <c r="A160234">
        <v>432</v>
      </c>
      <c r="B160234">
        <v>41180</v>
      </c>
      <c r="C160234">
        <v>1</v>
      </c>
      <c r="D160234" t="s">
        <v>117367</v>
      </c>
      <c r="E160234" t="s">
        <v>6</v>
      </c>
    </row>
    <row r="160235" spans="1:5" x14ac:dyDescent="0.3">
      <c r="A160235">
        <v>432</v>
      </c>
      <c r="B160235">
        <v>41180</v>
      </c>
      <c r="C160235">
        <v>2</v>
      </c>
      <c r="D160235" t="s">
        <v>117368</v>
      </c>
      <c r="E160235" t="s">
        <v>6</v>
      </c>
    </row>
    <row r="160236" spans="1:5" x14ac:dyDescent="0.3">
      <c r="A160236">
        <v>432</v>
      </c>
      <c r="B160236">
        <v>41180</v>
      </c>
      <c r="C160236">
        <v>3</v>
      </c>
      <c r="D160236" t="s">
        <v>117369</v>
      </c>
      <c r="E160236" t="s">
        <v>6</v>
      </c>
    </row>
    <row r="160237" spans="1:5" x14ac:dyDescent="0.3">
      <c r="A160237">
        <v>432</v>
      </c>
      <c r="B160237">
        <v>41180</v>
      </c>
      <c r="C160237">
        <v>4</v>
      </c>
      <c r="D160237" t="s">
        <v>117370</v>
      </c>
      <c r="E160237" t="s">
        <v>8</v>
      </c>
    </row>
    <row r="160238" spans="1:5" x14ac:dyDescent="0.3">
      <c r="A160238">
        <v>432</v>
      </c>
      <c r="B160238">
        <v>41181</v>
      </c>
      <c r="C160238">
        <v>1</v>
      </c>
      <c r="D160238" t="s">
        <v>47644</v>
      </c>
      <c r="E160238" t="s">
        <v>6</v>
      </c>
    </row>
    <row r="160239" spans="1:5" x14ac:dyDescent="0.3">
      <c r="A160239">
        <v>432</v>
      </c>
      <c r="B160239">
        <v>41181</v>
      </c>
      <c r="C160239">
        <v>2</v>
      </c>
      <c r="D160239" t="s">
        <v>28599</v>
      </c>
      <c r="E160239" t="s">
        <v>6</v>
      </c>
    </row>
    <row r="160240" spans="1:5" x14ac:dyDescent="0.3">
      <c r="A160240">
        <v>432</v>
      </c>
      <c r="B160240">
        <v>41181</v>
      </c>
      <c r="C160240">
        <v>3</v>
      </c>
      <c r="D160240" t="s">
        <v>18851</v>
      </c>
      <c r="E160240" t="s">
        <v>8</v>
      </c>
    </row>
    <row r="160241" spans="1:5" x14ac:dyDescent="0.3">
      <c r="A160241">
        <v>432</v>
      </c>
      <c r="B160241">
        <v>41181</v>
      </c>
      <c r="C160241">
        <v>4</v>
      </c>
      <c r="D160241" t="s">
        <v>1115</v>
      </c>
      <c r="E160241" t="s">
        <v>6</v>
      </c>
    </row>
    <row r="160242" spans="1:5" x14ac:dyDescent="0.3">
      <c r="A160242">
        <v>432</v>
      </c>
      <c r="B160242">
        <v>41182</v>
      </c>
      <c r="C160242">
        <v>1</v>
      </c>
      <c r="D160242" t="s">
        <v>117371</v>
      </c>
      <c r="E160242" t="s">
        <v>6</v>
      </c>
    </row>
    <row r="160243" spans="1:5" x14ac:dyDescent="0.3">
      <c r="A160243">
        <v>432</v>
      </c>
      <c r="B160243">
        <v>41182</v>
      </c>
      <c r="C160243">
        <v>2</v>
      </c>
      <c r="D160243" t="s">
        <v>117372</v>
      </c>
      <c r="E160243" t="s">
        <v>6</v>
      </c>
    </row>
    <row r="160244" spans="1:5" x14ac:dyDescent="0.3">
      <c r="A160244">
        <v>432</v>
      </c>
      <c r="B160244">
        <v>41182</v>
      </c>
      <c r="C160244">
        <v>3</v>
      </c>
      <c r="D160244" t="s">
        <v>117373</v>
      </c>
      <c r="E160244" t="s">
        <v>6</v>
      </c>
    </row>
    <row r="160245" spans="1:5" x14ac:dyDescent="0.3">
      <c r="A160245">
        <v>432</v>
      </c>
      <c r="B160245">
        <v>41182</v>
      </c>
      <c r="C160245">
        <v>4</v>
      </c>
      <c r="D160245" t="s">
        <v>117374</v>
      </c>
      <c r="E160245" t="s">
        <v>8</v>
      </c>
    </row>
    <row r="160246" spans="1:5" x14ac:dyDescent="0.3">
      <c r="A160246">
        <v>432</v>
      </c>
      <c r="B160246">
        <v>41183</v>
      </c>
      <c r="C160246">
        <v>1</v>
      </c>
      <c r="D160246" t="s">
        <v>117375</v>
      </c>
      <c r="E160246" t="s">
        <v>6</v>
      </c>
    </row>
    <row r="160247" spans="1:5" x14ac:dyDescent="0.3">
      <c r="A160247">
        <v>432</v>
      </c>
      <c r="B160247">
        <v>41183</v>
      </c>
      <c r="C160247">
        <v>2</v>
      </c>
      <c r="D160247" t="s">
        <v>117376</v>
      </c>
      <c r="E160247" t="s">
        <v>6</v>
      </c>
    </row>
    <row r="160248" spans="1:5" x14ac:dyDescent="0.3">
      <c r="A160248">
        <v>432</v>
      </c>
      <c r="B160248">
        <v>41183</v>
      </c>
      <c r="C160248">
        <v>3</v>
      </c>
      <c r="D160248" t="s">
        <v>117377</v>
      </c>
      <c r="E160248" t="s">
        <v>8</v>
      </c>
    </row>
    <row r="160249" spans="1:5" x14ac:dyDescent="0.3">
      <c r="A160249">
        <v>432</v>
      </c>
      <c r="B160249">
        <v>41183</v>
      </c>
      <c r="C160249">
        <v>4</v>
      </c>
      <c r="D160249" t="s">
        <v>117378</v>
      </c>
      <c r="E160249" t="s">
        <v>6</v>
      </c>
    </row>
    <row r="160250" spans="1:5" x14ac:dyDescent="0.3">
      <c r="A160250">
        <v>432</v>
      </c>
      <c r="B160250">
        <v>41184</v>
      </c>
      <c r="C160250">
        <v>1</v>
      </c>
      <c r="D160250" t="s">
        <v>117379</v>
      </c>
      <c r="E160250" t="s">
        <v>6</v>
      </c>
    </row>
    <row r="160251" spans="1:5" x14ac:dyDescent="0.3">
      <c r="A160251">
        <v>432</v>
      </c>
      <c r="B160251">
        <v>41184</v>
      </c>
      <c r="C160251">
        <v>2</v>
      </c>
      <c r="D160251" t="s">
        <v>117380</v>
      </c>
      <c r="E160251" t="s">
        <v>8</v>
      </c>
    </row>
    <row r="160252" spans="1:5" x14ac:dyDescent="0.3">
      <c r="A160252">
        <v>432</v>
      </c>
      <c r="B160252">
        <v>41184</v>
      </c>
      <c r="C160252">
        <v>3</v>
      </c>
      <c r="D160252" t="s">
        <v>117381</v>
      </c>
      <c r="E160252" t="s">
        <v>6</v>
      </c>
    </row>
    <row r="160253" spans="1:5" x14ac:dyDescent="0.3">
      <c r="A160253">
        <v>432</v>
      </c>
      <c r="B160253">
        <v>41184</v>
      </c>
      <c r="C160253">
        <v>4</v>
      </c>
      <c r="D160253" t="s">
        <v>117382</v>
      </c>
      <c r="E160253" t="s">
        <v>6</v>
      </c>
    </row>
    <row r="160254" spans="1:5" x14ac:dyDescent="0.3">
      <c r="A160254">
        <v>432</v>
      </c>
      <c r="B160254">
        <v>41185</v>
      </c>
      <c r="C160254">
        <v>1</v>
      </c>
      <c r="D160254" t="s">
        <v>117383</v>
      </c>
      <c r="E160254" t="s">
        <v>8</v>
      </c>
    </row>
    <row r="160255" spans="1:5" x14ac:dyDescent="0.3">
      <c r="A160255">
        <v>432</v>
      </c>
      <c r="B160255">
        <v>41185</v>
      </c>
      <c r="C160255">
        <v>2</v>
      </c>
      <c r="D160255" t="s">
        <v>117384</v>
      </c>
      <c r="E160255" t="s">
        <v>6</v>
      </c>
    </row>
    <row r="160256" spans="1:5" x14ac:dyDescent="0.3">
      <c r="A160256">
        <v>432</v>
      </c>
      <c r="B160256">
        <v>41185</v>
      </c>
      <c r="C160256">
        <v>3</v>
      </c>
      <c r="D160256" t="s">
        <v>117385</v>
      </c>
      <c r="E160256" t="s">
        <v>6</v>
      </c>
    </row>
    <row r="160257" spans="1:5" x14ac:dyDescent="0.3">
      <c r="A160257">
        <v>432</v>
      </c>
      <c r="B160257">
        <v>41185</v>
      </c>
      <c r="C160257">
        <v>4</v>
      </c>
      <c r="D160257" t="s">
        <v>117386</v>
      </c>
      <c r="E160257" t="s">
        <v>6</v>
      </c>
    </row>
    <row r="160258" spans="1:5" x14ac:dyDescent="0.3">
      <c r="A160258">
        <v>432</v>
      </c>
      <c r="B160258">
        <v>41186</v>
      </c>
      <c r="C160258">
        <v>1</v>
      </c>
      <c r="D160258" t="s">
        <v>117387</v>
      </c>
      <c r="E160258" t="s">
        <v>6</v>
      </c>
    </row>
    <row r="160259" spans="1:5" x14ac:dyDescent="0.3">
      <c r="A160259">
        <v>432</v>
      </c>
      <c r="B160259">
        <v>41186</v>
      </c>
      <c r="C160259">
        <v>2</v>
      </c>
      <c r="D160259" t="s">
        <v>117388</v>
      </c>
      <c r="E160259" t="s">
        <v>6</v>
      </c>
    </row>
    <row r="160260" spans="1:5" x14ac:dyDescent="0.3">
      <c r="A160260">
        <v>432</v>
      </c>
      <c r="B160260">
        <v>41186</v>
      </c>
      <c r="C160260">
        <v>3</v>
      </c>
      <c r="D160260" t="s">
        <v>117389</v>
      </c>
      <c r="E160260" t="s">
        <v>8</v>
      </c>
    </row>
    <row r="160261" spans="1:5" x14ac:dyDescent="0.3">
      <c r="A160261">
        <v>432</v>
      </c>
      <c r="B160261">
        <v>41186</v>
      </c>
      <c r="C160261">
        <v>4</v>
      </c>
      <c r="D160261" t="s">
        <v>117390</v>
      </c>
      <c r="E160261" t="s">
        <v>6</v>
      </c>
    </row>
    <row r="160262" spans="1:5" x14ac:dyDescent="0.3">
      <c r="A160262">
        <v>432</v>
      </c>
      <c r="B160262">
        <v>41187</v>
      </c>
      <c r="C160262">
        <v>1</v>
      </c>
      <c r="D160262" t="s">
        <v>117391</v>
      </c>
      <c r="E160262" t="s">
        <v>6</v>
      </c>
    </row>
    <row r="160263" spans="1:5" x14ac:dyDescent="0.3">
      <c r="A160263">
        <v>432</v>
      </c>
      <c r="B160263">
        <v>41187</v>
      </c>
      <c r="C160263">
        <v>2</v>
      </c>
      <c r="D160263" t="s">
        <v>117392</v>
      </c>
      <c r="E160263" t="s">
        <v>6</v>
      </c>
    </row>
    <row r="160264" spans="1:5" x14ac:dyDescent="0.3">
      <c r="A160264">
        <v>432</v>
      </c>
      <c r="B160264">
        <v>41187</v>
      </c>
      <c r="C160264">
        <v>3</v>
      </c>
      <c r="D160264" t="s">
        <v>117393</v>
      </c>
      <c r="E160264" t="s">
        <v>8</v>
      </c>
    </row>
    <row r="160265" spans="1:5" x14ac:dyDescent="0.3">
      <c r="A160265">
        <v>432</v>
      </c>
      <c r="B160265">
        <v>41187</v>
      </c>
      <c r="C160265">
        <v>4</v>
      </c>
      <c r="D160265" t="s">
        <v>117394</v>
      </c>
      <c r="E160265" t="s">
        <v>6</v>
      </c>
    </row>
    <row r="160266" spans="1:5" x14ac:dyDescent="0.3">
      <c r="A160266">
        <v>432</v>
      </c>
      <c r="B160266">
        <v>41188</v>
      </c>
      <c r="C160266">
        <v>1</v>
      </c>
      <c r="D160266" t="s">
        <v>117395</v>
      </c>
      <c r="E160266" t="s">
        <v>8</v>
      </c>
    </row>
    <row r="160267" spans="1:5" x14ac:dyDescent="0.3">
      <c r="A160267">
        <v>432</v>
      </c>
      <c r="B160267">
        <v>41188</v>
      </c>
      <c r="C160267">
        <v>2</v>
      </c>
      <c r="D160267" t="s">
        <v>117396</v>
      </c>
      <c r="E160267" t="s">
        <v>6</v>
      </c>
    </row>
    <row r="160268" spans="1:5" x14ac:dyDescent="0.3">
      <c r="A160268">
        <v>432</v>
      </c>
      <c r="B160268">
        <v>41188</v>
      </c>
      <c r="C160268">
        <v>3</v>
      </c>
      <c r="D160268" t="s">
        <v>117397</v>
      </c>
      <c r="E160268" t="s">
        <v>6</v>
      </c>
    </row>
    <row r="160269" spans="1:5" x14ac:dyDescent="0.3">
      <c r="A160269">
        <v>432</v>
      </c>
      <c r="B160269">
        <v>41188</v>
      </c>
      <c r="C160269">
        <v>4</v>
      </c>
      <c r="D160269" t="s">
        <v>117398</v>
      </c>
      <c r="E160269" t="s">
        <v>6</v>
      </c>
    </row>
    <row r="160270" spans="1:5" x14ac:dyDescent="0.3">
      <c r="A160270">
        <v>432</v>
      </c>
      <c r="B160270">
        <v>41189</v>
      </c>
      <c r="C160270">
        <v>1</v>
      </c>
      <c r="D160270" t="s">
        <v>8969</v>
      </c>
      <c r="E160270" t="s">
        <v>6</v>
      </c>
    </row>
    <row r="160271" spans="1:5" x14ac:dyDescent="0.3">
      <c r="A160271">
        <v>432</v>
      </c>
      <c r="B160271">
        <v>41189</v>
      </c>
      <c r="C160271">
        <v>2</v>
      </c>
      <c r="D160271" t="s">
        <v>74703</v>
      </c>
      <c r="E160271" t="s">
        <v>6</v>
      </c>
    </row>
    <row r="160272" spans="1:5" x14ac:dyDescent="0.3">
      <c r="A160272">
        <v>432</v>
      </c>
      <c r="B160272">
        <v>41189</v>
      </c>
      <c r="C160272">
        <v>3</v>
      </c>
      <c r="D160272" t="s">
        <v>243</v>
      </c>
      <c r="E160272" t="s">
        <v>8</v>
      </c>
    </row>
    <row r="160273" spans="1:5" x14ac:dyDescent="0.3">
      <c r="A160273">
        <v>432</v>
      </c>
      <c r="B160273">
        <v>41189</v>
      </c>
      <c r="C160273">
        <v>4</v>
      </c>
      <c r="D160273" t="s">
        <v>115202</v>
      </c>
      <c r="E160273" t="s">
        <v>6</v>
      </c>
    </row>
    <row r="160274" spans="1:5" x14ac:dyDescent="0.3">
      <c r="A160274">
        <v>432</v>
      </c>
      <c r="B160274">
        <v>41190</v>
      </c>
      <c r="C160274">
        <v>1</v>
      </c>
      <c r="D160274" t="s">
        <v>117399</v>
      </c>
      <c r="E160274" t="s">
        <v>6</v>
      </c>
    </row>
    <row r="160275" spans="1:5" x14ac:dyDescent="0.3">
      <c r="A160275">
        <v>432</v>
      </c>
      <c r="B160275">
        <v>41190</v>
      </c>
      <c r="C160275">
        <v>2</v>
      </c>
      <c r="D160275" t="s">
        <v>117400</v>
      </c>
      <c r="E160275" t="s">
        <v>6</v>
      </c>
    </row>
    <row r="160276" spans="1:5" x14ac:dyDescent="0.3">
      <c r="A160276">
        <v>432</v>
      </c>
      <c r="B160276">
        <v>41190</v>
      </c>
      <c r="C160276">
        <v>3</v>
      </c>
      <c r="D160276" t="s">
        <v>117401</v>
      </c>
      <c r="E160276" t="s">
        <v>6</v>
      </c>
    </row>
    <row r="160277" spans="1:5" x14ac:dyDescent="0.3">
      <c r="A160277">
        <v>432</v>
      </c>
      <c r="B160277">
        <v>41190</v>
      </c>
      <c r="C160277">
        <v>4</v>
      </c>
      <c r="D160277" t="s">
        <v>117402</v>
      </c>
      <c r="E160277" t="s">
        <v>8</v>
      </c>
    </row>
    <row r="160278" spans="1:5" x14ac:dyDescent="0.3">
      <c r="A160278">
        <v>432</v>
      </c>
      <c r="B160278">
        <v>41191</v>
      </c>
      <c r="C160278">
        <v>1</v>
      </c>
      <c r="D160278" t="s">
        <v>87033</v>
      </c>
      <c r="E160278" t="s">
        <v>8</v>
      </c>
    </row>
    <row r="160279" spans="1:5" x14ac:dyDescent="0.3">
      <c r="A160279">
        <v>432</v>
      </c>
      <c r="B160279">
        <v>41191</v>
      </c>
      <c r="C160279">
        <v>2</v>
      </c>
      <c r="D160279" t="s">
        <v>117403</v>
      </c>
      <c r="E160279" t="s">
        <v>6</v>
      </c>
    </row>
    <row r="160280" spans="1:5" x14ac:dyDescent="0.3">
      <c r="A160280">
        <v>432</v>
      </c>
      <c r="B160280">
        <v>41191</v>
      </c>
      <c r="C160280">
        <v>3</v>
      </c>
      <c r="D160280" t="s">
        <v>87031</v>
      </c>
      <c r="E160280" t="s">
        <v>6</v>
      </c>
    </row>
    <row r="160281" spans="1:5" x14ac:dyDescent="0.3">
      <c r="A160281">
        <v>432</v>
      </c>
      <c r="B160281">
        <v>41191</v>
      </c>
      <c r="C160281">
        <v>4</v>
      </c>
      <c r="D160281" t="s">
        <v>117404</v>
      </c>
      <c r="E160281" t="s">
        <v>6</v>
      </c>
    </row>
    <row r="160282" spans="1:5" x14ac:dyDescent="0.3">
      <c r="A160282">
        <v>432</v>
      </c>
      <c r="B160282">
        <v>41192</v>
      </c>
      <c r="C160282">
        <v>1</v>
      </c>
      <c r="D160282" t="s">
        <v>117405</v>
      </c>
      <c r="E160282" t="s">
        <v>6</v>
      </c>
    </row>
    <row r="160283" spans="1:5" x14ac:dyDescent="0.3">
      <c r="A160283">
        <v>432</v>
      </c>
      <c r="B160283">
        <v>41192</v>
      </c>
      <c r="C160283">
        <v>2</v>
      </c>
      <c r="D160283" t="s">
        <v>117406</v>
      </c>
      <c r="E160283" t="s">
        <v>6</v>
      </c>
    </row>
    <row r="160284" spans="1:5" x14ac:dyDescent="0.3">
      <c r="A160284">
        <v>432</v>
      </c>
      <c r="B160284">
        <v>41192</v>
      </c>
      <c r="C160284">
        <v>3</v>
      </c>
      <c r="D160284" t="s">
        <v>117407</v>
      </c>
      <c r="E160284" t="s">
        <v>8</v>
      </c>
    </row>
    <row r="160285" spans="1:5" x14ac:dyDescent="0.3">
      <c r="A160285">
        <v>432</v>
      </c>
      <c r="B160285">
        <v>41192</v>
      </c>
      <c r="C160285">
        <v>4</v>
      </c>
      <c r="D160285" t="s">
        <v>117408</v>
      </c>
      <c r="E160285" t="s">
        <v>6</v>
      </c>
    </row>
    <row r="160286" spans="1:5" x14ac:dyDescent="0.3">
      <c r="A160286">
        <v>432</v>
      </c>
      <c r="B160286">
        <v>41193</v>
      </c>
      <c r="C160286">
        <v>1</v>
      </c>
      <c r="D160286" t="s">
        <v>117409</v>
      </c>
      <c r="E160286" t="s">
        <v>8</v>
      </c>
    </row>
    <row r="160287" spans="1:5" x14ac:dyDescent="0.3">
      <c r="A160287">
        <v>432</v>
      </c>
      <c r="B160287">
        <v>41193</v>
      </c>
      <c r="C160287">
        <v>2</v>
      </c>
      <c r="D160287" t="s">
        <v>117410</v>
      </c>
      <c r="E160287" t="s">
        <v>6</v>
      </c>
    </row>
    <row r="160288" spans="1:5" x14ac:dyDescent="0.3">
      <c r="A160288">
        <v>432</v>
      </c>
      <c r="B160288">
        <v>41193</v>
      </c>
      <c r="C160288">
        <v>3</v>
      </c>
      <c r="D160288" t="s">
        <v>117411</v>
      </c>
      <c r="E160288" t="s">
        <v>6</v>
      </c>
    </row>
    <row r="160289" spans="1:5" x14ac:dyDescent="0.3">
      <c r="A160289">
        <v>432</v>
      </c>
      <c r="B160289">
        <v>41193</v>
      </c>
      <c r="C160289">
        <v>4</v>
      </c>
      <c r="D160289" t="s">
        <v>117412</v>
      </c>
      <c r="E160289" t="s">
        <v>6</v>
      </c>
    </row>
    <row r="160290" spans="1:5" x14ac:dyDescent="0.3">
      <c r="A160290">
        <v>432</v>
      </c>
      <c r="B160290">
        <v>41194</v>
      </c>
      <c r="C160290">
        <v>1</v>
      </c>
      <c r="D160290" t="s">
        <v>117413</v>
      </c>
      <c r="E160290" t="s">
        <v>6</v>
      </c>
    </row>
    <row r="160291" spans="1:5" x14ac:dyDescent="0.3">
      <c r="A160291">
        <v>432</v>
      </c>
      <c r="B160291">
        <v>41194</v>
      </c>
      <c r="C160291">
        <v>2</v>
      </c>
      <c r="D160291" t="s">
        <v>117414</v>
      </c>
      <c r="E160291" t="s">
        <v>8</v>
      </c>
    </row>
    <row r="160292" spans="1:5" x14ac:dyDescent="0.3">
      <c r="A160292">
        <v>432</v>
      </c>
      <c r="B160292">
        <v>41194</v>
      </c>
      <c r="C160292">
        <v>3</v>
      </c>
      <c r="D160292" t="s">
        <v>117415</v>
      </c>
      <c r="E160292" t="s">
        <v>6</v>
      </c>
    </row>
    <row r="160293" spans="1:5" x14ac:dyDescent="0.3">
      <c r="A160293">
        <v>432</v>
      </c>
      <c r="B160293">
        <v>41194</v>
      </c>
      <c r="C160293">
        <v>4</v>
      </c>
      <c r="D160293" t="s">
        <v>117416</v>
      </c>
      <c r="E160293" t="s">
        <v>6</v>
      </c>
    </row>
    <row r="160294" spans="1:5" x14ac:dyDescent="0.3">
      <c r="A160294">
        <v>432</v>
      </c>
      <c r="B160294">
        <v>41195</v>
      </c>
      <c r="C160294">
        <v>1</v>
      </c>
      <c r="D160294" t="s">
        <v>117417</v>
      </c>
      <c r="E160294" t="s">
        <v>6</v>
      </c>
    </row>
    <row r="160295" spans="1:5" x14ac:dyDescent="0.3">
      <c r="A160295">
        <v>432</v>
      </c>
      <c r="B160295">
        <v>41195</v>
      </c>
      <c r="C160295">
        <v>2</v>
      </c>
      <c r="D160295" t="s">
        <v>117418</v>
      </c>
      <c r="E160295" t="s">
        <v>8</v>
      </c>
    </row>
    <row r="160296" spans="1:5" x14ac:dyDescent="0.3">
      <c r="A160296">
        <v>432</v>
      </c>
      <c r="B160296">
        <v>41195</v>
      </c>
      <c r="C160296">
        <v>3</v>
      </c>
      <c r="D160296" t="s">
        <v>117419</v>
      </c>
      <c r="E160296" t="s">
        <v>6</v>
      </c>
    </row>
    <row r="160297" spans="1:5" x14ac:dyDescent="0.3">
      <c r="A160297">
        <v>432</v>
      </c>
      <c r="B160297">
        <v>41195</v>
      </c>
      <c r="C160297">
        <v>4</v>
      </c>
      <c r="D160297" t="s">
        <v>117420</v>
      </c>
      <c r="E160297" t="s">
        <v>6</v>
      </c>
    </row>
    <row r="160298" spans="1:5" x14ac:dyDescent="0.3">
      <c r="A160298">
        <v>432</v>
      </c>
      <c r="B160298">
        <v>41196</v>
      </c>
      <c r="C160298">
        <v>1</v>
      </c>
      <c r="D160298" t="s">
        <v>117421</v>
      </c>
      <c r="E160298" t="s">
        <v>6</v>
      </c>
    </row>
    <row r="160299" spans="1:5" x14ac:dyDescent="0.3">
      <c r="A160299">
        <v>432</v>
      </c>
      <c r="B160299">
        <v>41196</v>
      </c>
      <c r="C160299">
        <v>2</v>
      </c>
      <c r="D160299" t="s">
        <v>117422</v>
      </c>
      <c r="E160299" t="s">
        <v>8</v>
      </c>
    </row>
    <row r="160300" spans="1:5" x14ac:dyDescent="0.3">
      <c r="A160300">
        <v>432</v>
      </c>
      <c r="B160300">
        <v>41196</v>
      </c>
      <c r="C160300">
        <v>3</v>
      </c>
      <c r="D160300" t="s">
        <v>117423</v>
      </c>
      <c r="E160300" t="s">
        <v>6</v>
      </c>
    </row>
    <row r="160301" spans="1:5" x14ac:dyDescent="0.3">
      <c r="A160301">
        <v>432</v>
      </c>
      <c r="B160301">
        <v>41196</v>
      </c>
      <c r="C160301">
        <v>4</v>
      </c>
      <c r="D160301" t="s">
        <v>117424</v>
      </c>
      <c r="E160301" t="s">
        <v>6</v>
      </c>
    </row>
    <row r="160302" spans="1:5" x14ac:dyDescent="0.3">
      <c r="A160302">
        <v>432</v>
      </c>
      <c r="B160302">
        <v>41197</v>
      </c>
      <c r="C160302">
        <v>1</v>
      </c>
      <c r="D160302" t="s">
        <v>117425</v>
      </c>
      <c r="E160302" t="s">
        <v>8</v>
      </c>
    </row>
    <row r="160303" spans="1:5" x14ac:dyDescent="0.3">
      <c r="A160303">
        <v>432</v>
      </c>
      <c r="B160303">
        <v>41197</v>
      </c>
      <c r="C160303">
        <v>2</v>
      </c>
      <c r="D160303" t="s">
        <v>117426</v>
      </c>
      <c r="E160303" t="s">
        <v>6</v>
      </c>
    </row>
    <row r="160304" spans="1:5" x14ac:dyDescent="0.3">
      <c r="A160304">
        <v>432</v>
      </c>
      <c r="B160304">
        <v>41197</v>
      </c>
      <c r="C160304">
        <v>3</v>
      </c>
      <c r="D160304" t="s">
        <v>117427</v>
      </c>
      <c r="E160304" t="s">
        <v>6</v>
      </c>
    </row>
    <row r="160305" spans="1:5" x14ac:dyDescent="0.3">
      <c r="A160305">
        <v>432</v>
      </c>
      <c r="B160305">
        <v>41197</v>
      </c>
      <c r="C160305">
        <v>4</v>
      </c>
      <c r="D160305" t="s">
        <v>117428</v>
      </c>
      <c r="E160305" t="s">
        <v>6</v>
      </c>
    </row>
    <row r="160306" spans="1:5" x14ac:dyDescent="0.3">
      <c r="A160306">
        <v>432</v>
      </c>
      <c r="B160306">
        <v>41198</v>
      </c>
      <c r="C160306">
        <v>1</v>
      </c>
      <c r="D160306" t="s">
        <v>3915</v>
      </c>
      <c r="E160306" t="s">
        <v>6</v>
      </c>
    </row>
    <row r="160307" spans="1:5" x14ac:dyDescent="0.3">
      <c r="A160307">
        <v>432</v>
      </c>
      <c r="B160307">
        <v>41198</v>
      </c>
      <c r="C160307">
        <v>2</v>
      </c>
      <c r="D160307" t="s">
        <v>18733</v>
      </c>
      <c r="E160307" t="s">
        <v>6</v>
      </c>
    </row>
    <row r="160308" spans="1:5" x14ac:dyDescent="0.3">
      <c r="A160308">
        <v>432</v>
      </c>
      <c r="B160308">
        <v>41198</v>
      </c>
      <c r="C160308">
        <v>3</v>
      </c>
      <c r="D160308" t="s">
        <v>2188</v>
      </c>
      <c r="E160308" t="s">
        <v>6</v>
      </c>
    </row>
    <row r="160309" spans="1:5" x14ac:dyDescent="0.3">
      <c r="A160309">
        <v>432</v>
      </c>
      <c r="B160309">
        <v>41198</v>
      </c>
      <c r="C160309">
        <v>4</v>
      </c>
      <c r="D160309" t="s">
        <v>3710</v>
      </c>
      <c r="E160309" t="s">
        <v>8</v>
      </c>
    </row>
    <row r="160310" spans="1:5" x14ac:dyDescent="0.3">
      <c r="A160310">
        <v>432</v>
      </c>
      <c r="B160310">
        <v>41199</v>
      </c>
      <c r="C160310">
        <v>1</v>
      </c>
      <c r="D160310" t="s">
        <v>117429</v>
      </c>
      <c r="E160310" t="s">
        <v>6</v>
      </c>
    </row>
    <row r="160311" spans="1:5" x14ac:dyDescent="0.3">
      <c r="A160311">
        <v>432</v>
      </c>
      <c r="B160311">
        <v>41199</v>
      </c>
      <c r="C160311">
        <v>2</v>
      </c>
      <c r="D160311" t="s">
        <v>117430</v>
      </c>
      <c r="E160311" t="s">
        <v>6</v>
      </c>
    </row>
    <row r="160312" spans="1:5" x14ac:dyDescent="0.3">
      <c r="A160312">
        <v>432</v>
      </c>
      <c r="B160312">
        <v>41199</v>
      </c>
      <c r="C160312">
        <v>3</v>
      </c>
      <c r="D160312" t="s">
        <v>117431</v>
      </c>
      <c r="E160312" t="s">
        <v>6</v>
      </c>
    </row>
    <row r="160313" spans="1:5" x14ac:dyDescent="0.3">
      <c r="A160313">
        <v>432</v>
      </c>
      <c r="B160313">
        <v>41199</v>
      </c>
      <c r="C160313">
        <v>4</v>
      </c>
      <c r="D160313" t="s">
        <v>117432</v>
      </c>
      <c r="E160313" t="s">
        <v>8</v>
      </c>
    </row>
    <row r="160314" spans="1:5" x14ac:dyDescent="0.3">
      <c r="A160314">
        <v>432</v>
      </c>
      <c r="B160314">
        <v>41200</v>
      </c>
      <c r="C160314">
        <v>1</v>
      </c>
      <c r="D160314" t="s">
        <v>117433</v>
      </c>
      <c r="E160314" t="s">
        <v>8</v>
      </c>
    </row>
    <row r="160315" spans="1:5" x14ac:dyDescent="0.3">
      <c r="A160315">
        <v>432</v>
      </c>
      <c r="B160315">
        <v>41200</v>
      </c>
      <c r="C160315">
        <v>2</v>
      </c>
      <c r="D160315" t="s">
        <v>68045</v>
      </c>
      <c r="E160315" t="s">
        <v>6</v>
      </c>
    </row>
    <row r="160316" spans="1:5" x14ac:dyDescent="0.3">
      <c r="A160316">
        <v>432</v>
      </c>
      <c r="B160316">
        <v>41200</v>
      </c>
      <c r="C160316">
        <v>3</v>
      </c>
      <c r="D160316" t="s">
        <v>117434</v>
      </c>
      <c r="E160316" t="s">
        <v>6</v>
      </c>
    </row>
    <row r="160317" spans="1:5" x14ac:dyDescent="0.3">
      <c r="A160317">
        <v>432</v>
      </c>
      <c r="B160317">
        <v>41200</v>
      </c>
      <c r="C160317">
        <v>4</v>
      </c>
      <c r="D160317" t="s">
        <v>68044</v>
      </c>
      <c r="E160317" t="s">
        <v>6</v>
      </c>
    </row>
    <row r="160318" spans="1:5" x14ac:dyDescent="0.3">
      <c r="A160318">
        <v>433</v>
      </c>
      <c r="B160318">
        <v>41201</v>
      </c>
      <c r="C160318">
        <v>1</v>
      </c>
      <c r="D160318" t="s">
        <v>117435</v>
      </c>
      <c r="E160318" t="s">
        <v>6</v>
      </c>
    </row>
    <row r="160319" spans="1:5" x14ac:dyDescent="0.3">
      <c r="A160319">
        <v>433</v>
      </c>
      <c r="B160319">
        <v>41201</v>
      </c>
      <c r="C160319">
        <v>2</v>
      </c>
      <c r="D160319" t="s">
        <v>117436</v>
      </c>
      <c r="E160319" t="s">
        <v>6</v>
      </c>
    </row>
    <row r="160320" spans="1:5" x14ac:dyDescent="0.3">
      <c r="A160320">
        <v>433</v>
      </c>
      <c r="B160320">
        <v>41201</v>
      </c>
      <c r="C160320">
        <v>3</v>
      </c>
      <c r="D160320" t="s">
        <v>117437</v>
      </c>
      <c r="E160320" t="s">
        <v>6</v>
      </c>
    </row>
    <row r="160321" spans="1:5" x14ac:dyDescent="0.3">
      <c r="A160321">
        <v>433</v>
      </c>
      <c r="B160321">
        <v>41201</v>
      </c>
      <c r="C160321">
        <v>4</v>
      </c>
      <c r="D160321" t="s">
        <v>117438</v>
      </c>
      <c r="E160321" t="s">
        <v>8</v>
      </c>
    </row>
    <row r="160322" spans="1:5" x14ac:dyDescent="0.3">
      <c r="A160322">
        <v>433</v>
      </c>
      <c r="B160322">
        <v>41202</v>
      </c>
      <c r="C160322">
        <v>1</v>
      </c>
      <c r="D160322" t="s">
        <v>117439</v>
      </c>
      <c r="E160322" t="s">
        <v>6</v>
      </c>
    </row>
    <row r="160323" spans="1:5" x14ac:dyDescent="0.3">
      <c r="A160323">
        <v>433</v>
      </c>
      <c r="B160323">
        <v>41202</v>
      </c>
      <c r="C160323">
        <v>2</v>
      </c>
      <c r="D160323" t="s">
        <v>117440</v>
      </c>
      <c r="E160323" t="s">
        <v>8</v>
      </c>
    </row>
    <row r="160324" spans="1:5" x14ac:dyDescent="0.3">
      <c r="A160324">
        <v>433</v>
      </c>
      <c r="B160324">
        <v>41202</v>
      </c>
      <c r="C160324">
        <v>3</v>
      </c>
      <c r="D160324" t="s">
        <v>117441</v>
      </c>
      <c r="E160324" t="s">
        <v>6</v>
      </c>
    </row>
    <row r="160325" spans="1:5" x14ac:dyDescent="0.3">
      <c r="A160325">
        <v>433</v>
      </c>
      <c r="B160325">
        <v>41202</v>
      </c>
      <c r="C160325">
        <v>4</v>
      </c>
      <c r="D160325" t="s">
        <v>117442</v>
      </c>
      <c r="E160325" t="s">
        <v>6</v>
      </c>
    </row>
    <row r="160326" spans="1:5" x14ac:dyDescent="0.3">
      <c r="A160326">
        <v>433</v>
      </c>
      <c r="B160326">
        <v>41203</v>
      </c>
      <c r="C160326">
        <v>1</v>
      </c>
      <c r="D160326" t="s">
        <v>117443</v>
      </c>
      <c r="E160326" t="s">
        <v>8</v>
      </c>
    </row>
    <row r="160327" spans="1:5" x14ac:dyDescent="0.3">
      <c r="A160327">
        <v>433</v>
      </c>
      <c r="B160327">
        <v>41203</v>
      </c>
      <c r="C160327">
        <v>2</v>
      </c>
      <c r="D160327" t="s">
        <v>117444</v>
      </c>
      <c r="E160327" t="s">
        <v>6</v>
      </c>
    </row>
    <row r="160328" spans="1:5" x14ac:dyDescent="0.3">
      <c r="A160328">
        <v>433</v>
      </c>
      <c r="B160328">
        <v>41203</v>
      </c>
      <c r="C160328">
        <v>3</v>
      </c>
      <c r="D160328" t="s">
        <v>117445</v>
      </c>
      <c r="E160328" t="s">
        <v>6</v>
      </c>
    </row>
    <row r="160329" spans="1:5" x14ac:dyDescent="0.3">
      <c r="A160329">
        <v>433</v>
      </c>
      <c r="B160329">
        <v>41203</v>
      </c>
      <c r="C160329">
        <v>4</v>
      </c>
      <c r="D160329" t="s">
        <v>117446</v>
      </c>
      <c r="E160329" t="s">
        <v>6</v>
      </c>
    </row>
    <row r="160330" spans="1:5" x14ac:dyDescent="0.3">
      <c r="A160330">
        <v>433</v>
      </c>
      <c r="B160330">
        <v>41204</v>
      </c>
      <c r="C160330">
        <v>1</v>
      </c>
      <c r="D160330" t="s">
        <v>117447</v>
      </c>
      <c r="E160330" t="s">
        <v>6</v>
      </c>
    </row>
    <row r="160331" spans="1:5" x14ac:dyDescent="0.3">
      <c r="A160331">
        <v>433</v>
      </c>
      <c r="B160331">
        <v>41204</v>
      </c>
      <c r="C160331">
        <v>2</v>
      </c>
      <c r="D160331" t="s">
        <v>117448</v>
      </c>
      <c r="E160331" t="s">
        <v>6</v>
      </c>
    </row>
    <row r="160332" spans="1:5" x14ac:dyDescent="0.3">
      <c r="A160332">
        <v>433</v>
      </c>
      <c r="B160332">
        <v>41204</v>
      </c>
      <c r="C160332">
        <v>3</v>
      </c>
      <c r="D160332" t="s">
        <v>117449</v>
      </c>
      <c r="E160332" t="s">
        <v>8</v>
      </c>
    </row>
    <row r="160333" spans="1:5" x14ac:dyDescent="0.3">
      <c r="A160333">
        <v>433</v>
      </c>
      <c r="B160333">
        <v>41204</v>
      </c>
      <c r="C160333">
        <v>4</v>
      </c>
      <c r="D160333" t="s">
        <v>117450</v>
      </c>
      <c r="E160333" t="s">
        <v>6</v>
      </c>
    </row>
    <row r="160334" spans="1:5" x14ac:dyDescent="0.3">
      <c r="A160334">
        <v>433</v>
      </c>
      <c r="B160334">
        <v>41205</v>
      </c>
      <c r="C160334">
        <v>1</v>
      </c>
      <c r="D160334" t="s">
        <v>117451</v>
      </c>
      <c r="E160334" t="s">
        <v>6</v>
      </c>
    </row>
    <row r="160335" spans="1:5" x14ac:dyDescent="0.3">
      <c r="A160335">
        <v>433</v>
      </c>
      <c r="B160335">
        <v>41205</v>
      </c>
      <c r="C160335">
        <v>2</v>
      </c>
      <c r="D160335" t="s">
        <v>117452</v>
      </c>
      <c r="E160335" t="s">
        <v>6</v>
      </c>
    </row>
    <row r="160336" spans="1:5" x14ac:dyDescent="0.3">
      <c r="A160336">
        <v>433</v>
      </c>
      <c r="B160336">
        <v>41205</v>
      </c>
      <c r="C160336">
        <v>3</v>
      </c>
      <c r="D160336" t="s">
        <v>117453</v>
      </c>
      <c r="E160336" t="s">
        <v>8</v>
      </c>
    </row>
    <row r="160337" spans="1:5" x14ac:dyDescent="0.3">
      <c r="A160337">
        <v>433</v>
      </c>
      <c r="B160337">
        <v>41205</v>
      </c>
      <c r="C160337">
        <v>4</v>
      </c>
      <c r="D160337" t="s">
        <v>117454</v>
      </c>
      <c r="E160337" t="s">
        <v>6</v>
      </c>
    </row>
    <row r="160338" spans="1:5" x14ac:dyDescent="0.3">
      <c r="A160338">
        <v>433</v>
      </c>
      <c r="B160338">
        <v>41206</v>
      </c>
      <c r="C160338">
        <v>1</v>
      </c>
      <c r="D160338" t="s">
        <v>117455</v>
      </c>
      <c r="E160338" t="s">
        <v>8</v>
      </c>
    </row>
    <row r="160339" spans="1:5" x14ac:dyDescent="0.3">
      <c r="A160339">
        <v>433</v>
      </c>
      <c r="B160339">
        <v>41206</v>
      </c>
      <c r="C160339">
        <v>2</v>
      </c>
      <c r="D160339" t="s">
        <v>117456</v>
      </c>
      <c r="E160339" t="s">
        <v>6</v>
      </c>
    </row>
    <row r="160340" spans="1:5" x14ac:dyDescent="0.3">
      <c r="A160340">
        <v>433</v>
      </c>
      <c r="B160340">
        <v>41206</v>
      </c>
      <c r="C160340">
        <v>3</v>
      </c>
      <c r="D160340" t="s">
        <v>117457</v>
      </c>
      <c r="E160340" t="s">
        <v>6</v>
      </c>
    </row>
    <row r="160341" spans="1:5" x14ac:dyDescent="0.3">
      <c r="A160341">
        <v>433</v>
      </c>
      <c r="B160341">
        <v>41206</v>
      </c>
      <c r="C160341">
        <v>4</v>
      </c>
      <c r="D160341" t="s">
        <v>117458</v>
      </c>
      <c r="E160341" t="s">
        <v>6</v>
      </c>
    </row>
    <row r="160342" spans="1:5" x14ac:dyDescent="0.3">
      <c r="A160342">
        <v>433</v>
      </c>
      <c r="B160342">
        <v>41207</v>
      </c>
      <c r="C160342">
        <v>1</v>
      </c>
      <c r="D160342" t="s">
        <v>117459</v>
      </c>
      <c r="E160342" t="s">
        <v>6</v>
      </c>
    </row>
    <row r="160343" spans="1:5" x14ac:dyDescent="0.3">
      <c r="A160343">
        <v>433</v>
      </c>
      <c r="B160343">
        <v>41207</v>
      </c>
      <c r="C160343">
        <v>2</v>
      </c>
      <c r="D160343" t="s">
        <v>117460</v>
      </c>
      <c r="E160343" t="s">
        <v>8</v>
      </c>
    </row>
    <row r="160344" spans="1:5" x14ac:dyDescent="0.3">
      <c r="A160344">
        <v>433</v>
      </c>
      <c r="B160344">
        <v>41207</v>
      </c>
      <c r="C160344">
        <v>3</v>
      </c>
      <c r="D160344" t="s">
        <v>117461</v>
      </c>
      <c r="E160344" t="s">
        <v>6</v>
      </c>
    </row>
    <row r="160345" spans="1:5" x14ac:dyDescent="0.3">
      <c r="A160345">
        <v>433</v>
      </c>
      <c r="B160345">
        <v>41207</v>
      </c>
      <c r="C160345">
        <v>4</v>
      </c>
      <c r="D160345" t="s">
        <v>117462</v>
      </c>
      <c r="E160345" t="s">
        <v>6</v>
      </c>
    </row>
    <row r="160346" spans="1:5" x14ac:dyDescent="0.3">
      <c r="A160346">
        <v>433</v>
      </c>
      <c r="B160346">
        <v>41208</v>
      </c>
      <c r="C160346">
        <v>1</v>
      </c>
      <c r="D160346" t="s">
        <v>117463</v>
      </c>
      <c r="E160346" t="s">
        <v>6</v>
      </c>
    </row>
    <row r="160347" spans="1:5" x14ac:dyDescent="0.3">
      <c r="A160347">
        <v>433</v>
      </c>
      <c r="B160347">
        <v>41208</v>
      </c>
      <c r="C160347">
        <v>2</v>
      </c>
      <c r="D160347" t="s">
        <v>117464</v>
      </c>
      <c r="E160347" t="s">
        <v>8</v>
      </c>
    </row>
    <row r="160348" spans="1:5" x14ac:dyDescent="0.3">
      <c r="A160348">
        <v>433</v>
      </c>
      <c r="B160348">
        <v>41208</v>
      </c>
      <c r="C160348">
        <v>3</v>
      </c>
      <c r="D160348" t="s">
        <v>117465</v>
      </c>
      <c r="E160348" t="s">
        <v>6</v>
      </c>
    </row>
    <row r="160349" spans="1:5" x14ac:dyDescent="0.3">
      <c r="A160349">
        <v>433</v>
      </c>
      <c r="B160349">
        <v>41208</v>
      </c>
      <c r="C160349">
        <v>4</v>
      </c>
      <c r="D160349" t="s">
        <v>117466</v>
      </c>
      <c r="E160349" t="s">
        <v>6</v>
      </c>
    </row>
    <row r="160350" spans="1:5" x14ac:dyDescent="0.3">
      <c r="A160350">
        <v>433</v>
      </c>
      <c r="B160350">
        <v>41209</v>
      </c>
      <c r="C160350">
        <v>1</v>
      </c>
      <c r="D160350" t="s">
        <v>117467</v>
      </c>
      <c r="E160350" t="s">
        <v>8</v>
      </c>
    </row>
    <row r="160351" spans="1:5" x14ac:dyDescent="0.3">
      <c r="A160351">
        <v>433</v>
      </c>
      <c r="B160351">
        <v>41209</v>
      </c>
      <c r="C160351">
        <v>2</v>
      </c>
      <c r="D160351" t="s">
        <v>117468</v>
      </c>
      <c r="E160351" t="s">
        <v>6</v>
      </c>
    </row>
    <row r="160352" spans="1:5" x14ac:dyDescent="0.3">
      <c r="A160352">
        <v>433</v>
      </c>
      <c r="B160352">
        <v>41209</v>
      </c>
      <c r="C160352">
        <v>3</v>
      </c>
      <c r="D160352" t="s">
        <v>117469</v>
      </c>
      <c r="E160352" t="s">
        <v>6</v>
      </c>
    </row>
    <row r="160353" spans="1:5" x14ac:dyDescent="0.3">
      <c r="A160353">
        <v>433</v>
      </c>
      <c r="B160353">
        <v>41209</v>
      </c>
      <c r="C160353">
        <v>4</v>
      </c>
      <c r="D160353" t="s">
        <v>117470</v>
      </c>
      <c r="E160353" t="s">
        <v>6</v>
      </c>
    </row>
    <row r="160354" spans="1:5" x14ac:dyDescent="0.3">
      <c r="A160354">
        <v>433</v>
      </c>
      <c r="B160354">
        <v>41210</v>
      </c>
      <c r="C160354">
        <v>1</v>
      </c>
      <c r="D160354" t="s">
        <v>117471</v>
      </c>
      <c r="E160354" t="s">
        <v>8</v>
      </c>
    </row>
    <row r="160355" spans="1:5" x14ac:dyDescent="0.3">
      <c r="A160355">
        <v>433</v>
      </c>
      <c r="B160355">
        <v>41210</v>
      </c>
      <c r="C160355">
        <v>2</v>
      </c>
      <c r="D160355" t="s">
        <v>117472</v>
      </c>
      <c r="E160355" t="s">
        <v>6</v>
      </c>
    </row>
    <row r="160356" spans="1:5" x14ac:dyDescent="0.3">
      <c r="A160356">
        <v>433</v>
      </c>
      <c r="B160356">
        <v>41210</v>
      </c>
      <c r="C160356">
        <v>3</v>
      </c>
      <c r="D160356" t="s">
        <v>117473</v>
      </c>
      <c r="E160356" t="s">
        <v>6</v>
      </c>
    </row>
    <row r="160357" spans="1:5" x14ac:dyDescent="0.3">
      <c r="A160357">
        <v>433</v>
      </c>
      <c r="B160357">
        <v>41210</v>
      </c>
      <c r="C160357">
        <v>4</v>
      </c>
      <c r="D160357" t="s">
        <v>117474</v>
      </c>
      <c r="E160357" t="s">
        <v>6</v>
      </c>
    </row>
    <row r="160358" spans="1:5" x14ac:dyDescent="0.3">
      <c r="A160358">
        <v>433</v>
      </c>
      <c r="B160358">
        <v>41211</v>
      </c>
      <c r="C160358">
        <v>1</v>
      </c>
      <c r="D160358" t="s">
        <v>117475</v>
      </c>
      <c r="E160358" t="s">
        <v>8</v>
      </c>
    </row>
    <row r="160359" spans="1:5" x14ac:dyDescent="0.3">
      <c r="A160359">
        <v>433</v>
      </c>
      <c r="B160359">
        <v>41211</v>
      </c>
      <c r="C160359">
        <v>2</v>
      </c>
      <c r="D160359" t="s">
        <v>117476</v>
      </c>
      <c r="E160359" t="s">
        <v>6</v>
      </c>
    </row>
    <row r="160360" spans="1:5" x14ac:dyDescent="0.3">
      <c r="A160360">
        <v>433</v>
      </c>
      <c r="B160360">
        <v>41211</v>
      </c>
      <c r="C160360">
        <v>3</v>
      </c>
      <c r="D160360" t="s">
        <v>117477</v>
      </c>
      <c r="E160360" t="s">
        <v>6</v>
      </c>
    </row>
    <row r="160361" spans="1:5" x14ac:dyDescent="0.3">
      <c r="A160361">
        <v>433</v>
      </c>
      <c r="B160361">
        <v>41211</v>
      </c>
      <c r="C160361">
        <v>4</v>
      </c>
      <c r="D160361" t="s">
        <v>117478</v>
      </c>
      <c r="E160361" t="s">
        <v>6</v>
      </c>
    </row>
    <row r="160362" spans="1:5" x14ac:dyDescent="0.3">
      <c r="A160362">
        <v>433</v>
      </c>
      <c r="B160362">
        <v>41212</v>
      </c>
      <c r="C160362">
        <v>1</v>
      </c>
      <c r="D160362" t="s">
        <v>117479</v>
      </c>
      <c r="E160362" t="s">
        <v>6</v>
      </c>
    </row>
    <row r="160363" spans="1:5" x14ac:dyDescent="0.3">
      <c r="A160363">
        <v>433</v>
      </c>
      <c r="B160363">
        <v>41212</v>
      </c>
      <c r="C160363">
        <v>2</v>
      </c>
      <c r="D160363" t="s">
        <v>117480</v>
      </c>
      <c r="E160363" t="s">
        <v>6</v>
      </c>
    </row>
    <row r="160364" spans="1:5" x14ac:dyDescent="0.3">
      <c r="A160364">
        <v>433</v>
      </c>
      <c r="B160364">
        <v>41212</v>
      </c>
      <c r="C160364">
        <v>3</v>
      </c>
      <c r="D160364" t="s">
        <v>115610</v>
      </c>
      <c r="E160364" t="s">
        <v>6</v>
      </c>
    </row>
    <row r="160365" spans="1:5" x14ac:dyDescent="0.3">
      <c r="A160365">
        <v>433</v>
      </c>
      <c r="B160365">
        <v>41212</v>
      </c>
      <c r="C160365">
        <v>4</v>
      </c>
      <c r="D160365" t="s">
        <v>117481</v>
      </c>
      <c r="E160365" t="s">
        <v>8</v>
      </c>
    </row>
    <row r="160366" spans="1:5" x14ac:dyDescent="0.3">
      <c r="A160366">
        <v>433</v>
      </c>
      <c r="B160366">
        <v>41213</v>
      </c>
      <c r="C160366">
        <v>1</v>
      </c>
      <c r="D160366" t="s">
        <v>117482</v>
      </c>
      <c r="E160366" t="s">
        <v>6</v>
      </c>
    </row>
    <row r="160367" spans="1:5" x14ac:dyDescent="0.3">
      <c r="A160367">
        <v>433</v>
      </c>
      <c r="B160367">
        <v>41213</v>
      </c>
      <c r="C160367">
        <v>2</v>
      </c>
      <c r="D160367" t="s">
        <v>117483</v>
      </c>
      <c r="E160367" t="s">
        <v>6</v>
      </c>
    </row>
    <row r="160368" spans="1:5" x14ac:dyDescent="0.3">
      <c r="A160368">
        <v>433</v>
      </c>
      <c r="B160368">
        <v>41213</v>
      </c>
      <c r="C160368">
        <v>3</v>
      </c>
      <c r="D160368" t="s">
        <v>117484</v>
      </c>
      <c r="E160368" t="s">
        <v>6</v>
      </c>
    </row>
    <row r="160369" spans="1:5" x14ac:dyDescent="0.3">
      <c r="A160369">
        <v>433</v>
      </c>
      <c r="B160369">
        <v>41213</v>
      </c>
      <c r="C160369">
        <v>4</v>
      </c>
      <c r="D160369" t="s">
        <v>117485</v>
      </c>
      <c r="E160369" t="s">
        <v>8</v>
      </c>
    </row>
    <row r="160370" spans="1:5" x14ac:dyDescent="0.3">
      <c r="A160370">
        <v>433</v>
      </c>
      <c r="B160370">
        <v>41214</v>
      </c>
      <c r="C160370">
        <v>1</v>
      </c>
      <c r="D160370" t="s">
        <v>31695</v>
      </c>
      <c r="E160370" t="s">
        <v>6</v>
      </c>
    </row>
    <row r="160371" spans="1:5" x14ac:dyDescent="0.3">
      <c r="A160371">
        <v>433</v>
      </c>
      <c r="B160371">
        <v>41214</v>
      </c>
      <c r="C160371">
        <v>2</v>
      </c>
      <c r="D160371" t="s">
        <v>31694</v>
      </c>
      <c r="E160371" t="s">
        <v>8</v>
      </c>
    </row>
    <row r="160372" spans="1:5" x14ac:dyDescent="0.3">
      <c r="A160372">
        <v>433</v>
      </c>
      <c r="B160372">
        <v>41214</v>
      </c>
      <c r="C160372">
        <v>3</v>
      </c>
      <c r="D160372" t="s">
        <v>21717</v>
      </c>
      <c r="E160372" t="s">
        <v>6</v>
      </c>
    </row>
    <row r="160373" spans="1:5" x14ac:dyDescent="0.3">
      <c r="A160373">
        <v>433</v>
      </c>
      <c r="B160373">
        <v>41214</v>
      </c>
      <c r="C160373">
        <v>4</v>
      </c>
      <c r="D160373" t="s">
        <v>32487</v>
      </c>
      <c r="E160373" t="s">
        <v>6</v>
      </c>
    </row>
    <row r="160374" spans="1:5" x14ac:dyDescent="0.3">
      <c r="A160374">
        <v>433</v>
      </c>
      <c r="B160374">
        <v>41216</v>
      </c>
      <c r="C160374">
        <v>1</v>
      </c>
      <c r="D160374" t="s">
        <v>117486</v>
      </c>
      <c r="E160374" t="s">
        <v>6</v>
      </c>
    </row>
    <row r="160375" spans="1:5" x14ac:dyDescent="0.3">
      <c r="A160375">
        <v>433</v>
      </c>
      <c r="B160375">
        <v>41216</v>
      </c>
      <c r="C160375">
        <v>2</v>
      </c>
      <c r="D160375" t="s">
        <v>117487</v>
      </c>
      <c r="E160375" t="s">
        <v>6</v>
      </c>
    </row>
    <row r="160376" spans="1:5" x14ac:dyDescent="0.3">
      <c r="A160376">
        <v>433</v>
      </c>
      <c r="B160376">
        <v>41216</v>
      </c>
      <c r="C160376">
        <v>3</v>
      </c>
      <c r="D160376" t="s">
        <v>117488</v>
      </c>
      <c r="E160376" t="s">
        <v>6</v>
      </c>
    </row>
    <row r="160377" spans="1:5" x14ac:dyDescent="0.3">
      <c r="A160377">
        <v>433</v>
      </c>
      <c r="B160377">
        <v>41216</v>
      </c>
      <c r="C160377">
        <v>4</v>
      </c>
      <c r="D160377" t="s">
        <v>117489</v>
      </c>
      <c r="E160377" t="s">
        <v>8</v>
      </c>
    </row>
    <row r="160378" spans="1:5" x14ac:dyDescent="0.3">
      <c r="A160378">
        <v>433</v>
      </c>
      <c r="B160378">
        <v>41217</v>
      </c>
      <c r="C160378">
        <v>1</v>
      </c>
      <c r="D160378" t="s">
        <v>117490</v>
      </c>
      <c r="E160378" t="s">
        <v>6</v>
      </c>
    </row>
    <row r="160379" spans="1:5" x14ac:dyDescent="0.3">
      <c r="A160379">
        <v>433</v>
      </c>
      <c r="B160379">
        <v>41217</v>
      </c>
      <c r="C160379">
        <v>2</v>
      </c>
      <c r="D160379" t="s">
        <v>70427</v>
      </c>
      <c r="E160379" t="s">
        <v>6</v>
      </c>
    </row>
    <row r="160380" spans="1:5" x14ac:dyDescent="0.3">
      <c r="A160380">
        <v>433</v>
      </c>
      <c r="B160380">
        <v>41217</v>
      </c>
      <c r="C160380">
        <v>3</v>
      </c>
      <c r="D160380" t="s">
        <v>117491</v>
      </c>
      <c r="E160380" t="s">
        <v>8</v>
      </c>
    </row>
    <row r="160381" spans="1:5" x14ac:dyDescent="0.3">
      <c r="A160381">
        <v>433</v>
      </c>
      <c r="B160381">
        <v>41217</v>
      </c>
      <c r="C160381">
        <v>4</v>
      </c>
      <c r="D160381" t="s">
        <v>70429</v>
      </c>
      <c r="E160381" t="s">
        <v>6</v>
      </c>
    </row>
    <row r="160382" spans="1:5" x14ac:dyDescent="0.3">
      <c r="A160382">
        <v>433</v>
      </c>
      <c r="B160382">
        <v>41218</v>
      </c>
      <c r="C160382">
        <v>1</v>
      </c>
      <c r="D160382" t="s">
        <v>115856</v>
      </c>
      <c r="E160382" t="s">
        <v>6</v>
      </c>
    </row>
    <row r="160383" spans="1:5" x14ac:dyDescent="0.3">
      <c r="A160383">
        <v>433</v>
      </c>
      <c r="B160383">
        <v>41218</v>
      </c>
      <c r="C160383">
        <v>2</v>
      </c>
      <c r="D160383" t="s">
        <v>117492</v>
      </c>
      <c r="E160383" t="s">
        <v>8</v>
      </c>
    </row>
    <row r="160384" spans="1:5" x14ac:dyDescent="0.3">
      <c r="A160384">
        <v>433</v>
      </c>
      <c r="B160384">
        <v>41218</v>
      </c>
      <c r="C160384">
        <v>3</v>
      </c>
      <c r="D160384" t="s">
        <v>117493</v>
      </c>
      <c r="E160384" t="s">
        <v>6</v>
      </c>
    </row>
    <row r="160385" spans="1:5" x14ac:dyDescent="0.3">
      <c r="A160385">
        <v>433</v>
      </c>
      <c r="B160385">
        <v>41218</v>
      </c>
      <c r="C160385">
        <v>4</v>
      </c>
      <c r="D160385" t="s">
        <v>117494</v>
      </c>
      <c r="E160385" t="s">
        <v>6</v>
      </c>
    </row>
    <row r="160386" spans="1:5" x14ac:dyDescent="0.3">
      <c r="A160386">
        <v>433</v>
      </c>
      <c r="B160386">
        <v>41219</v>
      </c>
      <c r="C160386">
        <v>1</v>
      </c>
      <c r="D160386" t="s">
        <v>76313</v>
      </c>
      <c r="E160386" t="s">
        <v>6</v>
      </c>
    </row>
    <row r="160387" spans="1:5" x14ac:dyDescent="0.3">
      <c r="A160387">
        <v>433</v>
      </c>
      <c r="B160387">
        <v>41219</v>
      </c>
      <c r="C160387">
        <v>2</v>
      </c>
      <c r="D160387" t="s">
        <v>117495</v>
      </c>
      <c r="E160387" t="s">
        <v>6</v>
      </c>
    </row>
    <row r="160388" spans="1:5" x14ac:dyDescent="0.3">
      <c r="A160388">
        <v>433</v>
      </c>
      <c r="B160388">
        <v>41219</v>
      </c>
      <c r="C160388">
        <v>3</v>
      </c>
      <c r="D160388" t="s">
        <v>117496</v>
      </c>
      <c r="E160388" t="s">
        <v>6</v>
      </c>
    </row>
    <row r="160389" spans="1:5" x14ac:dyDescent="0.3">
      <c r="A160389">
        <v>433</v>
      </c>
      <c r="B160389">
        <v>41219</v>
      </c>
      <c r="C160389">
        <v>4</v>
      </c>
      <c r="D160389" t="s">
        <v>117497</v>
      </c>
      <c r="E160389" t="s">
        <v>8</v>
      </c>
    </row>
    <row r="160390" spans="1:5" x14ac:dyDescent="0.3">
      <c r="A160390">
        <v>433</v>
      </c>
      <c r="B160390">
        <v>41220</v>
      </c>
      <c r="C160390">
        <v>1</v>
      </c>
      <c r="D160390" t="s">
        <v>117498</v>
      </c>
      <c r="E160390" t="s">
        <v>6</v>
      </c>
    </row>
    <row r="160391" spans="1:5" x14ac:dyDescent="0.3">
      <c r="A160391">
        <v>433</v>
      </c>
      <c r="B160391">
        <v>41220</v>
      </c>
      <c r="C160391">
        <v>2</v>
      </c>
      <c r="D160391" t="s">
        <v>117499</v>
      </c>
      <c r="E160391" t="s">
        <v>8</v>
      </c>
    </row>
    <row r="160392" spans="1:5" x14ac:dyDescent="0.3">
      <c r="A160392">
        <v>433</v>
      </c>
      <c r="B160392">
        <v>41220</v>
      </c>
      <c r="C160392">
        <v>3</v>
      </c>
      <c r="D160392" t="s">
        <v>117500</v>
      </c>
      <c r="E160392" t="s">
        <v>6</v>
      </c>
    </row>
    <row r="160393" spans="1:5" x14ac:dyDescent="0.3">
      <c r="A160393">
        <v>433</v>
      </c>
      <c r="B160393">
        <v>41220</v>
      </c>
      <c r="C160393">
        <v>4</v>
      </c>
      <c r="D160393" t="s">
        <v>117501</v>
      </c>
      <c r="E160393" t="s">
        <v>6</v>
      </c>
    </row>
    <row r="160394" spans="1:5" x14ac:dyDescent="0.3">
      <c r="A160394">
        <v>433</v>
      </c>
      <c r="B160394">
        <v>41221</v>
      </c>
      <c r="C160394">
        <v>1</v>
      </c>
      <c r="D160394" t="s">
        <v>117502</v>
      </c>
      <c r="E160394" t="s">
        <v>6</v>
      </c>
    </row>
    <row r="160395" spans="1:5" x14ac:dyDescent="0.3">
      <c r="A160395">
        <v>433</v>
      </c>
      <c r="B160395">
        <v>41221</v>
      </c>
      <c r="C160395">
        <v>2</v>
      </c>
      <c r="D160395" t="s">
        <v>117000</v>
      </c>
      <c r="E160395" t="s">
        <v>6</v>
      </c>
    </row>
    <row r="160396" spans="1:5" x14ac:dyDescent="0.3">
      <c r="A160396">
        <v>433</v>
      </c>
      <c r="B160396">
        <v>41221</v>
      </c>
      <c r="C160396">
        <v>3</v>
      </c>
      <c r="D160396" t="s">
        <v>117503</v>
      </c>
      <c r="E160396" t="s">
        <v>8</v>
      </c>
    </row>
    <row r="160397" spans="1:5" x14ac:dyDescent="0.3">
      <c r="A160397">
        <v>433</v>
      </c>
      <c r="B160397">
        <v>41221</v>
      </c>
      <c r="C160397">
        <v>4</v>
      </c>
      <c r="D160397" t="s">
        <v>117504</v>
      </c>
      <c r="E160397" t="s">
        <v>6</v>
      </c>
    </row>
    <row r="160398" spans="1:5" x14ac:dyDescent="0.3">
      <c r="A160398">
        <v>433</v>
      </c>
      <c r="B160398">
        <v>41222</v>
      </c>
      <c r="C160398">
        <v>1</v>
      </c>
      <c r="D160398" t="s">
        <v>117505</v>
      </c>
      <c r="E160398" t="s">
        <v>6</v>
      </c>
    </row>
    <row r="160399" spans="1:5" x14ac:dyDescent="0.3">
      <c r="A160399">
        <v>433</v>
      </c>
      <c r="B160399">
        <v>41222</v>
      </c>
      <c r="C160399">
        <v>2</v>
      </c>
      <c r="D160399" t="s">
        <v>117506</v>
      </c>
      <c r="E160399" t="s">
        <v>6</v>
      </c>
    </row>
    <row r="160400" spans="1:5" x14ac:dyDescent="0.3">
      <c r="A160400">
        <v>433</v>
      </c>
      <c r="B160400">
        <v>41222</v>
      </c>
      <c r="C160400">
        <v>3</v>
      </c>
      <c r="D160400" t="s">
        <v>117507</v>
      </c>
      <c r="E160400" t="s">
        <v>6</v>
      </c>
    </row>
    <row r="160401" spans="1:5" x14ac:dyDescent="0.3">
      <c r="A160401">
        <v>433</v>
      </c>
      <c r="B160401">
        <v>41222</v>
      </c>
      <c r="C160401">
        <v>4</v>
      </c>
      <c r="D160401" t="s">
        <v>117508</v>
      </c>
      <c r="E160401" t="s">
        <v>8</v>
      </c>
    </row>
    <row r="160402" spans="1:5" x14ac:dyDescent="0.3">
      <c r="A160402">
        <v>433</v>
      </c>
      <c r="B160402">
        <v>41223</v>
      </c>
      <c r="C160402">
        <v>1</v>
      </c>
      <c r="D160402" t="s">
        <v>117509</v>
      </c>
      <c r="E160402" t="s">
        <v>6</v>
      </c>
    </row>
    <row r="160403" spans="1:5" x14ac:dyDescent="0.3">
      <c r="A160403">
        <v>433</v>
      </c>
      <c r="B160403">
        <v>41223</v>
      </c>
      <c r="C160403">
        <v>2</v>
      </c>
      <c r="D160403" t="s">
        <v>117510</v>
      </c>
      <c r="E160403" t="s">
        <v>6</v>
      </c>
    </row>
    <row r="160404" spans="1:5" x14ac:dyDescent="0.3">
      <c r="A160404">
        <v>433</v>
      </c>
      <c r="B160404">
        <v>41223</v>
      </c>
      <c r="C160404">
        <v>3</v>
      </c>
      <c r="D160404" t="s">
        <v>117511</v>
      </c>
      <c r="E160404" t="s">
        <v>6</v>
      </c>
    </row>
    <row r="160405" spans="1:5" x14ac:dyDescent="0.3">
      <c r="A160405">
        <v>433</v>
      </c>
      <c r="B160405">
        <v>41223</v>
      </c>
      <c r="C160405">
        <v>4</v>
      </c>
      <c r="D160405" t="s">
        <v>117512</v>
      </c>
      <c r="E160405" t="s">
        <v>8</v>
      </c>
    </row>
    <row r="160406" spans="1:5" x14ac:dyDescent="0.3">
      <c r="A160406">
        <v>433</v>
      </c>
      <c r="B160406">
        <v>41224</v>
      </c>
      <c r="C160406">
        <v>1</v>
      </c>
      <c r="D160406" t="s">
        <v>236</v>
      </c>
      <c r="E160406" t="s">
        <v>6</v>
      </c>
    </row>
    <row r="160407" spans="1:5" x14ac:dyDescent="0.3">
      <c r="A160407">
        <v>433</v>
      </c>
      <c r="B160407">
        <v>41224</v>
      </c>
      <c r="C160407">
        <v>2</v>
      </c>
      <c r="D160407" t="s">
        <v>237</v>
      </c>
      <c r="E160407" t="s">
        <v>6</v>
      </c>
    </row>
    <row r="160408" spans="1:5" x14ac:dyDescent="0.3">
      <c r="A160408">
        <v>433</v>
      </c>
      <c r="B160408">
        <v>41224</v>
      </c>
      <c r="C160408">
        <v>3</v>
      </c>
      <c r="D160408" t="s">
        <v>238</v>
      </c>
      <c r="E160408" t="s">
        <v>8</v>
      </c>
    </row>
    <row r="160409" spans="1:5" x14ac:dyDescent="0.3">
      <c r="A160409">
        <v>433</v>
      </c>
      <c r="B160409">
        <v>41224</v>
      </c>
      <c r="C160409">
        <v>4</v>
      </c>
      <c r="D160409" t="s">
        <v>3424</v>
      </c>
      <c r="E160409" t="s">
        <v>6</v>
      </c>
    </row>
    <row r="160410" spans="1:5" x14ac:dyDescent="0.3">
      <c r="A160410">
        <v>433</v>
      </c>
      <c r="B160410">
        <v>41225</v>
      </c>
      <c r="C160410">
        <v>1</v>
      </c>
      <c r="D160410" t="s">
        <v>115064</v>
      </c>
      <c r="E160410" t="s">
        <v>6</v>
      </c>
    </row>
    <row r="160411" spans="1:5" x14ac:dyDescent="0.3">
      <c r="A160411">
        <v>433</v>
      </c>
      <c r="B160411">
        <v>41225</v>
      </c>
      <c r="C160411">
        <v>2</v>
      </c>
      <c r="D160411" t="s">
        <v>116982</v>
      </c>
      <c r="E160411" t="s">
        <v>6</v>
      </c>
    </row>
    <row r="160412" spans="1:5" x14ac:dyDescent="0.3">
      <c r="A160412">
        <v>433</v>
      </c>
      <c r="B160412">
        <v>41225</v>
      </c>
      <c r="C160412">
        <v>3</v>
      </c>
      <c r="D160412" t="s">
        <v>117513</v>
      </c>
      <c r="E160412" t="s">
        <v>8</v>
      </c>
    </row>
    <row r="160413" spans="1:5" x14ac:dyDescent="0.3">
      <c r="A160413">
        <v>433</v>
      </c>
      <c r="B160413">
        <v>41225</v>
      </c>
      <c r="C160413">
        <v>4</v>
      </c>
      <c r="D160413" t="s">
        <v>117514</v>
      </c>
      <c r="E160413" t="s">
        <v>6</v>
      </c>
    </row>
    <row r="160414" spans="1:5" x14ac:dyDescent="0.3">
      <c r="A160414">
        <v>433</v>
      </c>
      <c r="B160414">
        <v>41226</v>
      </c>
      <c r="C160414">
        <v>1</v>
      </c>
      <c r="D160414" t="s">
        <v>117515</v>
      </c>
      <c r="E160414" t="s">
        <v>6</v>
      </c>
    </row>
    <row r="160415" spans="1:5" x14ac:dyDescent="0.3">
      <c r="A160415">
        <v>433</v>
      </c>
      <c r="B160415">
        <v>41226</v>
      </c>
      <c r="C160415">
        <v>2</v>
      </c>
      <c r="D160415" t="s">
        <v>117516</v>
      </c>
      <c r="E160415" t="s">
        <v>6</v>
      </c>
    </row>
    <row r="160416" spans="1:5" x14ac:dyDescent="0.3">
      <c r="A160416">
        <v>433</v>
      </c>
      <c r="B160416">
        <v>41226</v>
      </c>
      <c r="C160416">
        <v>3</v>
      </c>
      <c r="D160416" t="s">
        <v>117517</v>
      </c>
      <c r="E160416" t="s">
        <v>6</v>
      </c>
    </row>
    <row r="160417" spans="1:5" x14ac:dyDescent="0.3">
      <c r="A160417">
        <v>433</v>
      </c>
      <c r="B160417">
        <v>41226</v>
      </c>
      <c r="C160417">
        <v>4</v>
      </c>
      <c r="D160417" t="s">
        <v>117518</v>
      </c>
      <c r="E160417" t="s">
        <v>8</v>
      </c>
    </row>
    <row r="160418" spans="1:5" x14ac:dyDescent="0.3">
      <c r="A160418">
        <v>433</v>
      </c>
      <c r="B160418">
        <v>41227</v>
      </c>
      <c r="C160418">
        <v>1</v>
      </c>
      <c r="D160418" t="s">
        <v>116243</v>
      </c>
      <c r="E160418" t="s">
        <v>6</v>
      </c>
    </row>
    <row r="160419" spans="1:5" x14ac:dyDescent="0.3">
      <c r="A160419">
        <v>433</v>
      </c>
      <c r="B160419">
        <v>41227</v>
      </c>
      <c r="C160419">
        <v>2</v>
      </c>
      <c r="D160419" t="s">
        <v>117015</v>
      </c>
      <c r="E160419" t="s">
        <v>6</v>
      </c>
    </row>
    <row r="160420" spans="1:5" x14ac:dyDescent="0.3">
      <c r="A160420">
        <v>433</v>
      </c>
      <c r="B160420">
        <v>41227</v>
      </c>
      <c r="C160420">
        <v>3</v>
      </c>
      <c r="D160420" t="s">
        <v>117519</v>
      </c>
      <c r="E160420" t="s">
        <v>6</v>
      </c>
    </row>
    <row r="160421" spans="1:5" x14ac:dyDescent="0.3">
      <c r="A160421">
        <v>433</v>
      </c>
      <c r="B160421">
        <v>41227</v>
      </c>
      <c r="C160421">
        <v>4</v>
      </c>
      <c r="D160421" t="s">
        <v>117520</v>
      </c>
      <c r="E160421" t="s">
        <v>8</v>
      </c>
    </row>
    <row r="160422" spans="1:5" x14ac:dyDescent="0.3">
      <c r="A160422">
        <v>433</v>
      </c>
      <c r="B160422">
        <v>41228</v>
      </c>
      <c r="C160422">
        <v>1</v>
      </c>
      <c r="D160422" t="s">
        <v>117521</v>
      </c>
      <c r="E160422" t="s">
        <v>8</v>
      </c>
    </row>
    <row r="160423" spans="1:5" x14ac:dyDescent="0.3">
      <c r="A160423">
        <v>433</v>
      </c>
      <c r="B160423">
        <v>41228</v>
      </c>
      <c r="C160423">
        <v>2</v>
      </c>
      <c r="D160423" t="s">
        <v>117522</v>
      </c>
      <c r="E160423" t="s">
        <v>6</v>
      </c>
    </row>
    <row r="160424" spans="1:5" x14ac:dyDescent="0.3">
      <c r="A160424">
        <v>433</v>
      </c>
      <c r="B160424">
        <v>41228</v>
      </c>
      <c r="C160424">
        <v>3</v>
      </c>
      <c r="D160424" t="s">
        <v>117523</v>
      </c>
      <c r="E160424" t="s">
        <v>6</v>
      </c>
    </row>
    <row r="160425" spans="1:5" x14ac:dyDescent="0.3">
      <c r="A160425">
        <v>433</v>
      </c>
      <c r="B160425">
        <v>41228</v>
      </c>
      <c r="C160425">
        <v>4</v>
      </c>
      <c r="D160425" t="s">
        <v>117524</v>
      </c>
      <c r="E160425" t="s">
        <v>6</v>
      </c>
    </row>
    <row r="160426" spans="1:5" x14ac:dyDescent="0.3">
      <c r="A160426">
        <v>433</v>
      </c>
      <c r="B160426">
        <v>41229</v>
      </c>
      <c r="C160426">
        <v>1</v>
      </c>
      <c r="D160426" t="s">
        <v>67419</v>
      </c>
      <c r="E160426" t="s">
        <v>6</v>
      </c>
    </row>
    <row r="160427" spans="1:5" x14ac:dyDescent="0.3">
      <c r="A160427">
        <v>433</v>
      </c>
      <c r="B160427">
        <v>41229</v>
      </c>
      <c r="C160427">
        <v>2</v>
      </c>
      <c r="D160427" t="s">
        <v>117525</v>
      </c>
      <c r="E160427" t="s">
        <v>6</v>
      </c>
    </row>
    <row r="160428" spans="1:5" x14ac:dyDescent="0.3">
      <c r="A160428">
        <v>433</v>
      </c>
      <c r="B160428">
        <v>41229</v>
      </c>
      <c r="C160428">
        <v>3</v>
      </c>
      <c r="D160428" t="s">
        <v>117526</v>
      </c>
      <c r="E160428" t="s">
        <v>8</v>
      </c>
    </row>
    <row r="160429" spans="1:5" x14ac:dyDescent="0.3">
      <c r="A160429">
        <v>433</v>
      </c>
      <c r="B160429">
        <v>41229</v>
      </c>
      <c r="C160429">
        <v>4</v>
      </c>
      <c r="D160429" t="s">
        <v>117527</v>
      </c>
      <c r="E160429" t="s">
        <v>6</v>
      </c>
    </row>
    <row r="160430" spans="1:5" x14ac:dyDescent="0.3">
      <c r="A160430">
        <v>433</v>
      </c>
      <c r="B160430">
        <v>41230</v>
      </c>
      <c r="C160430">
        <v>1</v>
      </c>
      <c r="D160430" t="s">
        <v>117528</v>
      </c>
      <c r="E160430" t="s">
        <v>8</v>
      </c>
    </row>
    <row r="160431" spans="1:5" x14ac:dyDescent="0.3">
      <c r="A160431">
        <v>433</v>
      </c>
      <c r="B160431">
        <v>41230</v>
      </c>
      <c r="C160431">
        <v>2</v>
      </c>
      <c r="D160431" t="s">
        <v>117529</v>
      </c>
      <c r="E160431" t="s">
        <v>6</v>
      </c>
    </row>
    <row r="160432" spans="1:5" x14ac:dyDescent="0.3">
      <c r="A160432">
        <v>433</v>
      </c>
      <c r="B160432">
        <v>41230</v>
      </c>
      <c r="C160432">
        <v>3</v>
      </c>
      <c r="D160432" t="s">
        <v>117530</v>
      </c>
      <c r="E160432" t="s">
        <v>6</v>
      </c>
    </row>
    <row r="160433" spans="1:5" x14ac:dyDescent="0.3">
      <c r="A160433">
        <v>433</v>
      </c>
      <c r="B160433">
        <v>41230</v>
      </c>
      <c r="C160433">
        <v>4</v>
      </c>
      <c r="D160433" t="s">
        <v>117531</v>
      </c>
      <c r="E160433" t="s">
        <v>6</v>
      </c>
    </row>
    <row r="160434" spans="1:5" x14ac:dyDescent="0.3">
      <c r="A160434">
        <v>433</v>
      </c>
      <c r="B160434">
        <v>41231</v>
      </c>
      <c r="C160434">
        <v>1</v>
      </c>
      <c r="D160434" t="s">
        <v>117532</v>
      </c>
      <c r="E160434" t="s">
        <v>6</v>
      </c>
    </row>
    <row r="160435" spans="1:5" x14ac:dyDescent="0.3">
      <c r="A160435">
        <v>433</v>
      </c>
      <c r="B160435">
        <v>41231</v>
      </c>
      <c r="C160435">
        <v>2</v>
      </c>
      <c r="D160435" t="s">
        <v>117533</v>
      </c>
      <c r="E160435" t="s">
        <v>8</v>
      </c>
    </row>
    <row r="160436" spans="1:5" x14ac:dyDescent="0.3">
      <c r="A160436">
        <v>433</v>
      </c>
      <c r="B160436">
        <v>41231</v>
      </c>
      <c r="C160436">
        <v>3</v>
      </c>
      <c r="D160436" t="s">
        <v>117534</v>
      </c>
      <c r="E160436" t="s">
        <v>6</v>
      </c>
    </row>
    <row r="160437" spans="1:5" x14ac:dyDescent="0.3">
      <c r="A160437">
        <v>433</v>
      </c>
      <c r="B160437">
        <v>41231</v>
      </c>
      <c r="C160437">
        <v>4</v>
      </c>
      <c r="D160437" t="s">
        <v>117535</v>
      </c>
      <c r="E160437" t="s">
        <v>6</v>
      </c>
    </row>
    <row r="160438" spans="1:5" x14ac:dyDescent="0.3">
      <c r="A160438">
        <v>433</v>
      </c>
      <c r="B160438">
        <v>41232</v>
      </c>
      <c r="C160438">
        <v>1</v>
      </c>
      <c r="D160438" t="s">
        <v>116608</v>
      </c>
      <c r="E160438" t="s">
        <v>6</v>
      </c>
    </row>
    <row r="160439" spans="1:5" x14ac:dyDescent="0.3">
      <c r="A160439">
        <v>433</v>
      </c>
      <c r="B160439">
        <v>41232</v>
      </c>
      <c r="C160439">
        <v>2</v>
      </c>
      <c r="D160439" t="s">
        <v>117536</v>
      </c>
      <c r="E160439" t="s">
        <v>8</v>
      </c>
    </row>
    <row r="160440" spans="1:5" x14ac:dyDescent="0.3">
      <c r="A160440">
        <v>433</v>
      </c>
      <c r="B160440">
        <v>41232</v>
      </c>
      <c r="C160440">
        <v>3</v>
      </c>
      <c r="D160440" t="s">
        <v>114644</v>
      </c>
      <c r="E160440" t="s">
        <v>6</v>
      </c>
    </row>
    <row r="160441" spans="1:5" x14ac:dyDescent="0.3">
      <c r="A160441">
        <v>433</v>
      </c>
      <c r="B160441">
        <v>41232</v>
      </c>
      <c r="C160441">
        <v>4</v>
      </c>
      <c r="D160441" t="s">
        <v>117537</v>
      </c>
      <c r="E160441" t="s">
        <v>6</v>
      </c>
    </row>
    <row r="160442" spans="1:5" x14ac:dyDescent="0.3">
      <c r="A160442">
        <v>433</v>
      </c>
      <c r="B160442">
        <v>41233</v>
      </c>
      <c r="C160442">
        <v>1</v>
      </c>
      <c r="D160442" t="s">
        <v>117538</v>
      </c>
      <c r="E160442" t="s">
        <v>6</v>
      </c>
    </row>
    <row r="160443" spans="1:5" x14ac:dyDescent="0.3">
      <c r="A160443">
        <v>433</v>
      </c>
      <c r="B160443">
        <v>41233</v>
      </c>
      <c r="C160443">
        <v>2</v>
      </c>
      <c r="D160443" t="s">
        <v>117539</v>
      </c>
      <c r="E160443" t="s">
        <v>6</v>
      </c>
    </row>
    <row r="160444" spans="1:5" x14ac:dyDescent="0.3">
      <c r="A160444">
        <v>433</v>
      </c>
      <c r="B160444">
        <v>41233</v>
      </c>
      <c r="C160444">
        <v>3</v>
      </c>
      <c r="D160444" t="s">
        <v>117540</v>
      </c>
      <c r="E160444" t="s">
        <v>8</v>
      </c>
    </row>
    <row r="160445" spans="1:5" x14ac:dyDescent="0.3">
      <c r="A160445">
        <v>433</v>
      </c>
      <c r="B160445">
        <v>41233</v>
      </c>
      <c r="C160445">
        <v>4</v>
      </c>
      <c r="D160445" t="s">
        <v>117541</v>
      </c>
      <c r="E160445" t="s">
        <v>6</v>
      </c>
    </row>
    <row r="160446" spans="1:5" x14ac:dyDescent="0.3">
      <c r="A160446">
        <v>433</v>
      </c>
      <c r="B160446">
        <v>41234</v>
      </c>
      <c r="C160446">
        <v>1</v>
      </c>
      <c r="D160446" t="s">
        <v>117542</v>
      </c>
      <c r="E160446" t="s">
        <v>8</v>
      </c>
    </row>
    <row r="160447" spans="1:5" x14ac:dyDescent="0.3">
      <c r="A160447">
        <v>433</v>
      </c>
      <c r="B160447">
        <v>41234</v>
      </c>
      <c r="C160447">
        <v>2</v>
      </c>
      <c r="D160447" t="s">
        <v>117543</v>
      </c>
      <c r="E160447" t="s">
        <v>6</v>
      </c>
    </row>
    <row r="160448" spans="1:5" x14ac:dyDescent="0.3">
      <c r="A160448">
        <v>433</v>
      </c>
      <c r="B160448">
        <v>41234</v>
      </c>
      <c r="C160448">
        <v>3</v>
      </c>
      <c r="D160448" t="s">
        <v>117544</v>
      </c>
      <c r="E160448" t="s">
        <v>6</v>
      </c>
    </row>
    <row r="160449" spans="1:5" x14ac:dyDescent="0.3">
      <c r="A160449">
        <v>433</v>
      </c>
      <c r="B160449">
        <v>41234</v>
      </c>
      <c r="C160449">
        <v>4</v>
      </c>
      <c r="D160449" t="s">
        <v>117545</v>
      </c>
      <c r="E160449" t="s">
        <v>6</v>
      </c>
    </row>
    <row r="160450" spans="1:5" x14ac:dyDescent="0.3">
      <c r="A160450">
        <v>433</v>
      </c>
      <c r="B160450">
        <v>41235</v>
      </c>
      <c r="C160450">
        <v>1</v>
      </c>
      <c r="D160450" t="s">
        <v>117546</v>
      </c>
      <c r="E160450" t="s">
        <v>6</v>
      </c>
    </row>
    <row r="160451" spans="1:5" x14ac:dyDescent="0.3">
      <c r="A160451">
        <v>433</v>
      </c>
      <c r="B160451">
        <v>41235</v>
      </c>
      <c r="C160451">
        <v>2</v>
      </c>
      <c r="D160451" t="s">
        <v>117547</v>
      </c>
      <c r="E160451" t="s">
        <v>6</v>
      </c>
    </row>
    <row r="160452" spans="1:5" x14ac:dyDescent="0.3">
      <c r="A160452">
        <v>433</v>
      </c>
      <c r="B160452">
        <v>41235</v>
      </c>
      <c r="C160452">
        <v>3</v>
      </c>
      <c r="D160452" t="s">
        <v>117548</v>
      </c>
      <c r="E160452" t="s">
        <v>6</v>
      </c>
    </row>
    <row r="160453" spans="1:5" x14ac:dyDescent="0.3">
      <c r="A160453">
        <v>433</v>
      </c>
      <c r="B160453">
        <v>41235</v>
      </c>
      <c r="C160453">
        <v>4</v>
      </c>
      <c r="D160453" t="s">
        <v>117549</v>
      </c>
      <c r="E160453" t="s">
        <v>8</v>
      </c>
    </row>
    <row r="160454" spans="1:5" x14ac:dyDescent="0.3">
      <c r="A160454">
        <v>433</v>
      </c>
      <c r="B160454">
        <v>41236</v>
      </c>
      <c r="C160454">
        <v>1</v>
      </c>
      <c r="D160454" t="s">
        <v>117550</v>
      </c>
      <c r="E160454" t="s">
        <v>6</v>
      </c>
    </row>
    <row r="160455" spans="1:5" x14ac:dyDescent="0.3">
      <c r="A160455">
        <v>433</v>
      </c>
      <c r="B160455">
        <v>41236</v>
      </c>
      <c r="C160455">
        <v>2</v>
      </c>
      <c r="D160455" t="s">
        <v>117551</v>
      </c>
      <c r="E160455" t="s">
        <v>8</v>
      </c>
    </row>
    <row r="160456" spans="1:5" x14ac:dyDescent="0.3">
      <c r="A160456">
        <v>433</v>
      </c>
      <c r="B160456">
        <v>41236</v>
      </c>
      <c r="C160456">
        <v>3</v>
      </c>
      <c r="D160456" t="s">
        <v>117552</v>
      </c>
      <c r="E160456" t="s">
        <v>6</v>
      </c>
    </row>
    <row r="160457" spans="1:5" x14ac:dyDescent="0.3">
      <c r="A160457">
        <v>433</v>
      </c>
      <c r="B160457">
        <v>41236</v>
      </c>
      <c r="C160457">
        <v>4</v>
      </c>
      <c r="D160457" t="s">
        <v>117553</v>
      </c>
      <c r="E160457" t="s">
        <v>6</v>
      </c>
    </row>
    <row r="160458" spans="1:5" x14ac:dyDescent="0.3">
      <c r="A160458">
        <v>433</v>
      </c>
      <c r="B160458">
        <v>41237</v>
      </c>
      <c r="C160458">
        <v>1</v>
      </c>
      <c r="D160458" t="s">
        <v>117554</v>
      </c>
      <c r="E160458" t="s">
        <v>6</v>
      </c>
    </row>
    <row r="160459" spans="1:5" x14ac:dyDescent="0.3">
      <c r="A160459">
        <v>433</v>
      </c>
      <c r="B160459">
        <v>41237</v>
      </c>
      <c r="C160459">
        <v>2</v>
      </c>
      <c r="D160459" t="s">
        <v>117015</v>
      </c>
      <c r="E160459" t="s">
        <v>8</v>
      </c>
    </row>
    <row r="160460" spans="1:5" x14ac:dyDescent="0.3">
      <c r="A160460">
        <v>433</v>
      </c>
      <c r="B160460">
        <v>41237</v>
      </c>
      <c r="C160460">
        <v>3</v>
      </c>
      <c r="D160460" t="s">
        <v>114633</v>
      </c>
      <c r="E160460" t="s">
        <v>6</v>
      </c>
    </row>
    <row r="160461" spans="1:5" x14ac:dyDescent="0.3">
      <c r="A160461">
        <v>433</v>
      </c>
      <c r="B160461">
        <v>41237</v>
      </c>
      <c r="C160461">
        <v>4</v>
      </c>
      <c r="D160461" t="s">
        <v>117303</v>
      </c>
      <c r="E160461" t="s">
        <v>6</v>
      </c>
    </row>
    <row r="160462" spans="1:5" x14ac:dyDescent="0.3">
      <c r="A160462">
        <v>433</v>
      </c>
      <c r="B160462">
        <v>41238</v>
      </c>
      <c r="C160462">
        <v>1</v>
      </c>
      <c r="D160462" t="s">
        <v>117555</v>
      </c>
      <c r="E160462" t="s">
        <v>6</v>
      </c>
    </row>
    <row r="160463" spans="1:5" x14ac:dyDescent="0.3">
      <c r="A160463">
        <v>433</v>
      </c>
      <c r="B160463">
        <v>41238</v>
      </c>
      <c r="C160463">
        <v>2</v>
      </c>
      <c r="D160463" t="s">
        <v>117556</v>
      </c>
      <c r="E160463" t="s">
        <v>8</v>
      </c>
    </row>
    <row r="160464" spans="1:5" x14ac:dyDescent="0.3">
      <c r="A160464">
        <v>433</v>
      </c>
      <c r="B160464">
        <v>41238</v>
      </c>
      <c r="C160464">
        <v>3</v>
      </c>
      <c r="D160464" t="s">
        <v>117557</v>
      </c>
      <c r="E160464" t="s">
        <v>6</v>
      </c>
    </row>
    <row r="160465" spans="1:5" x14ac:dyDescent="0.3">
      <c r="A160465">
        <v>433</v>
      </c>
      <c r="B160465">
        <v>41238</v>
      </c>
      <c r="C160465">
        <v>4</v>
      </c>
      <c r="D160465" t="s">
        <v>117558</v>
      </c>
      <c r="E160465" t="s">
        <v>6</v>
      </c>
    </row>
    <row r="160466" spans="1:5" x14ac:dyDescent="0.3">
      <c r="A160466">
        <v>433</v>
      </c>
      <c r="B160466">
        <v>41239</v>
      </c>
      <c r="C160466">
        <v>1</v>
      </c>
      <c r="D160466" t="s">
        <v>117559</v>
      </c>
      <c r="E160466" t="s">
        <v>6</v>
      </c>
    </row>
    <row r="160467" spans="1:5" x14ac:dyDescent="0.3">
      <c r="A160467">
        <v>433</v>
      </c>
      <c r="B160467">
        <v>41239</v>
      </c>
      <c r="C160467">
        <v>2</v>
      </c>
      <c r="D160467" t="s">
        <v>11272</v>
      </c>
      <c r="E160467" t="s">
        <v>6</v>
      </c>
    </row>
    <row r="160468" spans="1:5" x14ac:dyDescent="0.3">
      <c r="A160468">
        <v>433</v>
      </c>
      <c r="B160468">
        <v>41239</v>
      </c>
      <c r="C160468">
        <v>3</v>
      </c>
      <c r="D160468" t="s">
        <v>75141</v>
      </c>
      <c r="E160468" t="s">
        <v>8</v>
      </c>
    </row>
    <row r="160469" spans="1:5" x14ac:dyDescent="0.3">
      <c r="A160469">
        <v>433</v>
      </c>
      <c r="B160469">
        <v>41239</v>
      </c>
      <c r="C160469">
        <v>4</v>
      </c>
      <c r="D160469" t="s">
        <v>117560</v>
      </c>
      <c r="E160469" t="s">
        <v>6</v>
      </c>
    </row>
    <row r="160470" spans="1:5" x14ac:dyDescent="0.3">
      <c r="A160470">
        <v>433</v>
      </c>
      <c r="B160470">
        <v>41240</v>
      </c>
      <c r="C160470">
        <v>1</v>
      </c>
      <c r="D160470" t="s">
        <v>117561</v>
      </c>
      <c r="E160470" t="s">
        <v>6</v>
      </c>
    </row>
    <row r="160471" spans="1:5" x14ac:dyDescent="0.3">
      <c r="A160471">
        <v>433</v>
      </c>
      <c r="B160471">
        <v>41240</v>
      </c>
      <c r="C160471">
        <v>2</v>
      </c>
      <c r="D160471" t="s">
        <v>117562</v>
      </c>
      <c r="E160471" t="s">
        <v>6</v>
      </c>
    </row>
    <row r="160472" spans="1:5" x14ac:dyDescent="0.3">
      <c r="A160472">
        <v>433</v>
      </c>
      <c r="B160472">
        <v>41240</v>
      </c>
      <c r="C160472">
        <v>3</v>
      </c>
      <c r="D160472" t="s">
        <v>117563</v>
      </c>
      <c r="E160472" t="s">
        <v>6</v>
      </c>
    </row>
    <row r="160473" spans="1:5" x14ac:dyDescent="0.3">
      <c r="A160473">
        <v>433</v>
      </c>
      <c r="B160473">
        <v>41240</v>
      </c>
      <c r="C160473">
        <v>4</v>
      </c>
      <c r="D160473" t="s">
        <v>117564</v>
      </c>
      <c r="E160473" t="s">
        <v>8</v>
      </c>
    </row>
    <row r="160474" spans="1:5" x14ac:dyDescent="0.3">
      <c r="A160474">
        <v>433</v>
      </c>
      <c r="B160474">
        <v>41241</v>
      </c>
      <c r="C160474">
        <v>1</v>
      </c>
      <c r="D160474" t="s">
        <v>5621</v>
      </c>
      <c r="E160474" t="s">
        <v>6</v>
      </c>
    </row>
    <row r="160475" spans="1:5" x14ac:dyDescent="0.3">
      <c r="A160475">
        <v>433</v>
      </c>
      <c r="B160475">
        <v>41241</v>
      </c>
      <c r="C160475">
        <v>2</v>
      </c>
      <c r="D160475" t="s">
        <v>7257</v>
      </c>
      <c r="E160475" t="s">
        <v>6</v>
      </c>
    </row>
    <row r="160476" spans="1:5" x14ac:dyDescent="0.3">
      <c r="A160476">
        <v>433</v>
      </c>
      <c r="B160476">
        <v>41241</v>
      </c>
      <c r="C160476">
        <v>3</v>
      </c>
      <c r="D160476" t="s">
        <v>117565</v>
      </c>
      <c r="E160476" t="s">
        <v>6</v>
      </c>
    </row>
    <row r="160477" spans="1:5" x14ac:dyDescent="0.3">
      <c r="A160477">
        <v>433</v>
      </c>
      <c r="B160477">
        <v>41241</v>
      </c>
      <c r="C160477">
        <v>4</v>
      </c>
      <c r="D160477" t="s">
        <v>3531</v>
      </c>
      <c r="E160477" t="s">
        <v>8</v>
      </c>
    </row>
    <row r="160478" spans="1:5" x14ac:dyDescent="0.3">
      <c r="A160478">
        <v>433</v>
      </c>
      <c r="B160478">
        <v>41242</v>
      </c>
      <c r="C160478">
        <v>1</v>
      </c>
      <c r="D160478" t="s">
        <v>117566</v>
      </c>
      <c r="E160478" t="s">
        <v>6</v>
      </c>
    </row>
    <row r="160479" spans="1:5" x14ac:dyDescent="0.3">
      <c r="A160479">
        <v>433</v>
      </c>
      <c r="B160479">
        <v>41242</v>
      </c>
      <c r="C160479">
        <v>2</v>
      </c>
      <c r="D160479" t="s">
        <v>117567</v>
      </c>
      <c r="E160479" t="s">
        <v>6</v>
      </c>
    </row>
    <row r="160480" spans="1:5" x14ac:dyDescent="0.3">
      <c r="A160480">
        <v>433</v>
      </c>
      <c r="B160480">
        <v>41242</v>
      </c>
      <c r="C160480">
        <v>3</v>
      </c>
      <c r="D160480" t="s">
        <v>117568</v>
      </c>
      <c r="E160480" t="s">
        <v>6</v>
      </c>
    </row>
    <row r="160481" spans="1:5" x14ac:dyDescent="0.3">
      <c r="A160481">
        <v>433</v>
      </c>
      <c r="B160481">
        <v>41242</v>
      </c>
      <c r="C160481">
        <v>4</v>
      </c>
      <c r="D160481" t="s">
        <v>117569</v>
      </c>
      <c r="E160481" t="s">
        <v>8</v>
      </c>
    </row>
    <row r="160482" spans="1:5" x14ac:dyDescent="0.3">
      <c r="A160482">
        <v>433</v>
      </c>
      <c r="B160482">
        <v>41243</v>
      </c>
      <c r="C160482">
        <v>1</v>
      </c>
      <c r="D160482" t="s">
        <v>117570</v>
      </c>
      <c r="E160482" t="s">
        <v>6</v>
      </c>
    </row>
    <row r="160483" spans="1:5" x14ac:dyDescent="0.3">
      <c r="A160483">
        <v>433</v>
      </c>
      <c r="B160483">
        <v>41243</v>
      </c>
      <c r="C160483">
        <v>2</v>
      </c>
      <c r="D160483" t="s">
        <v>117571</v>
      </c>
      <c r="E160483" t="s">
        <v>6</v>
      </c>
    </row>
    <row r="160484" spans="1:5" x14ac:dyDescent="0.3">
      <c r="A160484">
        <v>433</v>
      </c>
      <c r="B160484">
        <v>41243</v>
      </c>
      <c r="C160484">
        <v>3</v>
      </c>
      <c r="D160484" t="s">
        <v>47912</v>
      </c>
      <c r="E160484" t="s">
        <v>6</v>
      </c>
    </row>
    <row r="160485" spans="1:5" x14ac:dyDescent="0.3">
      <c r="A160485">
        <v>433</v>
      </c>
      <c r="B160485">
        <v>41243</v>
      </c>
      <c r="C160485">
        <v>4</v>
      </c>
      <c r="D160485" t="s">
        <v>10051</v>
      </c>
      <c r="E160485" t="s">
        <v>8</v>
      </c>
    </row>
    <row r="160486" spans="1:5" x14ac:dyDescent="0.3">
      <c r="A160486">
        <v>433</v>
      </c>
      <c r="B160486">
        <v>41245</v>
      </c>
      <c r="C160486">
        <v>1</v>
      </c>
      <c r="D160486" t="s">
        <v>117572</v>
      </c>
      <c r="E160486" t="s">
        <v>6</v>
      </c>
    </row>
    <row r="160487" spans="1:5" x14ac:dyDescent="0.3">
      <c r="A160487">
        <v>433</v>
      </c>
      <c r="B160487">
        <v>41245</v>
      </c>
      <c r="C160487">
        <v>2</v>
      </c>
      <c r="D160487" t="s">
        <v>117573</v>
      </c>
      <c r="E160487" t="s">
        <v>6</v>
      </c>
    </row>
    <row r="160488" spans="1:5" x14ac:dyDescent="0.3">
      <c r="A160488">
        <v>433</v>
      </c>
      <c r="B160488">
        <v>41245</v>
      </c>
      <c r="C160488">
        <v>3</v>
      </c>
      <c r="D160488" t="s">
        <v>117574</v>
      </c>
      <c r="E160488" t="s">
        <v>6</v>
      </c>
    </row>
    <row r="160489" spans="1:5" x14ac:dyDescent="0.3">
      <c r="A160489">
        <v>433</v>
      </c>
      <c r="B160489">
        <v>41245</v>
      </c>
      <c r="C160489">
        <v>4</v>
      </c>
      <c r="D160489" t="s">
        <v>117575</v>
      </c>
      <c r="E160489" t="s">
        <v>8</v>
      </c>
    </row>
    <row r="160490" spans="1:5" x14ac:dyDescent="0.3">
      <c r="A160490">
        <v>433</v>
      </c>
      <c r="B160490">
        <v>41246</v>
      </c>
      <c r="C160490">
        <v>1</v>
      </c>
      <c r="D160490" t="s">
        <v>7726</v>
      </c>
      <c r="E160490" t="s">
        <v>6</v>
      </c>
    </row>
    <row r="160491" spans="1:5" x14ac:dyDescent="0.3">
      <c r="A160491">
        <v>433</v>
      </c>
      <c r="B160491">
        <v>41246</v>
      </c>
      <c r="C160491">
        <v>2</v>
      </c>
      <c r="D160491" t="s">
        <v>7727</v>
      </c>
      <c r="E160491" t="s">
        <v>6</v>
      </c>
    </row>
    <row r="160492" spans="1:5" x14ac:dyDescent="0.3">
      <c r="A160492">
        <v>433</v>
      </c>
      <c r="B160492">
        <v>41246</v>
      </c>
      <c r="C160492">
        <v>3</v>
      </c>
      <c r="D160492" t="s">
        <v>7306</v>
      </c>
      <c r="E160492" t="s">
        <v>8</v>
      </c>
    </row>
    <row r="160493" spans="1:5" x14ac:dyDescent="0.3">
      <c r="A160493">
        <v>433</v>
      </c>
      <c r="B160493">
        <v>41246</v>
      </c>
      <c r="C160493">
        <v>4</v>
      </c>
      <c r="D160493" t="s">
        <v>7725</v>
      </c>
      <c r="E160493" t="s">
        <v>6</v>
      </c>
    </row>
    <row r="160494" spans="1:5" x14ac:dyDescent="0.3">
      <c r="A160494">
        <v>433</v>
      </c>
      <c r="B160494">
        <v>41247</v>
      </c>
      <c r="C160494">
        <v>1</v>
      </c>
      <c r="D160494" t="s">
        <v>117576</v>
      </c>
      <c r="E160494" t="s">
        <v>8</v>
      </c>
    </row>
    <row r="160495" spans="1:5" x14ac:dyDescent="0.3">
      <c r="A160495">
        <v>433</v>
      </c>
      <c r="B160495">
        <v>41247</v>
      </c>
      <c r="C160495">
        <v>2</v>
      </c>
      <c r="D160495" t="s">
        <v>117577</v>
      </c>
      <c r="E160495" t="s">
        <v>6</v>
      </c>
    </row>
    <row r="160496" spans="1:5" x14ac:dyDescent="0.3">
      <c r="A160496">
        <v>433</v>
      </c>
      <c r="B160496">
        <v>41247</v>
      </c>
      <c r="C160496">
        <v>3</v>
      </c>
      <c r="D160496" t="s">
        <v>117578</v>
      </c>
      <c r="E160496" t="s">
        <v>6</v>
      </c>
    </row>
    <row r="160497" spans="1:5" x14ac:dyDescent="0.3">
      <c r="A160497">
        <v>433</v>
      </c>
      <c r="B160497">
        <v>41247</v>
      </c>
      <c r="C160497">
        <v>4</v>
      </c>
      <c r="D160497" t="s">
        <v>117579</v>
      </c>
      <c r="E160497" t="s">
        <v>6</v>
      </c>
    </row>
    <row r="160498" spans="1:5" x14ac:dyDescent="0.3">
      <c r="A160498">
        <v>433</v>
      </c>
      <c r="B160498">
        <v>41248</v>
      </c>
      <c r="C160498">
        <v>1</v>
      </c>
      <c r="D160498" t="s">
        <v>117580</v>
      </c>
      <c r="E160498" t="s">
        <v>6</v>
      </c>
    </row>
    <row r="160499" spans="1:5" x14ac:dyDescent="0.3">
      <c r="A160499">
        <v>433</v>
      </c>
      <c r="B160499">
        <v>41248</v>
      </c>
      <c r="C160499">
        <v>2</v>
      </c>
      <c r="D160499" t="s">
        <v>75672</v>
      </c>
      <c r="E160499" t="s">
        <v>6</v>
      </c>
    </row>
    <row r="160500" spans="1:5" x14ac:dyDescent="0.3">
      <c r="A160500">
        <v>433</v>
      </c>
      <c r="B160500">
        <v>41248</v>
      </c>
      <c r="C160500">
        <v>3</v>
      </c>
      <c r="D160500" t="s">
        <v>117581</v>
      </c>
      <c r="E160500" t="s">
        <v>6</v>
      </c>
    </row>
    <row r="160501" spans="1:5" x14ac:dyDescent="0.3">
      <c r="A160501">
        <v>433</v>
      </c>
      <c r="B160501">
        <v>41248</v>
      </c>
      <c r="C160501">
        <v>4</v>
      </c>
      <c r="D160501" t="s">
        <v>117582</v>
      </c>
      <c r="E160501" t="s">
        <v>8</v>
      </c>
    </row>
    <row r="160502" spans="1:5" x14ac:dyDescent="0.3">
      <c r="A160502">
        <v>433</v>
      </c>
      <c r="B160502">
        <v>41249</v>
      </c>
      <c r="C160502">
        <v>1</v>
      </c>
      <c r="D160502" t="s">
        <v>117583</v>
      </c>
      <c r="E160502" t="s">
        <v>6</v>
      </c>
    </row>
    <row r="160503" spans="1:5" x14ac:dyDescent="0.3">
      <c r="A160503">
        <v>433</v>
      </c>
      <c r="B160503">
        <v>41249</v>
      </c>
      <c r="C160503">
        <v>2</v>
      </c>
      <c r="D160503" t="s">
        <v>117584</v>
      </c>
      <c r="E160503" t="s">
        <v>6</v>
      </c>
    </row>
    <row r="160504" spans="1:5" x14ac:dyDescent="0.3">
      <c r="A160504">
        <v>433</v>
      </c>
      <c r="B160504">
        <v>41249</v>
      </c>
      <c r="C160504">
        <v>3</v>
      </c>
      <c r="D160504" t="s">
        <v>117585</v>
      </c>
      <c r="E160504" t="s">
        <v>8</v>
      </c>
    </row>
    <row r="160505" spans="1:5" x14ac:dyDescent="0.3">
      <c r="A160505">
        <v>433</v>
      </c>
      <c r="B160505">
        <v>41249</v>
      </c>
      <c r="C160505">
        <v>4</v>
      </c>
      <c r="D160505" t="s">
        <v>117586</v>
      </c>
      <c r="E160505" t="s">
        <v>6</v>
      </c>
    </row>
    <row r="160506" spans="1:5" x14ac:dyDescent="0.3">
      <c r="A160506">
        <v>433</v>
      </c>
      <c r="B160506">
        <v>41250</v>
      </c>
      <c r="C160506">
        <v>1</v>
      </c>
      <c r="D160506" t="s">
        <v>493</v>
      </c>
      <c r="E160506" t="s">
        <v>8</v>
      </c>
    </row>
    <row r="160507" spans="1:5" x14ac:dyDescent="0.3">
      <c r="A160507">
        <v>433</v>
      </c>
      <c r="B160507">
        <v>41250</v>
      </c>
      <c r="C160507">
        <v>2</v>
      </c>
      <c r="D160507" t="s">
        <v>1240</v>
      </c>
      <c r="E160507" t="s">
        <v>6</v>
      </c>
    </row>
    <row r="160508" spans="1:5" x14ac:dyDescent="0.3">
      <c r="A160508">
        <v>433</v>
      </c>
      <c r="B160508">
        <v>41250</v>
      </c>
      <c r="C160508">
        <v>3</v>
      </c>
      <c r="D160508" t="s">
        <v>1897</v>
      </c>
      <c r="E160508" t="s">
        <v>6</v>
      </c>
    </row>
    <row r="160509" spans="1:5" x14ac:dyDescent="0.3">
      <c r="A160509">
        <v>433</v>
      </c>
      <c r="B160509">
        <v>41250</v>
      </c>
      <c r="C160509">
        <v>4</v>
      </c>
      <c r="D160509" t="s">
        <v>2510</v>
      </c>
      <c r="E160509" t="s">
        <v>6</v>
      </c>
    </row>
    <row r="160510" spans="1:5" x14ac:dyDescent="0.3">
      <c r="A160510">
        <v>433</v>
      </c>
      <c r="B160510">
        <v>41251</v>
      </c>
      <c r="C160510">
        <v>1</v>
      </c>
      <c r="D160510" t="s">
        <v>117587</v>
      </c>
      <c r="E160510" t="s">
        <v>8</v>
      </c>
    </row>
    <row r="160511" spans="1:5" x14ac:dyDescent="0.3">
      <c r="A160511">
        <v>433</v>
      </c>
      <c r="B160511">
        <v>41251</v>
      </c>
      <c r="C160511">
        <v>2</v>
      </c>
      <c r="D160511" t="s">
        <v>117588</v>
      </c>
      <c r="E160511" t="s">
        <v>6</v>
      </c>
    </row>
    <row r="160512" spans="1:5" x14ac:dyDescent="0.3">
      <c r="A160512">
        <v>433</v>
      </c>
      <c r="B160512">
        <v>41251</v>
      </c>
      <c r="C160512">
        <v>3</v>
      </c>
      <c r="D160512" t="s">
        <v>117589</v>
      </c>
      <c r="E160512" t="s">
        <v>6</v>
      </c>
    </row>
    <row r="160513" spans="1:5" x14ac:dyDescent="0.3">
      <c r="A160513">
        <v>433</v>
      </c>
      <c r="B160513">
        <v>41251</v>
      </c>
      <c r="C160513">
        <v>4</v>
      </c>
      <c r="D160513" t="s">
        <v>117590</v>
      </c>
      <c r="E160513" t="s">
        <v>6</v>
      </c>
    </row>
    <row r="160514" spans="1:5" x14ac:dyDescent="0.3">
      <c r="A160514">
        <v>433</v>
      </c>
      <c r="B160514">
        <v>41252</v>
      </c>
      <c r="C160514">
        <v>1</v>
      </c>
      <c r="D160514" t="s">
        <v>117591</v>
      </c>
      <c r="E160514" t="s">
        <v>6</v>
      </c>
    </row>
    <row r="160515" spans="1:5" x14ac:dyDescent="0.3">
      <c r="A160515">
        <v>433</v>
      </c>
      <c r="B160515">
        <v>41252</v>
      </c>
      <c r="C160515">
        <v>2</v>
      </c>
      <c r="D160515" t="s">
        <v>117592</v>
      </c>
      <c r="E160515" t="s">
        <v>6</v>
      </c>
    </row>
    <row r="160516" spans="1:5" x14ac:dyDescent="0.3">
      <c r="A160516">
        <v>433</v>
      </c>
      <c r="B160516">
        <v>41252</v>
      </c>
      <c r="C160516">
        <v>3</v>
      </c>
      <c r="D160516" t="s">
        <v>117593</v>
      </c>
      <c r="E160516" t="s">
        <v>6</v>
      </c>
    </row>
    <row r="160517" spans="1:5" x14ac:dyDescent="0.3">
      <c r="A160517">
        <v>433</v>
      </c>
      <c r="B160517">
        <v>41252</v>
      </c>
      <c r="C160517">
        <v>4</v>
      </c>
      <c r="D160517" t="s">
        <v>117594</v>
      </c>
      <c r="E160517" t="s">
        <v>8</v>
      </c>
    </row>
    <row r="160518" spans="1:5" x14ac:dyDescent="0.3">
      <c r="A160518">
        <v>433</v>
      </c>
      <c r="B160518">
        <v>41253</v>
      </c>
      <c r="C160518">
        <v>1</v>
      </c>
      <c r="D160518" t="s">
        <v>995</v>
      </c>
      <c r="E160518" t="s">
        <v>6</v>
      </c>
    </row>
    <row r="160519" spans="1:5" x14ac:dyDescent="0.3">
      <c r="A160519">
        <v>433</v>
      </c>
      <c r="B160519">
        <v>41253</v>
      </c>
      <c r="C160519">
        <v>2</v>
      </c>
      <c r="D160519" t="s">
        <v>51391</v>
      </c>
      <c r="E160519" t="s">
        <v>6</v>
      </c>
    </row>
    <row r="160520" spans="1:5" x14ac:dyDescent="0.3">
      <c r="A160520">
        <v>433</v>
      </c>
      <c r="B160520">
        <v>41253</v>
      </c>
      <c r="C160520">
        <v>3</v>
      </c>
      <c r="D160520" t="s">
        <v>1733</v>
      </c>
      <c r="E160520" t="s">
        <v>6</v>
      </c>
    </row>
    <row r="160521" spans="1:5" x14ac:dyDescent="0.3">
      <c r="A160521">
        <v>433</v>
      </c>
      <c r="B160521">
        <v>41253</v>
      </c>
      <c r="C160521">
        <v>4</v>
      </c>
      <c r="D160521" t="s">
        <v>79404</v>
      </c>
      <c r="E160521" t="s">
        <v>8</v>
      </c>
    </row>
    <row r="160522" spans="1:5" x14ac:dyDescent="0.3">
      <c r="A160522">
        <v>433</v>
      </c>
      <c r="B160522">
        <v>41254</v>
      </c>
      <c r="C160522">
        <v>1</v>
      </c>
      <c r="D160522" t="s">
        <v>117595</v>
      </c>
      <c r="E160522" t="s">
        <v>6</v>
      </c>
    </row>
    <row r="160523" spans="1:5" x14ac:dyDescent="0.3">
      <c r="A160523">
        <v>433</v>
      </c>
      <c r="B160523">
        <v>41254</v>
      </c>
      <c r="C160523">
        <v>2</v>
      </c>
      <c r="D160523" t="s">
        <v>117596</v>
      </c>
      <c r="E160523" t="s">
        <v>6</v>
      </c>
    </row>
    <row r="160524" spans="1:5" x14ac:dyDescent="0.3">
      <c r="A160524">
        <v>433</v>
      </c>
      <c r="B160524">
        <v>41254</v>
      </c>
      <c r="C160524">
        <v>3</v>
      </c>
      <c r="D160524" t="s">
        <v>117597</v>
      </c>
      <c r="E160524" t="s">
        <v>6</v>
      </c>
    </row>
    <row r="160525" spans="1:5" x14ac:dyDescent="0.3">
      <c r="A160525">
        <v>433</v>
      </c>
      <c r="B160525">
        <v>41254</v>
      </c>
      <c r="C160525">
        <v>4</v>
      </c>
      <c r="D160525" t="s">
        <v>117598</v>
      </c>
      <c r="E160525" t="s">
        <v>8</v>
      </c>
    </row>
    <row r="160526" spans="1:5" x14ac:dyDescent="0.3">
      <c r="A160526">
        <v>433</v>
      </c>
      <c r="B160526">
        <v>41255</v>
      </c>
      <c r="C160526">
        <v>1</v>
      </c>
      <c r="D160526" t="s">
        <v>55899</v>
      </c>
      <c r="E160526" t="s">
        <v>8</v>
      </c>
    </row>
    <row r="160527" spans="1:5" x14ac:dyDescent="0.3">
      <c r="A160527">
        <v>433</v>
      </c>
      <c r="B160527">
        <v>41255</v>
      </c>
      <c r="C160527">
        <v>2</v>
      </c>
      <c r="D160527" t="s">
        <v>6912</v>
      </c>
      <c r="E160527" t="s">
        <v>6</v>
      </c>
    </row>
    <row r="160528" spans="1:5" x14ac:dyDescent="0.3">
      <c r="A160528">
        <v>433</v>
      </c>
      <c r="B160528">
        <v>41255</v>
      </c>
      <c r="C160528">
        <v>3</v>
      </c>
      <c r="D160528" t="s">
        <v>6913</v>
      </c>
      <c r="E160528" t="s">
        <v>6</v>
      </c>
    </row>
    <row r="160529" spans="1:5" x14ac:dyDescent="0.3">
      <c r="A160529">
        <v>433</v>
      </c>
      <c r="B160529">
        <v>41255</v>
      </c>
      <c r="C160529">
        <v>4</v>
      </c>
      <c r="D160529" t="s">
        <v>9480</v>
      </c>
      <c r="E160529" t="s">
        <v>6</v>
      </c>
    </row>
    <row r="160530" spans="1:5" x14ac:dyDescent="0.3">
      <c r="A160530">
        <v>433</v>
      </c>
      <c r="B160530">
        <v>41256</v>
      </c>
      <c r="C160530">
        <v>1</v>
      </c>
      <c r="D160530" t="s">
        <v>117599</v>
      </c>
      <c r="E160530" t="s">
        <v>6</v>
      </c>
    </row>
    <row r="160531" spans="1:5" x14ac:dyDescent="0.3">
      <c r="A160531">
        <v>433</v>
      </c>
      <c r="B160531">
        <v>41256</v>
      </c>
      <c r="C160531">
        <v>2</v>
      </c>
      <c r="D160531" t="s">
        <v>5478</v>
      </c>
      <c r="E160531" t="s">
        <v>6</v>
      </c>
    </row>
    <row r="160532" spans="1:5" x14ac:dyDescent="0.3">
      <c r="A160532">
        <v>433</v>
      </c>
      <c r="B160532">
        <v>41256</v>
      </c>
      <c r="C160532">
        <v>3</v>
      </c>
      <c r="D160532" t="s">
        <v>5479</v>
      </c>
      <c r="E160532" t="s">
        <v>8</v>
      </c>
    </row>
    <row r="160533" spans="1:5" x14ac:dyDescent="0.3">
      <c r="A160533">
        <v>433</v>
      </c>
      <c r="B160533">
        <v>41256</v>
      </c>
      <c r="C160533">
        <v>4</v>
      </c>
      <c r="D160533" t="s">
        <v>5480</v>
      </c>
      <c r="E160533" t="s">
        <v>6</v>
      </c>
    </row>
    <row r="160534" spans="1:5" x14ac:dyDescent="0.3">
      <c r="A160534">
        <v>433</v>
      </c>
      <c r="B160534">
        <v>41257</v>
      </c>
      <c r="C160534">
        <v>1</v>
      </c>
      <c r="D160534" t="s">
        <v>117600</v>
      </c>
      <c r="E160534" t="s">
        <v>8</v>
      </c>
    </row>
    <row r="160535" spans="1:5" x14ac:dyDescent="0.3">
      <c r="A160535">
        <v>433</v>
      </c>
      <c r="B160535">
        <v>41257</v>
      </c>
      <c r="C160535">
        <v>2</v>
      </c>
      <c r="D160535" t="s">
        <v>117601</v>
      </c>
      <c r="E160535" t="s">
        <v>6</v>
      </c>
    </row>
    <row r="160536" spans="1:5" x14ac:dyDescent="0.3">
      <c r="A160536">
        <v>433</v>
      </c>
      <c r="B160536">
        <v>41257</v>
      </c>
      <c r="C160536">
        <v>3</v>
      </c>
      <c r="D160536" t="s">
        <v>117602</v>
      </c>
      <c r="E160536" t="s">
        <v>6</v>
      </c>
    </row>
    <row r="160537" spans="1:5" x14ac:dyDescent="0.3">
      <c r="A160537">
        <v>433</v>
      </c>
      <c r="B160537">
        <v>41257</v>
      </c>
      <c r="C160537">
        <v>4</v>
      </c>
      <c r="D160537" t="s">
        <v>117603</v>
      </c>
      <c r="E160537" t="s">
        <v>6</v>
      </c>
    </row>
    <row r="160538" spans="1:5" x14ac:dyDescent="0.3">
      <c r="A160538">
        <v>433</v>
      </c>
      <c r="B160538">
        <v>41258</v>
      </c>
      <c r="C160538">
        <v>1</v>
      </c>
      <c r="D160538" t="s">
        <v>117604</v>
      </c>
      <c r="E160538" t="s">
        <v>6</v>
      </c>
    </row>
    <row r="160539" spans="1:5" x14ac:dyDescent="0.3">
      <c r="A160539">
        <v>433</v>
      </c>
      <c r="B160539">
        <v>41258</v>
      </c>
      <c r="C160539">
        <v>2</v>
      </c>
      <c r="D160539" t="s">
        <v>117605</v>
      </c>
      <c r="E160539" t="s">
        <v>8</v>
      </c>
    </row>
    <row r="160540" spans="1:5" x14ac:dyDescent="0.3">
      <c r="A160540">
        <v>433</v>
      </c>
      <c r="B160540">
        <v>41258</v>
      </c>
      <c r="C160540">
        <v>3</v>
      </c>
      <c r="D160540" t="s">
        <v>117606</v>
      </c>
      <c r="E160540" t="s">
        <v>6</v>
      </c>
    </row>
    <row r="160541" spans="1:5" x14ac:dyDescent="0.3">
      <c r="A160541">
        <v>433</v>
      </c>
      <c r="B160541">
        <v>41258</v>
      </c>
      <c r="C160541">
        <v>4</v>
      </c>
      <c r="D160541" t="s">
        <v>117607</v>
      </c>
      <c r="E160541" t="s">
        <v>6</v>
      </c>
    </row>
    <row r="160542" spans="1:5" x14ac:dyDescent="0.3">
      <c r="A160542">
        <v>433</v>
      </c>
      <c r="B160542">
        <v>41259</v>
      </c>
      <c r="C160542">
        <v>1</v>
      </c>
      <c r="D160542" t="s">
        <v>117608</v>
      </c>
      <c r="E160542" t="s">
        <v>8</v>
      </c>
    </row>
    <row r="160543" spans="1:5" x14ac:dyDescent="0.3">
      <c r="A160543">
        <v>433</v>
      </c>
      <c r="B160543">
        <v>41259</v>
      </c>
      <c r="C160543">
        <v>2</v>
      </c>
      <c r="D160543" t="s">
        <v>117609</v>
      </c>
      <c r="E160543" t="s">
        <v>6</v>
      </c>
    </row>
    <row r="160544" spans="1:5" x14ac:dyDescent="0.3">
      <c r="A160544">
        <v>433</v>
      </c>
      <c r="B160544">
        <v>41259</v>
      </c>
      <c r="C160544">
        <v>3</v>
      </c>
      <c r="D160544" t="s">
        <v>117610</v>
      </c>
      <c r="E160544" t="s">
        <v>6</v>
      </c>
    </row>
    <row r="160545" spans="1:5" x14ac:dyDescent="0.3">
      <c r="A160545">
        <v>433</v>
      </c>
      <c r="B160545">
        <v>41259</v>
      </c>
      <c r="C160545">
        <v>4</v>
      </c>
      <c r="D160545" t="s">
        <v>117611</v>
      </c>
      <c r="E160545" t="s">
        <v>6</v>
      </c>
    </row>
    <row r="160546" spans="1:5" x14ac:dyDescent="0.3">
      <c r="A160546">
        <v>433</v>
      </c>
      <c r="B160546">
        <v>41260</v>
      </c>
      <c r="C160546">
        <v>1</v>
      </c>
      <c r="D160546" t="s">
        <v>117612</v>
      </c>
      <c r="E160546" t="s">
        <v>6</v>
      </c>
    </row>
    <row r="160547" spans="1:5" x14ac:dyDescent="0.3">
      <c r="A160547">
        <v>433</v>
      </c>
      <c r="B160547">
        <v>41260</v>
      </c>
      <c r="C160547">
        <v>2</v>
      </c>
      <c r="D160547" t="s">
        <v>117613</v>
      </c>
      <c r="E160547" t="s">
        <v>8</v>
      </c>
    </row>
    <row r="160548" spans="1:5" x14ac:dyDescent="0.3">
      <c r="A160548">
        <v>433</v>
      </c>
      <c r="B160548">
        <v>41260</v>
      </c>
      <c r="C160548">
        <v>3</v>
      </c>
      <c r="D160548" t="s">
        <v>117614</v>
      </c>
      <c r="E160548" t="s">
        <v>6</v>
      </c>
    </row>
    <row r="160549" spans="1:5" x14ac:dyDescent="0.3">
      <c r="A160549">
        <v>433</v>
      </c>
      <c r="B160549">
        <v>41260</v>
      </c>
      <c r="C160549">
        <v>4</v>
      </c>
      <c r="D160549" t="s">
        <v>117615</v>
      </c>
      <c r="E160549" t="s">
        <v>6</v>
      </c>
    </row>
    <row r="160550" spans="1:5" x14ac:dyDescent="0.3">
      <c r="A160550">
        <v>433</v>
      </c>
      <c r="B160550">
        <v>41261</v>
      </c>
      <c r="C160550">
        <v>1</v>
      </c>
      <c r="D160550" t="s">
        <v>117616</v>
      </c>
      <c r="E160550" t="s">
        <v>6</v>
      </c>
    </row>
    <row r="160551" spans="1:5" x14ac:dyDescent="0.3">
      <c r="A160551">
        <v>433</v>
      </c>
      <c r="B160551">
        <v>41261</v>
      </c>
      <c r="C160551">
        <v>2</v>
      </c>
      <c r="D160551" t="s">
        <v>117617</v>
      </c>
      <c r="E160551" t="s">
        <v>6</v>
      </c>
    </row>
    <row r="160552" spans="1:5" x14ac:dyDescent="0.3">
      <c r="A160552">
        <v>433</v>
      </c>
      <c r="B160552">
        <v>41261</v>
      </c>
      <c r="C160552">
        <v>3</v>
      </c>
      <c r="D160552" t="s">
        <v>117618</v>
      </c>
      <c r="E160552" t="s">
        <v>6</v>
      </c>
    </row>
    <row r="160553" spans="1:5" x14ac:dyDescent="0.3">
      <c r="A160553">
        <v>433</v>
      </c>
      <c r="B160553">
        <v>41261</v>
      </c>
      <c r="C160553">
        <v>4</v>
      </c>
      <c r="D160553" t="s">
        <v>117619</v>
      </c>
      <c r="E160553" t="s">
        <v>8</v>
      </c>
    </row>
    <row r="160554" spans="1:5" x14ac:dyDescent="0.3">
      <c r="A160554">
        <v>433</v>
      </c>
      <c r="B160554">
        <v>41262</v>
      </c>
      <c r="C160554">
        <v>1</v>
      </c>
      <c r="D160554" t="s">
        <v>117620</v>
      </c>
      <c r="E160554" t="s">
        <v>6</v>
      </c>
    </row>
    <row r="160555" spans="1:5" x14ac:dyDescent="0.3">
      <c r="A160555">
        <v>433</v>
      </c>
      <c r="B160555">
        <v>41262</v>
      </c>
      <c r="C160555">
        <v>2</v>
      </c>
      <c r="D160555" t="s">
        <v>117621</v>
      </c>
      <c r="E160555" t="s">
        <v>8</v>
      </c>
    </row>
    <row r="160556" spans="1:5" x14ac:dyDescent="0.3">
      <c r="A160556">
        <v>433</v>
      </c>
      <c r="B160556">
        <v>41262</v>
      </c>
      <c r="C160556">
        <v>3</v>
      </c>
      <c r="D160556" t="s">
        <v>117622</v>
      </c>
      <c r="E160556" t="s">
        <v>6</v>
      </c>
    </row>
    <row r="160557" spans="1:5" x14ac:dyDescent="0.3">
      <c r="A160557">
        <v>433</v>
      </c>
      <c r="B160557">
        <v>41262</v>
      </c>
      <c r="C160557">
        <v>4</v>
      </c>
      <c r="D160557" t="s">
        <v>117623</v>
      </c>
      <c r="E160557" t="s">
        <v>6</v>
      </c>
    </row>
    <row r="160558" spans="1:5" x14ac:dyDescent="0.3">
      <c r="A160558">
        <v>433</v>
      </c>
      <c r="B160558">
        <v>41263</v>
      </c>
      <c r="C160558">
        <v>1</v>
      </c>
      <c r="D160558" t="s">
        <v>117624</v>
      </c>
      <c r="E160558" t="s">
        <v>6</v>
      </c>
    </row>
    <row r="160559" spans="1:5" x14ac:dyDescent="0.3">
      <c r="A160559">
        <v>433</v>
      </c>
      <c r="B160559">
        <v>41263</v>
      </c>
      <c r="C160559">
        <v>2</v>
      </c>
      <c r="D160559" t="s">
        <v>117625</v>
      </c>
      <c r="E160559" t="s">
        <v>6</v>
      </c>
    </row>
    <row r="160560" spans="1:5" x14ac:dyDescent="0.3">
      <c r="A160560">
        <v>433</v>
      </c>
      <c r="B160560">
        <v>41263</v>
      </c>
      <c r="C160560">
        <v>3</v>
      </c>
      <c r="D160560" t="s">
        <v>117626</v>
      </c>
      <c r="E160560" t="s">
        <v>6</v>
      </c>
    </row>
    <row r="160561" spans="1:5" x14ac:dyDescent="0.3">
      <c r="A160561">
        <v>433</v>
      </c>
      <c r="B160561">
        <v>41263</v>
      </c>
      <c r="C160561">
        <v>4</v>
      </c>
      <c r="D160561" t="s">
        <v>117627</v>
      </c>
      <c r="E160561" t="s">
        <v>8</v>
      </c>
    </row>
    <row r="160562" spans="1:5" x14ac:dyDescent="0.3">
      <c r="A160562">
        <v>433</v>
      </c>
      <c r="B160562">
        <v>41264</v>
      </c>
      <c r="C160562">
        <v>1</v>
      </c>
      <c r="D160562" t="s">
        <v>87129</v>
      </c>
      <c r="E160562" t="s">
        <v>8</v>
      </c>
    </row>
    <row r="160563" spans="1:5" x14ac:dyDescent="0.3">
      <c r="A160563">
        <v>433</v>
      </c>
      <c r="B160563">
        <v>41264</v>
      </c>
      <c r="C160563">
        <v>2</v>
      </c>
      <c r="D160563" t="s">
        <v>86231</v>
      </c>
      <c r="E160563" t="s">
        <v>6</v>
      </c>
    </row>
    <row r="160564" spans="1:5" x14ac:dyDescent="0.3">
      <c r="A160564">
        <v>433</v>
      </c>
      <c r="B160564">
        <v>41264</v>
      </c>
      <c r="C160564">
        <v>3</v>
      </c>
      <c r="D160564" t="s">
        <v>97637</v>
      </c>
      <c r="E160564" t="s">
        <v>6</v>
      </c>
    </row>
    <row r="160565" spans="1:5" x14ac:dyDescent="0.3">
      <c r="A160565">
        <v>433</v>
      </c>
      <c r="B160565">
        <v>41264</v>
      </c>
      <c r="C160565">
        <v>4</v>
      </c>
      <c r="D160565" t="s">
        <v>117628</v>
      </c>
      <c r="E160565" t="s">
        <v>6</v>
      </c>
    </row>
    <row r="160566" spans="1:5" x14ac:dyDescent="0.3">
      <c r="A160566">
        <v>433</v>
      </c>
      <c r="B160566">
        <v>41265</v>
      </c>
      <c r="C160566">
        <v>1</v>
      </c>
      <c r="D160566" t="s">
        <v>117629</v>
      </c>
      <c r="E160566" t="s">
        <v>6</v>
      </c>
    </row>
    <row r="160567" spans="1:5" x14ac:dyDescent="0.3">
      <c r="A160567">
        <v>433</v>
      </c>
      <c r="B160567">
        <v>41265</v>
      </c>
      <c r="C160567">
        <v>2</v>
      </c>
      <c r="D160567" t="s">
        <v>117630</v>
      </c>
      <c r="E160567" t="s">
        <v>6</v>
      </c>
    </row>
    <row r="160568" spans="1:5" x14ac:dyDescent="0.3">
      <c r="A160568">
        <v>433</v>
      </c>
      <c r="B160568">
        <v>41265</v>
      </c>
      <c r="C160568">
        <v>3</v>
      </c>
      <c r="D160568" t="s">
        <v>117631</v>
      </c>
      <c r="E160568" t="s">
        <v>6</v>
      </c>
    </row>
    <row r="160569" spans="1:5" x14ac:dyDescent="0.3">
      <c r="A160569">
        <v>433</v>
      </c>
      <c r="B160569">
        <v>41265</v>
      </c>
      <c r="C160569">
        <v>4</v>
      </c>
      <c r="D160569" t="s">
        <v>117632</v>
      </c>
      <c r="E160569" t="s">
        <v>8</v>
      </c>
    </row>
    <row r="160570" spans="1:5" x14ac:dyDescent="0.3">
      <c r="A160570">
        <v>433</v>
      </c>
      <c r="B160570">
        <v>41266</v>
      </c>
      <c r="C160570">
        <v>1</v>
      </c>
      <c r="D160570" t="s">
        <v>117633</v>
      </c>
      <c r="E160570" t="s">
        <v>6</v>
      </c>
    </row>
    <row r="160571" spans="1:5" x14ac:dyDescent="0.3">
      <c r="A160571">
        <v>433</v>
      </c>
      <c r="B160571">
        <v>41266</v>
      </c>
      <c r="C160571">
        <v>2</v>
      </c>
      <c r="D160571" t="s">
        <v>117634</v>
      </c>
      <c r="E160571" t="s">
        <v>6</v>
      </c>
    </row>
    <row r="160572" spans="1:5" x14ac:dyDescent="0.3">
      <c r="A160572">
        <v>433</v>
      </c>
      <c r="B160572">
        <v>41266</v>
      </c>
      <c r="C160572">
        <v>3</v>
      </c>
      <c r="D160572" t="s">
        <v>117635</v>
      </c>
      <c r="E160572" t="s">
        <v>8</v>
      </c>
    </row>
    <row r="160573" spans="1:5" x14ac:dyDescent="0.3">
      <c r="A160573">
        <v>433</v>
      </c>
      <c r="B160573">
        <v>41266</v>
      </c>
      <c r="C160573">
        <v>4</v>
      </c>
      <c r="D160573" t="s">
        <v>117636</v>
      </c>
      <c r="E160573" t="s">
        <v>6</v>
      </c>
    </row>
    <row r="160574" spans="1:5" x14ac:dyDescent="0.3">
      <c r="A160574">
        <v>433</v>
      </c>
      <c r="B160574">
        <v>41267</v>
      </c>
      <c r="C160574">
        <v>1</v>
      </c>
      <c r="D160574" t="s">
        <v>117637</v>
      </c>
      <c r="E160574" t="s">
        <v>8</v>
      </c>
    </row>
    <row r="160575" spans="1:5" x14ac:dyDescent="0.3">
      <c r="A160575">
        <v>433</v>
      </c>
      <c r="B160575">
        <v>41267</v>
      </c>
      <c r="C160575">
        <v>2</v>
      </c>
      <c r="D160575" t="s">
        <v>117638</v>
      </c>
      <c r="E160575" t="s">
        <v>6</v>
      </c>
    </row>
    <row r="160576" spans="1:5" x14ac:dyDescent="0.3">
      <c r="A160576">
        <v>433</v>
      </c>
      <c r="B160576">
        <v>41267</v>
      </c>
      <c r="C160576">
        <v>3</v>
      </c>
      <c r="D160576" t="s">
        <v>117639</v>
      </c>
      <c r="E160576" t="s">
        <v>6</v>
      </c>
    </row>
    <row r="160577" spans="1:5" x14ac:dyDescent="0.3">
      <c r="A160577">
        <v>433</v>
      </c>
      <c r="B160577">
        <v>41267</v>
      </c>
      <c r="C160577">
        <v>4</v>
      </c>
      <c r="D160577" t="s">
        <v>117640</v>
      </c>
      <c r="E160577" t="s">
        <v>6</v>
      </c>
    </row>
    <row r="160578" spans="1:5" x14ac:dyDescent="0.3">
      <c r="A160578">
        <v>433</v>
      </c>
      <c r="B160578">
        <v>41268</v>
      </c>
      <c r="C160578">
        <v>1</v>
      </c>
      <c r="D160578" t="s">
        <v>117641</v>
      </c>
      <c r="E160578" t="s">
        <v>6</v>
      </c>
    </row>
    <row r="160579" spans="1:5" x14ac:dyDescent="0.3">
      <c r="A160579">
        <v>433</v>
      </c>
      <c r="B160579">
        <v>41268</v>
      </c>
      <c r="C160579">
        <v>2</v>
      </c>
      <c r="D160579" t="s">
        <v>117642</v>
      </c>
      <c r="E160579" t="s">
        <v>8</v>
      </c>
    </row>
    <row r="160580" spans="1:5" x14ac:dyDescent="0.3">
      <c r="A160580">
        <v>433</v>
      </c>
      <c r="B160580">
        <v>41268</v>
      </c>
      <c r="C160580">
        <v>3</v>
      </c>
      <c r="D160580" t="s">
        <v>117643</v>
      </c>
      <c r="E160580" t="s">
        <v>6</v>
      </c>
    </row>
    <row r="160581" spans="1:5" x14ac:dyDescent="0.3">
      <c r="A160581">
        <v>433</v>
      </c>
      <c r="B160581">
        <v>41268</v>
      </c>
      <c r="C160581">
        <v>4</v>
      </c>
      <c r="D160581" t="s">
        <v>117644</v>
      </c>
      <c r="E160581" t="s">
        <v>6</v>
      </c>
    </row>
    <row r="160582" spans="1:5" x14ac:dyDescent="0.3">
      <c r="A160582">
        <v>433</v>
      </c>
      <c r="B160582">
        <v>41269</v>
      </c>
      <c r="C160582">
        <v>1</v>
      </c>
      <c r="D160582" t="s">
        <v>117645</v>
      </c>
      <c r="E160582" t="s">
        <v>6</v>
      </c>
    </row>
    <row r="160583" spans="1:5" x14ac:dyDescent="0.3">
      <c r="A160583">
        <v>433</v>
      </c>
      <c r="B160583">
        <v>41269</v>
      </c>
      <c r="C160583">
        <v>2</v>
      </c>
      <c r="D160583" t="s">
        <v>117646</v>
      </c>
      <c r="E160583" t="s">
        <v>6</v>
      </c>
    </row>
    <row r="160584" spans="1:5" x14ac:dyDescent="0.3">
      <c r="A160584">
        <v>433</v>
      </c>
      <c r="B160584">
        <v>41269</v>
      </c>
      <c r="C160584">
        <v>3</v>
      </c>
      <c r="D160584" t="s">
        <v>117647</v>
      </c>
      <c r="E160584" t="s">
        <v>8</v>
      </c>
    </row>
    <row r="160585" spans="1:5" x14ac:dyDescent="0.3">
      <c r="A160585">
        <v>433</v>
      </c>
      <c r="B160585">
        <v>41269</v>
      </c>
      <c r="C160585">
        <v>4</v>
      </c>
      <c r="D160585" t="s">
        <v>117648</v>
      </c>
      <c r="E160585" t="s">
        <v>6</v>
      </c>
    </row>
    <row r="160586" spans="1:5" x14ac:dyDescent="0.3">
      <c r="A160586">
        <v>433</v>
      </c>
      <c r="B160586">
        <v>41270</v>
      </c>
      <c r="C160586">
        <v>1</v>
      </c>
      <c r="D160586" t="s">
        <v>117649</v>
      </c>
      <c r="E160586" t="s">
        <v>8</v>
      </c>
    </row>
    <row r="160587" spans="1:5" x14ac:dyDescent="0.3">
      <c r="A160587">
        <v>433</v>
      </c>
      <c r="B160587">
        <v>41270</v>
      </c>
      <c r="C160587">
        <v>2</v>
      </c>
      <c r="D160587" t="s">
        <v>117650</v>
      </c>
      <c r="E160587" t="s">
        <v>6</v>
      </c>
    </row>
    <row r="160588" spans="1:5" x14ac:dyDescent="0.3">
      <c r="A160588">
        <v>433</v>
      </c>
      <c r="B160588">
        <v>41270</v>
      </c>
      <c r="C160588">
        <v>3</v>
      </c>
      <c r="D160588" t="s">
        <v>117651</v>
      </c>
      <c r="E160588" t="s">
        <v>6</v>
      </c>
    </row>
    <row r="160589" spans="1:5" x14ac:dyDescent="0.3">
      <c r="A160589">
        <v>433</v>
      </c>
      <c r="B160589">
        <v>41270</v>
      </c>
      <c r="C160589">
        <v>4</v>
      </c>
      <c r="D160589" t="s">
        <v>117652</v>
      </c>
      <c r="E160589" t="s">
        <v>6</v>
      </c>
    </row>
    <row r="160590" spans="1:5" x14ac:dyDescent="0.3">
      <c r="A160590">
        <v>433</v>
      </c>
      <c r="B160590">
        <v>41271</v>
      </c>
      <c r="C160590">
        <v>1</v>
      </c>
      <c r="D160590" t="s">
        <v>117653</v>
      </c>
      <c r="E160590" t="s">
        <v>6</v>
      </c>
    </row>
    <row r="160591" spans="1:5" x14ac:dyDescent="0.3">
      <c r="A160591">
        <v>433</v>
      </c>
      <c r="B160591">
        <v>41271</v>
      </c>
      <c r="C160591">
        <v>2</v>
      </c>
      <c r="D160591" t="s">
        <v>117654</v>
      </c>
      <c r="E160591" t="s">
        <v>8</v>
      </c>
    </row>
    <row r="160592" spans="1:5" x14ac:dyDescent="0.3">
      <c r="A160592">
        <v>433</v>
      </c>
      <c r="B160592">
        <v>41271</v>
      </c>
      <c r="C160592">
        <v>3</v>
      </c>
      <c r="D160592" t="s">
        <v>117655</v>
      </c>
      <c r="E160592" t="s">
        <v>6</v>
      </c>
    </row>
    <row r="160593" spans="1:5" x14ac:dyDescent="0.3">
      <c r="A160593">
        <v>433</v>
      </c>
      <c r="B160593">
        <v>41271</v>
      </c>
      <c r="C160593">
        <v>4</v>
      </c>
      <c r="D160593" t="s">
        <v>117656</v>
      </c>
      <c r="E160593" t="s">
        <v>6</v>
      </c>
    </row>
    <row r="160594" spans="1:5" x14ac:dyDescent="0.3">
      <c r="A160594">
        <v>433</v>
      </c>
      <c r="B160594">
        <v>41272</v>
      </c>
      <c r="C160594">
        <v>1</v>
      </c>
      <c r="D160594" t="s">
        <v>117657</v>
      </c>
      <c r="E160594" t="s">
        <v>6</v>
      </c>
    </row>
    <row r="160595" spans="1:5" x14ac:dyDescent="0.3">
      <c r="A160595">
        <v>433</v>
      </c>
      <c r="B160595">
        <v>41272</v>
      </c>
      <c r="C160595">
        <v>2</v>
      </c>
      <c r="D160595" t="s">
        <v>117658</v>
      </c>
      <c r="E160595" t="s">
        <v>6</v>
      </c>
    </row>
    <row r="160596" spans="1:5" x14ac:dyDescent="0.3">
      <c r="A160596">
        <v>433</v>
      </c>
      <c r="B160596">
        <v>41272</v>
      </c>
      <c r="C160596">
        <v>3</v>
      </c>
      <c r="D160596" t="s">
        <v>117659</v>
      </c>
      <c r="E160596" t="s">
        <v>6</v>
      </c>
    </row>
    <row r="160597" spans="1:5" x14ac:dyDescent="0.3">
      <c r="A160597">
        <v>433</v>
      </c>
      <c r="B160597">
        <v>41272</v>
      </c>
      <c r="C160597">
        <v>4</v>
      </c>
      <c r="D160597" t="s">
        <v>117660</v>
      </c>
      <c r="E160597" t="s">
        <v>8</v>
      </c>
    </row>
    <row r="160598" spans="1:5" x14ac:dyDescent="0.3">
      <c r="A160598">
        <v>433</v>
      </c>
      <c r="B160598">
        <v>41273</v>
      </c>
      <c r="C160598">
        <v>1</v>
      </c>
      <c r="D160598" t="s">
        <v>115466</v>
      </c>
      <c r="E160598" t="s">
        <v>6</v>
      </c>
    </row>
    <row r="160599" spans="1:5" x14ac:dyDescent="0.3">
      <c r="A160599">
        <v>433</v>
      </c>
      <c r="B160599">
        <v>41273</v>
      </c>
      <c r="C160599">
        <v>2</v>
      </c>
      <c r="D160599" t="s">
        <v>117661</v>
      </c>
      <c r="E160599" t="s">
        <v>8</v>
      </c>
    </row>
    <row r="160600" spans="1:5" x14ac:dyDescent="0.3">
      <c r="A160600">
        <v>433</v>
      </c>
      <c r="B160600">
        <v>41273</v>
      </c>
      <c r="C160600">
        <v>3</v>
      </c>
      <c r="D160600" t="s">
        <v>117662</v>
      </c>
      <c r="E160600" t="s">
        <v>6</v>
      </c>
    </row>
    <row r="160601" spans="1:5" x14ac:dyDescent="0.3">
      <c r="A160601">
        <v>433</v>
      </c>
      <c r="B160601">
        <v>41273</v>
      </c>
      <c r="C160601">
        <v>4</v>
      </c>
      <c r="D160601" t="s">
        <v>117663</v>
      </c>
      <c r="E160601" t="s">
        <v>6</v>
      </c>
    </row>
    <row r="160602" spans="1:5" x14ac:dyDescent="0.3">
      <c r="A160602">
        <v>433</v>
      </c>
      <c r="B160602">
        <v>41274</v>
      </c>
      <c r="C160602">
        <v>1</v>
      </c>
      <c r="D160602" t="s">
        <v>117664</v>
      </c>
      <c r="E160602" t="s">
        <v>6</v>
      </c>
    </row>
    <row r="160603" spans="1:5" x14ac:dyDescent="0.3">
      <c r="A160603">
        <v>433</v>
      </c>
      <c r="B160603">
        <v>41274</v>
      </c>
      <c r="C160603">
        <v>2</v>
      </c>
      <c r="D160603" t="s">
        <v>117665</v>
      </c>
      <c r="E160603" t="s">
        <v>6</v>
      </c>
    </row>
    <row r="160604" spans="1:5" x14ac:dyDescent="0.3">
      <c r="A160604">
        <v>433</v>
      </c>
      <c r="B160604">
        <v>41274</v>
      </c>
      <c r="C160604">
        <v>3</v>
      </c>
      <c r="D160604" t="s">
        <v>117666</v>
      </c>
      <c r="E160604" t="s">
        <v>8</v>
      </c>
    </row>
    <row r="160605" spans="1:5" x14ac:dyDescent="0.3">
      <c r="A160605">
        <v>433</v>
      </c>
      <c r="B160605">
        <v>41274</v>
      </c>
      <c r="C160605">
        <v>4</v>
      </c>
      <c r="D160605" t="s">
        <v>117667</v>
      </c>
      <c r="E160605" t="s">
        <v>6</v>
      </c>
    </row>
    <row r="160606" spans="1:5" x14ac:dyDescent="0.3">
      <c r="A160606">
        <v>433</v>
      </c>
      <c r="B160606">
        <v>41275</v>
      </c>
      <c r="C160606">
        <v>1</v>
      </c>
      <c r="D160606" t="s">
        <v>37541</v>
      </c>
      <c r="E160606" t="s">
        <v>8</v>
      </c>
    </row>
    <row r="160607" spans="1:5" x14ac:dyDescent="0.3">
      <c r="A160607">
        <v>433</v>
      </c>
      <c r="B160607">
        <v>41275</v>
      </c>
      <c r="C160607">
        <v>2</v>
      </c>
      <c r="D160607" t="s">
        <v>28404</v>
      </c>
      <c r="E160607" t="s">
        <v>6</v>
      </c>
    </row>
    <row r="160608" spans="1:5" x14ac:dyDescent="0.3">
      <c r="A160608">
        <v>433</v>
      </c>
      <c r="B160608">
        <v>41275</v>
      </c>
      <c r="C160608">
        <v>3</v>
      </c>
      <c r="D160608" t="s">
        <v>29403</v>
      </c>
      <c r="E160608" t="s">
        <v>6</v>
      </c>
    </row>
    <row r="160609" spans="1:5" x14ac:dyDescent="0.3">
      <c r="A160609">
        <v>433</v>
      </c>
      <c r="B160609">
        <v>41275</v>
      </c>
      <c r="C160609">
        <v>4</v>
      </c>
      <c r="D160609" t="s">
        <v>117668</v>
      </c>
      <c r="E160609" t="s">
        <v>6</v>
      </c>
    </row>
    <row r="160610" spans="1:5" x14ac:dyDescent="0.3">
      <c r="A160610">
        <v>433</v>
      </c>
      <c r="B160610">
        <v>41276</v>
      </c>
      <c r="C160610">
        <v>1</v>
      </c>
      <c r="D160610" t="s">
        <v>68230</v>
      </c>
      <c r="E160610" t="s">
        <v>6</v>
      </c>
    </row>
    <row r="160611" spans="1:5" x14ac:dyDescent="0.3">
      <c r="A160611">
        <v>433</v>
      </c>
      <c r="B160611">
        <v>41276</v>
      </c>
      <c r="C160611">
        <v>2</v>
      </c>
      <c r="D160611" t="s">
        <v>68233</v>
      </c>
      <c r="E160611" t="s">
        <v>6</v>
      </c>
    </row>
    <row r="160612" spans="1:5" x14ac:dyDescent="0.3">
      <c r="A160612">
        <v>433</v>
      </c>
      <c r="B160612">
        <v>41276</v>
      </c>
      <c r="C160612">
        <v>3</v>
      </c>
      <c r="D160612" t="s">
        <v>117669</v>
      </c>
      <c r="E160612" t="s">
        <v>8</v>
      </c>
    </row>
    <row r="160613" spans="1:5" x14ac:dyDescent="0.3">
      <c r="A160613">
        <v>433</v>
      </c>
      <c r="B160613">
        <v>41276</v>
      </c>
      <c r="C160613">
        <v>4</v>
      </c>
      <c r="D160613" t="s">
        <v>9779</v>
      </c>
      <c r="E160613" t="s">
        <v>6</v>
      </c>
    </row>
    <row r="160614" spans="1:5" x14ac:dyDescent="0.3">
      <c r="A160614">
        <v>433</v>
      </c>
      <c r="B160614">
        <v>41277</v>
      </c>
      <c r="C160614">
        <v>1</v>
      </c>
      <c r="D160614" t="s">
        <v>117670</v>
      </c>
      <c r="E160614" t="s">
        <v>6</v>
      </c>
    </row>
    <row r="160615" spans="1:5" x14ac:dyDescent="0.3">
      <c r="A160615">
        <v>433</v>
      </c>
      <c r="B160615">
        <v>41277</v>
      </c>
      <c r="C160615">
        <v>2</v>
      </c>
      <c r="D160615" t="s">
        <v>117671</v>
      </c>
      <c r="E160615" t="s">
        <v>6</v>
      </c>
    </row>
    <row r="160616" spans="1:5" x14ac:dyDescent="0.3">
      <c r="A160616">
        <v>433</v>
      </c>
      <c r="B160616">
        <v>41277</v>
      </c>
      <c r="C160616">
        <v>3</v>
      </c>
      <c r="D160616" t="s">
        <v>117672</v>
      </c>
      <c r="E160616" t="s">
        <v>6</v>
      </c>
    </row>
    <row r="160617" spans="1:5" x14ac:dyDescent="0.3">
      <c r="A160617">
        <v>433</v>
      </c>
      <c r="B160617">
        <v>41277</v>
      </c>
      <c r="C160617">
        <v>4</v>
      </c>
      <c r="D160617" t="s">
        <v>117673</v>
      </c>
      <c r="E160617" t="s">
        <v>8</v>
      </c>
    </row>
    <row r="160618" spans="1:5" x14ac:dyDescent="0.3">
      <c r="A160618">
        <v>433</v>
      </c>
      <c r="B160618">
        <v>41278</v>
      </c>
      <c r="C160618">
        <v>1</v>
      </c>
      <c r="D160618" t="s">
        <v>117674</v>
      </c>
      <c r="E160618" t="s">
        <v>6</v>
      </c>
    </row>
    <row r="160619" spans="1:5" x14ac:dyDescent="0.3">
      <c r="A160619">
        <v>433</v>
      </c>
      <c r="B160619">
        <v>41278</v>
      </c>
      <c r="C160619">
        <v>2</v>
      </c>
      <c r="D160619" t="s">
        <v>117675</v>
      </c>
      <c r="E160619" t="s">
        <v>6</v>
      </c>
    </row>
    <row r="160620" spans="1:5" x14ac:dyDescent="0.3">
      <c r="A160620">
        <v>433</v>
      </c>
      <c r="B160620">
        <v>41278</v>
      </c>
      <c r="C160620">
        <v>3</v>
      </c>
      <c r="D160620" t="s">
        <v>117676</v>
      </c>
      <c r="E160620" t="s">
        <v>6</v>
      </c>
    </row>
    <row r="160621" spans="1:5" x14ac:dyDescent="0.3">
      <c r="A160621">
        <v>433</v>
      </c>
      <c r="B160621">
        <v>41278</v>
      </c>
      <c r="C160621">
        <v>4</v>
      </c>
      <c r="D160621" t="s">
        <v>117677</v>
      </c>
      <c r="E160621" t="s">
        <v>8</v>
      </c>
    </row>
    <row r="160622" spans="1:5" x14ac:dyDescent="0.3">
      <c r="A160622">
        <v>433</v>
      </c>
      <c r="B160622">
        <v>41279</v>
      </c>
      <c r="C160622">
        <v>1</v>
      </c>
      <c r="D160622" t="s">
        <v>117678</v>
      </c>
      <c r="E160622" t="s">
        <v>6</v>
      </c>
    </row>
    <row r="160623" spans="1:5" x14ac:dyDescent="0.3">
      <c r="A160623">
        <v>433</v>
      </c>
      <c r="B160623">
        <v>41279</v>
      </c>
      <c r="C160623">
        <v>2</v>
      </c>
      <c r="D160623" t="s">
        <v>117679</v>
      </c>
      <c r="E160623" t="s">
        <v>6</v>
      </c>
    </row>
    <row r="160624" spans="1:5" x14ac:dyDescent="0.3">
      <c r="A160624">
        <v>433</v>
      </c>
      <c r="B160624">
        <v>41279</v>
      </c>
      <c r="C160624">
        <v>3</v>
      </c>
      <c r="D160624" t="s">
        <v>117680</v>
      </c>
      <c r="E160624" t="s">
        <v>6</v>
      </c>
    </row>
    <row r="160625" spans="1:5" x14ac:dyDescent="0.3">
      <c r="A160625">
        <v>433</v>
      </c>
      <c r="B160625">
        <v>41279</v>
      </c>
      <c r="C160625">
        <v>4</v>
      </c>
      <c r="D160625" t="s">
        <v>117681</v>
      </c>
      <c r="E160625" t="s">
        <v>8</v>
      </c>
    </row>
    <row r="160626" spans="1:5" x14ac:dyDescent="0.3">
      <c r="A160626">
        <v>433</v>
      </c>
      <c r="B160626">
        <v>41280</v>
      </c>
      <c r="C160626">
        <v>1</v>
      </c>
      <c r="D160626" t="s">
        <v>115985</v>
      </c>
      <c r="E160626" t="s">
        <v>6</v>
      </c>
    </row>
    <row r="160627" spans="1:5" x14ac:dyDescent="0.3">
      <c r="A160627">
        <v>433</v>
      </c>
      <c r="B160627">
        <v>41280</v>
      </c>
      <c r="C160627">
        <v>2</v>
      </c>
      <c r="D160627" t="s">
        <v>44228</v>
      </c>
      <c r="E160627" t="s">
        <v>6</v>
      </c>
    </row>
    <row r="160628" spans="1:5" x14ac:dyDescent="0.3">
      <c r="A160628">
        <v>433</v>
      </c>
      <c r="B160628">
        <v>41280</v>
      </c>
      <c r="C160628">
        <v>3</v>
      </c>
      <c r="D160628" t="s">
        <v>28842</v>
      </c>
      <c r="E160628" t="s">
        <v>6</v>
      </c>
    </row>
    <row r="160629" spans="1:5" x14ac:dyDescent="0.3">
      <c r="A160629">
        <v>433</v>
      </c>
      <c r="B160629">
        <v>41280</v>
      </c>
      <c r="C160629">
        <v>4</v>
      </c>
      <c r="D160629" t="s">
        <v>117682</v>
      </c>
      <c r="E160629" t="s">
        <v>8</v>
      </c>
    </row>
    <row r="160630" spans="1:5" x14ac:dyDescent="0.3">
      <c r="A160630">
        <v>434</v>
      </c>
      <c r="B160630">
        <v>41281</v>
      </c>
      <c r="C160630">
        <v>1</v>
      </c>
      <c r="D160630" t="s">
        <v>68664</v>
      </c>
      <c r="E160630" t="s">
        <v>6</v>
      </c>
    </row>
    <row r="160631" spans="1:5" x14ac:dyDescent="0.3">
      <c r="A160631">
        <v>434</v>
      </c>
      <c r="B160631">
        <v>41281</v>
      </c>
      <c r="C160631">
        <v>2</v>
      </c>
      <c r="D160631" t="s">
        <v>69220</v>
      </c>
      <c r="E160631" t="s">
        <v>6</v>
      </c>
    </row>
    <row r="160632" spans="1:5" x14ac:dyDescent="0.3">
      <c r="A160632">
        <v>434</v>
      </c>
      <c r="B160632">
        <v>41281</v>
      </c>
      <c r="C160632">
        <v>3</v>
      </c>
      <c r="D160632" t="s">
        <v>66658</v>
      </c>
      <c r="E160632" t="s">
        <v>6</v>
      </c>
    </row>
    <row r="160633" spans="1:5" x14ac:dyDescent="0.3">
      <c r="A160633">
        <v>434</v>
      </c>
      <c r="B160633">
        <v>41281</v>
      </c>
      <c r="C160633">
        <v>4</v>
      </c>
      <c r="D160633" t="s">
        <v>117683</v>
      </c>
      <c r="E160633" t="s">
        <v>8</v>
      </c>
    </row>
    <row r="160634" spans="1:5" x14ac:dyDescent="0.3">
      <c r="A160634">
        <v>434</v>
      </c>
      <c r="B160634">
        <v>41282</v>
      </c>
      <c r="C160634">
        <v>1</v>
      </c>
      <c r="D160634" t="s">
        <v>86224</v>
      </c>
      <c r="E160634" t="s">
        <v>6</v>
      </c>
    </row>
    <row r="160635" spans="1:5" x14ac:dyDescent="0.3">
      <c r="A160635">
        <v>434</v>
      </c>
      <c r="B160635">
        <v>41282</v>
      </c>
      <c r="C160635">
        <v>2</v>
      </c>
      <c r="D160635" t="s">
        <v>117684</v>
      </c>
      <c r="E160635" t="s">
        <v>6</v>
      </c>
    </row>
    <row r="160636" spans="1:5" x14ac:dyDescent="0.3">
      <c r="A160636">
        <v>434</v>
      </c>
      <c r="B160636">
        <v>41282</v>
      </c>
      <c r="C160636">
        <v>3</v>
      </c>
      <c r="D160636" t="s">
        <v>117685</v>
      </c>
      <c r="E160636" t="s">
        <v>6</v>
      </c>
    </row>
    <row r="160637" spans="1:5" x14ac:dyDescent="0.3">
      <c r="A160637">
        <v>434</v>
      </c>
      <c r="B160637">
        <v>41282</v>
      </c>
      <c r="C160637">
        <v>4</v>
      </c>
      <c r="D160637" t="s">
        <v>117686</v>
      </c>
      <c r="E160637" t="s">
        <v>8</v>
      </c>
    </row>
    <row r="160638" spans="1:5" x14ac:dyDescent="0.3">
      <c r="A160638">
        <v>434</v>
      </c>
      <c r="B160638">
        <v>41283</v>
      </c>
      <c r="C160638">
        <v>1</v>
      </c>
      <c r="D160638" t="s">
        <v>117687</v>
      </c>
      <c r="E160638" t="s">
        <v>6</v>
      </c>
    </row>
    <row r="160639" spans="1:5" x14ac:dyDescent="0.3">
      <c r="A160639">
        <v>434</v>
      </c>
      <c r="B160639">
        <v>41283</v>
      </c>
      <c r="C160639">
        <v>2</v>
      </c>
      <c r="D160639" t="s">
        <v>117688</v>
      </c>
      <c r="E160639" t="s">
        <v>6</v>
      </c>
    </row>
    <row r="160640" spans="1:5" x14ac:dyDescent="0.3">
      <c r="A160640">
        <v>434</v>
      </c>
      <c r="B160640">
        <v>41283</v>
      </c>
      <c r="C160640">
        <v>3</v>
      </c>
      <c r="D160640" t="s">
        <v>117689</v>
      </c>
      <c r="E160640" t="s">
        <v>8</v>
      </c>
    </row>
    <row r="160641" spans="1:5" x14ac:dyDescent="0.3">
      <c r="A160641">
        <v>434</v>
      </c>
      <c r="B160641">
        <v>41283</v>
      </c>
      <c r="C160641">
        <v>4</v>
      </c>
      <c r="D160641" t="s">
        <v>117690</v>
      </c>
      <c r="E160641" t="s">
        <v>6</v>
      </c>
    </row>
    <row r="160642" spans="1:5" x14ac:dyDescent="0.3">
      <c r="A160642">
        <v>434</v>
      </c>
      <c r="B160642">
        <v>41284</v>
      </c>
      <c r="C160642">
        <v>1</v>
      </c>
      <c r="D160642" t="s">
        <v>66332</v>
      </c>
      <c r="E160642" t="s">
        <v>6</v>
      </c>
    </row>
    <row r="160643" spans="1:5" x14ac:dyDescent="0.3">
      <c r="A160643">
        <v>434</v>
      </c>
      <c r="B160643">
        <v>41284</v>
      </c>
      <c r="C160643">
        <v>2</v>
      </c>
      <c r="D160643" t="s">
        <v>68270</v>
      </c>
      <c r="E160643" t="s">
        <v>6</v>
      </c>
    </row>
    <row r="160644" spans="1:5" x14ac:dyDescent="0.3">
      <c r="A160644">
        <v>434</v>
      </c>
      <c r="B160644">
        <v>41284</v>
      </c>
      <c r="C160644">
        <v>3</v>
      </c>
      <c r="D160644" t="s">
        <v>30916</v>
      </c>
      <c r="E160644" t="s">
        <v>6</v>
      </c>
    </row>
    <row r="160645" spans="1:5" x14ac:dyDescent="0.3">
      <c r="A160645">
        <v>434</v>
      </c>
      <c r="B160645">
        <v>41284</v>
      </c>
      <c r="C160645">
        <v>4</v>
      </c>
      <c r="D160645" t="s">
        <v>66485</v>
      </c>
      <c r="E160645" t="s">
        <v>8</v>
      </c>
    </row>
    <row r="160646" spans="1:5" x14ac:dyDescent="0.3">
      <c r="A160646">
        <v>434</v>
      </c>
      <c r="B160646">
        <v>41285</v>
      </c>
      <c r="C160646">
        <v>1</v>
      </c>
      <c r="D160646" t="s">
        <v>117691</v>
      </c>
      <c r="E160646" t="s">
        <v>8</v>
      </c>
    </row>
    <row r="160647" spans="1:5" x14ac:dyDescent="0.3">
      <c r="A160647">
        <v>434</v>
      </c>
      <c r="B160647">
        <v>41285</v>
      </c>
      <c r="C160647">
        <v>2</v>
      </c>
      <c r="D160647" t="s">
        <v>117692</v>
      </c>
      <c r="E160647" t="s">
        <v>6</v>
      </c>
    </row>
    <row r="160648" spans="1:5" x14ac:dyDescent="0.3">
      <c r="A160648">
        <v>434</v>
      </c>
      <c r="B160648">
        <v>41285</v>
      </c>
      <c r="C160648">
        <v>3</v>
      </c>
      <c r="D160648" t="s">
        <v>117693</v>
      </c>
      <c r="E160648" t="s">
        <v>6</v>
      </c>
    </row>
    <row r="160649" spans="1:5" x14ac:dyDescent="0.3">
      <c r="A160649">
        <v>434</v>
      </c>
      <c r="B160649">
        <v>41285</v>
      </c>
      <c r="C160649">
        <v>4</v>
      </c>
      <c r="D160649" t="s">
        <v>67953</v>
      </c>
      <c r="E160649" t="s">
        <v>6</v>
      </c>
    </row>
    <row r="160650" spans="1:5" x14ac:dyDescent="0.3">
      <c r="A160650">
        <v>434</v>
      </c>
      <c r="B160650">
        <v>41286</v>
      </c>
      <c r="C160650">
        <v>1</v>
      </c>
      <c r="D160650" t="s">
        <v>117694</v>
      </c>
      <c r="E160650" t="s">
        <v>6</v>
      </c>
    </row>
    <row r="160651" spans="1:5" x14ac:dyDescent="0.3">
      <c r="A160651">
        <v>434</v>
      </c>
      <c r="B160651">
        <v>41286</v>
      </c>
      <c r="C160651">
        <v>2</v>
      </c>
      <c r="D160651" t="s">
        <v>117695</v>
      </c>
      <c r="E160651" t="s">
        <v>6</v>
      </c>
    </row>
    <row r="160652" spans="1:5" x14ac:dyDescent="0.3">
      <c r="A160652">
        <v>434</v>
      </c>
      <c r="B160652">
        <v>41286</v>
      </c>
      <c r="C160652">
        <v>3</v>
      </c>
      <c r="D160652" t="s">
        <v>117696</v>
      </c>
      <c r="E160652" t="s">
        <v>8</v>
      </c>
    </row>
    <row r="160653" spans="1:5" x14ac:dyDescent="0.3">
      <c r="A160653">
        <v>434</v>
      </c>
      <c r="B160653">
        <v>41286</v>
      </c>
      <c r="C160653">
        <v>4</v>
      </c>
      <c r="D160653" t="s">
        <v>117697</v>
      </c>
      <c r="E160653" t="s">
        <v>6</v>
      </c>
    </row>
    <row r="160654" spans="1:5" x14ac:dyDescent="0.3">
      <c r="A160654">
        <v>434</v>
      </c>
      <c r="B160654">
        <v>41287</v>
      </c>
      <c r="C160654">
        <v>1</v>
      </c>
      <c r="D160654" t="s">
        <v>117698</v>
      </c>
      <c r="E160654" t="s">
        <v>6</v>
      </c>
    </row>
    <row r="160655" spans="1:5" x14ac:dyDescent="0.3">
      <c r="A160655">
        <v>434</v>
      </c>
      <c r="B160655">
        <v>41287</v>
      </c>
      <c r="C160655">
        <v>2</v>
      </c>
      <c r="D160655" t="s">
        <v>117699</v>
      </c>
      <c r="E160655" t="s">
        <v>6</v>
      </c>
    </row>
    <row r="160656" spans="1:5" x14ac:dyDescent="0.3">
      <c r="A160656">
        <v>434</v>
      </c>
      <c r="B160656">
        <v>41287</v>
      </c>
      <c r="C160656">
        <v>3</v>
      </c>
      <c r="D160656" t="s">
        <v>117700</v>
      </c>
      <c r="E160656" t="s">
        <v>6</v>
      </c>
    </row>
    <row r="160657" spans="1:5" x14ac:dyDescent="0.3">
      <c r="A160657">
        <v>434</v>
      </c>
      <c r="B160657">
        <v>41287</v>
      </c>
      <c r="C160657">
        <v>4</v>
      </c>
      <c r="D160657" t="s">
        <v>117701</v>
      </c>
      <c r="E160657" t="s">
        <v>8</v>
      </c>
    </row>
    <row r="160658" spans="1:5" x14ac:dyDescent="0.3">
      <c r="A160658">
        <v>434</v>
      </c>
      <c r="B160658">
        <v>41288</v>
      </c>
      <c r="C160658">
        <v>1</v>
      </c>
      <c r="D160658" t="s">
        <v>117702</v>
      </c>
      <c r="E160658" t="s">
        <v>6</v>
      </c>
    </row>
    <row r="160659" spans="1:5" x14ac:dyDescent="0.3">
      <c r="A160659">
        <v>434</v>
      </c>
      <c r="B160659">
        <v>41288</v>
      </c>
      <c r="C160659">
        <v>2</v>
      </c>
      <c r="D160659" t="s">
        <v>117703</v>
      </c>
      <c r="E160659" t="s">
        <v>6</v>
      </c>
    </row>
    <row r="160660" spans="1:5" x14ac:dyDescent="0.3">
      <c r="A160660">
        <v>434</v>
      </c>
      <c r="B160660">
        <v>41288</v>
      </c>
      <c r="C160660">
        <v>3</v>
      </c>
      <c r="D160660" t="s">
        <v>117704</v>
      </c>
      <c r="E160660" t="s">
        <v>6</v>
      </c>
    </row>
    <row r="160661" spans="1:5" x14ac:dyDescent="0.3">
      <c r="A160661">
        <v>434</v>
      </c>
      <c r="B160661">
        <v>41288</v>
      </c>
      <c r="C160661">
        <v>4</v>
      </c>
      <c r="D160661" t="s">
        <v>117705</v>
      </c>
      <c r="E160661" t="s">
        <v>8</v>
      </c>
    </row>
    <row r="160662" spans="1:5" x14ac:dyDescent="0.3">
      <c r="A160662">
        <v>434</v>
      </c>
      <c r="B160662">
        <v>41289</v>
      </c>
      <c r="C160662">
        <v>1</v>
      </c>
      <c r="D160662" t="s">
        <v>117706</v>
      </c>
      <c r="E160662" t="s">
        <v>8</v>
      </c>
    </row>
    <row r="160663" spans="1:5" x14ac:dyDescent="0.3">
      <c r="A160663">
        <v>434</v>
      </c>
      <c r="B160663">
        <v>41289</v>
      </c>
      <c r="C160663">
        <v>2</v>
      </c>
      <c r="D160663" t="s">
        <v>117707</v>
      </c>
      <c r="E160663" t="s">
        <v>6</v>
      </c>
    </row>
    <row r="160664" spans="1:5" x14ac:dyDescent="0.3">
      <c r="A160664">
        <v>434</v>
      </c>
      <c r="B160664">
        <v>41289</v>
      </c>
      <c r="C160664">
        <v>3</v>
      </c>
      <c r="D160664" t="s">
        <v>117708</v>
      </c>
      <c r="E160664" t="s">
        <v>6</v>
      </c>
    </row>
    <row r="160665" spans="1:5" x14ac:dyDescent="0.3">
      <c r="A160665">
        <v>434</v>
      </c>
      <c r="B160665">
        <v>41289</v>
      </c>
      <c r="C160665">
        <v>4</v>
      </c>
      <c r="D160665" t="s">
        <v>117709</v>
      </c>
      <c r="E160665" t="s">
        <v>6</v>
      </c>
    </row>
    <row r="160666" spans="1:5" x14ac:dyDescent="0.3">
      <c r="A160666">
        <v>434</v>
      </c>
      <c r="B160666">
        <v>41290</v>
      </c>
      <c r="C160666">
        <v>1</v>
      </c>
      <c r="D160666" t="s">
        <v>47733</v>
      </c>
      <c r="E160666" t="s">
        <v>6</v>
      </c>
    </row>
    <row r="160667" spans="1:5" x14ac:dyDescent="0.3">
      <c r="A160667">
        <v>434</v>
      </c>
      <c r="B160667">
        <v>41290</v>
      </c>
      <c r="C160667">
        <v>2</v>
      </c>
      <c r="D160667" t="s">
        <v>117710</v>
      </c>
      <c r="E160667" t="s">
        <v>6</v>
      </c>
    </row>
    <row r="160668" spans="1:5" x14ac:dyDescent="0.3">
      <c r="A160668">
        <v>434</v>
      </c>
      <c r="B160668">
        <v>41290</v>
      </c>
      <c r="C160668">
        <v>3</v>
      </c>
      <c r="D160668" t="s">
        <v>117711</v>
      </c>
      <c r="E160668" t="s">
        <v>6</v>
      </c>
    </row>
    <row r="160669" spans="1:5" x14ac:dyDescent="0.3">
      <c r="A160669">
        <v>434</v>
      </c>
      <c r="B160669">
        <v>41290</v>
      </c>
      <c r="C160669">
        <v>4</v>
      </c>
      <c r="D160669" t="s">
        <v>117712</v>
      </c>
      <c r="E160669" t="s">
        <v>8</v>
      </c>
    </row>
    <row r="160670" spans="1:5" x14ac:dyDescent="0.3">
      <c r="A160670">
        <v>434</v>
      </c>
      <c r="B160670">
        <v>41291</v>
      </c>
      <c r="C160670">
        <v>1</v>
      </c>
      <c r="D160670" t="s">
        <v>68270</v>
      </c>
      <c r="E160670" t="s">
        <v>6</v>
      </c>
    </row>
    <row r="160671" spans="1:5" x14ac:dyDescent="0.3">
      <c r="A160671">
        <v>434</v>
      </c>
      <c r="B160671">
        <v>41291</v>
      </c>
      <c r="C160671">
        <v>2</v>
      </c>
      <c r="D160671" t="s">
        <v>30916</v>
      </c>
      <c r="E160671" t="s">
        <v>8</v>
      </c>
    </row>
    <row r="160672" spans="1:5" x14ac:dyDescent="0.3">
      <c r="A160672">
        <v>434</v>
      </c>
      <c r="B160672">
        <v>41291</v>
      </c>
      <c r="C160672">
        <v>3</v>
      </c>
      <c r="D160672" t="s">
        <v>30915</v>
      </c>
      <c r="E160672" t="s">
        <v>6</v>
      </c>
    </row>
    <row r="160673" spans="1:5" x14ac:dyDescent="0.3">
      <c r="A160673">
        <v>434</v>
      </c>
      <c r="B160673">
        <v>41291</v>
      </c>
      <c r="C160673">
        <v>4</v>
      </c>
      <c r="D160673" t="s">
        <v>87257</v>
      </c>
      <c r="E160673" t="s">
        <v>6</v>
      </c>
    </row>
    <row r="160674" spans="1:5" x14ac:dyDescent="0.3">
      <c r="A160674">
        <v>434</v>
      </c>
      <c r="B160674">
        <v>41292</v>
      </c>
      <c r="C160674">
        <v>1</v>
      </c>
      <c r="D160674" t="s">
        <v>117713</v>
      </c>
      <c r="E160674" t="s">
        <v>6</v>
      </c>
    </row>
    <row r="160675" spans="1:5" x14ac:dyDescent="0.3">
      <c r="A160675">
        <v>434</v>
      </c>
      <c r="B160675">
        <v>41292</v>
      </c>
      <c r="C160675">
        <v>2</v>
      </c>
      <c r="D160675" t="s">
        <v>117714</v>
      </c>
      <c r="E160675" t="s">
        <v>6</v>
      </c>
    </row>
    <row r="160676" spans="1:5" x14ac:dyDescent="0.3">
      <c r="A160676">
        <v>434</v>
      </c>
      <c r="B160676">
        <v>41292</v>
      </c>
      <c r="C160676">
        <v>3</v>
      </c>
      <c r="D160676" t="s">
        <v>117715</v>
      </c>
      <c r="E160676" t="s">
        <v>8</v>
      </c>
    </row>
    <row r="160677" spans="1:5" x14ac:dyDescent="0.3">
      <c r="A160677">
        <v>434</v>
      </c>
      <c r="B160677">
        <v>41292</v>
      </c>
      <c r="C160677">
        <v>4</v>
      </c>
      <c r="D160677" t="s">
        <v>117716</v>
      </c>
      <c r="E160677" t="s">
        <v>6</v>
      </c>
    </row>
    <row r="160678" spans="1:5" x14ac:dyDescent="0.3">
      <c r="A160678">
        <v>434</v>
      </c>
      <c r="B160678">
        <v>41293</v>
      </c>
      <c r="C160678">
        <v>1</v>
      </c>
      <c r="D160678" t="s">
        <v>117717</v>
      </c>
      <c r="E160678" t="s">
        <v>6</v>
      </c>
    </row>
    <row r="160679" spans="1:5" x14ac:dyDescent="0.3">
      <c r="A160679">
        <v>434</v>
      </c>
      <c r="B160679">
        <v>41293</v>
      </c>
      <c r="C160679">
        <v>2</v>
      </c>
      <c r="D160679" t="s">
        <v>117718</v>
      </c>
      <c r="E160679" t="s">
        <v>6</v>
      </c>
    </row>
    <row r="160680" spans="1:5" x14ac:dyDescent="0.3">
      <c r="A160680">
        <v>434</v>
      </c>
      <c r="B160680">
        <v>41293</v>
      </c>
      <c r="C160680">
        <v>3</v>
      </c>
      <c r="D160680" t="s">
        <v>117719</v>
      </c>
      <c r="E160680" t="s">
        <v>6</v>
      </c>
    </row>
    <row r="160681" spans="1:5" x14ac:dyDescent="0.3">
      <c r="A160681">
        <v>434</v>
      </c>
      <c r="B160681">
        <v>41293</v>
      </c>
      <c r="C160681">
        <v>4</v>
      </c>
      <c r="D160681" t="s">
        <v>117720</v>
      </c>
      <c r="E160681" t="s">
        <v>8</v>
      </c>
    </row>
    <row r="160682" spans="1:5" x14ac:dyDescent="0.3">
      <c r="A160682">
        <v>434</v>
      </c>
      <c r="B160682">
        <v>41294</v>
      </c>
      <c r="C160682">
        <v>1</v>
      </c>
      <c r="D160682" t="s">
        <v>117721</v>
      </c>
      <c r="E160682" t="s">
        <v>6</v>
      </c>
    </row>
    <row r="160683" spans="1:5" x14ac:dyDescent="0.3">
      <c r="A160683">
        <v>434</v>
      </c>
      <c r="B160683">
        <v>41294</v>
      </c>
      <c r="C160683">
        <v>2</v>
      </c>
      <c r="D160683" t="s">
        <v>117722</v>
      </c>
      <c r="E160683" t="s">
        <v>8</v>
      </c>
    </row>
    <row r="160684" spans="1:5" x14ac:dyDescent="0.3">
      <c r="A160684">
        <v>434</v>
      </c>
      <c r="B160684">
        <v>41294</v>
      </c>
      <c r="C160684">
        <v>3</v>
      </c>
      <c r="D160684" t="s">
        <v>117723</v>
      </c>
      <c r="E160684" t="s">
        <v>6</v>
      </c>
    </row>
    <row r="160685" spans="1:5" x14ac:dyDescent="0.3">
      <c r="A160685">
        <v>434</v>
      </c>
      <c r="B160685">
        <v>41294</v>
      </c>
      <c r="C160685">
        <v>4</v>
      </c>
      <c r="D160685" t="s">
        <v>117724</v>
      </c>
      <c r="E160685" t="s">
        <v>6</v>
      </c>
    </row>
    <row r="160686" spans="1:5" x14ac:dyDescent="0.3">
      <c r="A160686">
        <v>434</v>
      </c>
      <c r="B160686">
        <v>41295</v>
      </c>
      <c r="C160686">
        <v>1</v>
      </c>
      <c r="D160686" t="s">
        <v>117725</v>
      </c>
      <c r="E160686" t="s">
        <v>6</v>
      </c>
    </row>
    <row r="160687" spans="1:5" x14ac:dyDescent="0.3">
      <c r="A160687">
        <v>434</v>
      </c>
      <c r="B160687">
        <v>41295</v>
      </c>
      <c r="C160687">
        <v>2</v>
      </c>
      <c r="D160687" t="s">
        <v>117726</v>
      </c>
      <c r="E160687" t="s">
        <v>6</v>
      </c>
    </row>
    <row r="160688" spans="1:5" x14ac:dyDescent="0.3">
      <c r="A160688">
        <v>434</v>
      </c>
      <c r="B160688">
        <v>41295</v>
      </c>
      <c r="C160688">
        <v>3</v>
      </c>
      <c r="D160688" t="s">
        <v>117727</v>
      </c>
      <c r="E160688" t="s">
        <v>6</v>
      </c>
    </row>
    <row r="160689" spans="1:5" x14ac:dyDescent="0.3">
      <c r="A160689">
        <v>434</v>
      </c>
      <c r="B160689">
        <v>41295</v>
      </c>
      <c r="C160689">
        <v>4</v>
      </c>
      <c r="D160689" t="s">
        <v>67402</v>
      </c>
      <c r="E160689" t="s">
        <v>8</v>
      </c>
    </row>
    <row r="160690" spans="1:5" x14ac:dyDescent="0.3">
      <c r="A160690">
        <v>434</v>
      </c>
      <c r="B160690">
        <v>41296</v>
      </c>
      <c r="C160690">
        <v>1</v>
      </c>
      <c r="D160690" t="s">
        <v>117728</v>
      </c>
      <c r="E160690" t="s">
        <v>6</v>
      </c>
    </row>
    <row r="160691" spans="1:5" x14ac:dyDescent="0.3">
      <c r="A160691">
        <v>434</v>
      </c>
      <c r="B160691">
        <v>41296</v>
      </c>
      <c r="C160691">
        <v>2</v>
      </c>
      <c r="D160691" t="s">
        <v>117729</v>
      </c>
      <c r="E160691" t="s">
        <v>8</v>
      </c>
    </row>
    <row r="160692" spans="1:5" x14ac:dyDescent="0.3">
      <c r="A160692">
        <v>434</v>
      </c>
      <c r="B160692">
        <v>41296</v>
      </c>
      <c r="C160692">
        <v>3</v>
      </c>
      <c r="D160692" t="s">
        <v>117730</v>
      </c>
      <c r="E160692" t="s">
        <v>6</v>
      </c>
    </row>
    <row r="160693" spans="1:5" x14ac:dyDescent="0.3">
      <c r="A160693">
        <v>434</v>
      </c>
      <c r="B160693">
        <v>41296</v>
      </c>
      <c r="C160693">
        <v>4</v>
      </c>
      <c r="D160693" t="s">
        <v>117731</v>
      </c>
      <c r="E160693" t="s">
        <v>6</v>
      </c>
    </row>
    <row r="160694" spans="1:5" x14ac:dyDescent="0.3">
      <c r="A160694">
        <v>434</v>
      </c>
      <c r="B160694">
        <v>41297</v>
      </c>
      <c r="C160694">
        <v>1</v>
      </c>
      <c r="D160694" t="s">
        <v>85599</v>
      </c>
      <c r="E160694" t="s">
        <v>6</v>
      </c>
    </row>
    <row r="160695" spans="1:5" x14ac:dyDescent="0.3">
      <c r="A160695">
        <v>434</v>
      </c>
      <c r="B160695">
        <v>41297</v>
      </c>
      <c r="C160695">
        <v>2</v>
      </c>
      <c r="D160695" t="s">
        <v>117732</v>
      </c>
      <c r="E160695" t="s">
        <v>6</v>
      </c>
    </row>
    <row r="160696" spans="1:5" x14ac:dyDescent="0.3">
      <c r="A160696">
        <v>434</v>
      </c>
      <c r="B160696">
        <v>41297</v>
      </c>
      <c r="C160696">
        <v>3</v>
      </c>
      <c r="D160696" t="s">
        <v>117733</v>
      </c>
      <c r="E160696" t="s">
        <v>8</v>
      </c>
    </row>
    <row r="160697" spans="1:5" x14ac:dyDescent="0.3">
      <c r="A160697">
        <v>434</v>
      </c>
      <c r="B160697">
        <v>41297</v>
      </c>
      <c r="C160697">
        <v>4</v>
      </c>
      <c r="D160697" t="s">
        <v>117734</v>
      </c>
      <c r="E160697" t="s">
        <v>6</v>
      </c>
    </row>
    <row r="160698" spans="1:5" x14ac:dyDescent="0.3">
      <c r="A160698">
        <v>434</v>
      </c>
      <c r="B160698">
        <v>41298</v>
      </c>
      <c r="C160698">
        <v>1</v>
      </c>
      <c r="D160698" t="s">
        <v>66097</v>
      </c>
      <c r="E160698" t="s">
        <v>6</v>
      </c>
    </row>
    <row r="160699" spans="1:5" x14ac:dyDescent="0.3">
      <c r="A160699">
        <v>434</v>
      </c>
      <c r="B160699">
        <v>41298</v>
      </c>
      <c r="C160699">
        <v>2</v>
      </c>
      <c r="D160699" t="s">
        <v>65985</v>
      </c>
      <c r="E160699" t="s">
        <v>8</v>
      </c>
    </row>
    <row r="160700" spans="1:5" x14ac:dyDescent="0.3">
      <c r="A160700">
        <v>434</v>
      </c>
      <c r="B160700">
        <v>41298</v>
      </c>
      <c r="C160700">
        <v>3</v>
      </c>
      <c r="D160700" t="s">
        <v>67427</v>
      </c>
      <c r="E160700" t="s">
        <v>6</v>
      </c>
    </row>
    <row r="160701" spans="1:5" x14ac:dyDescent="0.3">
      <c r="A160701">
        <v>434</v>
      </c>
      <c r="B160701">
        <v>41298</v>
      </c>
      <c r="C160701">
        <v>4</v>
      </c>
      <c r="D160701" t="s">
        <v>66134</v>
      </c>
      <c r="E160701" t="s">
        <v>6</v>
      </c>
    </row>
    <row r="160702" spans="1:5" x14ac:dyDescent="0.3">
      <c r="A160702">
        <v>434</v>
      </c>
      <c r="B160702">
        <v>41299</v>
      </c>
      <c r="C160702">
        <v>1</v>
      </c>
      <c r="D160702" t="s">
        <v>117735</v>
      </c>
      <c r="E160702" t="s">
        <v>6</v>
      </c>
    </row>
    <row r="160703" spans="1:5" x14ac:dyDescent="0.3">
      <c r="A160703">
        <v>434</v>
      </c>
      <c r="B160703">
        <v>41299</v>
      </c>
      <c r="C160703">
        <v>2</v>
      </c>
      <c r="D160703" t="s">
        <v>117736</v>
      </c>
      <c r="E160703" t="s">
        <v>8</v>
      </c>
    </row>
    <row r="160704" spans="1:5" x14ac:dyDescent="0.3">
      <c r="A160704">
        <v>434</v>
      </c>
      <c r="B160704">
        <v>41299</v>
      </c>
      <c r="C160704">
        <v>3</v>
      </c>
      <c r="D160704" t="s">
        <v>117737</v>
      </c>
      <c r="E160704" t="s">
        <v>6</v>
      </c>
    </row>
    <row r="160705" spans="1:5" x14ac:dyDescent="0.3">
      <c r="A160705">
        <v>434</v>
      </c>
      <c r="B160705">
        <v>41299</v>
      </c>
      <c r="C160705">
        <v>4</v>
      </c>
      <c r="D160705" t="s">
        <v>117738</v>
      </c>
      <c r="E160705" t="s">
        <v>6</v>
      </c>
    </row>
    <row r="160706" spans="1:5" x14ac:dyDescent="0.3">
      <c r="A160706">
        <v>434</v>
      </c>
      <c r="B160706">
        <v>41300</v>
      </c>
      <c r="C160706">
        <v>1</v>
      </c>
      <c r="D160706" t="s">
        <v>65985</v>
      </c>
      <c r="E160706" t="s">
        <v>8</v>
      </c>
    </row>
    <row r="160707" spans="1:5" x14ac:dyDescent="0.3">
      <c r="A160707">
        <v>434</v>
      </c>
      <c r="B160707">
        <v>41300</v>
      </c>
      <c r="C160707">
        <v>2</v>
      </c>
      <c r="D160707" t="s">
        <v>67982</v>
      </c>
      <c r="E160707" t="s">
        <v>6</v>
      </c>
    </row>
    <row r="160708" spans="1:5" x14ac:dyDescent="0.3">
      <c r="A160708">
        <v>434</v>
      </c>
      <c r="B160708">
        <v>41300</v>
      </c>
      <c r="C160708">
        <v>3</v>
      </c>
      <c r="D160708" t="s">
        <v>66097</v>
      </c>
      <c r="E160708" t="s">
        <v>6</v>
      </c>
    </row>
    <row r="160709" spans="1:5" x14ac:dyDescent="0.3">
      <c r="A160709">
        <v>434</v>
      </c>
      <c r="B160709">
        <v>41300</v>
      </c>
      <c r="C160709">
        <v>4</v>
      </c>
      <c r="D160709" t="s">
        <v>66058</v>
      </c>
      <c r="E160709" t="s">
        <v>6</v>
      </c>
    </row>
    <row r="160710" spans="1:5" x14ac:dyDescent="0.3">
      <c r="A160710">
        <v>434</v>
      </c>
      <c r="B160710">
        <v>41301</v>
      </c>
      <c r="C160710">
        <v>1</v>
      </c>
      <c r="D160710" t="s">
        <v>117739</v>
      </c>
      <c r="E160710" t="s">
        <v>6</v>
      </c>
    </row>
    <row r="160711" spans="1:5" x14ac:dyDescent="0.3">
      <c r="A160711">
        <v>434</v>
      </c>
      <c r="B160711">
        <v>41301</v>
      </c>
      <c r="C160711">
        <v>2</v>
      </c>
      <c r="D160711" t="s">
        <v>117740</v>
      </c>
      <c r="E160711" t="s">
        <v>8</v>
      </c>
    </row>
    <row r="160712" spans="1:5" x14ac:dyDescent="0.3">
      <c r="A160712">
        <v>434</v>
      </c>
      <c r="B160712">
        <v>41301</v>
      </c>
      <c r="C160712">
        <v>3</v>
      </c>
      <c r="D160712" t="s">
        <v>117741</v>
      </c>
      <c r="E160712" t="s">
        <v>6</v>
      </c>
    </row>
    <row r="160713" spans="1:5" x14ac:dyDescent="0.3">
      <c r="A160713">
        <v>434</v>
      </c>
      <c r="B160713">
        <v>41301</v>
      </c>
      <c r="C160713">
        <v>4</v>
      </c>
      <c r="D160713" t="s">
        <v>117742</v>
      </c>
      <c r="E160713" t="s">
        <v>6</v>
      </c>
    </row>
    <row r="160714" spans="1:5" x14ac:dyDescent="0.3">
      <c r="A160714">
        <v>434</v>
      </c>
      <c r="B160714">
        <v>41302</v>
      </c>
      <c r="C160714">
        <v>1</v>
      </c>
      <c r="D160714" t="s">
        <v>117743</v>
      </c>
      <c r="E160714" t="s">
        <v>6</v>
      </c>
    </row>
    <row r="160715" spans="1:5" x14ac:dyDescent="0.3">
      <c r="A160715">
        <v>434</v>
      </c>
      <c r="B160715">
        <v>41302</v>
      </c>
      <c r="C160715">
        <v>2</v>
      </c>
      <c r="D160715" t="s">
        <v>117744</v>
      </c>
      <c r="E160715" t="s">
        <v>8</v>
      </c>
    </row>
    <row r="160716" spans="1:5" x14ac:dyDescent="0.3">
      <c r="A160716">
        <v>434</v>
      </c>
      <c r="B160716">
        <v>41302</v>
      </c>
      <c r="C160716">
        <v>3</v>
      </c>
      <c r="D160716" t="s">
        <v>117745</v>
      </c>
      <c r="E160716" t="s">
        <v>6</v>
      </c>
    </row>
    <row r="160717" spans="1:5" x14ac:dyDescent="0.3">
      <c r="A160717">
        <v>434</v>
      </c>
      <c r="B160717">
        <v>41302</v>
      </c>
      <c r="C160717">
        <v>4</v>
      </c>
      <c r="D160717" t="s">
        <v>117746</v>
      </c>
      <c r="E160717" t="s">
        <v>6</v>
      </c>
    </row>
    <row r="160718" spans="1:5" x14ac:dyDescent="0.3">
      <c r="A160718">
        <v>434</v>
      </c>
      <c r="B160718">
        <v>41303</v>
      </c>
      <c r="C160718">
        <v>1</v>
      </c>
      <c r="D160718" t="s">
        <v>117747</v>
      </c>
      <c r="E160718" t="s">
        <v>6</v>
      </c>
    </row>
    <row r="160719" spans="1:5" x14ac:dyDescent="0.3">
      <c r="A160719">
        <v>434</v>
      </c>
      <c r="B160719">
        <v>41303</v>
      </c>
      <c r="C160719">
        <v>2</v>
      </c>
      <c r="D160719" t="s">
        <v>117748</v>
      </c>
      <c r="E160719" t="s">
        <v>6</v>
      </c>
    </row>
    <row r="160720" spans="1:5" x14ac:dyDescent="0.3">
      <c r="A160720">
        <v>434</v>
      </c>
      <c r="B160720">
        <v>41303</v>
      </c>
      <c r="C160720">
        <v>3</v>
      </c>
      <c r="D160720" t="s">
        <v>117749</v>
      </c>
      <c r="E160720" t="s">
        <v>6</v>
      </c>
    </row>
    <row r="160721" spans="1:5" x14ac:dyDescent="0.3">
      <c r="A160721">
        <v>434</v>
      </c>
      <c r="B160721">
        <v>41303</v>
      </c>
      <c r="C160721">
        <v>4</v>
      </c>
      <c r="D160721" t="s">
        <v>117750</v>
      </c>
      <c r="E160721" t="s">
        <v>8</v>
      </c>
    </row>
    <row r="160722" spans="1:5" x14ac:dyDescent="0.3">
      <c r="A160722">
        <v>434</v>
      </c>
      <c r="B160722">
        <v>41304</v>
      </c>
      <c r="C160722">
        <v>1</v>
      </c>
      <c r="D160722" t="s">
        <v>117751</v>
      </c>
      <c r="E160722" t="s">
        <v>6</v>
      </c>
    </row>
    <row r="160723" spans="1:5" x14ac:dyDescent="0.3">
      <c r="A160723">
        <v>434</v>
      </c>
      <c r="B160723">
        <v>41304</v>
      </c>
      <c r="C160723">
        <v>2</v>
      </c>
      <c r="D160723" t="s">
        <v>117752</v>
      </c>
      <c r="E160723" t="s">
        <v>6</v>
      </c>
    </row>
    <row r="160724" spans="1:5" x14ac:dyDescent="0.3">
      <c r="A160724">
        <v>434</v>
      </c>
      <c r="B160724">
        <v>41304</v>
      </c>
      <c r="C160724">
        <v>3</v>
      </c>
      <c r="D160724" t="s">
        <v>117753</v>
      </c>
      <c r="E160724" t="s">
        <v>8</v>
      </c>
    </row>
    <row r="160725" spans="1:5" x14ac:dyDescent="0.3">
      <c r="A160725">
        <v>434</v>
      </c>
      <c r="B160725">
        <v>41304</v>
      </c>
      <c r="C160725">
        <v>4</v>
      </c>
      <c r="D160725" t="s">
        <v>117754</v>
      </c>
      <c r="E160725" t="s">
        <v>6</v>
      </c>
    </row>
    <row r="160726" spans="1:5" x14ac:dyDescent="0.3">
      <c r="A160726">
        <v>434</v>
      </c>
      <c r="B160726">
        <v>41305</v>
      </c>
      <c r="C160726">
        <v>1</v>
      </c>
      <c r="D160726" t="s">
        <v>117755</v>
      </c>
      <c r="E160726" t="s">
        <v>6</v>
      </c>
    </row>
    <row r="160727" spans="1:5" x14ac:dyDescent="0.3">
      <c r="A160727">
        <v>434</v>
      </c>
      <c r="B160727">
        <v>41305</v>
      </c>
      <c r="C160727">
        <v>2</v>
      </c>
      <c r="D160727" t="s">
        <v>117756</v>
      </c>
      <c r="E160727" t="s">
        <v>8</v>
      </c>
    </row>
    <row r="160728" spans="1:5" x14ac:dyDescent="0.3">
      <c r="A160728">
        <v>434</v>
      </c>
      <c r="B160728">
        <v>41305</v>
      </c>
      <c r="C160728">
        <v>3</v>
      </c>
      <c r="D160728" t="s">
        <v>117757</v>
      </c>
      <c r="E160728" t="s">
        <v>6</v>
      </c>
    </row>
    <row r="160729" spans="1:5" x14ac:dyDescent="0.3">
      <c r="A160729">
        <v>434</v>
      </c>
      <c r="B160729">
        <v>41305</v>
      </c>
      <c r="C160729">
        <v>4</v>
      </c>
      <c r="D160729" t="s">
        <v>117758</v>
      </c>
      <c r="E160729" t="s">
        <v>6</v>
      </c>
    </row>
    <row r="160730" spans="1:5" x14ac:dyDescent="0.3">
      <c r="A160730">
        <v>434</v>
      </c>
      <c r="B160730">
        <v>41306</v>
      </c>
      <c r="C160730">
        <v>1</v>
      </c>
      <c r="D160730" t="s">
        <v>117759</v>
      </c>
      <c r="E160730" t="s">
        <v>6</v>
      </c>
    </row>
    <row r="160731" spans="1:5" x14ac:dyDescent="0.3">
      <c r="A160731">
        <v>434</v>
      </c>
      <c r="B160731">
        <v>41306</v>
      </c>
      <c r="C160731">
        <v>2</v>
      </c>
      <c r="D160731" t="s">
        <v>117760</v>
      </c>
      <c r="E160731" t="s">
        <v>8</v>
      </c>
    </row>
    <row r="160732" spans="1:5" x14ac:dyDescent="0.3">
      <c r="A160732">
        <v>434</v>
      </c>
      <c r="B160732">
        <v>41306</v>
      </c>
      <c r="C160732">
        <v>3</v>
      </c>
      <c r="D160732" t="s">
        <v>117761</v>
      </c>
      <c r="E160732" t="s">
        <v>6</v>
      </c>
    </row>
    <row r="160733" spans="1:5" x14ac:dyDescent="0.3">
      <c r="A160733">
        <v>434</v>
      </c>
      <c r="B160733">
        <v>41306</v>
      </c>
      <c r="C160733">
        <v>4</v>
      </c>
      <c r="D160733" t="s">
        <v>117762</v>
      </c>
      <c r="E160733" t="s">
        <v>6</v>
      </c>
    </row>
    <row r="160734" spans="1:5" x14ac:dyDescent="0.3">
      <c r="A160734">
        <v>434</v>
      </c>
      <c r="B160734">
        <v>41307</v>
      </c>
      <c r="C160734">
        <v>1</v>
      </c>
      <c r="D160734" t="s">
        <v>117763</v>
      </c>
      <c r="E160734" t="s">
        <v>6</v>
      </c>
    </row>
    <row r="160735" spans="1:5" x14ac:dyDescent="0.3">
      <c r="A160735">
        <v>434</v>
      </c>
      <c r="B160735">
        <v>41307</v>
      </c>
      <c r="C160735">
        <v>2</v>
      </c>
      <c r="D160735" t="s">
        <v>117764</v>
      </c>
      <c r="E160735" t="s">
        <v>8</v>
      </c>
    </row>
    <row r="160736" spans="1:5" x14ac:dyDescent="0.3">
      <c r="A160736">
        <v>434</v>
      </c>
      <c r="B160736">
        <v>41307</v>
      </c>
      <c r="C160736">
        <v>3</v>
      </c>
      <c r="D160736" t="s">
        <v>117765</v>
      </c>
      <c r="E160736" t="s">
        <v>6</v>
      </c>
    </row>
    <row r="160737" spans="1:5" x14ac:dyDescent="0.3">
      <c r="A160737">
        <v>434</v>
      </c>
      <c r="B160737">
        <v>41307</v>
      </c>
      <c r="C160737">
        <v>4</v>
      </c>
      <c r="D160737" t="s">
        <v>117766</v>
      </c>
      <c r="E160737" t="s">
        <v>6</v>
      </c>
    </row>
    <row r="160738" spans="1:5" x14ac:dyDescent="0.3">
      <c r="A160738">
        <v>434</v>
      </c>
      <c r="B160738">
        <v>41308</v>
      </c>
      <c r="C160738">
        <v>1</v>
      </c>
      <c r="D160738" t="s">
        <v>117767</v>
      </c>
      <c r="E160738" t="s">
        <v>6</v>
      </c>
    </row>
    <row r="160739" spans="1:5" x14ac:dyDescent="0.3">
      <c r="A160739">
        <v>434</v>
      </c>
      <c r="B160739">
        <v>41308</v>
      </c>
      <c r="C160739">
        <v>2</v>
      </c>
      <c r="D160739" t="s">
        <v>117768</v>
      </c>
      <c r="E160739" t="s">
        <v>6</v>
      </c>
    </row>
    <row r="160740" spans="1:5" x14ac:dyDescent="0.3">
      <c r="A160740">
        <v>434</v>
      </c>
      <c r="B160740">
        <v>41308</v>
      </c>
      <c r="C160740">
        <v>3</v>
      </c>
      <c r="D160740" t="s">
        <v>117769</v>
      </c>
      <c r="E160740" t="s">
        <v>8</v>
      </c>
    </row>
    <row r="160741" spans="1:5" x14ac:dyDescent="0.3">
      <c r="A160741">
        <v>434</v>
      </c>
      <c r="B160741">
        <v>41308</v>
      </c>
      <c r="C160741">
        <v>4</v>
      </c>
      <c r="D160741" t="s">
        <v>117770</v>
      </c>
      <c r="E160741" t="s">
        <v>6</v>
      </c>
    </row>
    <row r="160742" spans="1:5" x14ac:dyDescent="0.3">
      <c r="A160742">
        <v>434</v>
      </c>
      <c r="B160742">
        <v>41309</v>
      </c>
      <c r="C160742">
        <v>1</v>
      </c>
      <c r="D160742" t="s">
        <v>117771</v>
      </c>
      <c r="E160742" t="s">
        <v>8</v>
      </c>
    </row>
    <row r="160743" spans="1:5" x14ac:dyDescent="0.3">
      <c r="A160743">
        <v>434</v>
      </c>
      <c r="B160743">
        <v>41309</v>
      </c>
      <c r="C160743">
        <v>2</v>
      </c>
      <c r="D160743" t="s">
        <v>117772</v>
      </c>
      <c r="E160743" t="s">
        <v>6</v>
      </c>
    </row>
    <row r="160744" spans="1:5" x14ac:dyDescent="0.3">
      <c r="A160744">
        <v>434</v>
      </c>
      <c r="B160744">
        <v>41309</v>
      </c>
      <c r="C160744">
        <v>3</v>
      </c>
      <c r="D160744" t="s">
        <v>117773</v>
      </c>
      <c r="E160744" t="s">
        <v>6</v>
      </c>
    </row>
    <row r="160745" spans="1:5" x14ac:dyDescent="0.3">
      <c r="A160745">
        <v>434</v>
      </c>
      <c r="B160745">
        <v>41309</v>
      </c>
      <c r="C160745">
        <v>4</v>
      </c>
      <c r="D160745" t="s">
        <v>117774</v>
      </c>
      <c r="E160745" t="s">
        <v>6</v>
      </c>
    </row>
    <row r="160746" spans="1:5" x14ac:dyDescent="0.3">
      <c r="A160746">
        <v>434</v>
      </c>
      <c r="B160746">
        <v>41310</v>
      </c>
      <c r="C160746">
        <v>1</v>
      </c>
      <c r="D160746" t="s">
        <v>117775</v>
      </c>
      <c r="E160746" t="s">
        <v>8</v>
      </c>
    </row>
    <row r="160747" spans="1:5" x14ac:dyDescent="0.3">
      <c r="A160747">
        <v>434</v>
      </c>
      <c r="B160747">
        <v>41310</v>
      </c>
      <c r="C160747">
        <v>2</v>
      </c>
      <c r="D160747" t="s">
        <v>117776</v>
      </c>
      <c r="E160747" t="s">
        <v>6</v>
      </c>
    </row>
    <row r="160748" spans="1:5" x14ac:dyDescent="0.3">
      <c r="A160748">
        <v>434</v>
      </c>
      <c r="B160748">
        <v>41310</v>
      </c>
      <c r="C160748">
        <v>3</v>
      </c>
      <c r="D160748" t="s">
        <v>117777</v>
      </c>
      <c r="E160748" t="s">
        <v>6</v>
      </c>
    </row>
    <row r="160749" spans="1:5" x14ac:dyDescent="0.3">
      <c r="A160749">
        <v>434</v>
      </c>
      <c r="B160749">
        <v>41310</v>
      </c>
      <c r="C160749">
        <v>4</v>
      </c>
      <c r="D160749" t="s">
        <v>117778</v>
      </c>
      <c r="E160749" t="s">
        <v>6</v>
      </c>
    </row>
    <row r="160750" spans="1:5" x14ac:dyDescent="0.3">
      <c r="A160750">
        <v>434</v>
      </c>
      <c r="B160750">
        <v>41311</v>
      </c>
      <c r="C160750">
        <v>1</v>
      </c>
      <c r="D160750" t="s">
        <v>117779</v>
      </c>
      <c r="E160750" t="s">
        <v>6</v>
      </c>
    </row>
    <row r="160751" spans="1:5" x14ac:dyDescent="0.3">
      <c r="A160751">
        <v>434</v>
      </c>
      <c r="B160751">
        <v>41311</v>
      </c>
      <c r="C160751">
        <v>2</v>
      </c>
      <c r="D160751" t="s">
        <v>117780</v>
      </c>
      <c r="E160751" t="s">
        <v>6</v>
      </c>
    </row>
    <row r="160752" spans="1:5" x14ac:dyDescent="0.3">
      <c r="A160752">
        <v>434</v>
      </c>
      <c r="B160752">
        <v>41311</v>
      </c>
      <c r="C160752">
        <v>3</v>
      </c>
      <c r="D160752" t="s">
        <v>117781</v>
      </c>
      <c r="E160752" t="s">
        <v>8</v>
      </c>
    </row>
    <row r="160753" spans="1:5" x14ac:dyDescent="0.3">
      <c r="A160753">
        <v>434</v>
      </c>
      <c r="B160753">
        <v>41311</v>
      </c>
      <c r="C160753">
        <v>4</v>
      </c>
      <c r="D160753" t="s">
        <v>117782</v>
      </c>
      <c r="E160753" t="s">
        <v>6</v>
      </c>
    </row>
    <row r="160754" spans="1:5" x14ac:dyDescent="0.3">
      <c r="A160754">
        <v>434</v>
      </c>
      <c r="B160754">
        <v>41312</v>
      </c>
      <c r="C160754">
        <v>1</v>
      </c>
      <c r="D160754" t="s">
        <v>67430</v>
      </c>
      <c r="E160754" t="s">
        <v>6</v>
      </c>
    </row>
    <row r="160755" spans="1:5" x14ac:dyDescent="0.3">
      <c r="A160755">
        <v>434</v>
      </c>
      <c r="B160755">
        <v>41312</v>
      </c>
      <c r="C160755">
        <v>2</v>
      </c>
      <c r="D160755" t="s">
        <v>117783</v>
      </c>
      <c r="E160755" t="s">
        <v>6</v>
      </c>
    </row>
    <row r="160756" spans="1:5" x14ac:dyDescent="0.3">
      <c r="A160756">
        <v>434</v>
      </c>
      <c r="B160756">
        <v>41312</v>
      </c>
      <c r="C160756">
        <v>3</v>
      </c>
      <c r="D160756" t="s">
        <v>117784</v>
      </c>
      <c r="E160756" t="s">
        <v>6</v>
      </c>
    </row>
    <row r="160757" spans="1:5" x14ac:dyDescent="0.3">
      <c r="A160757">
        <v>434</v>
      </c>
      <c r="B160757">
        <v>41312</v>
      </c>
      <c r="C160757">
        <v>4</v>
      </c>
      <c r="D160757" t="s">
        <v>117785</v>
      </c>
      <c r="E160757" t="s">
        <v>8</v>
      </c>
    </row>
    <row r="160758" spans="1:5" x14ac:dyDescent="0.3">
      <c r="A160758">
        <v>434</v>
      </c>
      <c r="B160758">
        <v>41313</v>
      </c>
      <c r="C160758">
        <v>1</v>
      </c>
      <c r="D160758" t="s">
        <v>117786</v>
      </c>
      <c r="E160758" t="s">
        <v>8</v>
      </c>
    </row>
    <row r="160759" spans="1:5" x14ac:dyDescent="0.3">
      <c r="A160759">
        <v>434</v>
      </c>
      <c r="B160759">
        <v>41313</v>
      </c>
      <c r="C160759">
        <v>2</v>
      </c>
      <c r="D160759" t="s">
        <v>1772</v>
      </c>
      <c r="E160759" t="s">
        <v>6</v>
      </c>
    </row>
    <row r="160760" spans="1:5" x14ac:dyDescent="0.3">
      <c r="A160760">
        <v>434</v>
      </c>
      <c r="B160760">
        <v>41313</v>
      </c>
      <c r="C160760">
        <v>3</v>
      </c>
      <c r="D160760" t="s">
        <v>735</v>
      </c>
      <c r="E160760" t="s">
        <v>6</v>
      </c>
    </row>
    <row r="160761" spans="1:5" x14ac:dyDescent="0.3">
      <c r="A160761">
        <v>434</v>
      </c>
      <c r="B160761">
        <v>41313</v>
      </c>
      <c r="C160761">
        <v>4</v>
      </c>
      <c r="D160761" t="s">
        <v>742</v>
      </c>
      <c r="E160761" t="s">
        <v>6</v>
      </c>
    </row>
    <row r="160762" spans="1:5" x14ac:dyDescent="0.3">
      <c r="A160762">
        <v>434</v>
      </c>
      <c r="B160762">
        <v>41314</v>
      </c>
      <c r="C160762">
        <v>1</v>
      </c>
      <c r="D160762" t="s">
        <v>117787</v>
      </c>
      <c r="E160762" t="s">
        <v>8</v>
      </c>
    </row>
    <row r="160763" spans="1:5" x14ac:dyDescent="0.3">
      <c r="A160763">
        <v>434</v>
      </c>
      <c r="B160763">
        <v>41314</v>
      </c>
      <c r="C160763">
        <v>2</v>
      </c>
      <c r="D160763" t="s">
        <v>117788</v>
      </c>
      <c r="E160763" t="s">
        <v>6</v>
      </c>
    </row>
    <row r="160764" spans="1:5" x14ac:dyDescent="0.3">
      <c r="A160764">
        <v>434</v>
      </c>
      <c r="B160764">
        <v>41314</v>
      </c>
      <c r="C160764">
        <v>3</v>
      </c>
      <c r="D160764" t="s">
        <v>117789</v>
      </c>
      <c r="E160764" t="s">
        <v>6</v>
      </c>
    </row>
    <row r="160765" spans="1:5" x14ac:dyDescent="0.3">
      <c r="A160765">
        <v>434</v>
      </c>
      <c r="B160765">
        <v>41314</v>
      </c>
      <c r="C160765">
        <v>4</v>
      </c>
      <c r="D160765" t="s">
        <v>117790</v>
      </c>
      <c r="E160765" t="s">
        <v>6</v>
      </c>
    </row>
    <row r="160766" spans="1:5" x14ac:dyDescent="0.3">
      <c r="A160766">
        <v>434</v>
      </c>
      <c r="B160766">
        <v>41315</v>
      </c>
      <c r="C160766">
        <v>1</v>
      </c>
      <c r="D160766" t="s">
        <v>117791</v>
      </c>
      <c r="E160766" t="s">
        <v>6</v>
      </c>
    </row>
    <row r="160767" spans="1:5" x14ac:dyDescent="0.3">
      <c r="A160767">
        <v>434</v>
      </c>
      <c r="B160767">
        <v>41315</v>
      </c>
      <c r="C160767">
        <v>2</v>
      </c>
      <c r="D160767" t="s">
        <v>117792</v>
      </c>
      <c r="E160767" t="s">
        <v>8</v>
      </c>
    </row>
    <row r="160768" spans="1:5" x14ac:dyDescent="0.3">
      <c r="A160768">
        <v>434</v>
      </c>
      <c r="B160768">
        <v>41315</v>
      </c>
      <c r="C160768">
        <v>3</v>
      </c>
      <c r="D160768" t="s">
        <v>117793</v>
      </c>
      <c r="E160768" t="s">
        <v>6</v>
      </c>
    </row>
    <row r="160769" spans="1:5" x14ac:dyDescent="0.3">
      <c r="A160769">
        <v>434</v>
      </c>
      <c r="B160769">
        <v>41315</v>
      </c>
      <c r="C160769">
        <v>4</v>
      </c>
      <c r="D160769" t="s">
        <v>117794</v>
      </c>
      <c r="E160769" t="s">
        <v>6</v>
      </c>
    </row>
    <row r="160770" spans="1:5" x14ac:dyDescent="0.3">
      <c r="A160770">
        <v>434</v>
      </c>
      <c r="B160770">
        <v>41316</v>
      </c>
      <c r="C160770">
        <v>1</v>
      </c>
      <c r="D160770" t="s">
        <v>117795</v>
      </c>
      <c r="E160770" t="s">
        <v>8</v>
      </c>
    </row>
    <row r="160771" spans="1:5" x14ac:dyDescent="0.3">
      <c r="A160771">
        <v>434</v>
      </c>
      <c r="B160771">
        <v>41316</v>
      </c>
      <c r="C160771">
        <v>2</v>
      </c>
      <c r="D160771" t="s">
        <v>117796</v>
      </c>
      <c r="E160771" t="s">
        <v>6</v>
      </c>
    </row>
    <row r="160772" spans="1:5" x14ac:dyDescent="0.3">
      <c r="A160772">
        <v>434</v>
      </c>
      <c r="B160772">
        <v>41316</v>
      </c>
      <c r="C160772">
        <v>3</v>
      </c>
      <c r="D160772" t="s">
        <v>117797</v>
      </c>
      <c r="E160772" t="s">
        <v>6</v>
      </c>
    </row>
    <row r="160773" spans="1:5" x14ac:dyDescent="0.3">
      <c r="A160773">
        <v>434</v>
      </c>
      <c r="B160773">
        <v>41316</v>
      </c>
      <c r="C160773">
        <v>4</v>
      </c>
      <c r="D160773" t="s">
        <v>117798</v>
      </c>
      <c r="E160773" t="s">
        <v>6</v>
      </c>
    </row>
    <row r="160774" spans="1:5" x14ac:dyDescent="0.3">
      <c r="A160774">
        <v>434</v>
      </c>
      <c r="B160774">
        <v>41317</v>
      </c>
      <c r="C160774">
        <v>1</v>
      </c>
      <c r="D160774" t="s">
        <v>117799</v>
      </c>
      <c r="E160774" t="s">
        <v>6</v>
      </c>
    </row>
    <row r="160775" spans="1:5" x14ac:dyDescent="0.3">
      <c r="A160775">
        <v>434</v>
      </c>
      <c r="B160775">
        <v>41317</v>
      </c>
      <c r="C160775">
        <v>2</v>
      </c>
      <c r="D160775" t="s">
        <v>117800</v>
      </c>
      <c r="E160775" t="s">
        <v>6</v>
      </c>
    </row>
    <row r="160776" spans="1:5" x14ac:dyDescent="0.3">
      <c r="A160776">
        <v>434</v>
      </c>
      <c r="B160776">
        <v>41317</v>
      </c>
      <c r="C160776">
        <v>3</v>
      </c>
      <c r="D160776" t="s">
        <v>117801</v>
      </c>
      <c r="E160776" t="s">
        <v>6</v>
      </c>
    </row>
    <row r="160777" spans="1:5" x14ac:dyDescent="0.3">
      <c r="A160777">
        <v>434</v>
      </c>
      <c r="B160777">
        <v>41317</v>
      </c>
      <c r="C160777">
        <v>4</v>
      </c>
      <c r="D160777" t="s">
        <v>117802</v>
      </c>
      <c r="E160777" t="s">
        <v>8</v>
      </c>
    </row>
    <row r="160778" spans="1:5" x14ac:dyDescent="0.3">
      <c r="A160778">
        <v>434</v>
      </c>
      <c r="B160778">
        <v>41318</v>
      </c>
      <c r="C160778">
        <v>1</v>
      </c>
      <c r="D160778" t="s">
        <v>117803</v>
      </c>
      <c r="E160778" t="s">
        <v>6</v>
      </c>
    </row>
    <row r="160779" spans="1:5" x14ac:dyDescent="0.3">
      <c r="A160779">
        <v>434</v>
      </c>
      <c r="B160779">
        <v>41318</v>
      </c>
      <c r="C160779">
        <v>2</v>
      </c>
      <c r="D160779" t="s">
        <v>117746</v>
      </c>
      <c r="E160779" t="s">
        <v>6</v>
      </c>
    </row>
    <row r="160780" spans="1:5" x14ac:dyDescent="0.3">
      <c r="A160780">
        <v>434</v>
      </c>
      <c r="B160780">
        <v>41318</v>
      </c>
      <c r="C160780">
        <v>3</v>
      </c>
      <c r="D160780" t="s">
        <v>117804</v>
      </c>
      <c r="E160780" t="s">
        <v>6</v>
      </c>
    </row>
    <row r="160781" spans="1:5" x14ac:dyDescent="0.3">
      <c r="A160781">
        <v>434</v>
      </c>
      <c r="B160781">
        <v>41318</v>
      </c>
      <c r="C160781">
        <v>4</v>
      </c>
      <c r="D160781" t="s">
        <v>117805</v>
      </c>
      <c r="E160781" t="s">
        <v>8</v>
      </c>
    </row>
    <row r="160782" spans="1:5" x14ac:dyDescent="0.3">
      <c r="A160782">
        <v>434</v>
      </c>
      <c r="B160782">
        <v>41319</v>
      </c>
      <c r="C160782">
        <v>1</v>
      </c>
      <c r="D160782" t="s">
        <v>117806</v>
      </c>
      <c r="E160782" t="s">
        <v>6</v>
      </c>
    </row>
    <row r="160783" spans="1:5" x14ac:dyDescent="0.3">
      <c r="A160783">
        <v>434</v>
      </c>
      <c r="B160783">
        <v>41319</v>
      </c>
      <c r="C160783">
        <v>2</v>
      </c>
      <c r="D160783" t="s">
        <v>117807</v>
      </c>
      <c r="E160783" t="s">
        <v>6</v>
      </c>
    </row>
    <row r="160784" spans="1:5" x14ac:dyDescent="0.3">
      <c r="A160784">
        <v>434</v>
      </c>
      <c r="B160784">
        <v>41319</v>
      </c>
      <c r="C160784">
        <v>3</v>
      </c>
      <c r="D160784" t="s">
        <v>117808</v>
      </c>
      <c r="E160784" t="s">
        <v>8</v>
      </c>
    </row>
    <row r="160785" spans="1:5" x14ac:dyDescent="0.3">
      <c r="A160785">
        <v>434</v>
      </c>
      <c r="B160785">
        <v>41319</v>
      </c>
      <c r="C160785">
        <v>4</v>
      </c>
      <c r="D160785" t="s">
        <v>117809</v>
      </c>
      <c r="E160785" t="s">
        <v>6</v>
      </c>
    </row>
    <row r="160786" spans="1:5" x14ac:dyDescent="0.3">
      <c r="A160786">
        <v>434</v>
      </c>
      <c r="B160786">
        <v>41320</v>
      </c>
      <c r="C160786">
        <v>1</v>
      </c>
      <c r="D160786" t="s">
        <v>117810</v>
      </c>
      <c r="E160786" t="s">
        <v>8</v>
      </c>
    </row>
    <row r="160787" spans="1:5" x14ac:dyDescent="0.3">
      <c r="A160787">
        <v>434</v>
      </c>
      <c r="B160787">
        <v>41320</v>
      </c>
      <c r="C160787">
        <v>2</v>
      </c>
      <c r="D160787" t="s">
        <v>117811</v>
      </c>
      <c r="E160787" t="s">
        <v>6</v>
      </c>
    </row>
    <row r="160788" spans="1:5" x14ac:dyDescent="0.3">
      <c r="A160788">
        <v>434</v>
      </c>
      <c r="B160788">
        <v>41320</v>
      </c>
      <c r="C160788">
        <v>3</v>
      </c>
      <c r="D160788" t="s">
        <v>67962</v>
      </c>
      <c r="E160788" t="s">
        <v>6</v>
      </c>
    </row>
    <row r="160789" spans="1:5" x14ac:dyDescent="0.3">
      <c r="A160789">
        <v>434</v>
      </c>
      <c r="B160789">
        <v>41320</v>
      </c>
      <c r="C160789">
        <v>4</v>
      </c>
      <c r="D160789" t="s">
        <v>117812</v>
      </c>
      <c r="E160789" t="s">
        <v>6</v>
      </c>
    </row>
    <row r="160790" spans="1:5" x14ac:dyDescent="0.3">
      <c r="A160790">
        <v>434</v>
      </c>
      <c r="B160790">
        <v>41321</v>
      </c>
      <c r="C160790">
        <v>1</v>
      </c>
      <c r="D160790" t="s">
        <v>67983</v>
      </c>
      <c r="E160790" t="s">
        <v>6</v>
      </c>
    </row>
    <row r="160791" spans="1:5" x14ac:dyDescent="0.3">
      <c r="A160791">
        <v>434</v>
      </c>
      <c r="B160791">
        <v>41321</v>
      </c>
      <c r="C160791">
        <v>2</v>
      </c>
      <c r="D160791" t="s">
        <v>67982</v>
      </c>
      <c r="E160791" t="s">
        <v>8</v>
      </c>
    </row>
    <row r="160792" spans="1:5" x14ac:dyDescent="0.3">
      <c r="A160792">
        <v>434</v>
      </c>
      <c r="B160792">
        <v>41321</v>
      </c>
      <c r="C160792">
        <v>3</v>
      </c>
      <c r="D160792" t="s">
        <v>67968</v>
      </c>
      <c r="E160792" t="s">
        <v>6</v>
      </c>
    </row>
    <row r="160793" spans="1:5" x14ac:dyDescent="0.3">
      <c r="A160793">
        <v>434</v>
      </c>
      <c r="B160793">
        <v>41321</v>
      </c>
      <c r="C160793">
        <v>4</v>
      </c>
      <c r="D160793" t="s">
        <v>66332</v>
      </c>
      <c r="E160793" t="s">
        <v>6</v>
      </c>
    </row>
    <row r="160794" spans="1:5" x14ac:dyDescent="0.3">
      <c r="A160794">
        <v>434</v>
      </c>
      <c r="B160794">
        <v>41322</v>
      </c>
      <c r="C160794">
        <v>1</v>
      </c>
      <c r="D160794" t="s">
        <v>85167</v>
      </c>
      <c r="E160794" t="s">
        <v>6</v>
      </c>
    </row>
    <row r="160795" spans="1:5" x14ac:dyDescent="0.3">
      <c r="A160795">
        <v>434</v>
      </c>
      <c r="B160795">
        <v>41322</v>
      </c>
      <c r="C160795">
        <v>2</v>
      </c>
      <c r="D160795" t="s">
        <v>66814</v>
      </c>
      <c r="E160795" t="s">
        <v>6</v>
      </c>
    </row>
    <row r="160796" spans="1:5" x14ac:dyDescent="0.3">
      <c r="A160796">
        <v>434</v>
      </c>
      <c r="B160796">
        <v>41322</v>
      </c>
      <c r="C160796">
        <v>3</v>
      </c>
      <c r="D160796" t="s">
        <v>66816</v>
      </c>
      <c r="E160796" t="s">
        <v>8</v>
      </c>
    </row>
    <row r="160797" spans="1:5" x14ac:dyDescent="0.3">
      <c r="A160797">
        <v>434</v>
      </c>
      <c r="B160797">
        <v>41322</v>
      </c>
      <c r="C160797">
        <v>4</v>
      </c>
      <c r="D160797" t="s">
        <v>85168</v>
      </c>
      <c r="E160797" t="s">
        <v>6</v>
      </c>
    </row>
    <row r="160798" spans="1:5" x14ac:dyDescent="0.3">
      <c r="A160798">
        <v>434</v>
      </c>
      <c r="B160798">
        <v>41323</v>
      </c>
      <c r="C160798">
        <v>1</v>
      </c>
      <c r="D160798" t="s">
        <v>52183</v>
      </c>
      <c r="E160798" t="s">
        <v>6</v>
      </c>
    </row>
    <row r="160799" spans="1:5" x14ac:dyDescent="0.3">
      <c r="A160799">
        <v>434</v>
      </c>
      <c r="B160799">
        <v>41323</v>
      </c>
      <c r="C160799">
        <v>2</v>
      </c>
      <c r="D160799" t="s">
        <v>39371</v>
      </c>
      <c r="E160799" t="s">
        <v>6</v>
      </c>
    </row>
    <row r="160800" spans="1:5" x14ac:dyDescent="0.3">
      <c r="A160800">
        <v>434</v>
      </c>
      <c r="B160800">
        <v>41323</v>
      </c>
      <c r="C160800">
        <v>3</v>
      </c>
      <c r="D160800" t="s">
        <v>85161</v>
      </c>
      <c r="E160800" t="s">
        <v>6</v>
      </c>
    </row>
    <row r="160801" spans="1:5" x14ac:dyDescent="0.3">
      <c r="A160801">
        <v>434</v>
      </c>
      <c r="B160801">
        <v>41323</v>
      </c>
      <c r="C160801">
        <v>4</v>
      </c>
      <c r="D160801" t="s">
        <v>85162</v>
      </c>
      <c r="E160801" t="s">
        <v>8</v>
      </c>
    </row>
    <row r="160802" spans="1:5" x14ac:dyDescent="0.3">
      <c r="A160802">
        <v>434</v>
      </c>
      <c r="B160802">
        <v>41324</v>
      </c>
      <c r="C160802">
        <v>1</v>
      </c>
      <c r="D160802" t="s">
        <v>85177</v>
      </c>
      <c r="E160802" t="s">
        <v>8</v>
      </c>
    </row>
    <row r="160803" spans="1:5" x14ac:dyDescent="0.3">
      <c r="A160803">
        <v>434</v>
      </c>
      <c r="B160803">
        <v>41324</v>
      </c>
      <c r="C160803">
        <v>2</v>
      </c>
      <c r="D160803" t="s">
        <v>85178</v>
      </c>
      <c r="E160803" t="s">
        <v>6</v>
      </c>
    </row>
    <row r="160804" spans="1:5" x14ac:dyDescent="0.3">
      <c r="A160804">
        <v>434</v>
      </c>
      <c r="B160804">
        <v>41324</v>
      </c>
      <c r="C160804">
        <v>3</v>
      </c>
      <c r="D160804" t="s">
        <v>85179</v>
      </c>
      <c r="E160804" t="s">
        <v>6</v>
      </c>
    </row>
    <row r="160805" spans="1:5" x14ac:dyDescent="0.3">
      <c r="A160805">
        <v>434</v>
      </c>
      <c r="B160805">
        <v>41324</v>
      </c>
      <c r="C160805">
        <v>4</v>
      </c>
      <c r="D160805" t="s">
        <v>85180</v>
      </c>
      <c r="E160805" t="s">
        <v>6</v>
      </c>
    </row>
    <row r="160806" spans="1:5" x14ac:dyDescent="0.3">
      <c r="A160806">
        <v>434</v>
      </c>
      <c r="B160806">
        <v>41325</v>
      </c>
      <c r="C160806">
        <v>1</v>
      </c>
      <c r="D160806" t="s">
        <v>85145</v>
      </c>
      <c r="E160806" t="s">
        <v>8</v>
      </c>
    </row>
    <row r="160807" spans="1:5" x14ac:dyDescent="0.3">
      <c r="A160807">
        <v>434</v>
      </c>
      <c r="B160807">
        <v>41325</v>
      </c>
      <c r="C160807">
        <v>2</v>
      </c>
      <c r="D160807" t="s">
        <v>85146</v>
      </c>
      <c r="E160807" t="s">
        <v>6</v>
      </c>
    </row>
    <row r="160808" spans="1:5" x14ac:dyDescent="0.3">
      <c r="A160808">
        <v>434</v>
      </c>
      <c r="B160808">
        <v>41325</v>
      </c>
      <c r="C160808">
        <v>3</v>
      </c>
      <c r="D160808" t="s">
        <v>85147</v>
      </c>
      <c r="E160808" t="s">
        <v>6</v>
      </c>
    </row>
    <row r="160809" spans="1:5" x14ac:dyDescent="0.3">
      <c r="A160809">
        <v>434</v>
      </c>
      <c r="B160809">
        <v>41325</v>
      </c>
      <c r="C160809">
        <v>4</v>
      </c>
      <c r="D160809" t="s">
        <v>85148</v>
      </c>
      <c r="E160809" t="s">
        <v>6</v>
      </c>
    </row>
    <row r="160810" spans="1:5" x14ac:dyDescent="0.3">
      <c r="A160810">
        <v>434</v>
      </c>
      <c r="B160810">
        <v>41326</v>
      </c>
      <c r="C160810">
        <v>1</v>
      </c>
      <c r="D160810" t="s">
        <v>85141</v>
      </c>
      <c r="E160810" t="s">
        <v>6</v>
      </c>
    </row>
    <row r="160811" spans="1:5" x14ac:dyDescent="0.3">
      <c r="A160811">
        <v>434</v>
      </c>
      <c r="B160811">
        <v>41326</v>
      </c>
      <c r="C160811">
        <v>2</v>
      </c>
      <c r="D160811" t="s">
        <v>66332</v>
      </c>
      <c r="E160811" t="s">
        <v>6</v>
      </c>
    </row>
    <row r="160812" spans="1:5" x14ac:dyDescent="0.3">
      <c r="A160812">
        <v>434</v>
      </c>
      <c r="B160812">
        <v>41326</v>
      </c>
      <c r="C160812">
        <v>3</v>
      </c>
      <c r="D160812" t="s">
        <v>30915</v>
      </c>
      <c r="E160812" t="s">
        <v>6</v>
      </c>
    </row>
    <row r="160813" spans="1:5" x14ac:dyDescent="0.3">
      <c r="A160813">
        <v>434</v>
      </c>
      <c r="B160813">
        <v>41326</v>
      </c>
      <c r="C160813">
        <v>4</v>
      </c>
      <c r="D160813" t="s">
        <v>53354</v>
      </c>
      <c r="E160813" t="s">
        <v>8</v>
      </c>
    </row>
    <row r="160814" spans="1:5" x14ac:dyDescent="0.3">
      <c r="A160814">
        <v>434</v>
      </c>
      <c r="B160814">
        <v>41327</v>
      </c>
      <c r="C160814">
        <v>1</v>
      </c>
      <c r="D160814" t="s">
        <v>85153</v>
      </c>
      <c r="E160814" t="s">
        <v>6</v>
      </c>
    </row>
    <row r="160815" spans="1:5" x14ac:dyDescent="0.3">
      <c r="A160815">
        <v>434</v>
      </c>
      <c r="B160815">
        <v>41327</v>
      </c>
      <c r="C160815">
        <v>2</v>
      </c>
      <c r="D160815" t="s">
        <v>85154</v>
      </c>
      <c r="E160815" t="s">
        <v>6</v>
      </c>
    </row>
    <row r="160816" spans="1:5" x14ac:dyDescent="0.3">
      <c r="A160816">
        <v>434</v>
      </c>
      <c r="B160816">
        <v>41327</v>
      </c>
      <c r="C160816">
        <v>3</v>
      </c>
      <c r="D160816" t="s">
        <v>85155</v>
      </c>
      <c r="E160816" t="s">
        <v>8</v>
      </c>
    </row>
    <row r="160817" spans="1:5" x14ac:dyDescent="0.3">
      <c r="A160817">
        <v>434</v>
      </c>
      <c r="B160817">
        <v>41327</v>
      </c>
      <c r="C160817">
        <v>4</v>
      </c>
      <c r="D160817" t="s">
        <v>85156</v>
      </c>
      <c r="E160817" t="s">
        <v>6</v>
      </c>
    </row>
    <row r="160818" spans="1:5" x14ac:dyDescent="0.3">
      <c r="A160818">
        <v>434</v>
      </c>
      <c r="B160818">
        <v>41328</v>
      </c>
      <c r="C160818">
        <v>1</v>
      </c>
      <c r="D160818" t="s">
        <v>85163</v>
      </c>
      <c r="E160818" t="s">
        <v>8</v>
      </c>
    </row>
    <row r="160819" spans="1:5" x14ac:dyDescent="0.3">
      <c r="A160819">
        <v>434</v>
      </c>
      <c r="B160819">
        <v>41328</v>
      </c>
      <c r="C160819">
        <v>2</v>
      </c>
      <c r="D160819" t="s">
        <v>85164</v>
      </c>
      <c r="E160819" t="s">
        <v>6</v>
      </c>
    </row>
    <row r="160820" spans="1:5" x14ac:dyDescent="0.3">
      <c r="A160820">
        <v>434</v>
      </c>
      <c r="B160820">
        <v>41328</v>
      </c>
      <c r="C160820">
        <v>3</v>
      </c>
      <c r="D160820" t="s">
        <v>85165</v>
      </c>
      <c r="E160820" t="s">
        <v>6</v>
      </c>
    </row>
    <row r="160821" spans="1:5" x14ac:dyDescent="0.3">
      <c r="A160821">
        <v>434</v>
      </c>
      <c r="B160821">
        <v>41328</v>
      </c>
      <c r="C160821">
        <v>4</v>
      </c>
      <c r="D160821" t="s">
        <v>85166</v>
      </c>
      <c r="E160821" t="s">
        <v>6</v>
      </c>
    </row>
    <row r="160822" spans="1:5" x14ac:dyDescent="0.3">
      <c r="A160822">
        <v>434</v>
      </c>
      <c r="B160822">
        <v>41329</v>
      </c>
      <c r="C160822">
        <v>1</v>
      </c>
      <c r="D160822" t="s">
        <v>85149</v>
      </c>
      <c r="E160822" t="s">
        <v>8</v>
      </c>
    </row>
    <row r="160823" spans="1:5" x14ac:dyDescent="0.3">
      <c r="A160823">
        <v>434</v>
      </c>
      <c r="B160823">
        <v>41329</v>
      </c>
      <c r="C160823">
        <v>2</v>
      </c>
      <c r="D160823" t="s">
        <v>85150</v>
      </c>
      <c r="E160823" t="s">
        <v>6</v>
      </c>
    </row>
    <row r="160824" spans="1:5" x14ac:dyDescent="0.3">
      <c r="A160824">
        <v>434</v>
      </c>
      <c r="B160824">
        <v>41329</v>
      </c>
      <c r="C160824">
        <v>3</v>
      </c>
      <c r="D160824" t="s">
        <v>85151</v>
      </c>
      <c r="E160824" t="s">
        <v>6</v>
      </c>
    </row>
    <row r="160825" spans="1:5" x14ac:dyDescent="0.3">
      <c r="A160825">
        <v>434</v>
      </c>
      <c r="B160825">
        <v>41329</v>
      </c>
      <c r="C160825">
        <v>4</v>
      </c>
      <c r="D160825" t="s">
        <v>85152</v>
      </c>
      <c r="E160825" t="s">
        <v>6</v>
      </c>
    </row>
    <row r="160826" spans="1:5" x14ac:dyDescent="0.3">
      <c r="A160826">
        <v>434</v>
      </c>
      <c r="B160826">
        <v>41330</v>
      </c>
      <c r="C160826">
        <v>1</v>
      </c>
      <c r="D160826" t="s">
        <v>47212</v>
      </c>
      <c r="E160826" t="s">
        <v>6</v>
      </c>
    </row>
    <row r="160827" spans="1:5" x14ac:dyDescent="0.3">
      <c r="A160827">
        <v>434</v>
      </c>
      <c r="B160827">
        <v>41330</v>
      </c>
      <c r="C160827">
        <v>2</v>
      </c>
      <c r="D160827" t="s">
        <v>85181</v>
      </c>
      <c r="E160827" t="s">
        <v>6</v>
      </c>
    </row>
    <row r="160828" spans="1:5" x14ac:dyDescent="0.3">
      <c r="A160828">
        <v>434</v>
      </c>
      <c r="B160828">
        <v>41330</v>
      </c>
      <c r="C160828">
        <v>3</v>
      </c>
      <c r="D160828" t="s">
        <v>85182</v>
      </c>
      <c r="E160828" t="s">
        <v>8</v>
      </c>
    </row>
    <row r="160829" spans="1:5" x14ac:dyDescent="0.3">
      <c r="A160829">
        <v>434</v>
      </c>
      <c r="B160829">
        <v>41330</v>
      </c>
      <c r="C160829">
        <v>4</v>
      </c>
      <c r="D160829" t="s">
        <v>85183</v>
      </c>
      <c r="E160829" t="s">
        <v>6</v>
      </c>
    </row>
    <row r="160830" spans="1:5" x14ac:dyDescent="0.3">
      <c r="A160830">
        <v>434</v>
      </c>
      <c r="B160830">
        <v>41331</v>
      </c>
      <c r="C160830">
        <v>1</v>
      </c>
      <c r="D160830" t="s">
        <v>85157</v>
      </c>
      <c r="E160830" t="s">
        <v>8</v>
      </c>
    </row>
    <row r="160831" spans="1:5" x14ac:dyDescent="0.3">
      <c r="A160831">
        <v>434</v>
      </c>
      <c r="B160831">
        <v>41331</v>
      </c>
      <c r="C160831">
        <v>2</v>
      </c>
      <c r="D160831" t="s">
        <v>85158</v>
      </c>
      <c r="E160831" t="s">
        <v>6</v>
      </c>
    </row>
    <row r="160832" spans="1:5" x14ac:dyDescent="0.3">
      <c r="A160832">
        <v>434</v>
      </c>
      <c r="B160832">
        <v>41331</v>
      </c>
      <c r="C160832">
        <v>3</v>
      </c>
      <c r="D160832" t="s">
        <v>85159</v>
      </c>
      <c r="E160832" t="s">
        <v>6</v>
      </c>
    </row>
    <row r="160833" spans="1:5" x14ac:dyDescent="0.3">
      <c r="A160833">
        <v>434</v>
      </c>
      <c r="B160833">
        <v>41331</v>
      </c>
      <c r="C160833">
        <v>4</v>
      </c>
      <c r="D160833" t="s">
        <v>85160</v>
      </c>
      <c r="E160833" t="s">
        <v>6</v>
      </c>
    </row>
    <row r="160834" spans="1:5" x14ac:dyDescent="0.3">
      <c r="A160834">
        <v>434</v>
      </c>
      <c r="B160834">
        <v>41332</v>
      </c>
      <c r="C160834">
        <v>1</v>
      </c>
      <c r="D160834" t="s">
        <v>46147</v>
      </c>
      <c r="E160834" t="s">
        <v>6</v>
      </c>
    </row>
    <row r="160835" spans="1:5" x14ac:dyDescent="0.3">
      <c r="A160835">
        <v>434</v>
      </c>
      <c r="B160835">
        <v>41332</v>
      </c>
      <c r="C160835">
        <v>2</v>
      </c>
      <c r="D160835" t="s">
        <v>46148</v>
      </c>
      <c r="E160835" t="s">
        <v>8</v>
      </c>
    </row>
    <row r="160836" spans="1:5" x14ac:dyDescent="0.3">
      <c r="A160836">
        <v>434</v>
      </c>
      <c r="B160836">
        <v>41332</v>
      </c>
      <c r="C160836">
        <v>3</v>
      </c>
      <c r="D160836" t="s">
        <v>85184</v>
      </c>
      <c r="E160836" t="s">
        <v>6</v>
      </c>
    </row>
    <row r="160837" spans="1:5" x14ac:dyDescent="0.3">
      <c r="A160837">
        <v>434</v>
      </c>
      <c r="B160837">
        <v>41332</v>
      </c>
      <c r="C160837">
        <v>4</v>
      </c>
      <c r="D160837" t="s">
        <v>85185</v>
      </c>
      <c r="E160837" t="s">
        <v>6</v>
      </c>
    </row>
    <row r="160838" spans="1:5" x14ac:dyDescent="0.3">
      <c r="A160838">
        <v>434</v>
      </c>
      <c r="B160838">
        <v>41333</v>
      </c>
      <c r="C160838">
        <v>1</v>
      </c>
      <c r="D160838" t="s">
        <v>66325</v>
      </c>
      <c r="E160838" t="s">
        <v>6</v>
      </c>
    </row>
    <row r="160839" spans="1:5" x14ac:dyDescent="0.3">
      <c r="A160839">
        <v>434</v>
      </c>
      <c r="B160839">
        <v>41333</v>
      </c>
      <c r="C160839">
        <v>2</v>
      </c>
      <c r="D160839" t="s">
        <v>30916</v>
      </c>
      <c r="E160839" t="s">
        <v>8</v>
      </c>
    </row>
    <row r="160840" spans="1:5" x14ac:dyDescent="0.3">
      <c r="A160840">
        <v>434</v>
      </c>
      <c r="B160840">
        <v>41333</v>
      </c>
      <c r="C160840">
        <v>3</v>
      </c>
      <c r="D160840" t="s">
        <v>66142</v>
      </c>
      <c r="E160840" t="s">
        <v>6</v>
      </c>
    </row>
    <row r="160841" spans="1:5" x14ac:dyDescent="0.3">
      <c r="A160841">
        <v>434</v>
      </c>
      <c r="B160841">
        <v>41333</v>
      </c>
      <c r="C160841">
        <v>4</v>
      </c>
      <c r="D160841" t="s">
        <v>66468</v>
      </c>
      <c r="E160841" t="s">
        <v>6</v>
      </c>
    </row>
    <row r="160842" spans="1:5" x14ac:dyDescent="0.3">
      <c r="A160842">
        <v>434</v>
      </c>
      <c r="B160842">
        <v>41334</v>
      </c>
      <c r="C160842">
        <v>1</v>
      </c>
      <c r="D160842" t="s">
        <v>85169</v>
      </c>
      <c r="E160842" t="s">
        <v>6</v>
      </c>
    </row>
    <row r="160843" spans="1:5" x14ac:dyDescent="0.3">
      <c r="A160843">
        <v>434</v>
      </c>
      <c r="B160843">
        <v>41334</v>
      </c>
      <c r="C160843">
        <v>2</v>
      </c>
      <c r="D160843" t="s">
        <v>85170</v>
      </c>
      <c r="E160843" t="s">
        <v>8</v>
      </c>
    </row>
    <row r="160844" spans="1:5" x14ac:dyDescent="0.3">
      <c r="A160844">
        <v>434</v>
      </c>
      <c r="B160844">
        <v>41334</v>
      </c>
      <c r="C160844">
        <v>3</v>
      </c>
      <c r="D160844" t="s">
        <v>117813</v>
      </c>
      <c r="E160844" t="s">
        <v>6</v>
      </c>
    </row>
    <row r="160845" spans="1:5" x14ac:dyDescent="0.3">
      <c r="A160845">
        <v>434</v>
      </c>
      <c r="B160845">
        <v>41334</v>
      </c>
      <c r="C160845">
        <v>4</v>
      </c>
      <c r="D160845" t="s">
        <v>117814</v>
      </c>
      <c r="E160845" t="s">
        <v>6</v>
      </c>
    </row>
    <row r="160846" spans="1:5" x14ac:dyDescent="0.3">
      <c r="A160846">
        <v>434</v>
      </c>
      <c r="B160846">
        <v>41335</v>
      </c>
      <c r="C160846">
        <v>1</v>
      </c>
      <c r="D160846" t="s">
        <v>85138</v>
      </c>
      <c r="E160846" t="s">
        <v>6</v>
      </c>
    </row>
    <row r="160847" spans="1:5" x14ac:dyDescent="0.3">
      <c r="A160847">
        <v>434</v>
      </c>
      <c r="B160847">
        <v>41335</v>
      </c>
      <c r="C160847">
        <v>2</v>
      </c>
      <c r="D160847" t="s">
        <v>85139</v>
      </c>
      <c r="E160847" t="s">
        <v>6</v>
      </c>
    </row>
    <row r="160848" spans="1:5" x14ac:dyDescent="0.3">
      <c r="A160848">
        <v>434</v>
      </c>
      <c r="B160848">
        <v>41335</v>
      </c>
      <c r="C160848">
        <v>3</v>
      </c>
      <c r="D160848" t="s">
        <v>69198</v>
      </c>
      <c r="E160848" t="s">
        <v>6</v>
      </c>
    </row>
    <row r="160849" spans="1:5" x14ac:dyDescent="0.3">
      <c r="A160849">
        <v>434</v>
      </c>
      <c r="B160849">
        <v>41335</v>
      </c>
      <c r="C160849">
        <v>4</v>
      </c>
      <c r="D160849" t="s">
        <v>85140</v>
      </c>
      <c r="E160849" t="s">
        <v>8</v>
      </c>
    </row>
    <row r="160850" spans="1:5" x14ac:dyDescent="0.3">
      <c r="A160850">
        <v>434</v>
      </c>
      <c r="B160850">
        <v>41336</v>
      </c>
      <c r="C160850">
        <v>1</v>
      </c>
      <c r="D160850" t="s">
        <v>66468</v>
      </c>
      <c r="E160850" t="s">
        <v>6</v>
      </c>
    </row>
    <row r="160851" spans="1:5" x14ac:dyDescent="0.3">
      <c r="A160851">
        <v>434</v>
      </c>
      <c r="B160851">
        <v>41336</v>
      </c>
      <c r="C160851">
        <v>2</v>
      </c>
      <c r="D160851" t="s">
        <v>53353</v>
      </c>
      <c r="E160851" t="s">
        <v>6</v>
      </c>
    </row>
    <row r="160852" spans="1:5" x14ac:dyDescent="0.3">
      <c r="A160852">
        <v>434</v>
      </c>
      <c r="B160852">
        <v>41336</v>
      </c>
      <c r="C160852">
        <v>3</v>
      </c>
      <c r="D160852" t="s">
        <v>67133</v>
      </c>
      <c r="E160852" t="s">
        <v>8</v>
      </c>
    </row>
    <row r="160853" spans="1:5" x14ac:dyDescent="0.3">
      <c r="A160853">
        <v>434</v>
      </c>
      <c r="B160853">
        <v>41336</v>
      </c>
      <c r="C160853">
        <v>4</v>
      </c>
      <c r="D160853" t="s">
        <v>53354</v>
      </c>
      <c r="E160853" t="s">
        <v>6</v>
      </c>
    </row>
    <row r="160854" spans="1:5" x14ac:dyDescent="0.3">
      <c r="A160854">
        <v>434</v>
      </c>
      <c r="B160854">
        <v>41337</v>
      </c>
      <c r="C160854">
        <v>1</v>
      </c>
      <c r="D160854" t="s">
        <v>85142</v>
      </c>
      <c r="E160854" t="s">
        <v>6</v>
      </c>
    </row>
    <row r="160855" spans="1:5" x14ac:dyDescent="0.3">
      <c r="A160855">
        <v>434</v>
      </c>
      <c r="B160855">
        <v>41337</v>
      </c>
      <c r="C160855">
        <v>2</v>
      </c>
      <c r="D160855" t="s">
        <v>85143</v>
      </c>
      <c r="E160855" t="s">
        <v>6</v>
      </c>
    </row>
    <row r="160856" spans="1:5" x14ac:dyDescent="0.3">
      <c r="A160856">
        <v>434</v>
      </c>
      <c r="B160856">
        <v>41337</v>
      </c>
      <c r="C160856">
        <v>3</v>
      </c>
      <c r="D160856" t="s">
        <v>68243</v>
      </c>
      <c r="E160856" t="s">
        <v>8</v>
      </c>
    </row>
    <row r="160857" spans="1:5" x14ac:dyDescent="0.3">
      <c r="A160857">
        <v>434</v>
      </c>
      <c r="B160857">
        <v>41337</v>
      </c>
      <c r="C160857">
        <v>4</v>
      </c>
      <c r="D160857" t="s">
        <v>85144</v>
      </c>
      <c r="E160857" t="s">
        <v>6</v>
      </c>
    </row>
    <row r="160858" spans="1:5" x14ac:dyDescent="0.3">
      <c r="A160858">
        <v>434</v>
      </c>
      <c r="B160858">
        <v>41338</v>
      </c>
      <c r="C160858">
        <v>1</v>
      </c>
      <c r="D160858" t="s">
        <v>66057</v>
      </c>
      <c r="E160858" t="s">
        <v>8</v>
      </c>
    </row>
    <row r="160859" spans="1:5" x14ac:dyDescent="0.3">
      <c r="A160859">
        <v>434</v>
      </c>
      <c r="B160859">
        <v>41338</v>
      </c>
      <c r="C160859">
        <v>2</v>
      </c>
      <c r="D160859" t="s">
        <v>53354</v>
      </c>
      <c r="E160859" t="s">
        <v>6</v>
      </c>
    </row>
    <row r="160860" spans="1:5" x14ac:dyDescent="0.3">
      <c r="A160860">
        <v>434</v>
      </c>
      <c r="B160860">
        <v>41338</v>
      </c>
      <c r="C160860">
        <v>3</v>
      </c>
      <c r="D160860" t="s">
        <v>65983</v>
      </c>
      <c r="E160860" t="s">
        <v>6</v>
      </c>
    </row>
    <row r="160861" spans="1:5" x14ac:dyDescent="0.3">
      <c r="A160861">
        <v>434</v>
      </c>
      <c r="B160861">
        <v>41338</v>
      </c>
      <c r="C160861">
        <v>4</v>
      </c>
      <c r="D160861" t="s">
        <v>66463</v>
      </c>
      <c r="E160861" t="s">
        <v>6</v>
      </c>
    </row>
    <row r="160862" spans="1:5" x14ac:dyDescent="0.3">
      <c r="A160862">
        <v>434</v>
      </c>
      <c r="B160862">
        <v>41339</v>
      </c>
      <c r="C160862">
        <v>1</v>
      </c>
      <c r="D160862" t="s">
        <v>53354</v>
      </c>
      <c r="E160862" t="s">
        <v>6</v>
      </c>
    </row>
    <row r="160863" spans="1:5" x14ac:dyDescent="0.3">
      <c r="A160863">
        <v>434</v>
      </c>
      <c r="B160863">
        <v>41339</v>
      </c>
      <c r="C160863">
        <v>2</v>
      </c>
      <c r="D160863" t="s">
        <v>30916</v>
      </c>
      <c r="E160863" t="s">
        <v>8</v>
      </c>
    </row>
    <row r="160864" spans="1:5" x14ac:dyDescent="0.3">
      <c r="A160864">
        <v>434</v>
      </c>
      <c r="B160864">
        <v>41339</v>
      </c>
      <c r="C160864">
        <v>3</v>
      </c>
      <c r="D160864" t="s">
        <v>67410</v>
      </c>
      <c r="E160864" t="s">
        <v>6</v>
      </c>
    </row>
    <row r="160865" spans="1:5" x14ac:dyDescent="0.3">
      <c r="A160865">
        <v>434</v>
      </c>
      <c r="B160865">
        <v>41339</v>
      </c>
      <c r="C160865">
        <v>4</v>
      </c>
      <c r="D160865" t="s">
        <v>66485</v>
      </c>
      <c r="E160865" t="s">
        <v>6</v>
      </c>
    </row>
    <row r="160866" spans="1:5" x14ac:dyDescent="0.3">
      <c r="A160866">
        <v>434</v>
      </c>
      <c r="B160866">
        <v>41340</v>
      </c>
      <c r="C160866">
        <v>1</v>
      </c>
      <c r="D160866" t="s">
        <v>68520</v>
      </c>
      <c r="E160866" t="s">
        <v>6</v>
      </c>
    </row>
    <row r="160867" spans="1:5" x14ac:dyDescent="0.3">
      <c r="A160867">
        <v>434</v>
      </c>
      <c r="B160867">
        <v>41340</v>
      </c>
      <c r="C160867">
        <v>2</v>
      </c>
      <c r="D160867" t="s">
        <v>85174</v>
      </c>
      <c r="E160867" t="s">
        <v>6</v>
      </c>
    </row>
    <row r="160868" spans="1:5" x14ac:dyDescent="0.3">
      <c r="A160868">
        <v>434</v>
      </c>
      <c r="B160868">
        <v>41340</v>
      </c>
      <c r="C160868">
        <v>3</v>
      </c>
      <c r="D160868" t="s">
        <v>85175</v>
      </c>
      <c r="E160868" t="s">
        <v>8</v>
      </c>
    </row>
    <row r="160869" spans="1:5" x14ac:dyDescent="0.3">
      <c r="A160869">
        <v>434</v>
      </c>
      <c r="B160869">
        <v>41340</v>
      </c>
      <c r="C160869">
        <v>4</v>
      </c>
      <c r="D160869" t="s">
        <v>85176</v>
      </c>
      <c r="E160869" t="s">
        <v>6</v>
      </c>
    </row>
    <row r="160870" spans="1:5" x14ac:dyDescent="0.3">
      <c r="A160870">
        <v>434</v>
      </c>
      <c r="B160870">
        <v>41341</v>
      </c>
      <c r="C160870">
        <v>1</v>
      </c>
      <c r="D160870" t="s">
        <v>117815</v>
      </c>
      <c r="E160870" t="s">
        <v>6</v>
      </c>
    </row>
    <row r="160871" spans="1:5" x14ac:dyDescent="0.3">
      <c r="A160871">
        <v>434</v>
      </c>
      <c r="B160871">
        <v>41341</v>
      </c>
      <c r="C160871">
        <v>2</v>
      </c>
      <c r="D160871" t="s">
        <v>39646</v>
      </c>
      <c r="E160871" t="s">
        <v>6</v>
      </c>
    </row>
    <row r="160872" spans="1:5" x14ac:dyDescent="0.3">
      <c r="A160872">
        <v>434</v>
      </c>
      <c r="B160872">
        <v>41341</v>
      </c>
      <c r="C160872">
        <v>3</v>
      </c>
      <c r="D160872" t="s">
        <v>117816</v>
      </c>
      <c r="E160872" t="s">
        <v>8</v>
      </c>
    </row>
    <row r="160873" spans="1:5" x14ac:dyDescent="0.3">
      <c r="A160873">
        <v>434</v>
      </c>
      <c r="B160873">
        <v>41341</v>
      </c>
      <c r="C160873">
        <v>4</v>
      </c>
      <c r="D160873" t="s">
        <v>68875</v>
      </c>
      <c r="E160873" t="s">
        <v>6</v>
      </c>
    </row>
    <row r="160874" spans="1:5" x14ac:dyDescent="0.3">
      <c r="A160874">
        <v>434</v>
      </c>
      <c r="B160874">
        <v>41342</v>
      </c>
      <c r="C160874">
        <v>1</v>
      </c>
      <c r="D160874" t="s">
        <v>66910</v>
      </c>
      <c r="E160874" t="s">
        <v>6</v>
      </c>
    </row>
    <row r="160875" spans="1:5" x14ac:dyDescent="0.3">
      <c r="A160875">
        <v>434</v>
      </c>
      <c r="B160875">
        <v>41342</v>
      </c>
      <c r="C160875">
        <v>2</v>
      </c>
      <c r="D160875" t="s">
        <v>66937</v>
      </c>
      <c r="E160875" t="s">
        <v>6</v>
      </c>
    </row>
    <row r="160876" spans="1:5" x14ac:dyDescent="0.3">
      <c r="A160876">
        <v>434</v>
      </c>
      <c r="B160876">
        <v>41342</v>
      </c>
      <c r="C160876">
        <v>3</v>
      </c>
      <c r="D160876" t="s">
        <v>67553</v>
      </c>
      <c r="E160876" t="s">
        <v>6</v>
      </c>
    </row>
    <row r="160877" spans="1:5" x14ac:dyDescent="0.3">
      <c r="A160877">
        <v>434</v>
      </c>
      <c r="B160877">
        <v>41342</v>
      </c>
      <c r="C160877">
        <v>4</v>
      </c>
      <c r="D160877" t="s">
        <v>66963</v>
      </c>
      <c r="E160877" t="s">
        <v>8</v>
      </c>
    </row>
    <row r="160878" spans="1:5" x14ac:dyDescent="0.3">
      <c r="A160878">
        <v>434</v>
      </c>
      <c r="B160878">
        <v>41343</v>
      </c>
      <c r="C160878">
        <v>1</v>
      </c>
      <c r="D160878" t="s">
        <v>66973</v>
      </c>
      <c r="E160878" t="s">
        <v>8</v>
      </c>
    </row>
    <row r="160879" spans="1:5" x14ac:dyDescent="0.3">
      <c r="A160879">
        <v>434</v>
      </c>
      <c r="B160879">
        <v>41343</v>
      </c>
      <c r="C160879">
        <v>2</v>
      </c>
      <c r="D160879" t="s">
        <v>66693</v>
      </c>
      <c r="E160879" t="s">
        <v>6</v>
      </c>
    </row>
    <row r="160880" spans="1:5" x14ac:dyDescent="0.3">
      <c r="A160880">
        <v>434</v>
      </c>
      <c r="B160880">
        <v>41343</v>
      </c>
      <c r="C160880">
        <v>3</v>
      </c>
      <c r="D160880" t="s">
        <v>117817</v>
      </c>
      <c r="E160880" t="s">
        <v>6</v>
      </c>
    </row>
    <row r="160881" spans="1:5" x14ac:dyDescent="0.3">
      <c r="A160881">
        <v>434</v>
      </c>
      <c r="B160881">
        <v>41343</v>
      </c>
      <c r="C160881">
        <v>4</v>
      </c>
      <c r="D160881" t="s">
        <v>68413</v>
      </c>
      <c r="E160881" t="s">
        <v>6</v>
      </c>
    </row>
    <row r="160882" spans="1:5" x14ac:dyDescent="0.3">
      <c r="A160882">
        <v>434</v>
      </c>
      <c r="B160882">
        <v>41344</v>
      </c>
      <c r="C160882">
        <v>1</v>
      </c>
      <c r="D160882" t="s">
        <v>117818</v>
      </c>
      <c r="E160882" t="s">
        <v>8</v>
      </c>
    </row>
    <row r="160883" spans="1:5" x14ac:dyDescent="0.3">
      <c r="A160883">
        <v>434</v>
      </c>
      <c r="B160883">
        <v>41344</v>
      </c>
      <c r="C160883">
        <v>2</v>
      </c>
      <c r="D160883" t="s">
        <v>117819</v>
      </c>
      <c r="E160883" t="s">
        <v>6</v>
      </c>
    </row>
    <row r="160884" spans="1:5" x14ac:dyDescent="0.3">
      <c r="A160884">
        <v>434</v>
      </c>
      <c r="B160884">
        <v>41344</v>
      </c>
      <c r="C160884">
        <v>3</v>
      </c>
      <c r="D160884" t="s">
        <v>117820</v>
      </c>
      <c r="E160884" t="s">
        <v>6</v>
      </c>
    </row>
    <row r="160885" spans="1:5" x14ac:dyDescent="0.3">
      <c r="A160885">
        <v>434</v>
      </c>
      <c r="B160885">
        <v>41344</v>
      </c>
      <c r="C160885">
        <v>4</v>
      </c>
      <c r="D160885" t="s">
        <v>117821</v>
      </c>
      <c r="E160885" t="s">
        <v>6</v>
      </c>
    </row>
    <row r="160886" spans="1:5" x14ac:dyDescent="0.3">
      <c r="A160886">
        <v>434</v>
      </c>
      <c r="B160886">
        <v>41345</v>
      </c>
      <c r="C160886">
        <v>1</v>
      </c>
      <c r="D160886" t="s">
        <v>66705</v>
      </c>
      <c r="E160886" t="s">
        <v>6</v>
      </c>
    </row>
    <row r="160887" spans="1:5" x14ac:dyDescent="0.3">
      <c r="A160887">
        <v>434</v>
      </c>
      <c r="B160887">
        <v>41345</v>
      </c>
      <c r="C160887">
        <v>2</v>
      </c>
      <c r="D160887" t="s">
        <v>67644</v>
      </c>
      <c r="E160887" t="s">
        <v>6</v>
      </c>
    </row>
    <row r="160888" spans="1:5" x14ac:dyDescent="0.3">
      <c r="A160888">
        <v>434</v>
      </c>
      <c r="B160888">
        <v>41345</v>
      </c>
      <c r="C160888">
        <v>3</v>
      </c>
      <c r="D160888" t="s">
        <v>66707</v>
      </c>
      <c r="E160888" t="s">
        <v>8</v>
      </c>
    </row>
    <row r="160889" spans="1:5" x14ac:dyDescent="0.3">
      <c r="A160889">
        <v>434</v>
      </c>
      <c r="B160889">
        <v>41345</v>
      </c>
      <c r="C160889">
        <v>4</v>
      </c>
      <c r="D160889" t="s">
        <v>66706</v>
      </c>
      <c r="E160889" t="s">
        <v>6</v>
      </c>
    </row>
    <row r="160890" spans="1:5" x14ac:dyDescent="0.3">
      <c r="A160890">
        <v>434</v>
      </c>
      <c r="B160890">
        <v>41346</v>
      </c>
      <c r="C160890">
        <v>1</v>
      </c>
      <c r="D160890" t="s">
        <v>67269</v>
      </c>
      <c r="E160890" t="s">
        <v>8</v>
      </c>
    </row>
    <row r="160891" spans="1:5" x14ac:dyDescent="0.3">
      <c r="A160891">
        <v>434</v>
      </c>
      <c r="B160891">
        <v>41346</v>
      </c>
      <c r="C160891">
        <v>2</v>
      </c>
      <c r="D160891" t="s">
        <v>67268</v>
      </c>
      <c r="E160891" t="s">
        <v>6</v>
      </c>
    </row>
    <row r="160892" spans="1:5" x14ac:dyDescent="0.3">
      <c r="A160892">
        <v>434</v>
      </c>
      <c r="B160892">
        <v>41346</v>
      </c>
      <c r="C160892">
        <v>3</v>
      </c>
      <c r="D160892" t="s">
        <v>117822</v>
      </c>
      <c r="E160892" t="s">
        <v>6</v>
      </c>
    </row>
    <row r="160893" spans="1:5" x14ac:dyDescent="0.3">
      <c r="A160893">
        <v>434</v>
      </c>
      <c r="B160893">
        <v>41346</v>
      </c>
      <c r="C160893">
        <v>4</v>
      </c>
      <c r="D160893" t="s">
        <v>67228</v>
      </c>
      <c r="E160893" t="s">
        <v>6</v>
      </c>
    </row>
    <row r="160894" spans="1:5" x14ac:dyDescent="0.3">
      <c r="A160894">
        <v>434</v>
      </c>
      <c r="B160894">
        <v>41347</v>
      </c>
      <c r="C160894">
        <v>1</v>
      </c>
      <c r="D160894" t="s">
        <v>117823</v>
      </c>
      <c r="E160894" t="s">
        <v>6</v>
      </c>
    </row>
    <row r="160895" spans="1:5" x14ac:dyDescent="0.3">
      <c r="A160895">
        <v>434</v>
      </c>
      <c r="B160895">
        <v>41347</v>
      </c>
      <c r="C160895">
        <v>2</v>
      </c>
      <c r="D160895" t="s">
        <v>117824</v>
      </c>
      <c r="E160895" t="s">
        <v>8</v>
      </c>
    </row>
    <row r="160896" spans="1:5" x14ac:dyDescent="0.3">
      <c r="A160896">
        <v>434</v>
      </c>
      <c r="B160896">
        <v>41347</v>
      </c>
      <c r="C160896">
        <v>3</v>
      </c>
      <c r="D160896" t="s">
        <v>117825</v>
      </c>
      <c r="E160896" t="s">
        <v>6</v>
      </c>
    </row>
    <row r="160897" spans="1:5" x14ac:dyDescent="0.3">
      <c r="A160897">
        <v>434</v>
      </c>
      <c r="B160897">
        <v>41347</v>
      </c>
      <c r="C160897">
        <v>4</v>
      </c>
      <c r="D160897" t="s">
        <v>117826</v>
      </c>
      <c r="E160897" t="s">
        <v>6</v>
      </c>
    </row>
    <row r="160898" spans="1:5" x14ac:dyDescent="0.3">
      <c r="A160898">
        <v>434</v>
      </c>
      <c r="B160898">
        <v>41348</v>
      </c>
      <c r="C160898">
        <v>1</v>
      </c>
      <c r="D160898" t="s">
        <v>117827</v>
      </c>
      <c r="E160898" t="s">
        <v>6</v>
      </c>
    </row>
    <row r="160899" spans="1:5" x14ac:dyDescent="0.3">
      <c r="A160899">
        <v>434</v>
      </c>
      <c r="B160899">
        <v>41348</v>
      </c>
      <c r="C160899">
        <v>2</v>
      </c>
      <c r="D160899" t="s">
        <v>117828</v>
      </c>
      <c r="E160899" t="s">
        <v>6</v>
      </c>
    </row>
    <row r="160900" spans="1:5" x14ac:dyDescent="0.3">
      <c r="A160900">
        <v>434</v>
      </c>
      <c r="B160900">
        <v>41348</v>
      </c>
      <c r="C160900">
        <v>3</v>
      </c>
      <c r="D160900" t="s">
        <v>117829</v>
      </c>
      <c r="E160900" t="s">
        <v>8</v>
      </c>
    </row>
    <row r="160901" spans="1:5" x14ac:dyDescent="0.3">
      <c r="A160901">
        <v>434</v>
      </c>
      <c r="B160901">
        <v>41348</v>
      </c>
      <c r="C160901">
        <v>4</v>
      </c>
      <c r="D160901" t="s">
        <v>117830</v>
      </c>
      <c r="E160901" t="s">
        <v>6</v>
      </c>
    </row>
    <row r="160902" spans="1:5" x14ac:dyDescent="0.3">
      <c r="A160902">
        <v>434</v>
      </c>
      <c r="B160902">
        <v>41349</v>
      </c>
      <c r="C160902">
        <v>1</v>
      </c>
      <c r="D160902" t="s">
        <v>117831</v>
      </c>
      <c r="E160902" t="s">
        <v>6</v>
      </c>
    </row>
    <row r="160903" spans="1:5" x14ac:dyDescent="0.3">
      <c r="A160903">
        <v>434</v>
      </c>
      <c r="B160903">
        <v>41349</v>
      </c>
      <c r="C160903">
        <v>2</v>
      </c>
      <c r="D160903" t="s">
        <v>117832</v>
      </c>
      <c r="E160903" t="s">
        <v>8</v>
      </c>
    </row>
    <row r="160904" spans="1:5" x14ac:dyDescent="0.3">
      <c r="A160904">
        <v>434</v>
      </c>
      <c r="B160904">
        <v>41349</v>
      </c>
      <c r="C160904">
        <v>3</v>
      </c>
      <c r="D160904" t="s">
        <v>68744</v>
      </c>
      <c r="E160904" t="s">
        <v>6</v>
      </c>
    </row>
    <row r="160905" spans="1:5" x14ac:dyDescent="0.3">
      <c r="A160905">
        <v>434</v>
      </c>
      <c r="B160905">
        <v>41349</v>
      </c>
      <c r="C160905">
        <v>4</v>
      </c>
      <c r="D160905" t="s">
        <v>45718</v>
      </c>
      <c r="E160905" t="s">
        <v>6</v>
      </c>
    </row>
    <row r="160906" spans="1:5" x14ac:dyDescent="0.3">
      <c r="A160906">
        <v>434</v>
      </c>
      <c r="B160906">
        <v>41350</v>
      </c>
      <c r="C160906">
        <v>1</v>
      </c>
      <c r="D160906" t="s">
        <v>69125</v>
      </c>
      <c r="E160906" t="s">
        <v>6</v>
      </c>
    </row>
    <row r="160907" spans="1:5" x14ac:dyDescent="0.3">
      <c r="A160907">
        <v>434</v>
      </c>
      <c r="B160907">
        <v>41350</v>
      </c>
      <c r="C160907">
        <v>2</v>
      </c>
      <c r="D160907" t="s">
        <v>45138</v>
      </c>
      <c r="E160907" t="s">
        <v>6</v>
      </c>
    </row>
    <row r="160908" spans="1:5" x14ac:dyDescent="0.3">
      <c r="A160908">
        <v>434</v>
      </c>
      <c r="B160908">
        <v>41350</v>
      </c>
      <c r="C160908">
        <v>3</v>
      </c>
      <c r="D160908" t="s">
        <v>67055</v>
      </c>
      <c r="E160908" t="s">
        <v>6</v>
      </c>
    </row>
    <row r="160909" spans="1:5" x14ac:dyDescent="0.3">
      <c r="A160909">
        <v>434</v>
      </c>
      <c r="B160909">
        <v>41350</v>
      </c>
      <c r="C160909">
        <v>4</v>
      </c>
      <c r="D160909" t="s">
        <v>67888</v>
      </c>
      <c r="E160909" t="s">
        <v>8</v>
      </c>
    </row>
    <row r="160910" spans="1:5" x14ac:dyDescent="0.3">
      <c r="A160910">
        <v>434</v>
      </c>
      <c r="B160910">
        <v>41351</v>
      </c>
      <c r="C160910">
        <v>1</v>
      </c>
      <c r="D160910" t="s">
        <v>67521</v>
      </c>
      <c r="E160910" t="s">
        <v>6</v>
      </c>
    </row>
    <row r="160911" spans="1:5" x14ac:dyDescent="0.3">
      <c r="A160911">
        <v>434</v>
      </c>
      <c r="B160911">
        <v>41351</v>
      </c>
      <c r="C160911">
        <v>2</v>
      </c>
      <c r="D160911" t="s">
        <v>67819</v>
      </c>
      <c r="E160911" t="s">
        <v>6</v>
      </c>
    </row>
    <row r="160912" spans="1:5" x14ac:dyDescent="0.3">
      <c r="A160912">
        <v>434</v>
      </c>
      <c r="B160912">
        <v>41351</v>
      </c>
      <c r="C160912">
        <v>3</v>
      </c>
      <c r="D160912" t="s">
        <v>67776</v>
      </c>
      <c r="E160912" t="s">
        <v>8</v>
      </c>
    </row>
    <row r="160913" spans="1:5" x14ac:dyDescent="0.3">
      <c r="A160913">
        <v>434</v>
      </c>
      <c r="B160913">
        <v>41351</v>
      </c>
      <c r="C160913">
        <v>4</v>
      </c>
      <c r="D160913" t="s">
        <v>117833</v>
      </c>
      <c r="E160913" t="s">
        <v>6</v>
      </c>
    </row>
    <row r="160914" spans="1:5" x14ac:dyDescent="0.3">
      <c r="A160914">
        <v>434</v>
      </c>
      <c r="B160914">
        <v>41352</v>
      </c>
      <c r="C160914">
        <v>1</v>
      </c>
      <c r="D160914" t="s">
        <v>117834</v>
      </c>
      <c r="E160914" t="s">
        <v>8</v>
      </c>
    </row>
    <row r="160915" spans="1:5" x14ac:dyDescent="0.3">
      <c r="A160915">
        <v>434</v>
      </c>
      <c r="B160915">
        <v>41352</v>
      </c>
      <c r="C160915">
        <v>2</v>
      </c>
      <c r="D160915" t="s">
        <v>117835</v>
      </c>
      <c r="E160915" t="s">
        <v>6</v>
      </c>
    </row>
    <row r="160916" spans="1:5" x14ac:dyDescent="0.3">
      <c r="A160916">
        <v>434</v>
      </c>
      <c r="B160916">
        <v>41352</v>
      </c>
      <c r="C160916">
        <v>3</v>
      </c>
      <c r="D160916" t="s">
        <v>117836</v>
      </c>
      <c r="E160916" t="s">
        <v>6</v>
      </c>
    </row>
    <row r="160917" spans="1:5" x14ac:dyDescent="0.3">
      <c r="A160917">
        <v>434</v>
      </c>
      <c r="B160917">
        <v>41352</v>
      </c>
      <c r="C160917">
        <v>4</v>
      </c>
      <c r="D160917" t="s">
        <v>117837</v>
      </c>
      <c r="E160917" t="s">
        <v>6</v>
      </c>
    </row>
    <row r="160918" spans="1:5" x14ac:dyDescent="0.3">
      <c r="A160918">
        <v>434</v>
      </c>
      <c r="B160918">
        <v>41353</v>
      </c>
      <c r="C160918">
        <v>1</v>
      </c>
      <c r="D160918" t="s">
        <v>117838</v>
      </c>
      <c r="E160918" t="s">
        <v>6</v>
      </c>
    </row>
    <row r="160919" spans="1:5" x14ac:dyDescent="0.3">
      <c r="A160919">
        <v>434</v>
      </c>
      <c r="B160919">
        <v>41353</v>
      </c>
      <c r="C160919">
        <v>2</v>
      </c>
      <c r="D160919" t="s">
        <v>117839</v>
      </c>
      <c r="E160919" t="s">
        <v>6</v>
      </c>
    </row>
    <row r="160920" spans="1:5" x14ac:dyDescent="0.3">
      <c r="A160920">
        <v>434</v>
      </c>
      <c r="B160920">
        <v>41353</v>
      </c>
      <c r="C160920">
        <v>3</v>
      </c>
      <c r="D160920" t="s">
        <v>117840</v>
      </c>
      <c r="E160920" t="s">
        <v>8</v>
      </c>
    </row>
    <row r="160921" spans="1:5" x14ac:dyDescent="0.3">
      <c r="A160921">
        <v>434</v>
      </c>
      <c r="B160921">
        <v>41353</v>
      </c>
      <c r="C160921">
        <v>4</v>
      </c>
      <c r="D160921" t="s">
        <v>117841</v>
      </c>
      <c r="E160921" t="s">
        <v>6</v>
      </c>
    </row>
    <row r="160922" spans="1:5" x14ac:dyDescent="0.3">
      <c r="A160922">
        <v>434</v>
      </c>
      <c r="B160922">
        <v>41354</v>
      </c>
      <c r="C160922">
        <v>1</v>
      </c>
      <c r="D160922" t="s">
        <v>45123</v>
      </c>
      <c r="E160922" t="s">
        <v>8</v>
      </c>
    </row>
    <row r="160923" spans="1:5" x14ac:dyDescent="0.3">
      <c r="A160923">
        <v>434</v>
      </c>
      <c r="B160923">
        <v>41354</v>
      </c>
      <c r="C160923">
        <v>2</v>
      </c>
      <c r="D160923" t="s">
        <v>45122</v>
      </c>
      <c r="E160923" t="s">
        <v>6</v>
      </c>
    </row>
    <row r="160924" spans="1:5" x14ac:dyDescent="0.3">
      <c r="A160924">
        <v>434</v>
      </c>
      <c r="B160924">
        <v>41354</v>
      </c>
      <c r="C160924">
        <v>3</v>
      </c>
      <c r="D160924" t="s">
        <v>27223</v>
      </c>
      <c r="E160924" t="s">
        <v>6</v>
      </c>
    </row>
    <row r="160925" spans="1:5" x14ac:dyDescent="0.3">
      <c r="A160925">
        <v>434</v>
      </c>
      <c r="B160925">
        <v>41354</v>
      </c>
      <c r="C160925">
        <v>4</v>
      </c>
      <c r="D160925" t="s">
        <v>47761</v>
      </c>
      <c r="E160925" t="s">
        <v>6</v>
      </c>
    </row>
    <row r="160926" spans="1:5" x14ac:dyDescent="0.3">
      <c r="A160926">
        <v>434</v>
      </c>
      <c r="B160926">
        <v>41355</v>
      </c>
      <c r="C160926">
        <v>1</v>
      </c>
      <c r="D160926" t="s">
        <v>117842</v>
      </c>
      <c r="E160926" t="s">
        <v>6</v>
      </c>
    </row>
    <row r="160927" spans="1:5" x14ac:dyDescent="0.3">
      <c r="A160927">
        <v>434</v>
      </c>
      <c r="B160927">
        <v>41355</v>
      </c>
      <c r="C160927">
        <v>2</v>
      </c>
      <c r="D160927" t="s">
        <v>117843</v>
      </c>
      <c r="E160927" t="s">
        <v>6</v>
      </c>
    </row>
    <row r="160928" spans="1:5" x14ac:dyDescent="0.3">
      <c r="A160928">
        <v>434</v>
      </c>
      <c r="B160928">
        <v>41355</v>
      </c>
      <c r="C160928">
        <v>3</v>
      </c>
      <c r="D160928" t="s">
        <v>117844</v>
      </c>
      <c r="E160928" t="s">
        <v>6</v>
      </c>
    </row>
    <row r="160929" spans="1:5" x14ac:dyDescent="0.3">
      <c r="A160929">
        <v>434</v>
      </c>
      <c r="B160929">
        <v>41355</v>
      </c>
      <c r="C160929">
        <v>4</v>
      </c>
      <c r="D160929" t="s">
        <v>117845</v>
      </c>
      <c r="E160929" t="s">
        <v>8</v>
      </c>
    </row>
    <row r="160930" spans="1:5" x14ac:dyDescent="0.3">
      <c r="A160930">
        <v>434</v>
      </c>
      <c r="B160930">
        <v>41356</v>
      </c>
      <c r="C160930">
        <v>1</v>
      </c>
      <c r="D160930" t="s">
        <v>117846</v>
      </c>
      <c r="E160930" t="s">
        <v>6</v>
      </c>
    </row>
    <row r="160931" spans="1:5" x14ac:dyDescent="0.3">
      <c r="A160931">
        <v>434</v>
      </c>
      <c r="B160931">
        <v>41356</v>
      </c>
      <c r="C160931">
        <v>2</v>
      </c>
      <c r="D160931" t="s">
        <v>117847</v>
      </c>
      <c r="E160931" t="s">
        <v>8</v>
      </c>
    </row>
    <row r="160932" spans="1:5" x14ac:dyDescent="0.3">
      <c r="A160932">
        <v>434</v>
      </c>
      <c r="B160932">
        <v>41356</v>
      </c>
      <c r="C160932">
        <v>3</v>
      </c>
      <c r="D160932" t="s">
        <v>66667</v>
      </c>
      <c r="E160932" t="s">
        <v>6</v>
      </c>
    </row>
    <row r="160933" spans="1:5" x14ac:dyDescent="0.3">
      <c r="A160933">
        <v>434</v>
      </c>
      <c r="B160933">
        <v>41356</v>
      </c>
      <c r="C160933">
        <v>4</v>
      </c>
      <c r="D160933" t="s">
        <v>66669</v>
      </c>
      <c r="E160933" t="s">
        <v>6</v>
      </c>
    </row>
    <row r="160934" spans="1:5" x14ac:dyDescent="0.3">
      <c r="A160934">
        <v>434</v>
      </c>
      <c r="B160934">
        <v>41357</v>
      </c>
      <c r="C160934">
        <v>1</v>
      </c>
      <c r="D160934" t="s">
        <v>117848</v>
      </c>
      <c r="E160934" t="s">
        <v>6</v>
      </c>
    </row>
    <row r="160935" spans="1:5" x14ac:dyDescent="0.3">
      <c r="A160935">
        <v>434</v>
      </c>
      <c r="B160935">
        <v>41357</v>
      </c>
      <c r="C160935">
        <v>2</v>
      </c>
      <c r="D160935" t="s">
        <v>117849</v>
      </c>
      <c r="E160935" t="s">
        <v>8</v>
      </c>
    </row>
    <row r="160936" spans="1:5" x14ac:dyDescent="0.3">
      <c r="A160936">
        <v>434</v>
      </c>
      <c r="B160936">
        <v>41357</v>
      </c>
      <c r="C160936">
        <v>3</v>
      </c>
      <c r="D160936" t="s">
        <v>117850</v>
      </c>
      <c r="E160936" t="s">
        <v>6</v>
      </c>
    </row>
    <row r="160937" spans="1:5" x14ac:dyDescent="0.3">
      <c r="A160937">
        <v>434</v>
      </c>
      <c r="B160937">
        <v>41357</v>
      </c>
      <c r="C160937">
        <v>4</v>
      </c>
      <c r="D160937" t="s">
        <v>117851</v>
      </c>
      <c r="E160937" t="s">
        <v>6</v>
      </c>
    </row>
    <row r="160938" spans="1:5" x14ac:dyDescent="0.3">
      <c r="A160938">
        <v>434</v>
      </c>
      <c r="B160938">
        <v>41358</v>
      </c>
      <c r="C160938">
        <v>1</v>
      </c>
      <c r="D160938" t="s">
        <v>117852</v>
      </c>
      <c r="E160938" t="s">
        <v>6</v>
      </c>
    </row>
    <row r="160939" spans="1:5" x14ac:dyDescent="0.3">
      <c r="A160939">
        <v>434</v>
      </c>
      <c r="B160939">
        <v>41358</v>
      </c>
      <c r="C160939">
        <v>2</v>
      </c>
      <c r="D160939" t="s">
        <v>117853</v>
      </c>
      <c r="E160939" t="s">
        <v>6</v>
      </c>
    </row>
    <row r="160940" spans="1:5" x14ac:dyDescent="0.3">
      <c r="A160940">
        <v>434</v>
      </c>
      <c r="B160940">
        <v>41358</v>
      </c>
      <c r="C160940">
        <v>3</v>
      </c>
      <c r="D160940" t="s">
        <v>117854</v>
      </c>
      <c r="E160940" t="s">
        <v>8</v>
      </c>
    </row>
    <row r="160941" spans="1:5" x14ac:dyDescent="0.3">
      <c r="A160941">
        <v>434</v>
      </c>
      <c r="B160941">
        <v>41358</v>
      </c>
      <c r="C160941">
        <v>4</v>
      </c>
      <c r="D160941" t="s">
        <v>117855</v>
      </c>
      <c r="E160941" t="s">
        <v>6</v>
      </c>
    </row>
    <row r="160942" spans="1:5" x14ac:dyDescent="0.3">
      <c r="A160942">
        <v>434</v>
      </c>
      <c r="B160942">
        <v>41359</v>
      </c>
      <c r="C160942">
        <v>1</v>
      </c>
      <c r="D160942" t="s">
        <v>117856</v>
      </c>
      <c r="E160942" t="s">
        <v>6</v>
      </c>
    </row>
    <row r="160943" spans="1:5" x14ac:dyDescent="0.3">
      <c r="A160943">
        <v>434</v>
      </c>
      <c r="B160943">
        <v>41359</v>
      </c>
      <c r="C160943">
        <v>2</v>
      </c>
      <c r="D160943" t="s">
        <v>117857</v>
      </c>
      <c r="E160943" t="s">
        <v>6</v>
      </c>
    </row>
    <row r="160944" spans="1:5" x14ac:dyDescent="0.3">
      <c r="A160944">
        <v>434</v>
      </c>
      <c r="B160944">
        <v>41359</v>
      </c>
      <c r="C160944">
        <v>3</v>
      </c>
      <c r="D160944" t="s">
        <v>117858</v>
      </c>
      <c r="E160944" t="s">
        <v>6</v>
      </c>
    </row>
    <row r="160945" spans="1:5" x14ac:dyDescent="0.3">
      <c r="A160945">
        <v>434</v>
      </c>
      <c r="B160945">
        <v>41359</v>
      </c>
      <c r="C160945">
        <v>4</v>
      </c>
      <c r="D160945" t="s">
        <v>117859</v>
      </c>
      <c r="E160945" t="s">
        <v>8</v>
      </c>
    </row>
    <row r="160946" spans="1:5" x14ac:dyDescent="0.3">
      <c r="A160946">
        <v>434</v>
      </c>
      <c r="B160946">
        <v>41360</v>
      </c>
      <c r="C160946">
        <v>1</v>
      </c>
      <c r="D160946" t="s">
        <v>96726</v>
      </c>
      <c r="E160946" t="s">
        <v>8</v>
      </c>
    </row>
    <row r="160947" spans="1:5" x14ac:dyDescent="0.3">
      <c r="A160947">
        <v>434</v>
      </c>
      <c r="B160947">
        <v>41360</v>
      </c>
      <c r="C160947">
        <v>2</v>
      </c>
      <c r="D160947" t="s">
        <v>30916</v>
      </c>
      <c r="E160947" t="s">
        <v>6</v>
      </c>
    </row>
    <row r="160948" spans="1:5" x14ac:dyDescent="0.3">
      <c r="A160948">
        <v>434</v>
      </c>
      <c r="B160948">
        <v>41360</v>
      </c>
      <c r="C160948">
        <v>3</v>
      </c>
      <c r="D160948" t="s">
        <v>67221</v>
      </c>
      <c r="E160948" t="s">
        <v>6</v>
      </c>
    </row>
    <row r="160949" spans="1:5" x14ac:dyDescent="0.3">
      <c r="A160949">
        <v>434</v>
      </c>
      <c r="B160949">
        <v>41360</v>
      </c>
      <c r="C160949">
        <v>4</v>
      </c>
      <c r="D160949" t="s">
        <v>67259</v>
      </c>
      <c r="E160949" t="s">
        <v>6</v>
      </c>
    </row>
    <row r="160950" spans="1:5" x14ac:dyDescent="0.3">
      <c r="A160950">
        <v>434</v>
      </c>
      <c r="B160950">
        <v>41361</v>
      </c>
      <c r="C160950">
        <v>1</v>
      </c>
      <c r="D160950" t="s">
        <v>117860</v>
      </c>
      <c r="E160950" t="s">
        <v>6</v>
      </c>
    </row>
    <row r="160951" spans="1:5" x14ac:dyDescent="0.3">
      <c r="A160951">
        <v>434</v>
      </c>
      <c r="B160951">
        <v>41361</v>
      </c>
      <c r="C160951">
        <v>2</v>
      </c>
      <c r="D160951" t="s">
        <v>117861</v>
      </c>
      <c r="E160951" t="s">
        <v>6</v>
      </c>
    </row>
    <row r="160952" spans="1:5" x14ac:dyDescent="0.3">
      <c r="A160952">
        <v>434</v>
      </c>
      <c r="B160952">
        <v>41361</v>
      </c>
      <c r="C160952">
        <v>3</v>
      </c>
      <c r="D160952" t="s">
        <v>117862</v>
      </c>
      <c r="E160952" t="s">
        <v>6</v>
      </c>
    </row>
    <row r="160953" spans="1:5" x14ac:dyDescent="0.3">
      <c r="A160953">
        <v>434</v>
      </c>
      <c r="B160953">
        <v>41361</v>
      </c>
      <c r="C160953">
        <v>4</v>
      </c>
      <c r="D160953" t="s">
        <v>66690</v>
      </c>
      <c r="E160953" t="s">
        <v>8</v>
      </c>
    </row>
    <row r="160954" spans="1:5" x14ac:dyDescent="0.3">
      <c r="A160954">
        <v>434</v>
      </c>
      <c r="B160954">
        <v>41362</v>
      </c>
      <c r="C160954">
        <v>1</v>
      </c>
      <c r="D160954" t="s">
        <v>117863</v>
      </c>
      <c r="E160954" t="s">
        <v>8</v>
      </c>
    </row>
    <row r="160955" spans="1:5" x14ac:dyDescent="0.3">
      <c r="A160955">
        <v>434</v>
      </c>
      <c r="B160955">
        <v>41362</v>
      </c>
      <c r="C160955">
        <v>2</v>
      </c>
      <c r="D160955" t="s">
        <v>117864</v>
      </c>
      <c r="E160955" t="s">
        <v>6</v>
      </c>
    </row>
    <row r="160956" spans="1:5" x14ac:dyDescent="0.3">
      <c r="A160956">
        <v>434</v>
      </c>
      <c r="B160956">
        <v>41362</v>
      </c>
      <c r="C160956">
        <v>3</v>
      </c>
      <c r="D160956" t="s">
        <v>117865</v>
      </c>
      <c r="E160956" t="s">
        <v>6</v>
      </c>
    </row>
    <row r="160957" spans="1:5" x14ac:dyDescent="0.3">
      <c r="A160957">
        <v>434</v>
      </c>
      <c r="B160957">
        <v>41362</v>
      </c>
      <c r="C160957">
        <v>4</v>
      </c>
      <c r="D160957" t="s">
        <v>117866</v>
      </c>
      <c r="E160957" t="s">
        <v>6</v>
      </c>
    </row>
    <row r="160958" spans="1:5" x14ac:dyDescent="0.3">
      <c r="A160958">
        <v>434</v>
      </c>
      <c r="B160958">
        <v>41363</v>
      </c>
      <c r="C160958">
        <v>1</v>
      </c>
      <c r="D160958" t="s">
        <v>9689</v>
      </c>
      <c r="E160958" t="s">
        <v>6</v>
      </c>
    </row>
    <row r="160959" spans="1:5" x14ac:dyDescent="0.3">
      <c r="A160959">
        <v>434</v>
      </c>
      <c r="B160959">
        <v>41363</v>
      </c>
      <c r="C160959">
        <v>2</v>
      </c>
      <c r="D160959" t="s">
        <v>17507</v>
      </c>
      <c r="E160959" t="s">
        <v>6</v>
      </c>
    </row>
    <row r="160960" spans="1:5" x14ac:dyDescent="0.3">
      <c r="A160960">
        <v>434</v>
      </c>
      <c r="B160960">
        <v>41363</v>
      </c>
      <c r="C160960">
        <v>3</v>
      </c>
      <c r="D160960" t="s">
        <v>9688</v>
      </c>
      <c r="E160960" t="s">
        <v>6</v>
      </c>
    </row>
    <row r="160961" spans="1:5" x14ac:dyDescent="0.3">
      <c r="A160961">
        <v>434</v>
      </c>
      <c r="B160961">
        <v>41363</v>
      </c>
      <c r="C160961">
        <v>4</v>
      </c>
      <c r="D160961" t="s">
        <v>15999</v>
      </c>
      <c r="E160961" t="s">
        <v>8</v>
      </c>
    </row>
    <row r="160962" spans="1:5" x14ac:dyDescent="0.3">
      <c r="A160962">
        <v>434</v>
      </c>
      <c r="B160962">
        <v>41364</v>
      </c>
      <c r="C160962">
        <v>1</v>
      </c>
      <c r="D160962" t="s">
        <v>28405</v>
      </c>
      <c r="E160962" t="s">
        <v>6</v>
      </c>
    </row>
    <row r="160963" spans="1:5" x14ac:dyDescent="0.3">
      <c r="A160963">
        <v>434</v>
      </c>
      <c r="B160963">
        <v>41364</v>
      </c>
      <c r="C160963">
        <v>2</v>
      </c>
      <c r="D160963" t="s">
        <v>28404</v>
      </c>
      <c r="E160963" t="s">
        <v>6</v>
      </c>
    </row>
    <row r="160964" spans="1:5" x14ac:dyDescent="0.3">
      <c r="A160964">
        <v>434</v>
      </c>
      <c r="B160964">
        <v>41364</v>
      </c>
      <c r="C160964">
        <v>3</v>
      </c>
      <c r="D160964" t="s">
        <v>3276</v>
      </c>
      <c r="E160964" t="s">
        <v>8</v>
      </c>
    </row>
    <row r="160965" spans="1:5" x14ac:dyDescent="0.3">
      <c r="A160965">
        <v>434</v>
      </c>
      <c r="B160965">
        <v>41364</v>
      </c>
      <c r="C160965">
        <v>4</v>
      </c>
      <c r="D160965" t="s">
        <v>3277</v>
      </c>
      <c r="E160965" t="s">
        <v>6</v>
      </c>
    </row>
    <row r="160966" spans="1:5" x14ac:dyDescent="0.3">
      <c r="A160966">
        <v>434</v>
      </c>
      <c r="B160966">
        <v>41365</v>
      </c>
      <c r="C160966">
        <v>1</v>
      </c>
      <c r="D160966" t="s">
        <v>5404</v>
      </c>
      <c r="E160966" t="s">
        <v>6</v>
      </c>
    </row>
    <row r="160967" spans="1:5" x14ac:dyDescent="0.3">
      <c r="A160967">
        <v>434</v>
      </c>
      <c r="B160967">
        <v>41365</v>
      </c>
      <c r="C160967">
        <v>2</v>
      </c>
      <c r="D160967" t="s">
        <v>5405</v>
      </c>
      <c r="E160967" t="s">
        <v>8</v>
      </c>
    </row>
    <row r="160968" spans="1:5" x14ac:dyDescent="0.3">
      <c r="A160968">
        <v>434</v>
      </c>
      <c r="B160968">
        <v>41365</v>
      </c>
      <c r="C160968">
        <v>3</v>
      </c>
      <c r="D160968" t="s">
        <v>5406</v>
      </c>
      <c r="E160968" t="s">
        <v>6</v>
      </c>
    </row>
    <row r="160969" spans="1:5" x14ac:dyDescent="0.3">
      <c r="A160969">
        <v>434</v>
      </c>
      <c r="B160969">
        <v>41365</v>
      </c>
      <c r="C160969">
        <v>4</v>
      </c>
      <c r="D160969" t="s">
        <v>48354</v>
      </c>
      <c r="E160969" t="s">
        <v>6</v>
      </c>
    </row>
    <row r="160970" spans="1:5" x14ac:dyDescent="0.3">
      <c r="A160970">
        <v>434</v>
      </c>
      <c r="B160970">
        <v>41366</v>
      </c>
      <c r="C160970">
        <v>1</v>
      </c>
      <c r="D160970" t="s">
        <v>28405</v>
      </c>
      <c r="E160970" t="s">
        <v>6</v>
      </c>
    </row>
    <row r="160971" spans="1:5" x14ac:dyDescent="0.3">
      <c r="A160971">
        <v>434</v>
      </c>
      <c r="B160971">
        <v>41366</v>
      </c>
      <c r="C160971">
        <v>2</v>
      </c>
      <c r="D160971" t="s">
        <v>28404</v>
      </c>
      <c r="E160971" t="s">
        <v>8</v>
      </c>
    </row>
    <row r="160972" spans="1:5" x14ac:dyDescent="0.3">
      <c r="A160972">
        <v>434</v>
      </c>
      <c r="B160972">
        <v>41366</v>
      </c>
      <c r="C160972">
        <v>3</v>
      </c>
      <c r="D160972" t="s">
        <v>29403</v>
      </c>
      <c r="E160972" t="s">
        <v>6</v>
      </c>
    </row>
    <row r="160973" spans="1:5" x14ac:dyDescent="0.3">
      <c r="A160973">
        <v>434</v>
      </c>
      <c r="B160973">
        <v>41366</v>
      </c>
      <c r="C160973">
        <v>4</v>
      </c>
      <c r="D160973" t="s">
        <v>117867</v>
      </c>
      <c r="E160973" t="s">
        <v>6</v>
      </c>
    </row>
    <row r="160974" spans="1:5" x14ac:dyDescent="0.3">
      <c r="A160974">
        <v>434</v>
      </c>
      <c r="B160974">
        <v>41367</v>
      </c>
      <c r="C160974">
        <v>1</v>
      </c>
      <c r="D160974" t="s">
        <v>117868</v>
      </c>
      <c r="E160974" t="s">
        <v>6</v>
      </c>
    </row>
    <row r="160975" spans="1:5" x14ac:dyDescent="0.3">
      <c r="A160975">
        <v>434</v>
      </c>
      <c r="B160975">
        <v>41367</v>
      </c>
      <c r="C160975">
        <v>2</v>
      </c>
      <c r="D160975" t="s">
        <v>117869</v>
      </c>
      <c r="E160975" t="s">
        <v>6</v>
      </c>
    </row>
    <row r="160976" spans="1:5" x14ac:dyDescent="0.3">
      <c r="A160976">
        <v>434</v>
      </c>
      <c r="B160976">
        <v>41367</v>
      </c>
      <c r="C160976">
        <v>3</v>
      </c>
      <c r="D160976" t="s">
        <v>30043</v>
      </c>
      <c r="E160976" t="s">
        <v>8</v>
      </c>
    </row>
    <row r="160977" spans="1:5" x14ac:dyDescent="0.3">
      <c r="A160977">
        <v>434</v>
      </c>
      <c r="B160977">
        <v>41367</v>
      </c>
      <c r="C160977">
        <v>4</v>
      </c>
      <c r="D160977" t="s">
        <v>78283</v>
      </c>
      <c r="E160977" t="s">
        <v>6</v>
      </c>
    </row>
    <row r="160978" spans="1:5" x14ac:dyDescent="0.3">
      <c r="A160978">
        <v>434</v>
      </c>
      <c r="B160978">
        <v>41368</v>
      </c>
      <c r="C160978">
        <v>1</v>
      </c>
      <c r="D160978" t="s">
        <v>117870</v>
      </c>
      <c r="E160978" t="s">
        <v>6</v>
      </c>
    </row>
    <row r="160979" spans="1:5" x14ac:dyDescent="0.3">
      <c r="A160979">
        <v>434</v>
      </c>
      <c r="B160979">
        <v>41368</v>
      </c>
      <c r="C160979">
        <v>2</v>
      </c>
      <c r="D160979" t="s">
        <v>117871</v>
      </c>
      <c r="E160979" t="s">
        <v>8</v>
      </c>
    </row>
    <row r="160980" spans="1:5" x14ac:dyDescent="0.3">
      <c r="A160980">
        <v>434</v>
      </c>
      <c r="B160980">
        <v>41368</v>
      </c>
      <c r="C160980">
        <v>3</v>
      </c>
      <c r="D160980" t="s">
        <v>31110</v>
      </c>
      <c r="E160980" t="s">
        <v>6</v>
      </c>
    </row>
    <row r="160981" spans="1:5" x14ac:dyDescent="0.3">
      <c r="A160981">
        <v>434</v>
      </c>
      <c r="B160981">
        <v>41368</v>
      </c>
      <c r="C160981">
        <v>4</v>
      </c>
      <c r="D160981" t="s">
        <v>30045</v>
      </c>
      <c r="E160981" t="s">
        <v>6</v>
      </c>
    </row>
    <row r="160982" spans="1:5" x14ac:dyDescent="0.3">
      <c r="A160982">
        <v>434</v>
      </c>
      <c r="B160982">
        <v>41369</v>
      </c>
      <c r="C160982">
        <v>1</v>
      </c>
      <c r="D160982" t="s">
        <v>30916</v>
      </c>
      <c r="E160982" t="s">
        <v>6</v>
      </c>
    </row>
    <row r="160983" spans="1:5" x14ac:dyDescent="0.3">
      <c r="A160983">
        <v>434</v>
      </c>
      <c r="B160983">
        <v>41369</v>
      </c>
      <c r="C160983">
        <v>2</v>
      </c>
      <c r="D160983" t="s">
        <v>53354</v>
      </c>
      <c r="E160983" t="s">
        <v>6</v>
      </c>
    </row>
    <row r="160984" spans="1:5" x14ac:dyDescent="0.3">
      <c r="A160984">
        <v>434</v>
      </c>
      <c r="B160984">
        <v>41369</v>
      </c>
      <c r="C160984">
        <v>3</v>
      </c>
      <c r="D160984" t="s">
        <v>68270</v>
      </c>
      <c r="E160984" t="s">
        <v>6</v>
      </c>
    </row>
    <row r="160985" spans="1:5" x14ac:dyDescent="0.3">
      <c r="A160985">
        <v>434</v>
      </c>
      <c r="B160985">
        <v>41369</v>
      </c>
      <c r="C160985">
        <v>4</v>
      </c>
      <c r="D160985" t="s">
        <v>65986</v>
      </c>
      <c r="E160985" t="s">
        <v>8</v>
      </c>
    </row>
    <row r="160986" spans="1:5" x14ac:dyDescent="0.3">
      <c r="A160986">
        <v>434</v>
      </c>
      <c r="B160986">
        <v>41370</v>
      </c>
      <c r="C160986">
        <v>1</v>
      </c>
      <c r="D160986" t="s">
        <v>117872</v>
      </c>
      <c r="E160986" t="s">
        <v>8</v>
      </c>
    </row>
    <row r="160987" spans="1:5" x14ac:dyDescent="0.3">
      <c r="A160987">
        <v>434</v>
      </c>
      <c r="B160987">
        <v>41370</v>
      </c>
      <c r="C160987">
        <v>2</v>
      </c>
      <c r="D160987" t="s">
        <v>117873</v>
      </c>
      <c r="E160987" t="s">
        <v>6</v>
      </c>
    </row>
    <row r="160988" spans="1:5" x14ac:dyDescent="0.3">
      <c r="A160988">
        <v>434</v>
      </c>
      <c r="B160988">
        <v>41370</v>
      </c>
      <c r="C160988">
        <v>3</v>
      </c>
      <c r="D160988" t="s">
        <v>117874</v>
      </c>
      <c r="E160988" t="s">
        <v>6</v>
      </c>
    </row>
    <row r="160989" spans="1:5" x14ac:dyDescent="0.3">
      <c r="A160989">
        <v>434</v>
      </c>
      <c r="B160989">
        <v>41370</v>
      </c>
      <c r="C160989">
        <v>4</v>
      </c>
      <c r="D160989" t="s">
        <v>117875</v>
      </c>
      <c r="E160989" t="s">
        <v>6</v>
      </c>
    </row>
    <row r="160990" spans="1:5" x14ac:dyDescent="0.3">
      <c r="A160990">
        <v>434</v>
      </c>
      <c r="B160990">
        <v>41371</v>
      </c>
      <c r="C160990">
        <v>1</v>
      </c>
      <c r="D160990" t="s">
        <v>3276</v>
      </c>
      <c r="E160990" t="s">
        <v>8</v>
      </c>
    </row>
    <row r="160991" spans="1:5" x14ac:dyDescent="0.3">
      <c r="A160991">
        <v>434</v>
      </c>
      <c r="B160991">
        <v>41371</v>
      </c>
      <c r="C160991">
        <v>2</v>
      </c>
      <c r="D160991" t="s">
        <v>3277</v>
      </c>
      <c r="E160991" t="s">
        <v>6</v>
      </c>
    </row>
    <row r="160992" spans="1:5" x14ac:dyDescent="0.3">
      <c r="A160992">
        <v>434</v>
      </c>
      <c r="B160992">
        <v>41371</v>
      </c>
      <c r="C160992">
        <v>3</v>
      </c>
      <c r="D160992" t="s">
        <v>3278</v>
      </c>
      <c r="E160992" t="s">
        <v>6</v>
      </c>
    </row>
    <row r="160993" spans="1:5" x14ac:dyDescent="0.3">
      <c r="A160993">
        <v>434</v>
      </c>
      <c r="B160993">
        <v>41371</v>
      </c>
      <c r="C160993">
        <v>4</v>
      </c>
      <c r="D160993" t="s">
        <v>34485</v>
      </c>
      <c r="E160993" t="s">
        <v>6</v>
      </c>
    </row>
    <row r="160994" spans="1:5" x14ac:dyDescent="0.3">
      <c r="A160994">
        <v>434</v>
      </c>
      <c r="B160994">
        <v>41372</v>
      </c>
      <c r="C160994">
        <v>1</v>
      </c>
      <c r="D160994" t="s">
        <v>2269</v>
      </c>
      <c r="E160994" t="s">
        <v>6</v>
      </c>
    </row>
    <row r="160995" spans="1:5" x14ac:dyDescent="0.3">
      <c r="A160995">
        <v>434</v>
      </c>
      <c r="B160995">
        <v>41372</v>
      </c>
      <c r="C160995">
        <v>2</v>
      </c>
      <c r="D160995" t="s">
        <v>932</v>
      </c>
      <c r="E160995" t="s">
        <v>6</v>
      </c>
    </row>
    <row r="160996" spans="1:5" x14ac:dyDescent="0.3">
      <c r="A160996">
        <v>434</v>
      </c>
      <c r="B160996">
        <v>41372</v>
      </c>
      <c r="C160996">
        <v>3</v>
      </c>
      <c r="D160996" t="s">
        <v>649</v>
      </c>
      <c r="E160996" t="s">
        <v>6</v>
      </c>
    </row>
    <row r="160997" spans="1:5" x14ac:dyDescent="0.3">
      <c r="A160997">
        <v>434</v>
      </c>
      <c r="B160997">
        <v>41372</v>
      </c>
      <c r="C160997">
        <v>4</v>
      </c>
      <c r="D160997" t="s">
        <v>650</v>
      </c>
      <c r="E160997" t="s">
        <v>8</v>
      </c>
    </row>
    <row r="160998" spans="1:5" x14ac:dyDescent="0.3">
      <c r="A160998">
        <v>434</v>
      </c>
      <c r="B160998">
        <v>41373</v>
      </c>
      <c r="C160998">
        <v>1</v>
      </c>
      <c r="D160998" t="s">
        <v>3279</v>
      </c>
      <c r="E160998" t="s">
        <v>6</v>
      </c>
    </row>
    <row r="160999" spans="1:5" x14ac:dyDescent="0.3">
      <c r="A160999">
        <v>434</v>
      </c>
      <c r="B160999">
        <v>41373</v>
      </c>
      <c r="C160999">
        <v>2</v>
      </c>
      <c r="D160999" t="s">
        <v>6160</v>
      </c>
      <c r="E160999" t="s">
        <v>6</v>
      </c>
    </row>
    <row r="161000" spans="1:5" x14ac:dyDescent="0.3">
      <c r="A161000">
        <v>434</v>
      </c>
      <c r="B161000">
        <v>41373</v>
      </c>
      <c r="C161000">
        <v>3</v>
      </c>
      <c r="D161000" t="s">
        <v>14289</v>
      </c>
      <c r="E161000" t="s">
        <v>6</v>
      </c>
    </row>
    <row r="161001" spans="1:5" x14ac:dyDescent="0.3">
      <c r="A161001">
        <v>434</v>
      </c>
      <c r="B161001">
        <v>41373</v>
      </c>
      <c r="C161001">
        <v>4</v>
      </c>
      <c r="D161001" t="s">
        <v>14290</v>
      </c>
      <c r="E161001" t="s">
        <v>8</v>
      </c>
    </row>
    <row r="161002" spans="1:5" x14ac:dyDescent="0.3">
      <c r="A161002">
        <v>434</v>
      </c>
      <c r="B161002">
        <v>41374</v>
      </c>
      <c r="C161002">
        <v>1</v>
      </c>
      <c r="D161002" t="s">
        <v>84850</v>
      </c>
      <c r="E161002" t="s">
        <v>6</v>
      </c>
    </row>
    <row r="161003" spans="1:5" x14ac:dyDescent="0.3">
      <c r="A161003">
        <v>434</v>
      </c>
      <c r="B161003">
        <v>41374</v>
      </c>
      <c r="C161003">
        <v>2</v>
      </c>
      <c r="D161003" t="s">
        <v>84852</v>
      </c>
      <c r="E161003" t="s">
        <v>6</v>
      </c>
    </row>
    <row r="161004" spans="1:5" x14ac:dyDescent="0.3">
      <c r="A161004">
        <v>434</v>
      </c>
      <c r="B161004">
        <v>41374</v>
      </c>
      <c r="C161004">
        <v>3</v>
      </c>
      <c r="D161004" t="s">
        <v>84853</v>
      </c>
      <c r="E161004" t="s">
        <v>8</v>
      </c>
    </row>
    <row r="161005" spans="1:5" x14ac:dyDescent="0.3">
      <c r="A161005">
        <v>434</v>
      </c>
      <c r="B161005">
        <v>41374</v>
      </c>
      <c r="C161005">
        <v>4</v>
      </c>
      <c r="D161005" t="s">
        <v>117876</v>
      </c>
      <c r="E161005" t="s">
        <v>6</v>
      </c>
    </row>
    <row r="161006" spans="1:5" x14ac:dyDescent="0.3">
      <c r="A161006">
        <v>434</v>
      </c>
      <c r="B161006">
        <v>41375</v>
      </c>
      <c r="C161006">
        <v>1</v>
      </c>
      <c r="D161006" t="s">
        <v>13746</v>
      </c>
      <c r="E161006" t="s">
        <v>8</v>
      </c>
    </row>
    <row r="161007" spans="1:5" x14ac:dyDescent="0.3">
      <c r="A161007">
        <v>434</v>
      </c>
      <c r="B161007">
        <v>41375</v>
      </c>
      <c r="C161007">
        <v>2</v>
      </c>
      <c r="D161007" t="s">
        <v>13165</v>
      </c>
      <c r="E161007" t="s">
        <v>6</v>
      </c>
    </row>
    <row r="161008" spans="1:5" x14ac:dyDescent="0.3">
      <c r="A161008">
        <v>434</v>
      </c>
      <c r="B161008">
        <v>41375</v>
      </c>
      <c r="C161008">
        <v>3</v>
      </c>
      <c r="D161008" t="s">
        <v>1500</v>
      </c>
      <c r="E161008" t="s">
        <v>6</v>
      </c>
    </row>
    <row r="161009" spans="1:5" x14ac:dyDescent="0.3">
      <c r="A161009">
        <v>434</v>
      </c>
      <c r="B161009">
        <v>41375</v>
      </c>
      <c r="C161009">
        <v>4</v>
      </c>
      <c r="D161009" t="s">
        <v>1501</v>
      </c>
      <c r="E161009" t="s">
        <v>6</v>
      </c>
    </row>
    <row r="161010" spans="1:5" x14ac:dyDescent="0.3">
      <c r="A161010">
        <v>434</v>
      </c>
      <c r="B161010">
        <v>41376</v>
      </c>
      <c r="C161010">
        <v>1</v>
      </c>
      <c r="D161010" t="s">
        <v>117877</v>
      </c>
      <c r="E161010" t="s">
        <v>6</v>
      </c>
    </row>
    <row r="161011" spans="1:5" x14ac:dyDescent="0.3">
      <c r="A161011">
        <v>434</v>
      </c>
      <c r="B161011">
        <v>41376</v>
      </c>
      <c r="C161011">
        <v>2</v>
      </c>
      <c r="D161011" t="s">
        <v>117878</v>
      </c>
      <c r="E161011" t="s">
        <v>6</v>
      </c>
    </row>
    <row r="161012" spans="1:5" x14ac:dyDescent="0.3">
      <c r="A161012">
        <v>434</v>
      </c>
      <c r="B161012">
        <v>41376</v>
      </c>
      <c r="C161012">
        <v>3</v>
      </c>
      <c r="D161012" t="s">
        <v>57947</v>
      </c>
      <c r="E161012" t="s">
        <v>8</v>
      </c>
    </row>
    <row r="161013" spans="1:5" x14ac:dyDescent="0.3">
      <c r="A161013">
        <v>434</v>
      </c>
      <c r="B161013">
        <v>41376</v>
      </c>
      <c r="C161013">
        <v>4</v>
      </c>
      <c r="D161013" t="s">
        <v>117879</v>
      </c>
      <c r="E161013" t="s">
        <v>6</v>
      </c>
    </row>
    <row r="161014" spans="1:5" x14ac:dyDescent="0.3">
      <c r="A161014">
        <v>434</v>
      </c>
      <c r="B161014">
        <v>41377</v>
      </c>
      <c r="C161014">
        <v>1</v>
      </c>
      <c r="D161014" t="s">
        <v>33366</v>
      </c>
      <c r="E161014" t="s">
        <v>6</v>
      </c>
    </row>
    <row r="161015" spans="1:5" x14ac:dyDescent="0.3">
      <c r="A161015">
        <v>434</v>
      </c>
      <c r="B161015">
        <v>41377</v>
      </c>
      <c r="C161015">
        <v>2</v>
      </c>
      <c r="D161015" t="s">
        <v>87250</v>
      </c>
      <c r="E161015" t="s">
        <v>6</v>
      </c>
    </row>
    <row r="161016" spans="1:5" x14ac:dyDescent="0.3">
      <c r="A161016">
        <v>434</v>
      </c>
      <c r="B161016">
        <v>41377</v>
      </c>
      <c r="C161016">
        <v>3</v>
      </c>
      <c r="D161016" t="s">
        <v>117880</v>
      </c>
      <c r="E161016" t="s">
        <v>8</v>
      </c>
    </row>
    <row r="161017" spans="1:5" x14ac:dyDescent="0.3">
      <c r="A161017">
        <v>434</v>
      </c>
      <c r="B161017">
        <v>41377</v>
      </c>
      <c r="C161017">
        <v>4</v>
      </c>
      <c r="D161017" t="s">
        <v>117620</v>
      </c>
      <c r="E161017" t="s">
        <v>6</v>
      </c>
    </row>
    <row r="161018" spans="1:5" x14ac:dyDescent="0.3">
      <c r="A161018">
        <v>434</v>
      </c>
      <c r="B161018">
        <v>41378</v>
      </c>
      <c r="C161018">
        <v>1</v>
      </c>
      <c r="D161018" t="s">
        <v>117881</v>
      </c>
      <c r="E161018" t="s">
        <v>8</v>
      </c>
    </row>
    <row r="161019" spans="1:5" x14ac:dyDescent="0.3">
      <c r="A161019">
        <v>434</v>
      </c>
      <c r="B161019">
        <v>41378</v>
      </c>
      <c r="C161019">
        <v>2</v>
      </c>
      <c r="D161019" t="s">
        <v>117882</v>
      </c>
      <c r="E161019" t="s">
        <v>6</v>
      </c>
    </row>
    <row r="161020" spans="1:5" x14ac:dyDescent="0.3">
      <c r="A161020">
        <v>434</v>
      </c>
      <c r="B161020">
        <v>41378</v>
      </c>
      <c r="C161020">
        <v>3</v>
      </c>
      <c r="D161020" t="s">
        <v>117883</v>
      </c>
      <c r="E161020" t="s">
        <v>6</v>
      </c>
    </row>
    <row r="161021" spans="1:5" x14ac:dyDescent="0.3">
      <c r="A161021">
        <v>434</v>
      </c>
      <c r="B161021">
        <v>41378</v>
      </c>
      <c r="C161021">
        <v>4</v>
      </c>
      <c r="D161021" t="s">
        <v>117884</v>
      </c>
      <c r="E161021" t="s">
        <v>6</v>
      </c>
    </row>
    <row r="161022" spans="1:5" x14ac:dyDescent="0.3">
      <c r="A161022">
        <v>434</v>
      </c>
      <c r="B161022">
        <v>41379</v>
      </c>
      <c r="C161022">
        <v>1</v>
      </c>
      <c r="D161022" t="s">
        <v>3276</v>
      </c>
      <c r="E161022" t="s">
        <v>6</v>
      </c>
    </row>
    <row r="161023" spans="1:5" x14ac:dyDescent="0.3">
      <c r="A161023">
        <v>434</v>
      </c>
      <c r="B161023">
        <v>41379</v>
      </c>
      <c r="C161023">
        <v>2</v>
      </c>
      <c r="D161023" t="s">
        <v>3277</v>
      </c>
      <c r="E161023" t="s">
        <v>8</v>
      </c>
    </row>
    <row r="161024" spans="1:5" x14ac:dyDescent="0.3">
      <c r="A161024">
        <v>434</v>
      </c>
      <c r="B161024">
        <v>41379</v>
      </c>
      <c r="C161024">
        <v>3</v>
      </c>
      <c r="D161024" t="s">
        <v>3278</v>
      </c>
      <c r="E161024" t="s">
        <v>6</v>
      </c>
    </row>
    <row r="161025" spans="1:5" x14ac:dyDescent="0.3">
      <c r="A161025">
        <v>434</v>
      </c>
      <c r="B161025">
        <v>41379</v>
      </c>
      <c r="C161025">
        <v>4</v>
      </c>
      <c r="D161025" t="s">
        <v>34485</v>
      </c>
      <c r="E161025" t="s">
        <v>6</v>
      </c>
    </row>
    <row r="161026" spans="1:5" x14ac:dyDescent="0.3">
      <c r="A161026">
        <v>434</v>
      </c>
      <c r="B161026">
        <v>41380</v>
      </c>
      <c r="C161026">
        <v>1</v>
      </c>
      <c r="D161026" t="s">
        <v>3276</v>
      </c>
      <c r="E161026" t="s">
        <v>6</v>
      </c>
    </row>
    <row r="161027" spans="1:5" x14ac:dyDescent="0.3">
      <c r="A161027">
        <v>434</v>
      </c>
      <c r="B161027">
        <v>41380</v>
      </c>
      <c r="C161027">
        <v>2</v>
      </c>
      <c r="D161027" t="s">
        <v>3277</v>
      </c>
      <c r="E161027" t="s">
        <v>6</v>
      </c>
    </row>
    <row r="161028" spans="1:5" x14ac:dyDescent="0.3">
      <c r="A161028">
        <v>434</v>
      </c>
      <c r="B161028">
        <v>41380</v>
      </c>
      <c r="C161028">
        <v>3</v>
      </c>
      <c r="D161028" t="s">
        <v>3279</v>
      </c>
      <c r="E161028" t="s">
        <v>8</v>
      </c>
    </row>
    <row r="161029" spans="1:5" x14ac:dyDescent="0.3">
      <c r="A161029">
        <v>434</v>
      </c>
      <c r="B161029">
        <v>41380</v>
      </c>
      <c r="C161029">
        <v>4</v>
      </c>
      <c r="D161029" t="s">
        <v>21721</v>
      </c>
      <c r="E161029" t="s">
        <v>6</v>
      </c>
    </row>
    <row r="161030" spans="1:5" x14ac:dyDescent="0.3">
      <c r="A161030">
        <v>435</v>
      </c>
      <c r="B161030">
        <v>41381</v>
      </c>
      <c r="C161030">
        <v>1</v>
      </c>
      <c r="D161030" t="s">
        <v>117885</v>
      </c>
      <c r="E161030" t="s">
        <v>6</v>
      </c>
    </row>
    <row r="161031" spans="1:5" x14ac:dyDescent="0.3">
      <c r="A161031">
        <v>435</v>
      </c>
      <c r="B161031">
        <v>41381</v>
      </c>
      <c r="C161031">
        <v>2</v>
      </c>
      <c r="D161031" t="s">
        <v>117886</v>
      </c>
      <c r="E161031" t="s">
        <v>6</v>
      </c>
    </row>
    <row r="161032" spans="1:5" x14ac:dyDescent="0.3">
      <c r="A161032">
        <v>435</v>
      </c>
      <c r="B161032">
        <v>41381</v>
      </c>
      <c r="C161032">
        <v>3</v>
      </c>
      <c r="D161032" t="s">
        <v>47732</v>
      </c>
      <c r="E161032" t="s">
        <v>6</v>
      </c>
    </row>
    <row r="161033" spans="1:5" x14ac:dyDescent="0.3">
      <c r="A161033">
        <v>435</v>
      </c>
      <c r="B161033">
        <v>41381</v>
      </c>
      <c r="C161033">
        <v>4</v>
      </c>
      <c r="D161033" t="s">
        <v>47734</v>
      </c>
      <c r="E161033" t="s">
        <v>8</v>
      </c>
    </row>
    <row r="161034" spans="1:5" x14ac:dyDescent="0.3">
      <c r="A161034">
        <v>435</v>
      </c>
      <c r="B161034">
        <v>41382</v>
      </c>
      <c r="C161034">
        <v>1</v>
      </c>
      <c r="D161034" t="s">
        <v>65982</v>
      </c>
      <c r="E161034" t="s">
        <v>6</v>
      </c>
    </row>
    <row r="161035" spans="1:5" x14ac:dyDescent="0.3">
      <c r="A161035">
        <v>435</v>
      </c>
      <c r="B161035">
        <v>41382</v>
      </c>
      <c r="C161035">
        <v>2</v>
      </c>
      <c r="D161035" t="s">
        <v>65984</v>
      </c>
      <c r="E161035" t="s">
        <v>8</v>
      </c>
    </row>
    <row r="161036" spans="1:5" x14ac:dyDescent="0.3">
      <c r="A161036">
        <v>435</v>
      </c>
      <c r="B161036">
        <v>41382</v>
      </c>
      <c r="C161036">
        <v>3</v>
      </c>
      <c r="D161036" t="s">
        <v>65986</v>
      </c>
      <c r="E161036" t="s">
        <v>6</v>
      </c>
    </row>
    <row r="161037" spans="1:5" x14ac:dyDescent="0.3">
      <c r="A161037">
        <v>435</v>
      </c>
      <c r="B161037">
        <v>41382</v>
      </c>
      <c r="C161037">
        <v>4</v>
      </c>
      <c r="D161037" t="s">
        <v>66057</v>
      </c>
      <c r="E161037" t="s">
        <v>6</v>
      </c>
    </row>
    <row r="161038" spans="1:5" x14ac:dyDescent="0.3">
      <c r="A161038">
        <v>435</v>
      </c>
      <c r="B161038">
        <v>41383</v>
      </c>
      <c r="C161038">
        <v>1</v>
      </c>
      <c r="D161038" t="s">
        <v>117887</v>
      </c>
      <c r="E161038" t="s">
        <v>6</v>
      </c>
    </row>
    <row r="161039" spans="1:5" x14ac:dyDescent="0.3">
      <c r="A161039">
        <v>435</v>
      </c>
      <c r="B161039">
        <v>41383</v>
      </c>
      <c r="C161039">
        <v>2</v>
      </c>
      <c r="D161039" t="s">
        <v>117888</v>
      </c>
      <c r="E161039" t="s">
        <v>6</v>
      </c>
    </row>
    <row r="161040" spans="1:5" x14ac:dyDescent="0.3">
      <c r="A161040">
        <v>435</v>
      </c>
      <c r="B161040">
        <v>41383</v>
      </c>
      <c r="C161040">
        <v>3</v>
      </c>
      <c r="D161040" t="s">
        <v>117889</v>
      </c>
      <c r="E161040" t="s">
        <v>6</v>
      </c>
    </row>
    <row r="161041" spans="1:5" x14ac:dyDescent="0.3">
      <c r="A161041">
        <v>435</v>
      </c>
      <c r="B161041">
        <v>41383</v>
      </c>
      <c r="C161041">
        <v>4</v>
      </c>
      <c r="D161041" t="s">
        <v>117890</v>
      </c>
      <c r="E161041" t="s">
        <v>8</v>
      </c>
    </row>
    <row r="161042" spans="1:5" x14ac:dyDescent="0.3">
      <c r="A161042">
        <v>435</v>
      </c>
      <c r="B161042">
        <v>41384</v>
      </c>
      <c r="C161042">
        <v>1</v>
      </c>
      <c r="D161042" t="s">
        <v>67977</v>
      </c>
      <c r="E161042" t="s">
        <v>6</v>
      </c>
    </row>
    <row r="161043" spans="1:5" x14ac:dyDescent="0.3">
      <c r="A161043">
        <v>435</v>
      </c>
      <c r="B161043">
        <v>41384</v>
      </c>
      <c r="C161043">
        <v>2</v>
      </c>
      <c r="D161043" t="s">
        <v>117891</v>
      </c>
      <c r="E161043" t="s">
        <v>6</v>
      </c>
    </row>
    <row r="161044" spans="1:5" x14ac:dyDescent="0.3">
      <c r="A161044">
        <v>435</v>
      </c>
      <c r="B161044">
        <v>41384</v>
      </c>
      <c r="C161044">
        <v>3</v>
      </c>
      <c r="D161044" t="s">
        <v>85410</v>
      </c>
      <c r="E161044" t="s">
        <v>6</v>
      </c>
    </row>
    <row r="161045" spans="1:5" x14ac:dyDescent="0.3">
      <c r="A161045">
        <v>435</v>
      </c>
      <c r="B161045">
        <v>41384</v>
      </c>
      <c r="C161045">
        <v>4</v>
      </c>
      <c r="D161045" t="s">
        <v>66067</v>
      </c>
      <c r="E161045" t="s">
        <v>8</v>
      </c>
    </row>
    <row r="161046" spans="1:5" x14ac:dyDescent="0.3">
      <c r="A161046">
        <v>435</v>
      </c>
      <c r="B161046">
        <v>41385</v>
      </c>
      <c r="C161046">
        <v>1</v>
      </c>
      <c r="D161046" t="s">
        <v>117892</v>
      </c>
      <c r="E161046" t="s">
        <v>6</v>
      </c>
    </row>
    <row r="161047" spans="1:5" x14ac:dyDescent="0.3">
      <c r="A161047">
        <v>435</v>
      </c>
      <c r="B161047">
        <v>41385</v>
      </c>
      <c r="C161047">
        <v>2</v>
      </c>
      <c r="D161047" t="s">
        <v>117893</v>
      </c>
      <c r="E161047" t="s">
        <v>6</v>
      </c>
    </row>
    <row r="161048" spans="1:5" x14ac:dyDescent="0.3">
      <c r="A161048">
        <v>435</v>
      </c>
      <c r="B161048">
        <v>41385</v>
      </c>
      <c r="C161048">
        <v>3</v>
      </c>
      <c r="D161048" t="s">
        <v>117894</v>
      </c>
      <c r="E161048" t="s">
        <v>6</v>
      </c>
    </row>
    <row r="161049" spans="1:5" x14ac:dyDescent="0.3">
      <c r="A161049">
        <v>435</v>
      </c>
      <c r="B161049">
        <v>41385</v>
      </c>
      <c r="C161049">
        <v>4</v>
      </c>
      <c r="D161049" t="s">
        <v>117895</v>
      </c>
      <c r="E161049" t="s">
        <v>8</v>
      </c>
    </row>
    <row r="161050" spans="1:5" x14ac:dyDescent="0.3">
      <c r="A161050">
        <v>435</v>
      </c>
      <c r="B161050">
        <v>41386</v>
      </c>
      <c r="C161050">
        <v>1</v>
      </c>
      <c r="D161050" t="s">
        <v>117896</v>
      </c>
      <c r="E161050" t="s">
        <v>8</v>
      </c>
    </row>
    <row r="161051" spans="1:5" x14ac:dyDescent="0.3">
      <c r="A161051">
        <v>435</v>
      </c>
      <c r="B161051">
        <v>41386</v>
      </c>
      <c r="C161051">
        <v>2</v>
      </c>
      <c r="D161051" t="s">
        <v>117897</v>
      </c>
      <c r="E161051" t="s">
        <v>6</v>
      </c>
    </row>
    <row r="161052" spans="1:5" x14ac:dyDescent="0.3">
      <c r="A161052">
        <v>435</v>
      </c>
      <c r="B161052">
        <v>41386</v>
      </c>
      <c r="C161052">
        <v>3</v>
      </c>
      <c r="D161052" t="s">
        <v>117898</v>
      </c>
      <c r="E161052" t="s">
        <v>6</v>
      </c>
    </row>
    <row r="161053" spans="1:5" x14ac:dyDescent="0.3">
      <c r="A161053">
        <v>435</v>
      </c>
      <c r="B161053">
        <v>41386</v>
      </c>
      <c r="C161053">
        <v>4</v>
      </c>
      <c r="D161053" t="s">
        <v>117899</v>
      </c>
      <c r="E161053" t="s">
        <v>6</v>
      </c>
    </row>
    <row r="161054" spans="1:5" x14ac:dyDescent="0.3">
      <c r="A161054">
        <v>435</v>
      </c>
      <c r="B161054">
        <v>41387</v>
      </c>
      <c r="C161054">
        <v>1</v>
      </c>
      <c r="D161054" t="s">
        <v>117900</v>
      </c>
      <c r="E161054" t="s">
        <v>6</v>
      </c>
    </row>
    <row r="161055" spans="1:5" x14ac:dyDescent="0.3">
      <c r="A161055">
        <v>435</v>
      </c>
      <c r="B161055">
        <v>41387</v>
      </c>
      <c r="C161055">
        <v>2</v>
      </c>
      <c r="D161055" t="s">
        <v>117901</v>
      </c>
      <c r="E161055" t="s">
        <v>6</v>
      </c>
    </row>
    <row r="161056" spans="1:5" x14ac:dyDescent="0.3">
      <c r="A161056">
        <v>435</v>
      </c>
      <c r="B161056">
        <v>41387</v>
      </c>
      <c r="C161056">
        <v>3</v>
      </c>
      <c r="D161056" t="s">
        <v>117902</v>
      </c>
      <c r="E161056" t="s">
        <v>6</v>
      </c>
    </row>
    <row r="161057" spans="1:5" x14ac:dyDescent="0.3">
      <c r="A161057">
        <v>435</v>
      </c>
      <c r="B161057">
        <v>41387</v>
      </c>
      <c r="C161057">
        <v>4</v>
      </c>
      <c r="D161057" t="s">
        <v>117903</v>
      </c>
      <c r="E161057" t="s">
        <v>8</v>
      </c>
    </row>
    <row r="161058" spans="1:5" x14ac:dyDescent="0.3">
      <c r="A161058">
        <v>435</v>
      </c>
      <c r="B161058">
        <v>41388</v>
      </c>
      <c r="C161058">
        <v>1</v>
      </c>
      <c r="D161058" t="s">
        <v>117904</v>
      </c>
      <c r="E161058" t="s">
        <v>6</v>
      </c>
    </row>
    <row r="161059" spans="1:5" x14ac:dyDescent="0.3">
      <c r="A161059">
        <v>435</v>
      </c>
      <c r="B161059">
        <v>41388</v>
      </c>
      <c r="C161059">
        <v>2</v>
      </c>
      <c r="D161059" t="s">
        <v>117905</v>
      </c>
      <c r="E161059" t="s">
        <v>6</v>
      </c>
    </row>
    <row r="161060" spans="1:5" x14ac:dyDescent="0.3">
      <c r="A161060">
        <v>435</v>
      </c>
      <c r="B161060">
        <v>41388</v>
      </c>
      <c r="C161060">
        <v>3</v>
      </c>
      <c r="D161060" t="s">
        <v>117906</v>
      </c>
      <c r="E161060" t="s">
        <v>6</v>
      </c>
    </row>
    <row r="161061" spans="1:5" x14ac:dyDescent="0.3">
      <c r="A161061">
        <v>435</v>
      </c>
      <c r="B161061">
        <v>41388</v>
      </c>
      <c r="C161061">
        <v>4</v>
      </c>
      <c r="D161061" t="s">
        <v>117907</v>
      </c>
      <c r="E161061" t="s">
        <v>8</v>
      </c>
    </row>
    <row r="161062" spans="1:5" x14ac:dyDescent="0.3">
      <c r="A161062">
        <v>435</v>
      </c>
      <c r="B161062">
        <v>41389</v>
      </c>
      <c r="C161062">
        <v>1</v>
      </c>
      <c r="D161062" t="s">
        <v>117908</v>
      </c>
      <c r="E161062" t="s">
        <v>6</v>
      </c>
    </row>
    <row r="161063" spans="1:5" x14ac:dyDescent="0.3">
      <c r="A161063">
        <v>435</v>
      </c>
      <c r="B161063">
        <v>41389</v>
      </c>
      <c r="C161063">
        <v>2</v>
      </c>
      <c r="D161063" t="s">
        <v>117909</v>
      </c>
      <c r="E161063" t="s">
        <v>6</v>
      </c>
    </row>
    <row r="161064" spans="1:5" x14ac:dyDescent="0.3">
      <c r="A161064">
        <v>435</v>
      </c>
      <c r="B161064">
        <v>41389</v>
      </c>
      <c r="C161064">
        <v>3</v>
      </c>
      <c r="D161064" t="s">
        <v>117910</v>
      </c>
      <c r="E161064" t="s">
        <v>6</v>
      </c>
    </row>
    <row r="161065" spans="1:5" x14ac:dyDescent="0.3">
      <c r="A161065">
        <v>435</v>
      </c>
      <c r="B161065">
        <v>41389</v>
      </c>
      <c r="C161065">
        <v>4</v>
      </c>
      <c r="D161065" t="s">
        <v>117911</v>
      </c>
      <c r="E161065" t="s">
        <v>8</v>
      </c>
    </row>
    <row r="161066" spans="1:5" x14ac:dyDescent="0.3">
      <c r="A161066">
        <v>435</v>
      </c>
      <c r="B161066">
        <v>41390</v>
      </c>
      <c r="C161066">
        <v>1</v>
      </c>
      <c r="D161066" t="s">
        <v>117912</v>
      </c>
      <c r="E161066" t="s">
        <v>6</v>
      </c>
    </row>
    <row r="161067" spans="1:5" x14ac:dyDescent="0.3">
      <c r="A161067">
        <v>435</v>
      </c>
      <c r="B161067">
        <v>41390</v>
      </c>
      <c r="C161067">
        <v>2</v>
      </c>
      <c r="D161067" t="s">
        <v>117913</v>
      </c>
      <c r="E161067" t="s">
        <v>6</v>
      </c>
    </row>
    <row r="161068" spans="1:5" x14ac:dyDescent="0.3">
      <c r="A161068">
        <v>435</v>
      </c>
      <c r="B161068">
        <v>41390</v>
      </c>
      <c r="C161068">
        <v>3</v>
      </c>
      <c r="D161068" t="s">
        <v>117914</v>
      </c>
      <c r="E161068" t="s">
        <v>8</v>
      </c>
    </row>
    <row r="161069" spans="1:5" x14ac:dyDescent="0.3">
      <c r="A161069">
        <v>435</v>
      </c>
      <c r="B161069">
        <v>41390</v>
      </c>
      <c r="C161069">
        <v>4</v>
      </c>
      <c r="D161069" t="s">
        <v>117915</v>
      </c>
      <c r="E161069" t="s">
        <v>6</v>
      </c>
    </row>
    <row r="161070" spans="1:5" x14ac:dyDescent="0.3">
      <c r="A161070">
        <v>435</v>
      </c>
      <c r="B161070">
        <v>41391</v>
      </c>
      <c r="C161070">
        <v>1</v>
      </c>
      <c r="D161070" t="s">
        <v>117916</v>
      </c>
      <c r="E161070" t="s">
        <v>6</v>
      </c>
    </row>
    <row r="161071" spans="1:5" x14ac:dyDescent="0.3">
      <c r="A161071">
        <v>435</v>
      </c>
      <c r="B161071">
        <v>41391</v>
      </c>
      <c r="C161071">
        <v>2</v>
      </c>
      <c r="D161071" t="s">
        <v>117917</v>
      </c>
      <c r="E161071" t="s">
        <v>6</v>
      </c>
    </row>
    <row r="161072" spans="1:5" x14ac:dyDescent="0.3">
      <c r="A161072">
        <v>435</v>
      </c>
      <c r="B161072">
        <v>41391</v>
      </c>
      <c r="C161072">
        <v>3</v>
      </c>
      <c r="D161072" t="s">
        <v>117918</v>
      </c>
      <c r="E161072" t="s">
        <v>8</v>
      </c>
    </row>
    <row r="161073" spans="1:5" x14ac:dyDescent="0.3">
      <c r="A161073">
        <v>435</v>
      </c>
      <c r="B161073">
        <v>41391</v>
      </c>
      <c r="C161073">
        <v>4</v>
      </c>
      <c r="D161073" t="s">
        <v>117919</v>
      </c>
      <c r="E161073" t="s">
        <v>6</v>
      </c>
    </row>
    <row r="161074" spans="1:5" x14ac:dyDescent="0.3">
      <c r="A161074">
        <v>435</v>
      </c>
      <c r="B161074">
        <v>41392</v>
      </c>
      <c r="C161074">
        <v>1</v>
      </c>
      <c r="D161074" t="s">
        <v>117811</v>
      </c>
      <c r="E161074" t="s">
        <v>6</v>
      </c>
    </row>
    <row r="161075" spans="1:5" x14ac:dyDescent="0.3">
      <c r="A161075">
        <v>435</v>
      </c>
      <c r="B161075">
        <v>41392</v>
      </c>
      <c r="C161075">
        <v>2</v>
      </c>
      <c r="D161075" t="s">
        <v>117920</v>
      </c>
      <c r="E161075" t="s">
        <v>6</v>
      </c>
    </row>
    <row r="161076" spans="1:5" x14ac:dyDescent="0.3">
      <c r="A161076">
        <v>435</v>
      </c>
      <c r="B161076">
        <v>41392</v>
      </c>
      <c r="C161076">
        <v>3</v>
      </c>
      <c r="D161076" t="s">
        <v>67963</v>
      </c>
      <c r="E161076" t="s">
        <v>6</v>
      </c>
    </row>
    <row r="161077" spans="1:5" x14ac:dyDescent="0.3">
      <c r="A161077">
        <v>435</v>
      </c>
      <c r="B161077">
        <v>41392</v>
      </c>
      <c r="C161077">
        <v>4</v>
      </c>
      <c r="D161077" t="s">
        <v>117921</v>
      </c>
      <c r="E161077" t="s">
        <v>8</v>
      </c>
    </row>
    <row r="161078" spans="1:5" x14ac:dyDescent="0.3">
      <c r="A161078">
        <v>435</v>
      </c>
      <c r="B161078">
        <v>41393</v>
      </c>
      <c r="C161078">
        <v>1</v>
      </c>
      <c r="D161078" t="s">
        <v>117922</v>
      </c>
      <c r="E161078" t="s">
        <v>8</v>
      </c>
    </row>
    <row r="161079" spans="1:5" x14ac:dyDescent="0.3">
      <c r="A161079">
        <v>435</v>
      </c>
      <c r="B161079">
        <v>41393</v>
      </c>
      <c r="C161079">
        <v>2</v>
      </c>
      <c r="D161079" t="s">
        <v>117923</v>
      </c>
      <c r="E161079" t="s">
        <v>6</v>
      </c>
    </row>
    <row r="161080" spans="1:5" x14ac:dyDescent="0.3">
      <c r="A161080">
        <v>435</v>
      </c>
      <c r="B161080">
        <v>41393</v>
      </c>
      <c r="C161080">
        <v>3</v>
      </c>
      <c r="D161080" t="s">
        <v>117924</v>
      </c>
      <c r="E161080" t="s">
        <v>6</v>
      </c>
    </row>
    <row r="161081" spans="1:5" x14ac:dyDescent="0.3">
      <c r="A161081">
        <v>435</v>
      </c>
      <c r="B161081">
        <v>41393</v>
      </c>
      <c r="C161081">
        <v>4</v>
      </c>
      <c r="D161081" t="s">
        <v>66516</v>
      </c>
      <c r="E161081" t="s">
        <v>6</v>
      </c>
    </row>
    <row r="161082" spans="1:5" x14ac:dyDescent="0.3">
      <c r="A161082">
        <v>435</v>
      </c>
      <c r="B161082">
        <v>41394</v>
      </c>
      <c r="C161082">
        <v>1</v>
      </c>
      <c r="D161082" t="s">
        <v>117925</v>
      </c>
      <c r="E161082" t="s">
        <v>6</v>
      </c>
    </row>
    <row r="161083" spans="1:5" x14ac:dyDescent="0.3">
      <c r="A161083">
        <v>435</v>
      </c>
      <c r="B161083">
        <v>41394</v>
      </c>
      <c r="C161083">
        <v>2</v>
      </c>
      <c r="D161083" t="s">
        <v>117926</v>
      </c>
      <c r="E161083" t="s">
        <v>6</v>
      </c>
    </row>
    <row r="161084" spans="1:5" x14ac:dyDescent="0.3">
      <c r="A161084">
        <v>435</v>
      </c>
      <c r="B161084">
        <v>41394</v>
      </c>
      <c r="C161084">
        <v>3</v>
      </c>
      <c r="D161084" t="s">
        <v>117927</v>
      </c>
      <c r="E161084" t="s">
        <v>6</v>
      </c>
    </row>
    <row r="161085" spans="1:5" x14ac:dyDescent="0.3">
      <c r="A161085">
        <v>435</v>
      </c>
      <c r="B161085">
        <v>41394</v>
      </c>
      <c r="C161085">
        <v>4</v>
      </c>
      <c r="D161085" t="s">
        <v>117928</v>
      </c>
      <c r="E161085" t="s">
        <v>8</v>
      </c>
    </row>
    <row r="161086" spans="1:5" x14ac:dyDescent="0.3">
      <c r="A161086">
        <v>435</v>
      </c>
      <c r="B161086">
        <v>41395</v>
      </c>
      <c r="C161086">
        <v>1</v>
      </c>
      <c r="D161086" t="s">
        <v>67132</v>
      </c>
      <c r="E161086" t="s">
        <v>6</v>
      </c>
    </row>
    <row r="161087" spans="1:5" x14ac:dyDescent="0.3">
      <c r="A161087">
        <v>435</v>
      </c>
      <c r="B161087">
        <v>41395</v>
      </c>
      <c r="C161087">
        <v>2</v>
      </c>
      <c r="D161087" t="s">
        <v>65985</v>
      </c>
      <c r="E161087" t="s">
        <v>8</v>
      </c>
    </row>
    <row r="161088" spans="1:5" x14ac:dyDescent="0.3">
      <c r="A161088">
        <v>435</v>
      </c>
      <c r="B161088">
        <v>41395</v>
      </c>
      <c r="C161088">
        <v>3</v>
      </c>
      <c r="D161088" t="s">
        <v>66058</v>
      </c>
      <c r="E161088" t="s">
        <v>6</v>
      </c>
    </row>
    <row r="161089" spans="1:5" x14ac:dyDescent="0.3">
      <c r="A161089">
        <v>435</v>
      </c>
      <c r="B161089">
        <v>41395</v>
      </c>
      <c r="C161089">
        <v>4</v>
      </c>
      <c r="D161089" t="s">
        <v>66067</v>
      </c>
      <c r="E161089" t="s">
        <v>6</v>
      </c>
    </row>
    <row r="161090" spans="1:5" x14ac:dyDescent="0.3">
      <c r="A161090">
        <v>435</v>
      </c>
      <c r="B161090">
        <v>41396</v>
      </c>
      <c r="C161090">
        <v>1</v>
      </c>
      <c r="D161090" t="s">
        <v>30916</v>
      </c>
      <c r="E161090" t="s">
        <v>6</v>
      </c>
    </row>
    <row r="161091" spans="1:5" x14ac:dyDescent="0.3">
      <c r="A161091">
        <v>435</v>
      </c>
      <c r="B161091">
        <v>41396</v>
      </c>
      <c r="C161091">
        <v>2</v>
      </c>
      <c r="D161091" t="s">
        <v>53354</v>
      </c>
      <c r="E161091" t="s">
        <v>6</v>
      </c>
    </row>
    <row r="161092" spans="1:5" x14ac:dyDescent="0.3">
      <c r="A161092">
        <v>435</v>
      </c>
      <c r="B161092">
        <v>41396</v>
      </c>
      <c r="C161092">
        <v>3</v>
      </c>
      <c r="D161092" t="s">
        <v>85798</v>
      </c>
      <c r="E161092" t="s">
        <v>6</v>
      </c>
    </row>
    <row r="161093" spans="1:5" x14ac:dyDescent="0.3">
      <c r="A161093">
        <v>435</v>
      </c>
      <c r="B161093">
        <v>41396</v>
      </c>
      <c r="C161093">
        <v>4</v>
      </c>
      <c r="D161093" t="s">
        <v>67133</v>
      </c>
      <c r="E161093" t="s">
        <v>8</v>
      </c>
    </row>
    <row r="161094" spans="1:5" x14ac:dyDescent="0.3">
      <c r="A161094">
        <v>435</v>
      </c>
      <c r="B161094">
        <v>41397</v>
      </c>
      <c r="C161094">
        <v>1</v>
      </c>
      <c r="D161094" t="s">
        <v>117929</v>
      </c>
      <c r="E161094" t="s">
        <v>6</v>
      </c>
    </row>
    <row r="161095" spans="1:5" x14ac:dyDescent="0.3">
      <c r="A161095">
        <v>435</v>
      </c>
      <c r="B161095">
        <v>41397</v>
      </c>
      <c r="C161095">
        <v>2</v>
      </c>
      <c r="D161095" t="s">
        <v>117930</v>
      </c>
      <c r="E161095" t="s">
        <v>6</v>
      </c>
    </row>
    <row r="161096" spans="1:5" x14ac:dyDescent="0.3">
      <c r="A161096">
        <v>435</v>
      </c>
      <c r="B161096">
        <v>41397</v>
      </c>
      <c r="C161096">
        <v>3</v>
      </c>
      <c r="D161096" t="s">
        <v>117931</v>
      </c>
      <c r="E161096" t="s">
        <v>8</v>
      </c>
    </row>
    <row r="161097" spans="1:5" x14ac:dyDescent="0.3">
      <c r="A161097">
        <v>435</v>
      </c>
      <c r="B161097">
        <v>41397</v>
      </c>
      <c r="C161097">
        <v>4</v>
      </c>
      <c r="D161097" t="s">
        <v>117932</v>
      </c>
      <c r="E161097" t="s">
        <v>6</v>
      </c>
    </row>
    <row r="161098" spans="1:5" x14ac:dyDescent="0.3">
      <c r="A161098">
        <v>435</v>
      </c>
      <c r="B161098">
        <v>41398</v>
      </c>
      <c r="C161098">
        <v>1</v>
      </c>
      <c r="D161098" t="s">
        <v>117933</v>
      </c>
      <c r="E161098" t="s">
        <v>6</v>
      </c>
    </row>
    <row r="161099" spans="1:5" x14ac:dyDescent="0.3">
      <c r="A161099">
        <v>435</v>
      </c>
      <c r="B161099">
        <v>41398</v>
      </c>
      <c r="C161099">
        <v>2</v>
      </c>
      <c r="D161099" t="s">
        <v>117934</v>
      </c>
      <c r="E161099" t="s">
        <v>8</v>
      </c>
    </row>
    <row r="161100" spans="1:5" x14ac:dyDescent="0.3">
      <c r="A161100">
        <v>435</v>
      </c>
      <c r="B161100">
        <v>41398</v>
      </c>
      <c r="C161100">
        <v>3</v>
      </c>
      <c r="D161100" t="s">
        <v>117935</v>
      </c>
      <c r="E161100" t="s">
        <v>6</v>
      </c>
    </row>
    <row r="161101" spans="1:5" x14ac:dyDescent="0.3">
      <c r="A161101">
        <v>435</v>
      </c>
      <c r="B161101">
        <v>41398</v>
      </c>
      <c r="C161101">
        <v>4</v>
      </c>
      <c r="D161101" t="s">
        <v>117936</v>
      </c>
      <c r="E161101" t="s">
        <v>6</v>
      </c>
    </row>
    <row r="161102" spans="1:5" x14ac:dyDescent="0.3">
      <c r="A161102">
        <v>435</v>
      </c>
      <c r="B161102">
        <v>41399</v>
      </c>
      <c r="C161102">
        <v>1</v>
      </c>
      <c r="D161102" t="s">
        <v>117937</v>
      </c>
      <c r="E161102" t="s">
        <v>8</v>
      </c>
    </row>
    <row r="161103" spans="1:5" x14ac:dyDescent="0.3">
      <c r="A161103">
        <v>435</v>
      </c>
      <c r="B161103">
        <v>41399</v>
      </c>
      <c r="C161103">
        <v>2</v>
      </c>
      <c r="D161103" t="s">
        <v>117938</v>
      </c>
      <c r="E161103" t="s">
        <v>6</v>
      </c>
    </row>
    <row r="161104" spans="1:5" x14ac:dyDescent="0.3">
      <c r="A161104">
        <v>435</v>
      </c>
      <c r="B161104">
        <v>41399</v>
      </c>
      <c r="C161104">
        <v>3</v>
      </c>
      <c r="D161104" t="s">
        <v>117939</v>
      </c>
      <c r="E161104" t="s">
        <v>6</v>
      </c>
    </row>
    <row r="161105" spans="1:5" x14ac:dyDescent="0.3">
      <c r="A161105">
        <v>435</v>
      </c>
      <c r="B161105">
        <v>41399</v>
      </c>
      <c r="C161105">
        <v>4</v>
      </c>
      <c r="D161105" t="s">
        <v>117940</v>
      </c>
      <c r="E161105" t="s">
        <v>6</v>
      </c>
    </row>
    <row r="161106" spans="1:5" x14ac:dyDescent="0.3">
      <c r="A161106">
        <v>435</v>
      </c>
      <c r="B161106">
        <v>41400</v>
      </c>
      <c r="C161106">
        <v>1</v>
      </c>
      <c r="D161106" t="s">
        <v>66478</v>
      </c>
      <c r="E161106" t="s">
        <v>6</v>
      </c>
    </row>
    <row r="161107" spans="1:5" x14ac:dyDescent="0.3">
      <c r="A161107">
        <v>435</v>
      </c>
      <c r="B161107">
        <v>41400</v>
      </c>
      <c r="C161107">
        <v>2</v>
      </c>
      <c r="D161107" t="s">
        <v>117941</v>
      </c>
      <c r="E161107" t="s">
        <v>6</v>
      </c>
    </row>
    <row r="161108" spans="1:5" x14ac:dyDescent="0.3">
      <c r="A161108">
        <v>435</v>
      </c>
      <c r="B161108">
        <v>41400</v>
      </c>
      <c r="C161108">
        <v>3</v>
      </c>
      <c r="D161108" t="s">
        <v>86451</v>
      </c>
      <c r="E161108" t="s">
        <v>8</v>
      </c>
    </row>
    <row r="161109" spans="1:5" x14ac:dyDescent="0.3">
      <c r="A161109">
        <v>435</v>
      </c>
      <c r="B161109">
        <v>41400</v>
      </c>
      <c r="C161109">
        <v>4</v>
      </c>
      <c r="D161109" t="s">
        <v>86132</v>
      </c>
      <c r="E161109" t="s">
        <v>6</v>
      </c>
    </row>
    <row r="161110" spans="1:5" x14ac:dyDescent="0.3">
      <c r="A161110">
        <v>435</v>
      </c>
      <c r="B161110">
        <v>41401</v>
      </c>
      <c r="C161110">
        <v>1</v>
      </c>
      <c r="D161110" t="s">
        <v>117942</v>
      </c>
      <c r="E161110" t="s">
        <v>8</v>
      </c>
    </row>
    <row r="161111" spans="1:5" x14ac:dyDescent="0.3">
      <c r="A161111">
        <v>435</v>
      </c>
      <c r="B161111">
        <v>41401</v>
      </c>
      <c r="C161111">
        <v>2</v>
      </c>
      <c r="D161111" t="s">
        <v>117943</v>
      </c>
      <c r="E161111" t="s">
        <v>6</v>
      </c>
    </row>
    <row r="161112" spans="1:5" x14ac:dyDescent="0.3">
      <c r="A161112">
        <v>435</v>
      </c>
      <c r="B161112">
        <v>41401</v>
      </c>
      <c r="C161112">
        <v>3</v>
      </c>
      <c r="D161112" t="s">
        <v>117944</v>
      </c>
      <c r="E161112" t="s">
        <v>6</v>
      </c>
    </row>
    <row r="161113" spans="1:5" x14ac:dyDescent="0.3">
      <c r="A161113">
        <v>435</v>
      </c>
      <c r="B161113">
        <v>41401</v>
      </c>
      <c r="C161113">
        <v>4</v>
      </c>
      <c r="D161113" t="s">
        <v>117945</v>
      </c>
      <c r="E161113" t="s">
        <v>6</v>
      </c>
    </row>
    <row r="161114" spans="1:5" x14ac:dyDescent="0.3">
      <c r="A161114">
        <v>435</v>
      </c>
      <c r="B161114">
        <v>41402</v>
      </c>
      <c r="C161114">
        <v>1</v>
      </c>
      <c r="D161114" t="s">
        <v>117946</v>
      </c>
      <c r="E161114" t="s">
        <v>6</v>
      </c>
    </row>
    <row r="161115" spans="1:5" x14ac:dyDescent="0.3">
      <c r="A161115">
        <v>435</v>
      </c>
      <c r="B161115">
        <v>41402</v>
      </c>
      <c r="C161115">
        <v>2</v>
      </c>
      <c r="D161115" t="s">
        <v>117947</v>
      </c>
      <c r="E161115" t="s">
        <v>8</v>
      </c>
    </row>
    <row r="161116" spans="1:5" x14ac:dyDescent="0.3">
      <c r="A161116">
        <v>435</v>
      </c>
      <c r="B161116">
        <v>41402</v>
      </c>
      <c r="C161116">
        <v>3</v>
      </c>
      <c r="D161116" t="s">
        <v>117948</v>
      </c>
      <c r="E161116" t="s">
        <v>6</v>
      </c>
    </row>
    <row r="161117" spans="1:5" x14ac:dyDescent="0.3">
      <c r="A161117">
        <v>435</v>
      </c>
      <c r="B161117">
        <v>41402</v>
      </c>
      <c r="C161117">
        <v>4</v>
      </c>
      <c r="D161117" t="s">
        <v>117949</v>
      </c>
      <c r="E161117" t="s">
        <v>6</v>
      </c>
    </row>
    <row r="161118" spans="1:5" x14ac:dyDescent="0.3">
      <c r="A161118">
        <v>435</v>
      </c>
      <c r="B161118">
        <v>41403</v>
      </c>
      <c r="C161118">
        <v>1</v>
      </c>
      <c r="D161118" t="s">
        <v>67431</v>
      </c>
      <c r="E161118" t="s">
        <v>6</v>
      </c>
    </row>
    <row r="161119" spans="1:5" x14ac:dyDescent="0.3">
      <c r="A161119">
        <v>435</v>
      </c>
      <c r="B161119">
        <v>41403</v>
      </c>
      <c r="C161119">
        <v>2</v>
      </c>
      <c r="D161119" t="s">
        <v>117785</v>
      </c>
      <c r="E161119" t="s">
        <v>8</v>
      </c>
    </row>
    <row r="161120" spans="1:5" x14ac:dyDescent="0.3">
      <c r="A161120">
        <v>435</v>
      </c>
      <c r="B161120">
        <v>41403</v>
      </c>
      <c r="C161120">
        <v>3</v>
      </c>
      <c r="D161120" t="s">
        <v>117950</v>
      </c>
      <c r="E161120" t="s">
        <v>6</v>
      </c>
    </row>
    <row r="161121" spans="1:5" x14ac:dyDescent="0.3">
      <c r="A161121">
        <v>435</v>
      </c>
      <c r="B161121">
        <v>41403</v>
      </c>
      <c r="C161121">
        <v>4</v>
      </c>
      <c r="D161121" t="s">
        <v>117951</v>
      </c>
      <c r="E161121" t="s">
        <v>6</v>
      </c>
    </row>
    <row r="161122" spans="1:5" x14ac:dyDescent="0.3">
      <c r="A161122">
        <v>435</v>
      </c>
      <c r="B161122">
        <v>41404</v>
      </c>
      <c r="C161122">
        <v>1</v>
      </c>
      <c r="D161122" t="s">
        <v>117952</v>
      </c>
      <c r="E161122" t="s">
        <v>6</v>
      </c>
    </row>
    <row r="161123" spans="1:5" x14ac:dyDescent="0.3">
      <c r="A161123">
        <v>435</v>
      </c>
      <c r="B161123">
        <v>41404</v>
      </c>
      <c r="C161123">
        <v>2</v>
      </c>
      <c r="D161123" t="s">
        <v>117953</v>
      </c>
      <c r="E161123" t="s">
        <v>6</v>
      </c>
    </row>
    <row r="161124" spans="1:5" x14ac:dyDescent="0.3">
      <c r="A161124">
        <v>435</v>
      </c>
      <c r="B161124">
        <v>41404</v>
      </c>
      <c r="C161124">
        <v>3</v>
      </c>
      <c r="D161124" t="s">
        <v>117954</v>
      </c>
      <c r="E161124" t="s">
        <v>8</v>
      </c>
    </row>
    <row r="161125" spans="1:5" x14ac:dyDescent="0.3">
      <c r="A161125">
        <v>435</v>
      </c>
      <c r="B161125">
        <v>41404</v>
      </c>
      <c r="C161125">
        <v>4</v>
      </c>
      <c r="D161125" t="s">
        <v>117955</v>
      </c>
      <c r="E161125" t="s">
        <v>6</v>
      </c>
    </row>
    <row r="161126" spans="1:5" x14ac:dyDescent="0.3">
      <c r="A161126">
        <v>435</v>
      </c>
      <c r="B161126">
        <v>41405</v>
      </c>
      <c r="C161126">
        <v>1</v>
      </c>
      <c r="D161126" t="s">
        <v>117956</v>
      </c>
      <c r="E161126" t="s">
        <v>6</v>
      </c>
    </row>
    <row r="161127" spans="1:5" x14ac:dyDescent="0.3">
      <c r="A161127">
        <v>435</v>
      </c>
      <c r="B161127">
        <v>41405</v>
      </c>
      <c r="C161127">
        <v>2</v>
      </c>
      <c r="D161127" t="s">
        <v>117957</v>
      </c>
      <c r="E161127" t="s">
        <v>6</v>
      </c>
    </row>
    <row r="161128" spans="1:5" x14ac:dyDescent="0.3">
      <c r="A161128">
        <v>435</v>
      </c>
      <c r="B161128">
        <v>41405</v>
      </c>
      <c r="C161128">
        <v>3</v>
      </c>
      <c r="D161128" t="s">
        <v>117958</v>
      </c>
      <c r="E161128" t="s">
        <v>6</v>
      </c>
    </row>
    <row r="161129" spans="1:5" x14ac:dyDescent="0.3">
      <c r="A161129">
        <v>435</v>
      </c>
      <c r="B161129">
        <v>41405</v>
      </c>
      <c r="C161129">
        <v>4</v>
      </c>
      <c r="D161129" t="s">
        <v>117959</v>
      </c>
      <c r="E161129" t="s">
        <v>8</v>
      </c>
    </row>
    <row r="161130" spans="1:5" x14ac:dyDescent="0.3">
      <c r="A161130">
        <v>435</v>
      </c>
      <c r="B161130">
        <v>41406</v>
      </c>
      <c r="C161130">
        <v>1</v>
      </c>
      <c r="D161130" t="s">
        <v>117960</v>
      </c>
      <c r="E161130" t="s">
        <v>6</v>
      </c>
    </row>
    <row r="161131" spans="1:5" x14ac:dyDescent="0.3">
      <c r="A161131">
        <v>435</v>
      </c>
      <c r="B161131">
        <v>41406</v>
      </c>
      <c r="C161131">
        <v>2</v>
      </c>
      <c r="D161131" t="s">
        <v>68878</v>
      </c>
      <c r="E161131" t="s">
        <v>6</v>
      </c>
    </row>
    <row r="161132" spans="1:5" x14ac:dyDescent="0.3">
      <c r="A161132">
        <v>435</v>
      </c>
      <c r="B161132">
        <v>41406</v>
      </c>
      <c r="C161132">
        <v>3</v>
      </c>
      <c r="D161132" t="s">
        <v>117961</v>
      </c>
      <c r="E161132" t="s">
        <v>8</v>
      </c>
    </row>
    <row r="161133" spans="1:5" x14ac:dyDescent="0.3">
      <c r="A161133">
        <v>435</v>
      </c>
      <c r="B161133">
        <v>41406</v>
      </c>
      <c r="C161133">
        <v>4</v>
      </c>
      <c r="D161133" t="s">
        <v>117962</v>
      </c>
      <c r="E161133" t="s">
        <v>6</v>
      </c>
    </row>
    <row r="161134" spans="1:5" x14ac:dyDescent="0.3">
      <c r="A161134">
        <v>435</v>
      </c>
      <c r="B161134">
        <v>41407</v>
      </c>
      <c r="C161134">
        <v>1</v>
      </c>
      <c r="D161134" t="s">
        <v>117808</v>
      </c>
      <c r="E161134" t="s">
        <v>8</v>
      </c>
    </row>
    <row r="161135" spans="1:5" x14ac:dyDescent="0.3">
      <c r="A161135">
        <v>435</v>
      </c>
      <c r="B161135">
        <v>41407</v>
      </c>
      <c r="C161135">
        <v>2</v>
      </c>
      <c r="D161135" t="s">
        <v>117809</v>
      </c>
      <c r="E161135" t="s">
        <v>6</v>
      </c>
    </row>
    <row r="161136" spans="1:5" x14ac:dyDescent="0.3">
      <c r="A161136">
        <v>435</v>
      </c>
      <c r="B161136">
        <v>41407</v>
      </c>
      <c r="C161136">
        <v>3</v>
      </c>
      <c r="D161136" t="s">
        <v>117807</v>
      </c>
      <c r="E161136" t="s">
        <v>6</v>
      </c>
    </row>
    <row r="161137" spans="1:5" x14ac:dyDescent="0.3">
      <c r="A161137">
        <v>435</v>
      </c>
      <c r="B161137">
        <v>41407</v>
      </c>
      <c r="C161137">
        <v>4</v>
      </c>
      <c r="D161137" t="s">
        <v>117806</v>
      </c>
      <c r="E161137" t="s">
        <v>6</v>
      </c>
    </row>
    <row r="161138" spans="1:5" x14ac:dyDescent="0.3">
      <c r="A161138">
        <v>435</v>
      </c>
      <c r="B161138">
        <v>41408</v>
      </c>
      <c r="C161138">
        <v>1</v>
      </c>
      <c r="D161138" t="s">
        <v>117963</v>
      </c>
      <c r="E161138" t="s">
        <v>6</v>
      </c>
    </row>
    <row r="161139" spans="1:5" x14ac:dyDescent="0.3">
      <c r="A161139">
        <v>435</v>
      </c>
      <c r="B161139">
        <v>41408</v>
      </c>
      <c r="C161139">
        <v>2</v>
      </c>
      <c r="D161139" t="s">
        <v>117750</v>
      </c>
      <c r="E161139" t="s">
        <v>8</v>
      </c>
    </row>
    <row r="161140" spans="1:5" x14ac:dyDescent="0.3">
      <c r="A161140">
        <v>435</v>
      </c>
      <c r="B161140">
        <v>41408</v>
      </c>
      <c r="C161140">
        <v>3</v>
      </c>
      <c r="D161140" t="s">
        <v>117964</v>
      </c>
      <c r="E161140" t="s">
        <v>6</v>
      </c>
    </row>
    <row r="161141" spans="1:5" x14ac:dyDescent="0.3">
      <c r="A161141">
        <v>435</v>
      </c>
      <c r="B161141">
        <v>41408</v>
      </c>
      <c r="C161141">
        <v>4</v>
      </c>
      <c r="D161141" t="s">
        <v>117965</v>
      </c>
      <c r="E161141" t="s">
        <v>6</v>
      </c>
    </row>
    <row r="161142" spans="1:5" x14ac:dyDescent="0.3">
      <c r="A161142">
        <v>435</v>
      </c>
      <c r="B161142">
        <v>41409</v>
      </c>
      <c r="C161142">
        <v>1</v>
      </c>
      <c r="D161142" t="s">
        <v>117966</v>
      </c>
      <c r="E161142" t="s">
        <v>6</v>
      </c>
    </row>
    <row r="161143" spans="1:5" x14ac:dyDescent="0.3">
      <c r="A161143">
        <v>435</v>
      </c>
      <c r="B161143">
        <v>41409</v>
      </c>
      <c r="C161143">
        <v>2</v>
      </c>
      <c r="D161143" t="s">
        <v>117967</v>
      </c>
      <c r="E161143" t="s">
        <v>6</v>
      </c>
    </row>
    <row r="161144" spans="1:5" x14ac:dyDescent="0.3">
      <c r="A161144">
        <v>435</v>
      </c>
      <c r="B161144">
        <v>41409</v>
      </c>
      <c r="C161144">
        <v>3</v>
      </c>
      <c r="D161144" t="s">
        <v>117968</v>
      </c>
      <c r="E161144" t="s">
        <v>6</v>
      </c>
    </row>
    <row r="161145" spans="1:5" x14ac:dyDescent="0.3">
      <c r="A161145">
        <v>435</v>
      </c>
      <c r="B161145">
        <v>41409</v>
      </c>
      <c r="C161145">
        <v>4</v>
      </c>
      <c r="D161145" t="s">
        <v>117969</v>
      </c>
      <c r="E161145" t="s">
        <v>8</v>
      </c>
    </row>
    <row r="161146" spans="1:5" x14ac:dyDescent="0.3">
      <c r="A161146">
        <v>435</v>
      </c>
      <c r="B161146">
        <v>41410</v>
      </c>
      <c r="C161146">
        <v>1</v>
      </c>
      <c r="D161146" t="s">
        <v>66136</v>
      </c>
      <c r="E161146" t="s">
        <v>6</v>
      </c>
    </row>
    <row r="161147" spans="1:5" x14ac:dyDescent="0.3">
      <c r="A161147">
        <v>435</v>
      </c>
      <c r="B161147">
        <v>41410</v>
      </c>
      <c r="C161147">
        <v>2</v>
      </c>
      <c r="D161147" t="s">
        <v>66135</v>
      </c>
      <c r="E161147" t="s">
        <v>6</v>
      </c>
    </row>
    <row r="161148" spans="1:5" x14ac:dyDescent="0.3">
      <c r="A161148">
        <v>435</v>
      </c>
      <c r="B161148">
        <v>41410</v>
      </c>
      <c r="C161148">
        <v>3</v>
      </c>
      <c r="D161148" t="s">
        <v>30915</v>
      </c>
      <c r="E161148" t="s">
        <v>6</v>
      </c>
    </row>
    <row r="161149" spans="1:5" x14ac:dyDescent="0.3">
      <c r="A161149">
        <v>435</v>
      </c>
      <c r="B161149">
        <v>41410</v>
      </c>
      <c r="C161149">
        <v>4</v>
      </c>
      <c r="D161149" t="s">
        <v>66332</v>
      </c>
      <c r="E161149" t="s">
        <v>8</v>
      </c>
    </row>
    <row r="161150" spans="1:5" x14ac:dyDescent="0.3">
      <c r="A161150">
        <v>435</v>
      </c>
      <c r="B161150">
        <v>41411</v>
      </c>
      <c r="C161150">
        <v>1</v>
      </c>
      <c r="D161150" t="s">
        <v>117970</v>
      </c>
      <c r="E161150" t="s">
        <v>6</v>
      </c>
    </row>
    <row r="161151" spans="1:5" x14ac:dyDescent="0.3">
      <c r="A161151">
        <v>435</v>
      </c>
      <c r="B161151">
        <v>41411</v>
      </c>
      <c r="C161151">
        <v>2</v>
      </c>
      <c r="D161151" t="s">
        <v>117971</v>
      </c>
      <c r="E161151" t="s">
        <v>6</v>
      </c>
    </row>
    <row r="161152" spans="1:5" x14ac:dyDescent="0.3">
      <c r="A161152">
        <v>435</v>
      </c>
      <c r="B161152">
        <v>41411</v>
      </c>
      <c r="C161152">
        <v>3</v>
      </c>
      <c r="D161152" t="s">
        <v>117972</v>
      </c>
      <c r="E161152" t="s">
        <v>8</v>
      </c>
    </row>
    <row r="161153" spans="1:5" x14ac:dyDescent="0.3">
      <c r="A161153">
        <v>435</v>
      </c>
      <c r="B161153">
        <v>41411</v>
      </c>
      <c r="C161153">
        <v>4</v>
      </c>
      <c r="D161153" t="s">
        <v>117973</v>
      </c>
      <c r="E161153" t="s">
        <v>6</v>
      </c>
    </row>
    <row r="161154" spans="1:5" x14ac:dyDescent="0.3">
      <c r="A161154">
        <v>435</v>
      </c>
      <c r="B161154">
        <v>41412</v>
      </c>
      <c r="C161154">
        <v>1</v>
      </c>
      <c r="D161154" t="s">
        <v>117974</v>
      </c>
      <c r="E161154" t="s">
        <v>6</v>
      </c>
    </row>
    <row r="161155" spans="1:5" x14ac:dyDescent="0.3">
      <c r="A161155">
        <v>435</v>
      </c>
      <c r="B161155">
        <v>41412</v>
      </c>
      <c r="C161155">
        <v>2</v>
      </c>
      <c r="D161155" t="s">
        <v>117975</v>
      </c>
      <c r="E161155" t="s">
        <v>8</v>
      </c>
    </row>
    <row r="161156" spans="1:5" x14ac:dyDescent="0.3">
      <c r="A161156">
        <v>435</v>
      </c>
      <c r="B161156">
        <v>41412</v>
      </c>
      <c r="C161156">
        <v>3</v>
      </c>
      <c r="D161156" t="s">
        <v>117976</v>
      </c>
      <c r="E161156" t="s">
        <v>6</v>
      </c>
    </row>
    <row r="161157" spans="1:5" x14ac:dyDescent="0.3">
      <c r="A161157">
        <v>435</v>
      </c>
      <c r="B161157">
        <v>41412</v>
      </c>
      <c r="C161157">
        <v>4</v>
      </c>
      <c r="D161157" t="s">
        <v>117977</v>
      </c>
      <c r="E161157" t="s">
        <v>6</v>
      </c>
    </row>
    <row r="161158" spans="1:5" x14ac:dyDescent="0.3">
      <c r="A161158">
        <v>435</v>
      </c>
      <c r="B161158">
        <v>41413</v>
      </c>
      <c r="C161158">
        <v>1</v>
      </c>
      <c r="D161158" t="s">
        <v>117978</v>
      </c>
      <c r="E161158" t="s">
        <v>8</v>
      </c>
    </row>
    <row r="161159" spans="1:5" x14ac:dyDescent="0.3">
      <c r="A161159">
        <v>435</v>
      </c>
      <c r="B161159">
        <v>41413</v>
      </c>
      <c r="C161159">
        <v>2</v>
      </c>
      <c r="D161159" t="s">
        <v>117979</v>
      </c>
      <c r="E161159" t="s">
        <v>6</v>
      </c>
    </row>
    <row r="161160" spans="1:5" x14ac:dyDescent="0.3">
      <c r="A161160">
        <v>435</v>
      </c>
      <c r="B161160">
        <v>41413</v>
      </c>
      <c r="C161160">
        <v>3</v>
      </c>
      <c r="D161160" t="s">
        <v>117980</v>
      </c>
      <c r="E161160" t="s">
        <v>6</v>
      </c>
    </row>
    <row r="161161" spans="1:5" x14ac:dyDescent="0.3">
      <c r="A161161">
        <v>435</v>
      </c>
      <c r="B161161">
        <v>41413</v>
      </c>
      <c r="C161161">
        <v>4</v>
      </c>
      <c r="D161161" t="s">
        <v>117981</v>
      </c>
      <c r="E161161" t="s">
        <v>6</v>
      </c>
    </row>
    <row r="161162" spans="1:5" x14ac:dyDescent="0.3">
      <c r="A161162">
        <v>435</v>
      </c>
      <c r="B161162">
        <v>41414</v>
      </c>
      <c r="C161162">
        <v>1</v>
      </c>
      <c r="D161162" t="s">
        <v>117982</v>
      </c>
      <c r="E161162" t="s">
        <v>6</v>
      </c>
    </row>
    <row r="161163" spans="1:5" x14ac:dyDescent="0.3">
      <c r="A161163">
        <v>435</v>
      </c>
      <c r="B161163">
        <v>41414</v>
      </c>
      <c r="C161163">
        <v>2</v>
      </c>
      <c r="D161163" t="s">
        <v>117983</v>
      </c>
      <c r="E161163" t="s">
        <v>6</v>
      </c>
    </row>
    <row r="161164" spans="1:5" x14ac:dyDescent="0.3">
      <c r="A161164">
        <v>435</v>
      </c>
      <c r="B161164">
        <v>41414</v>
      </c>
      <c r="C161164">
        <v>3</v>
      </c>
      <c r="D161164" t="s">
        <v>117984</v>
      </c>
      <c r="E161164" t="s">
        <v>8</v>
      </c>
    </row>
    <row r="161165" spans="1:5" x14ac:dyDescent="0.3">
      <c r="A161165">
        <v>435</v>
      </c>
      <c r="B161165">
        <v>41414</v>
      </c>
      <c r="C161165">
        <v>4</v>
      </c>
      <c r="D161165" t="s">
        <v>117985</v>
      </c>
      <c r="E161165" t="s">
        <v>6</v>
      </c>
    </row>
    <row r="161166" spans="1:5" x14ac:dyDescent="0.3">
      <c r="A161166">
        <v>435</v>
      </c>
      <c r="B161166">
        <v>41415</v>
      </c>
      <c r="C161166">
        <v>1</v>
      </c>
      <c r="D161166" t="s">
        <v>117986</v>
      </c>
      <c r="E161166" t="s">
        <v>6</v>
      </c>
    </row>
    <row r="161167" spans="1:5" x14ac:dyDescent="0.3">
      <c r="A161167">
        <v>435</v>
      </c>
      <c r="B161167">
        <v>41415</v>
      </c>
      <c r="C161167">
        <v>2</v>
      </c>
      <c r="D161167" t="s">
        <v>117987</v>
      </c>
      <c r="E161167" t="s">
        <v>8</v>
      </c>
    </row>
    <row r="161168" spans="1:5" x14ac:dyDescent="0.3">
      <c r="A161168">
        <v>435</v>
      </c>
      <c r="B161168">
        <v>41415</v>
      </c>
      <c r="C161168">
        <v>3</v>
      </c>
      <c r="D161168" t="s">
        <v>117988</v>
      </c>
      <c r="E161168" t="s">
        <v>6</v>
      </c>
    </row>
    <row r="161169" spans="1:5" x14ac:dyDescent="0.3">
      <c r="A161169">
        <v>435</v>
      </c>
      <c r="B161169">
        <v>41415</v>
      </c>
      <c r="C161169">
        <v>4</v>
      </c>
      <c r="D161169" t="s">
        <v>117805</v>
      </c>
      <c r="E161169" t="s">
        <v>6</v>
      </c>
    </row>
    <row r="161170" spans="1:5" x14ac:dyDescent="0.3">
      <c r="A161170">
        <v>435</v>
      </c>
      <c r="B161170">
        <v>41416</v>
      </c>
      <c r="C161170">
        <v>1</v>
      </c>
      <c r="D161170" t="s">
        <v>117989</v>
      </c>
      <c r="E161170" t="s">
        <v>6</v>
      </c>
    </row>
    <row r="161171" spans="1:5" x14ac:dyDescent="0.3">
      <c r="A161171">
        <v>435</v>
      </c>
      <c r="B161171">
        <v>41416</v>
      </c>
      <c r="C161171">
        <v>2</v>
      </c>
      <c r="D161171" t="s">
        <v>117990</v>
      </c>
      <c r="E161171" t="s">
        <v>6</v>
      </c>
    </row>
    <row r="161172" spans="1:5" x14ac:dyDescent="0.3">
      <c r="A161172">
        <v>435</v>
      </c>
      <c r="B161172">
        <v>41416</v>
      </c>
      <c r="C161172">
        <v>3</v>
      </c>
      <c r="D161172" t="s">
        <v>117991</v>
      </c>
      <c r="E161172" t="s">
        <v>8</v>
      </c>
    </row>
    <row r="161173" spans="1:5" x14ac:dyDescent="0.3">
      <c r="A161173">
        <v>435</v>
      </c>
      <c r="B161173">
        <v>41416</v>
      </c>
      <c r="C161173">
        <v>4</v>
      </c>
      <c r="D161173" t="s">
        <v>117992</v>
      </c>
      <c r="E161173" t="s">
        <v>6</v>
      </c>
    </row>
    <row r="161174" spans="1:5" x14ac:dyDescent="0.3">
      <c r="A161174">
        <v>435</v>
      </c>
      <c r="B161174">
        <v>41417</v>
      </c>
      <c r="C161174">
        <v>1</v>
      </c>
      <c r="D161174" t="s">
        <v>117993</v>
      </c>
      <c r="E161174" t="s">
        <v>6</v>
      </c>
    </row>
    <row r="161175" spans="1:5" x14ac:dyDescent="0.3">
      <c r="A161175">
        <v>435</v>
      </c>
      <c r="B161175">
        <v>41417</v>
      </c>
      <c r="C161175">
        <v>2</v>
      </c>
      <c r="D161175" t="s">
        <v>117994</v>
      </c>
      <c r="E161175" t="s">
        <v>6</v>
      </c>
    </row>
    <row r="161176" spans="1:5" x14ac:dyDescent="0.3">
      <c r="A161176">
        <v>435</v>
      </c>
      <c r="B161176">
        <v>41417</v>
      </c>
      <c r="C161176">
        <v>3</v>
      </c>
      <c r="D161176" t="s">
        <v>117995</v>
      </c>
      <c r="E161176" t="s">
        <v>8</v>
      </c>
    </row>
    <row r="161177" spans="1:5" x14ac:dyDescent="0.3">
      <c r="A161177">
        <v>435</v>
      </c>
      <c r="B161177">
        <v>41417</v>
      </c>
      <c r="C161177">
        <v>4</v>
      </c>
      <c r="D161177" t="s">
        <v>117996</v>
      </c>
      <c r="E161177" t="s">
        <v>6</v>
      </c>
    </row>
    <row r="161178" spans="1:5" x14ac:dyDescent="0.3">
      <c r="A161178">
        <v>435</v>
      </c>
      <c r="B161178">
        <v>41418</v>
      </c>
      <c r="C161178">
        <v>1</v>
      </c>
      <c r="D161178" t="s">
        <v>117997</v>
      </c>
      <c r="E161178" t="s">
        <v>6</v>
      </c>
    </row>
    <row r="161179" spans="1:5" x14ac:dyDescent="0.3">
      <c r="A161179">
        <v>435</v>
      </c>
      <c r="B161179">
        <v>41418</v>
      </c>
      <c r="C161179">
        <v>2</v>
      </c>
      <c r="D161179" t="s">
        <v>117998</v>
      </c>
      <c r="E161179" t="s">
        <v>6</v>
      </c>
    </row>
    <row r="161180" spans="1:5" x14ac:dyDescent="0.3">
      <c r="A161180">
        <v>435</v>
      </c>
      <c r="B161180">
        <v>41418</v>
      </c>
      <c r="C161180">
        <v>3</v>
      </c>
      <c r="D161180" t="s">
        <v>117999</v>
      </c>
      <c r="E161180" t="s">
        <v>8</v>
      </c>
    </row>
    <row r="161181" spans="1:5" x14ac:dyDescent="0.3">
      <c r="A161181">
        <v>435</v>
      </c>
      <c r="B161181">
        <v>41418</v>
      </c>
      <c r="C161181">
        <v>4</v>
      </c>
      <c r="D161181" t="s">
        <v>117774</v>
      </c>
      <c r="E161181" t="s">
        <v>6</v>
      </c>
    </row>
    <row r="161182" spans="1:5" x14ac:dyDescent="0.3">
      <c r="A161182">
        <v>435</v>
      </c>
      <c r="B161182">
        <v>41419</v>
      </c>
      <c r="C161182">
        <v>1</v>
      </c>
      <c r="D161182" t="s">
        <v>118000</v>
      </c>
      <c r="E161182" t="s">
        <v>6</v>
      </c>
    </row>
    <row r="161183" spans="1:5" x14ac:dyDescent="0.3">
      <c r="A161183">
        <v>435</v>
      </c>
      <c r="B161183">
        <v>41419</v>
      </c>
      <c r="C161183">
        <v>2</v>
      </c>
      <c r="D161183" t="s">
        <v>118001</v>
      </c>
      <c r="E161183" t="s">
        <v>6</v>
      </c>
    </row>
    <row r="161184" spans="1:5" x14ac:dyDescent="0.3">
      <c r="A161184">
        <v>435</v>
      </c>
      <c r="B161184">
        <v>41419</v>
      </c>
      <c r="C161184">
        <v>3</v>
      </c>
      <c r="D161184" t="s">
        <v>118002</v>
      </c>
      <c r="E161184" t="s">
        <v>6</v>
      </c>
    </row>
    <row r="161185" spans="1:5" x14ac:dyDescent="0.3">
      <c r="A161185">
        <v>435</v>
      </c>
      <c r="B161185">
        <v>41419</v>
      </c>
      <c r="C161185">
        <v>4</v>
      </c>
      <c r="D161185" t="s">
        <v>118003</v>
      </c>
      <c r="E161185" t="s">
        <v>8</v>
      </c>
    </row>
    <row r="161186" spans="1:5" x14ac:dyDescent="0.3">
      <c r="A161186">
        <v>435</v>
      </c>
      <c r="B161186">
        <v>41420</v>
      </c>
      <c r="C161186">
        <v>1</v>
      </c>
      <c r="D161186" t="s">
        <v>118004</v>
      </c>
      <c r="E161186" t="s">
        <v>6</v>
      </c>
    </row>
    <row r="161187" spans="1:5" x14ac:dyDescent="0.3">
      <c r="A161187">
        <v>435</v>
      </c>
      <c r="B161187">
        <v>41420</v>
      </c>
      <c r="C161187">
        <v>2</v>
      </c>
      <c r="D161187" t="s">
        <v>118005</v>
      </c>
      <c r="E161187" t="s">
        <v>8</v>
      </c>
    </row>
    <row r="161188" spans="1:5" x14ac:dyDescent="0.3">
      <c r="A161188">
        <v>435</v>
      </c>
      <c r="B161188">
        <v>41420</v>
      </c>
      <c r="C161188">
        <v>3</v>
      </c>
      <c r="D161188" t="s">
        <v>118006</v>
      </c>
      <c r="E161188" t="s">
        <v>6</v>
      </c>
    </row>
    <row r="161189" spans="1:5" x14ac:dyDescent="0.3">
      <c r="A161189">
        <v>435</v>
      </c>
      <c r="B161189">
        <v>41420</v>
      </c>
      <c r="C161189">
        <v>4</v>
      </c>
      <c r="D161189" t="s">
        <v>118007</v>
      </c>
      <c r="E161189" t="s">
        <v>6</v>
      </c>
    </row>
    <row r="161190" spans="1:5" x14ac:dyDescent="0.3">
      <c r="A161190">
        <v>435</v>
      </c>
      <c r="B161190">
        <v>41421</v>
      </c>
      <c r="C161190">
        <v>1</v>
      </c>
      <c r="D161190" t="s">
        <v>67425</v>
      </c>
      <c r="E161190" t="s">
        <v>6</v>
      </c>
    </row>
    <row r="161191" spans="1:5" x14ac:dyDescent="0.3">
      <c r="A161191">
        <v>435</v>
      </c>
      <c r="B161191">
        <v>41421</v>
      </c>
      <c r="C161191">
        <v>2</v>
      </c>
      <c r="D161191" t="s">
        <v>66313</v>
      </c>
      <c r="E161191" t="s">
        <v>6</v>
      </c>
    </row>
    <row r="161192" spans="1:5" x14ac:dyDescent="0.3">
      <c r="A161192">
        <v>435</v>
      </c>
      <c r="B161192">
        <v>41421</v>
      </c>
      <c r="C161192">
        <v>3</v>
      </c>
      <c r="D161192" t="s">
        <v>85466</v>
      </c>
      <c r="E161192" t="s">
        <v>8</v>
      </c>
    </row>
    <row r="161193" spans="1:5" x14ac:dyDescent="0.3">
      <c r="A161193">
        <v>435</v>
      </c>
      <c r="B161193">
        <v>41421</v>
      </c>
      <c r="C161193">
        <v>4</v>
      </c>
      <c r="D161193" t="s">
        <v>85467</v>
      </c>
      <c r="E161193" t="s">
        <v>6</v>
      </c>
    </row>
    <row r="161194" spans="1:5" x14ac:dyDescent="0.3">
      <c r="A161194">
        <v>435</v>
      </c>
      <c r="B161194">
        <v>41422</v>
      </c>
      <c r="C161194">
        <v>1</v>
      </c>
      <c r="D161194" t="s">
        <v>85496</v>
      </c>
      <c r="E161194" t="s">
        <v>8</v>
      </c>
    </row>
    <row r="161195" spans="1:5" x14ac:dyDescent="0.3">
      <c r="A161195">
        <v>435</v>
      </c>
      <c r="B161195">
        <v>41422</v>
      </c>
      <c r="C161195">
        <v>2</v>
      </c>
      <c r="D161195" t="s">
        <v>85497</v>
      </c>
      <c r="E161195" t="s">
        <v>6</v>
      </c>
    </row>
    <row r="161196" spans="1:5" x14ac:dyDescent="0.3">
      <c r="A161196">
        <v>435</v>
      </c>
      <c r="B161196">
        <v>41422</v>
      </c>
      <c r="C161196">
        <v>3</v>
      </c>
      <c r="D161196" t="s">
        <v>85498</v>
      </c>
      <c r="E161196" t="s">
        <v>6</v>
      </c>
    </row>
    <row r="161197" spans="1:5" x14ac:dyDescent="0.3">
      <c r="A161197">
        <v>435</v>
      </c>
      <c r="B161197">
        <v>41422</v>
      </c>
      <c r="C161197">
        <v>4</v>
      </c>
      <c r="D161197" t="s">
        <v>85499</v>
      </c>
      <c r="E161197" t="s">
        <v>6</v>
      </c>
    </row>
    <row r="161198" spans="1:5" x14ac:dyDescent="0.3">
      <c r="A161198">
        <v>435</v>
      </c>
      <c r="B161198">
        <v>41423</v>
      </c>
      <c r="C161198">
        <v>1</v>
      </c>
      <c r="D161198" t="s">
        <v>85471</v>
      </c>
      <c r="E161198" t="s">
        <v>6</v>
      </c>
    </row>
    <row r="161199" spans="1:5" x14ac:dyDescent="0.3">
      <c r="A161199">
        <v>435</v>
      </c>
      <c r="B161199">
        <v>41423</v>
      </c>
      <c r="C161199">
        <v>2</v>
      </c>
      <c r="D161199" t="s">
        <v>85472</v>
      </c>
      <c r="E161199" t="s">
        <v>6</v>
      </c>
    </row>
    <row r="161200" spans="1:5" x14ac:dyDescent="0.3">
      <c r="A161200">
        <v>435</v>
      </c>
      <c r="B161200">
        <v>41423</v>
      </c>
      <c r="C161200">
        <v>3</v>
      </c>
      <c r="D161200" t="s">
        <v>85473</v>
      </c>
      <c r="E161200" t="s">
        <v>6</v>
      </c>
    </row>
    <row r="161201" spans="1:5" x14ac:dyDescent="0.3">
      <c r="A161201">
        <v>435</v>
      </c>
      <c r="B161201">
        <v>41423</v>
      </c>
      <c r="C161201">
        <v>4</v>
      </c>
      <c r="D161201" t="s">
        <v>85474</v>
      </c>
      <c r="E161201" t="s">
        <v>8</v>
      </c>
    </row>
    <row r="161202" spans="1:5" x14ac:dyDescent="0.3">
      <c r="A161202">
        <v>435</v>
      </c>
      <c r="B161202">
        <v>41424</v>
      </c>
      <c r="C161202">
        <v>1</v>
      </c>
      <c r="D161202" t="s">
        <v>85513</v>
      </c>
      <c r="E161202" t="s">
        <v>6</v>
      </c>
    </row>
    <row r="161203" spans="1:5" x14ac:dyDescent="0.3">
      <c r="A161203">
        <v>435</v>
      </c>
      <c r="B161203">
        <v>41424</v>
      </c>
      <c r="C161203">
        <v>2</v>
      </c>
      <c r="D161203" t="s">
        <v>85514</v>
      </c>
      <c r="E161203" t="s">
        <v>6</v>
      </c>
    </row>
    <row r="161204" spans="1:5" x14ac:dyDescent="0.3">
      <c r="A161204">
        <v>435</v>
      </c>
      <c r="B161204">
        <v>41424</v>
      </c>
      <c r="C161204">
        <v>3</v>
      </c>
      <c r="D161204" t="s">
        <v>85515</v>
      </c>
      <c r="E161204" t="s">
        <v>8</v>
      </c>
    </row>
    <row r="161205" spans="1:5" x14ac:dyDescent="0.3">
      <c r="A161205">
        <v>435</v>
      </c>
      <c r="B161205">
        <v>41424</v>
      </c>
      <c r="C161205">
        <v>4</v>
      </c>
      <c r="D161205" t="s">
        <v>85516</v>
      </c>
      <c r="E161205" t="s">
        <v>6</v>
      </c>
    </row>
    <row r="161206" spans="1:5" x14ac:dyDescent="0.3">
      <c r="A161206">
        <v>435</v>
      </c>
      <c r="B161206">
        <v>41425</v>
      </c>
      <c r="C161206">
        <v>1</v>
      </c>
      <c r="D161206" t="s">
        <v>85461</v>
      </c>
      <c r="E161206" t="s">
        <v>6</v>
      </c>
    </row>
    <row r="161207" spans="1:5" x14ac:dyDescent="0.3">
      <c r="A161207">
        <v>435</v>
      </c>
      <c r="B161207">
        <v>41425</v>
      </c>
      <c r="C161207">
        <v>2</v>
      </c>
      <c r="D161207" t="s">
        <v>85462</v>
      </c>
      <c r="E161207" t="s">
        <v>6</v>
      </c>
    </row>
    <row r="161208" spans="1:5" x14ac:dyDescent="0.3">
      <c r="A161208">
        <v>435</v>
      </c>
      <c r="B161208">
        <v>41425</v>
      </c>
      <c r="C161208">
        <v>3</v>
      </c>
      <c r="D161208" t="s">
        <v>85463</v>
      </c>
      <c r="E161208" t="s">
        <v>8</v>
      </c>
    </row>
    <row r="161209" spans="1:5" x14ac:dyDescent="0.3">
      <c r="A161209">
        <v>435</v>
      </c>
      <c r="B161209">
        <v>41425</v>
      </c>
      <c r="C161209">
        <v>4</v>
      </c>
      <c r="D161209" t="s">
        <v>85464</v>
      </c>
      <c r="E161209" t="s">
        <v>6</v>
      </c>
    </row>
    <row r="161210" spans="1:5" x14ac:dyDescent="0.3">
      <c r="A161210">
        <v>435</v>
      </c>
      <c r="B161210">
        <v>41426</v>
      </c>
      <c r="C161210">
        <v>1</v>
      </c>
      <c r="D161210" t="s">
        <v>66091</v>
      </c>
      <c r="E161210" t="s">
        <v>6</v>
      </c>
    </row>
    <row r="161211" spans="1:5" x14ac:dyDescent="0.3">
      <c r="A161211">
        <v>435</v>
      </c>
      <c r="B161211">
        <v>41426</v>
      </c>
      <c r="C161211">
        <v>2</v>
      </c>
      <c r="D161211" t="s">
        <v>3073</v>
      </c>
      <c r="E161211" t="s">
        <v>6</v>
      </c>
    </row>
    <row r="161212" spans="1:5" x14ac:dyDescent="0.3">
      <c r="A161212">
        <v>435</v>
      </c>
      <c r="B161212">
        <v>41426</v>
      </c>
      <c r="C161212">
        <v>3</v>
      </c>
      <c r="D161212" t="s">
        <v>45052</v>
      </c>
      <c r="E161212" t="s">
        <v>6</v>
      </c>
    </row>
    <row r="161213" spans="1:5" x14ac:dyDescent="0.3">
      <c r="A161213">
        <v>435</v>
      </c>
      <c r="B161213">
        <v>41426</v>
      </c>
      <c r="C161213">
        <v>4</v>
      </c>
      <c r="D161213" t="s">
        <v>45055</v>
      </c>
      <c r="E161213" t="s">
        <v>8</v>
      </c>
    </row>
    <row r="161214" spans="1:5" x14ac:dyDescent="0.3">
      <c r="A161214">
        <v>435</v>
      </c>
      <c r="B161214">
        <v>41427</v>
      </c>
      <c r="C161214">
        <v>1</v>
      </c>
      <c r="D161214" t="s">
        <v>67024</v>
      </c>
      <c r="E161214" t="s">
        <v>6</v>
      </c>
    </row>
    <row r="161215" spans="1:5" x14ac:dyDescent="0.3">
      <c r="A161215">
        <v>435</v>
      </c>
      <c r="B161215">
        <v>41427</v>
      </c>
      <c r="C161215">
        <v>2</v>
      </c>
      <c r="D161215" t="s">
        <v>67023</v>
      </c>
      <c r="E161215" t="s">
        <v>8</v>
      </c>
    </row>
    <row r="161216" spans="1:5" x14ac:dyDescent="0.3">
      <c r="A161216">
        <v>435</v>
      </c>
      <c r="B161216">
        <v>41427</v>
      </c>
      <c r="C161216">
        <v>3</v>
      </c>
      <c r="D161216" t="s">
        <v>85512</v>
      </c>
      <c r="E161216" t="s">
        <v>6</v>
      </c>
    </row>
    <row r="161217" spans="1:5" x14ac:dyDescent="0.3">
      <c r="A161217">
        <v>435</v>
      </c>
      <c r="B161217">
        <v>41427</v>
      </c>
      <c r="C161217">
        <v>4</v>
      </c>
      <c r="D161217" t="s">
        <v>67026</v>
      </c>
      <c r="E161217" t="s">
        <v>6</v>
      </c>
    </row>
    <row r="161218" spans="1:5" x14ac:dyDescent="0.3">
      <c r="A161218">
        <v>435</v>
      </c>
      <c r="B161218">
        <v>41428</v>
      </c>
      <c r="C161218">
        <v>1</v>
      </c>
      <c r="D161218" t="s">
        <v>85475</v>
      </c>
      <c r="E161218" t="s">
        <v>6</v>
      </c>
    </row>
    <row r="161219" spans="1:5" x14ac:dyDescent="0.3">
      <c r="A161219">
        <v>435</v>
      </c>
      <c r="B161219">
        <v>41428</v>
      </c>
      <c r="C161219">
        <v>2</v>
      </c>
      <c r="D161219" t="s">
        <v>85476</v>
      </c>
      <c r="E161219" t="s">
        <v>6</v>
      </c>
    </row>
    <row r="161220" spans="1:5" x14ac:dyDescent="0.3">
      <c r="A161220">
        <v>435</v>
      </c>
      <c r="B161220">
        <v>41428</v>
      </c>
      <c r="C161220">
        <v>3</v>
      </c>
      <c r="D161220" t="s">
        <v>85477</v>
      </c>
      <c r="E161220" t="s">
        <v>6</v>
      </c>
    </row>
    <row r="161221" spans="1:5" x14ac:dyDescent="0.3">
      <c r="A161221">
        <v>435</v>
      </c>
      <c r="B161221">
        <v>41428</v>
      </c>
      <c r="C161221">
        <v>4</v>
      </c>
      <c r="D161221" t="s">
        <v>85478</v>
      </c>
      <c r="E161221" t="s">
        <v>8</v>
      </c>
    </row>
    <row r="161222" spans="1:5" x14ac:dyDescent="0.3">
      <c r="A161222">
        <v>435</v>
      </c>
      <c r="B161222">
        <v>41429</v>
      </c>
      <c r="C161222">
        <v>1</v>
      </c>
      <c r="D161222" t="s">
        <v>85504</v>
      </c>
      <c r="E161222" t="s">
        <v>6</v>
      </c>
    </row>
    <row r="161223" spans="1:5" x14ac:dyDescent="0.3">
      <c r="A161223">
        <v>435</v>
      </c>
      <c r="B161223">
        <v>41429</v>
      </c>
      <c r="C161223">
        <v>2</v>
      </c>
      <c r="D161223" t="s">
        <v>85505</v>
      </c>
      <c r="E161223" t="s">
        <v>6</v>
      </c>
    </row>
    <row r="161224" spans="1:5" x14ac:dyDescent="0.3">
      <c r="A161224">
        <v>435</v>
      </c>
      <c r="B161224">
        <v>41429</v>
      </c>
      <c r="C161224">
        <v>3</v>
      </c>
      <c r="D161224" t="s">
        <v>85506</v>
      </c>
      <c r="E161224" t="s">
        <v>8</v>
      </c>
    </row>
    <row r="161225" spans="1:5" x14ac:dyDescent="0.3">
      <c r="A161225">
        <v>435</v>
      </c>
      <c r="B161225">
        <v>41429</v>
      </c>
      <c r="C161225">
        <v>4</v>
      </c>
      <c r="D161225" t="s">
        <v>85507</v>
      </c>
      <c r="E161225" t="s">
        <v>6</v>
      </c>
    </row>
    <row r="161226" spans="1:5" x14ac:dyDescent="0.3">
      <c r="A161226">
        <v>435</v>
      </c>
      <c r="B161226">
        <v>41430</v>
      </c>
      <c r="C161226">
        <v>1</v>
      </c>
      <c r="D161226" t="s">
        <v>66487</v>
      </c>
      <c r="E161226" t="s">
        <v>8</v>
      </c>
    </row>
    <row r="161227" spans="1:5" x14ac:dyDescent="0.3">
      <c r="A161227">
        <v>435</v>
      </c>
      <c r="B161227">
        <v>41430</v>
      </c>
      <c r="C161227">
        <v>2</v>
      </c>
      <c r="D161227" t="s">
        <v>66490</v>
      </c>
      <c r="E161227" t="s">
        <v>6</v>
      </c>
    </row>
    <row r="161228" spans="1:5" x14ac:dyDescent="0.3">
      <c r="A161228">
        <v>435</v>
      </c>
      <c r="B161228">
        <v>41430</v>
      </c>
      <c r="C161228">
        <v>3</v>
      </c>
      <c r="D161228" t="s">
        <v>66488</v>
      </c>
      <c r="E161228" t="s">
        <v>6</v>
      </c>
    </row>
    <row r="161229" spans="1:5" x14ac:dyDescent="0.3">
      <c r="A161229">
        <v>435</v>
      </c>
      <c r="B161229">
        <v>41430</v>
      </c>
      <c r="C161229">
        <v>4</v>
      </c>
      <c r="D161229" t="s">
        <v>66489</v>
      </c>
      <c r="E161229" t="s">
        <v>6</v>
      </c>
    </row>
    <row r="161230" spans="1:5" x14ac:dyDescent="0.3">
      <c r="A161230">
        <v>435</v>
      </c>
      <c r="B161230">
        <v>41431</v>
      </c>
      <c r="C161230">
        <v>1</v>
      </c>
      <c r="D161230" t="s">
        <v>67260</v>
      </c>
      <c r="E161230" t="s">
        <v>6</v>
      </c>
    </row>
    <row r="161231" spans="1:5" x14ac:dyDescent="0.3">
      <c r="A161231">
        <v>435</v>
      </c>
      <c r="B161231">
        <v>41431</v>
      </c>
      <c r="C161231">
        <v>2</v>
      </c>
      <c r="D161231" t="s">
        <v>67133</v>
      </c>
      <c r="E161231" t="s">
        <v>8</v>
      </c>
    </row>
    <row r="161232" spans="1:5" x14ac:dyDescent="0.3">
      <c r="A161232">
        <v>435</v>
      </c>
      <c r="B161232">
        <v>41431</v>
      </c>
      <c r="C161232">
        <v>3</v>
      </c>
      <c r="D161232" t="s">
        <v>53353</v>
      </c>
      <c r="E161232" t="s">
        <v>6</v>
      </c>
    </row>
    <row r="161233" spans="1:5" x14ac:dyDescent="0.3">
      <c r="A161233">
        <v>435</v>
      </c>
      <c r="B161233">
        <v>41431</v>
      </c>
      <c r="C161233">
        <v>4</v>
      </c>
      <c r="D161233" t="s">
        <v>66097</v>
      </c>
      <c r="E161233" t="s">
        <v>6</v>
      </c>
    </row>
    <row r="161234" spans="1:5" x14ac:dyDescent="0.3">
      <c r="A161234">
        <v>435</v>
      </c>
      <c r="B161234">
        <v>41432</v>
      </c>
      <c r="C161234">
        <v>1</v>
      </c>
      <c r="D161234" t="s">
        <v>85500</v>
      </c>
      <c r="E161234" t="s">
        <v>8</v>
      </c>
    </row>
    <row r="161235" spans="1:5" x14ac:dyDescent="0.3">
      <c r="A161235">
        <v>435</v>
      </c>
      <c r="B161235">
        <v>41432</v>
      </c>
      <c r="C161235">
        <v>2</v>
      </c>
      <c r="D161235" t="s">
        <v>85501</v>
      </c>
      <c r="E161235" t="s">
        <v>6</v>
      </c>
    </row>
    <row r="161236" spans="1:5" x14ac:dyDescent="0.3">
      <c r="A161236">
        <v>435</v>
      </c>
      <c r="B161236">
        <v>41432</v>
      </c>
      <c r="C161236">
        <v>3</v>
      </c>
      <c r="D161236" t="s">
        <v>85502</v>
      </c>
      <c r="E161236" t="s">
        <v>6</v>
      </c>
    </row>
    <row r="161237" spans="1:5" x14ac:dyDescent="0.3">
      <c r="A161237">
        <v>435</v>
      </c>
      <c r="B161237">
        <v>41432</v>
      </c>
      <c r="C161237">
        <v>4</v>
      </c>
      <c r="D161237" t="s">
        <v>85503</v>
      </c>
      <c r="E161237" t="s">
        <v>6</v>
      </c>
    </row>
    <row r="161238" spans="1:5" x14ac:dyDescent="0.3">
      <c r="A161238">
        <v>435</v>
      </c>
      <c r="B161238">
        <v>41433</v>
      </c>
      <c r="C161238">
        <v>1</v>
      </c>
      <c r="D161238" t="s">
        <v>85479</v>
      </c>
      <c r="E161238" t="s">
        <v>8</v>
      </c>
    </row>
    <row r="161239" spans="1:5" x14ac:dyDescent="0.3">
      <c r="A161239">
        <v>435</v>
      </c>
      <c r="B161239">
        <v>41433</v>
      </c>
      <c r="C161239">
        <v>2</v>
      </c>
      <c r="D161239" t="s">
        <v>85480</v>
      </c>
      <c r="E161239" t="s">
        <v>6</v>
      </c>
    </row>
    <row r="161240" spans="1:5" x14ac:dyDescent="0.3">
      <c r="A161240">
        <v>435</v>
      </c>
      <c r="B161240">
        <v>41433</v>
      </c>
      <c r="C161240">
        <v>3</v>
      </c>
      <c r="D161240" t="s">
        <v>85481</v>
      </c>
      <c r="E161240" t="s">
        <v>6</v>
      </c>
    </row>
    <row r="161241" spans="1:5" x14ac:dyDescent="0.3">
      <c r="A161241">
        <v>435</v>
      </c>
      <c r="B161241">
        <v>41433</v>
      </c>
      <c r="C161241">
        <v>4</v>
      </c>
      <c r="D161241" t="s">
        <v>85482</v>
      </c>
      <c r="E161241" t="s">
        <v>6</v>
      </c>
    </row>
    <row r="161242" spans="1:5" x14ac:dyDescent="0.3">
      <c r="A161242">
        <v>435</v>
      </c>
      <c r="B161242">
        <v>41434</v>
      </c>
      <c r="C161242">
        <v>1</v>
      </c>
      <c r="D161242" t="s">
        <v>3343</v>
      </c>
      <c r="E161242" t="s">
        <v>6</v>
      </c>
    </row>
    <row r="161243" spans="1:5" x14ac:dyDescent="0.3">
      <c r="A161243">
        <v>435</v>
      </c>
      <c r="B161243">
        <v>41434</v>
      </c>
      <c r="C161243">
        <v>2</v>
      </c>
      <c r="D161243" t="s">
        <v>85486</v>
      </c>
      <c r="E161243" t="s">
        <v>6</v>
      </c>
    </row>
    <row r="161244" spans="1:5" x14ac:dyDescent="0.3">
      <c r="A161244">
        <v>435</v>
      </c>
      <c r="B161244">
        <v>41434</v>
      </c>
      <c r="C161244">
        <v>3</v>
      </c>
      <c r="D161244" t="s">
        <v>85487</v>
      </c>
      <c r="E161244" t="s">
        <v>8</v>
      </c>
    </row>
    <row r="161245" spans="1:5" x14ac:dyDescent="0.3">
      <c r="A161245">
        <v>435</v>
      </c>
      <c r="B161245">
        <v>41434</v>
      </c>
      <c r="C161245">
        <v>4</v>
      </c>
      <c r="D161245" t="s">
        <v>85488</v>
      </c>
      <c r="E161245" t="s">
        <v>6</v>
      </c>
    </row>
    <row r="161246" spans="1:5" x14ac:dyDescent="0.3">
      <c r="A161246">
        <v>435</v>
      </c>
      <c r="B161246">
        <v>41435</v>
      </c>
      <c r="C161246">
        <v>1</v>
      </c>
      <c r="D161246" t="s">
        <v>85508</v>
      </c>
      <c r="E161246" t="s">
        <v>8</v>
      </c>
    </row>
    <row r="161247" spans="1:5" x14ac:dyDescent="0.3">
      <c r="A161247">
        <v>435</v>
      </c>
      <c r="B161247">
        <v>41435</v>
      </c>
      <c r="C161247">
        <v>2</v>
      </c>
      <c r="D161247" t="s">
        <v>85509</v>
      </c>
      <c r="E161247" t="s">
        <v>6</v>
      </c>
    </row>
    <row r="161248" spans="1:5" x14ac:dyDescent="0.3">
      <c r="A161248">
        <v>435</v>
      </c>
      <c r="B161248">
        <v>41435</v>
      </c>
      <c r="C161248">
        <v>3</v>
      </c>
      <c r="D161248" t="s">
        <v>85510</v>
      </c>
      <c r="E161248" t="s">
        <v>6</v>
      </c>
    </row>
    <row r="161249" spans="1:5" x14ac:dyDescent="0.3">
      <c r="A161249">
        <v>435</v>
      </c>
      <c r="B161249">
        <v>41435</v>
      </c>
      <c r="C161249">
        <v>4</v>
      </c>
      <c r="D161249" t="s">
        <v>85511</v>
      </c>
      <c r="E161249" t="s">
        <v>6</v>
      </c>
    </row>
    <row r="161250" spans="1:5" x14ac:dyDescent="0.3">
      <c r="A161250">
        <v>435</v>
      </c>
      <c r="B161250">
        <v>41436</v>
      </c>
      <c r="C161250">
        <v>1</v>
      </c>
      <c r="D161250" t="s">
        <v>67825</v>
      </c>
      <c r="E161250" t="s">
        <v>6</v>
      </c>
    </row>
    <row r="161251" spans="1:5" x14ac:dyDescent="0.3">
      <c r="A161251">
        <v>435</v>
      </c>
      <c r="B161251">
        <v>41436</v>
      </c>
      <c r="C161251">
        <v>2</v>
      </c>
      <c r="D161251" t="s">
        <v>85458</v>
      </c>
      <c r="E161251" t="s">
        <v>6</v>
      </c>
    </row>
    <row r="161252" spans="1:5" x14ac:dyDescent="0.3">
      <c r="A161252">
        <v>435</v>
      </c>
      <c r="B161252">
        <v>41436</v>
      </c>
      <c r="C161252">
        <v>3</v>
      </c>
      <c r="D161252" t="s">
        <v>85459</v>
      </c>
      <c r="E161252" t="s">
        <v>6</v>
      </c>
    </row>
    <row r="161253" spans="1:5" x14ac:dyDescent="0.3">
      <c r="A161253">
        <v>435</v>
      </c>
      <c r="B161253">
        <v>41436</v>
      </c>
      <c r="C161253">
        <v>4</v>
      </c>
      <c r="D161253" t="s">
        <v>85460</v>
      </c>
      <c r="E161253" t="s">
        <v>8</v>
      </c>
    </row>
    <row r="161254" spans="1:5" x14ac:dyDescent="0.3">
      <c r="A161254">
        <v>435</v>
      </c>
      <c r="B161254">
        <v>41437</v>
      </c>
      <c r="C161254">
        <v>1</v>
      </c>
      <c r="D161254" t="s">
        <v>85492</v>
      </c>
      <c r="E161254" t="s">
        <v>6</v>
      </c>
    </row>
    <row r="161255" spans="1:5" x14ac:dyDescent="0.3">
      <c r="A161255">
        <v>435</v>
      </c>
      <c r="B161255">
        <v>41437</v>
      </c>
      <c r="C161255">
        <v>2</v>
      </c>
      <c r="D161255" t="s">
        <v>85493</v>
      </c>
      <c r="E161255" t="s">
        <v>6</v>
      </c>
    </row>
    <row r="161256" spans="1:5" x14ac:dyDescent="0.3">
      <c r="A161256">
        <v>435</v>
      </c>
      <c r="B161256">
        <v>41437</v>
      </c>
      <c r="C161256">
        <v>3</v>
      </c>
      <c r="D161256" t="s">
        <v>85494</v>
      </c>
      <c r="E161256" t="s">
        <v>6</v>
      </c>
    </row>
    <row r="161257" spans="1:5" x14ac:dyDescent="0.3">
      <c r="A161257">
        <v>435</v>
      </c>
      <c r="B161257">
        <v>41437</v>
      </c>
      <c r="C161257">
        <v>4</v>
      </c>
      <c r="D161257" t="s">
        <v>85495</v>
      </c>
      <c r="E161257" t="s">
        <v>8</v>
      </c>
    </row>
    <row r="161258" spans="1:5" x14ac:dyDescent="0.3">
      <c r="A161258">
        <v>435</v>
      </c>
      <c r="B161258">
        <v>41438</v>
      </c>
      <c r="C161258">
        <v>1</v>
      </c>
      <c r="D161258" t="s">
        <v>85468</v>
      </c>
      <c r="E161258" t="s">
        <v>6</v>
      </c>
    </row>
    <row r="161259" spans="1:5" x14ac:dyDescent="0.3">
      <c r="A161259">
        <v>435</v>
      </c>
      <c r="B161259">
        <v>41438</v>
      </c>
      <c r="C161259">
        <v>2</v>
      </c>
      <c r="D161259" t="s">
        <v>68512</v>
      </c>
      <c r="E161259" t="s">
        <v>8</v>
      </c>
    </row>
    <row r="161260" spans="1:5" x14ac:dyDescent="0.3">
      <c r="A161260">
        <v>435</v>
      </c>
      <c r="B161260">
        <v>41438</v>
      </c>
      <c r="C161260">
        <v>3</v>
      </c>
      <c r="D161260" t="s">
        <v>85469</v>
      </c>
      <c r="E161260" t="s">
        <v>6</v>
      </c>
    </row>
    <row r="161261" spans="1:5" x14ac:dyDescent="0.3">
      <c r="A161261">
        <v>435</v>
      </c>
      <c r="B161261">
        <v>41438</v>
      </c>
      <c r="C161261">
        <v>4</v>
      </c>
      <c r="D161261" t="s">
        <v>85470</v>
      </c>
      <c r="E161261" t="s">
        <v>6</v>
      </c>
    </row>
    <row r="161262" spans="1:5" x14ac:dyDescent="0.3">
      <c r="A161262">
        <v>435</v>
      </c>
      <c r="B161262">
        <v>41439</v>
      </c>
      <c r="C161262">
        <v>1</v>
      </c>
      <c r="D161262" t="s">
        <v>85483</v>
      </c>
      <c r="E161262" t="s">
        <v>6</v>
      </c>
    </row>
    <row r="161263" spans="1:5" x14ac:dyDescent="0.3">
      <c r="A161263">
        <v>435</v>
      </c>
      <c r="B161263">
        <v>41439</v>
      </c>
      <c r="C161263">
        <v>2</v>
      </c>
      <c r="D161263" t="s">
        <v>67959</v>
      </c>
      <c r="E161263" t="s">
        <v>8</v>
      </c>
    </row>
    <row r="161264" spans="1:5" x14ac:dyDescent="0.3">
      <c r="A161264">
        <v>435</v>
      </c>
      <c r="B161264">
        <v>41439</v>
      </c>
      <c r="C161264">
        <v>3</v>
      </c>
      <c r="D161264" t="s">
        <v>85484</v>
      </c>
      <c r="E161264" t="s">
        <v>6</v>
      </c>
    </row>
    <row r="161265" spans="1:5" x14ac:dyDescent="0.3">
      <c r="A161265">
        <v>435</v>
      </c>
      <c r="B161265">
        <v>41439</v>
      </c>
      <c r="C161265">
        <v>4</v>
      </c>
      <c r="D161265" t="s">
        <v>85485</v>
      </c>
      <c r="E161265" t="s">
        <v>6</v>
      </c>
    </row>
    <row r="161266" spans="1:5" x14ac:dyDescent="0.3">
      <c r="A161266">
        <v>435</v>
      </c>
      <c r="B161266">
        <v>41440</v>
      </c>
      <c r="C161266">
        <v>1</v>
      </c>
      <c r="D161266" t="s">
        <v>67131</v>
      </c>
      <c r="E161266" t="s">
        <v>8</v>
      </c>
    </row>
    <row r="161267" spans="1:5" x14ac:dyDescent="0.3">
      <c r="A161267">
        <v>435</v>
      </c>
      <c r="B161267">
        <v>41440</v>
      </c>
      <c r="C161267">
        <v>2</v>
      </c>
      <c r="D161267" t="s">
        <v>85489</v>
      </c>
      <c r="E161267" t="s">
        <v>6</v>
      </c>
    </row>
    <row r="161268" spans="1:5" x14ac:dyDescent="0.3">
      <c r="A161268">
        <v>435</v>
      </c>
      <c r="B161268">
        <v>41440</v>
      </c>
      <c r="C161268">
        <v>3</v>
      </c>
      <c r="D161268" t="s">
        <v>118008</v>
      </c>
      <c r="E161268" t="s">
        <v>6</v>
      </c>
    </row>
    <row r="161269" spans="1:5" x14ac:dyDescent="0.3">
      <c r="A161269">
        <v>435</v>
      </c>
      <c r="B161269">
        <v>41440</v>
      </c>
      <c r="C161269">
        <v>4</v>
      </c>
      <c r="D161269" t="s">
        <v>85491</v>
      </c>
      <c r="E161269" t="s">
        <v>6</v>
      </c>
    </row>
    <row r="161270" spans="1:5" x14ac:dyDescent="0.3">
      <c r="A161270">
        <v>435</v>
      </c>
      <c r="B161270">
        <v>41441</v>
      </c>
      <c r="C161270">
        <v>1</v>
      </c>
      <c r="D161270" t="s">
        <v>118009</v>
      </c>
      <c r="E161270" t="s">
        <v>6</v>
      </c>
    </row>
    <row r="161271" spans="1:5" x14ac:dyDescent="0.3">
      <c r="A161271">
        <v>435</v>
      </c>
      <c r="B161271">
        <v>41441</v>
      </c>
      <c r="C161271">
        <v>2</v>
      </c>
      <c r="D161271" t="s">
        <v>118010</v>
      </c>
      <c r="E161271" t="s">
        <v>6</v>
      </c>
    </row>
    <row r="161272" spans="1:5" x14ac:dyDescent="0.3">
      <c r="A161272">
        <v>435</v>
      </c>
      <c r="B161272">
        <v>41441</v>
      </c>
      <c r="C161272">
        <v>3</v>
      </c>
      <c r="D161272" t="s">
        <v>118011</v>
      </c>
      <c r="E161272" t="s">
        <v>8</v>
      </c>
    </row>
    <row r="161273" spans="1:5" x14ac:dyDescent="0.3">
      <c r="A161273">
        <v>435</v>
      </c>
      <c r="B161273">
        <v>41441</v>
      </c>
      <c r="C161273">
        <v>4</v>
      </c>
      <c r="D161273" t="s">
        <v>118012</v>
      </c>
      <c r="E161273" t="s">
        <v>6</v>
      </c>
    </row>
    <row r="161274" spans="1:5" x14ac:dyDescent="0.3">
      <c r="A161274">
        <v>435</v>
      </c>
      <c r="B161274">
        <v>41442</v>
      </c>
      <c r="C161274">
        <v>1</v>
      </c>
      <c r="D161274" t="s">
        <v>118013</v>
      </c>
      <c r="E161274" t="s">
        <v>8</v>
      </c>
    </row>
    <row r="161275" spans="1:5" x14ac:dyDescent="0.3">
      <c r="A161275">
        <v>435</v>
      </c>
      <c r="B161275">
        <v>41442</v>
      </c>
      <c r="C161275">
        <v>2</v>
      </c>
      <c r="D161275" t="s">
        <v>118014</v>
      </c>
      <c r="E161275" t="s">
        <v>6</v>
      </c>
    </row>
    <row r="161276" spans="1:5" x14ac:dyDescent="0.3">
      <c r="A161276">
        <v>435</v>
      </c>
      <c r="B161276">
        <v>41442</v>
      </c>
      <c r="C161276">
        <v>3</v>
      </c>
      <c r="D161276" t="s">
        <v>118015</v>
      </c>
      <c r="E161276" t="s">
        <v>6</v>
      </c>
    </row>
    <row r="161277" spans="1:5" x14ac:dyDescent="0.3">
      <c r="A161277">
        <v>435</v>
      </c>
      <c r="B161277">
        <v>41442</v>
      </c>
      <c r="C161277">
        <v>4</v>
      </c>
      <c r="D161277" t="s">
        <v>118016</v>
      </c>
      <c r="E161277" t="s">
        <v>6</v>
      </c>
    </row>
    <row r="161278" spans="1:5" x14ac:dyDescent="0.3">
      <c r="A161278">
        <v>435</v>
      </c>
      <c r="B161278">
        <v>41443</v>
      </c>
      <c r="C161278">
        <v>1</v>
      </c>
      <c r="D161278" t="s">
        <v>118017</v>
      </c>
      <c r="E161278" t="s">
        <v>6</v>
      </c>
    </row>
    <row r="161279" spans="1:5" x14ac:dyDescent="0.3">
      <c r="A161279">
        <v>435</v>
      </c>
      <c r="B161279">
        <v>41443</v>
      </c>
      <c r="C161279">
        <v>2</v>
      </c>
      <c r="D161279" t="s">
        <v>118018</v>
      </c>
      <c r="E161279" t="s">
        <v>6</v>
      </c>
    </row>
    <row r="161280" spans="1:5" x14ac:dyDescent="0.3">
      <c r="A161280">
        <v>435</v>
      </c>
      <c r="B161280">
        <v>41443</v>
      </c>
      <c r="C161280">
        <v>3</v>
      </c>
      <c r="D161280" t="s">
        <v>118019</v>
      </c>
      <c r="E161280" t="s">
        <v>6</v>
      </c>
    </row>
    <row r="161281" spans="1:5" x14ac:dyDescent="0.3">
      <c r="A161281">
        <v>435</v>
      </c>
      <c r="B161281">
        <v>41443</v>
      </c>
      <c r="C161281">
        <v>4</v>
      </c>
      <c r="D161281" t="s">
        <v>118020</v>
      </c>
      <c r="E161281" t="s">
        <v>8</v>
      </c>
    </row>
    <row r="161282" spans="1:5" x14ac:dyDescent="0.3">
      <c r="A161282">
        <v>435</v>
      </c>
      <c r="B161282">
        <v>41444</v>
      </c>
      <c r="C161282">
        <v>1</v>
      </c>
      <c r="D161282" t="s">
        <v>57164</v>
      </c>
      <c r="E161282" t="s">
        <v>8</v>
      </c>
    </row>
    <row r="161283" spans="1:5" x14ac:dyDescent="0.3">
      <c r="A161283">
        <v>435</v>
      </c>
      <c r="B161283">
        <v>41444</v>
      </c>
      <c r="C161283">
        <v>2</v>
      </c>
      <c r="D161283" t="s">
        <v>118021</v>
      </c>
      <c r="E161283" t="s">
        <v>6</v>
      </c>
    </row>
    <row r="161284" spans="1:5" x14ac:dyDescent="0.3">
      <c r="A161284">
        <v>435</v>
      </c>
      <c r="B161284">
        <v>41444</v>
      </c>
      <c r="C161284">
        <v>3</v>
      </c>
      <c r="D161284" t="s">
        <v>118022</v>
      </c>
      <c r="E161284" t="s">
        <v>6</v>
      </c>
    </row>
    <row r="161285" spans="1:5" x14ac:dyDescent="0.3">
      <c r="A161285">
        <v>435</v>
      </c>
      <c r="B161285">
        <v>41444</v>
      </c>
      <c r="C161285">
        <v>4</v>
      </c>
      <c r="D161285" t="s">
        <v>118023</v>
      </c>
      <c r="E161285" t="s">
        <v>6</v>
      </c>
    </row>
    <row r="161286" spans="1:5" x14ac:dyDescent="0.3">
      <c r="A161286">
        <v>435</v>
      </c>
      <c r="B161286">
        <v>41445</v>
      </c>
      <c r="C161286">
        <v>1</v>
      </c>
      <c r="D161286" t="s">
        <v>68876</v>
      </c>
      <c r="E161286" t="s">
        <v>6</v>
      </c>
    </row>
    <row r="161287" spans="1:5" x14ac:dyDescent="0.3">
      <c r="A161287">
        <v>435</v>
      </c>
      <c r="B161287">
        <v>41445</v>
      </c>
      <c r="C161287">
        <v>2</v>
      </c>
      <c r="D161287" t="s">
        <v>68875</v>
      </c>
      <c r="E161287" t="s">
        <v>6</v>
      </c>
    </row>
    <row r="161288" spans="1:5" x14ac:dyDescent="0.3">
      <c r="A161288">
        <v>435</v>
      </c>
      <c r="B161288">
        <v>41445</v>
      </c>
      <c r="C161288">
        <v>3</v>
      </c>
      <c r="D161288" t="s">
        <v>117815</v>
      </c>
      <c r="E161288" t="s">
        <v>6</v>
      </c>
    </row>
    <row r="161289" spans="1:5" x14ac:dyDescent="0.3">
      <c r="A161289">
        <v>435</v>
      </c>
      <c r="B161289">
        <v>41445</v>
      </c>
      <c r="C161289">
        <v>4</v>
      </c>
      <c r="D161289" t="s">
        <v>118024</v>
      </c>
      <c r="E161289" t="s">
        <v>8</v>
      </c>
    </row>
    <row r="161290" spans="1:5" x14ac:dyDescent="0.3">
      <c r="A161290">
        <v>435</v>
      </c>
      <c r="B161290">
        <v>41446</v>
      </c>
      <c r="C161290">
        <v>1</v>
      </c>
      <c r="D161290" t="s">
        <v>118025</v>
      </c>
      <c r="E161290" t="s">
        <v>6</v>
      </c>
    </row>
    <row r="161291" spans="1:5" x14ac:dyDescent="0.3">
      <c r="A161291">
        <v>435</v>
      </c>
      <c r="B161291">
        <v>41446</v>
      </c>
      <c r="C161291">
        <v>2</v>
      </c>
      <c r="D161291" t="s">
        <v>118026</v>
      </c>
      <c r="E161291" t="s">
        <v>6</v>
      </c>
    </row>
    <row r="161292" spans="1:5" x14ac:dyDescent="0.3">
      <c r="A161292">
        <v>435</v>
      </c>
      <c r="B161292">
        <v>41446</v>
      </c>
      <c r="C161292">
        <v>3</v>
      </c>
      <c r="D161292" t="s">
        <v>118027</v>
      </c>
      <c r="E161292" t="s">
        <v>6</v>
      </c>
    </row>
    <row r="161293" spans="1:5" x14ac:dyDescent="0.3">
      <c r="A161293">
        <v>435</v>
      </c>
      <c r="B161293">
        <v>41446</v>
      </c>
      <c r="C161293">
        <v>4</v>
      </c>
      <c r="D161293" t="s">
        <v>118028</v>
      </c>
      <c r="E161293" t="s">
        <v>8</v>
      </c>
    </row>
    <row r="161294" spans="1:5" x14ac:dyDescent="0.3">
      <c r="A161294">
        <v>435</v>
      </c>
      <c r="B161294">
        <v>41447</v>
      </c>
      <c r="C161294">
        <v>1</v>
      </c>
      <c r="D161294" t="s">
        <v>47813</v>
      </c>
      <c r="E161294" t="s">
        <v>8</v>
      </c>
    </row>
    <row r="161295" spans="1:5" x14ac:dyDescent="0.3">
      <c r="A161295">
        <v>435</v>
      </c>
      <c r="B161295">
        <v>41447</v>
      </c>
      <c r="C161295">
        <v>2</v>
      </c>
      <c r="D161295" t="s">
        <v>47731</v>
      </c>
      <c r="E161295" t="s">
        <v>6</v>
      </c>
    </row>
    <row r="161296" spans="1:5" x14ac:dyDescent="0.3">
      <c r="A161296">
        <v>435</v>
      </c>
      <c r="B161296">
        <v>41447</v>
      </c>
      <c r="C161296">
        <v>3</v>
      </c>
      <c r="D161296" t="s">
        <v>68858</v>
      </c>
      <c r="E161296" t="s">
        <v>6</v>
      </c>
    </row>
    <row r="161297" spans="1:5" x14ac:dyDescent="0.3">
      <c r="A161297">
        <v>435</v>
      </c>
      <c r="B161297">
        <v>41447</v>
      </c>
      <c r="C161297">
        <v>4</v>
      </c>
      <c r="D161297" t="s">
        <v>66939</v>
      </c>
      <c r="E161297" t="s">
        <v>6</v>
      </c>
    </row>
    <row r="161298" spans="1:5" x14ac:dyDescent="0.3">
      <c r="A161298">
        <v>435</v>
      </c>
      <c r="B161298">
        <v>41448</v>
      </c>
      <c r="C161298">
        <v>1</v>
      </c>
      <c r="D161298" t="s">
        <v>118029</v>
      </c>
      <c r="E161298" t="s">
        <v>6</v>
      </c>
    </row>
    <row r="161299" spans="1:5" x14ac:dyDescent="0.3">
      <c r="A161299">
        <v>435</v>
      </c>
      <c r="B161299">
        <v>41448</v>
      </c>
      <c r="C161299">
        <v>2</v>
      </c>
      <c r="D161299" t="s">
        <v>118030</v>
      </c>
      <c r="E161299" t="s">
        <v>6</v>
      </c>
    </row>
    <row r="161300" spans="1:5" x14ac:dyDescent="0.3">
      <c r="A161300">
        <v>435</v>
      </c>
      <c r="B161300">
        <v>41448</v>
      </c>
      <c r="C161300">
        <v>3</v>
      </c>
      <c r="D161300" t="s">
        <v>118031</v>
      </c>
      <c r="E161300" t="s">
        <v>8</v>
      </c>
    </row>
    <row r="161301" spans="1:5" x14ac:dyDescent="0.3">
      <c r="A161301">
        <v>435</v>
      </c>
      <c r="B161301">
        <v>41448</v>
      </c>
      <c r="C161301">
        <v>4</v>
      </c>
      <c r="D161301" t="s">
        <v>118032</v>
      </c>
      <c r="E161301" t="s">
        <v>6</v>
      </c>
    </row>
    <row r="161302" spans="1:5" x14ac:dyDescent="0.3">
      <c r="A161302">
        <v>435</v>
      </c>
      <c r="B161302">
        <v>41449</v>
      </c>
      <c r="C161302">
        <v>1</v>
      </c>
      <c r="D161302" t="s">
        <v>68100</v>
      </c>
      <c r="E161302" t="s">
        <v>8</v>
      </c>
    </row>
    <row r="161303" spans="1:5" x14ac:dyDescent="0.3">
      <c r="A161303">
        <v>435</v>
      </c>
      <c r="B161303">
        <v>41449</v>
      </c>
      <c r="C161303">
        <v>2</v>
      </c>
      <c r="D161303" t="s">
        <v>67224</v>
      </c>
      <c r="E161303" t="s">
        <v>6</v>
      </c>
    </row>
    <row r="161304" spans="1:5" x14ac:dyDescent="0.3">
      <c r="A161304">
        <v>435</v>
      </c>
      <c r="B161304">
        <v>41449</v>
      </c>
      <c r="C161304">
        <v>3</v>
      </c>
      <c r="D161304" t="s">
        <v>66962</v>
      </c>
      <c r="E161304" t="s">
        <v>6</v>
      </c>
    </row>
    <row r="161305" spans="1:5" x14ac:dyDescent="0.3">
      <c r="A161305">
        <v>435</v>
      </c>
      <c r="B161305">
        <v>41449</v>
      </c>
      <c r="C161305">
        <v>4</v>
      </c>
      <c r="D161305" t="s">
        <v>66937</v>
      </c>
      <c r="E161305" t="s">
        <v>6</v>
      </c>
    </row>
    <row r="161306" spans="1:5" x14ac:dyDescent="0.3">
      <c r="A161306">
        <v>435</v>
      </c>
      <c r="B161306">
        <v>41450</v>
      </c>
      <c r="C161306">
        <v>1</v>
      </c>
      <c r="D161306" t="s">
        <v>118033</v>
      </c>
      <c r="E161306" t="s">
        <v>6</v>
      </c>
    </row>
    <row r="161307" spans="1:5" x14ac:dyDescent="0.3">
      <c r="A161307">
        <v>435</v>
      </c>
      <c r="B161307">
        <v>41450</v>
      </c>
      <c r="C161307">
        <v>2</v>
      </c>
      <c r="D161307" t="s">
        <v>44228</v>
      </c>
      <c r="E161307" t="s">
        <v>6</v>
      </c>
    </row>
    <row r="161308" spans="1:5" x14ac:dyDescent="0.3">
      <c r="A161308">
        <v>435</v>
      </c>
      <c r="B161308">
        <v>41450</v>
      </c>
      <c r="C161308">
        <v>3</v>
      </c>
      <c r="D161308" t="s">
        <v>68401</v>
      </c>
      <c r="E161308" t="s">
        <v>8</v>
      </c>
    </row>
    <row r="161309" spans="1:5" x14ac:dyDescent="0.3">
      <c r="A161309">
        <v>435</v>
      </c>
      <c r="B161309">
        <v>41450</v>
      </c>
      <c r="C161309">
        <v>4</v>
      </c>
      <c r="D161309" t="s">
        <v>118034</v>
      </c>
      <c r="E161309" t="s">
        <v>6</v>
      </c>
    </row>
    <row r="161310" spans="1:5" x14ac:dyDescent="0.3">
      <c r="A161310">
        <v>435</v>
      </c>
      <c r="B161310">
        <v>41451</v>
      </c>
      <c r="C161310">
        <v>1</v>
      </c>
      <c r="D161310" t="s">
        <v>118035</v>
      </c>
      <c r="E161310" t="s">
        <v>6</v>
      </c>
    </row>
    <row r="161311" spans="1:5" x14ac:dyDescent="0.3">
      <c r="A161311">
        <v>435</v>
      </c>
      <c r="B161311">
        <v>41451</v>
      </c>
      <c r="C161311">
        <v>2</v>
      </c>
      <c r="D161311" t="s">
        <v>118036</v>
      </c>
      <c r="E161311" t="s">
        <v>8</v>
      </c>
    </row>
    <row r="161312" spans="1:5" x14ac:dyDescent="0.3">
      <c r="A161312">
        <v>435</v>
      </c>
      <c r="B161312">
        <v>41451</v>
      </c>
      <c r="C161312">
        <v>3</v>
      </c>
      <c r="D161312" t="s">
        <v>118037</v>
      </c>
      <c r="E161312" t="s">
        <v>6</v>
      </c>
    </row>
    <row r="161313" spans="1:5" x14ac:dyDescent="0.3">
      <c r="A161313">
        <v>435</v>
      </c>
      <c r="B161313">
        <v>41451</v>
      </c>
      <c r="C161313">
        <v>4</v>
      </c>
      <c r="D161313" t="s">
        <v>118038</v>
      </c>
      <c r="E161313" t="s">
        <v>6</v>
      </c>
    </row>
    <row r="161314" spans="1:5" x14ac:dyDescent="0.3">
      <c r="A161314">
        <v>435</v>
      </c>
      <c r="B161314">
        <v>41452</v>
      </c>
      <c r="C161314">
        <v>1</v>
      </c>
      <c r="D161314" t="s">
        <v>118039</v>
      </c>
      <c r="E161314" t="s">
        <v>8</v>
      </c>
    </row>
    <row r="161315" spans="1:5" x14ac:dyDescent="0.3">
      <c r="A161315">
        <v>435</v>
      </c>
      <c r="B161315">
        <v>41452</v>
      </c>
      <c r="C161315">
        <v>2</v>
      </c>
      <c r="D161315" t="s">
        <v>118040</v>
      </c>
      <c r="E161315" t="s">
        <v>6</v>
      </c>
    </row>
    <row r="161316" spans="1:5" x14ac:dyDescent="0.3">
      <c r="A161316">
        <v>435</v>
      </c>
      <c r="B161316">
        <v>41452</v>
      </c>
      <c r="C161316">
        <v>3</v>
      </c>
      <c r="D161316" t="s">
        <v>45053</v>
      </c>
      <c r="E161316" t="s">
        <v>6</v>
      </c>
    </row>
    <row r="161317" spans="1:5" x14ac:dyDescent="0.3">
      <c r="A161317">
        <v>435</v>
      </c>
      <c r="B161317">
        <v>41452</v>
      </c>
      <c r="C161317">
        <v>4</v>
      </c>
      <c r="D161317" t="s">
        <v>3073</v>
      </c>
      <c r="E161317" t="s">
        <v>6</v>
      </c>
    </row>
    <row r="161318" spans="1:5" x14ac:dyDescent="0.3">
      <c r="A161318">
        <v>435</v>
      </c>
      <c r="B161318">
        <v>41453</v>
      </c>
      <c r="C161318">
        <v>1</v>
      </c>
      <c r="D161318" t="s">
        <v>66910</v>
      </c>
      <c r="E161318" t="s">
        <v>8</v>
      </c>
    </row>
    <row r="161319" spans="1:5" x14ac:dyDescent="0.3">
      <c r="A161319">
        <v>435</v>
      </c>
      <c r="B161319">
        <v>41453</v>
      </c>
      <c r="C161319">
        <v>2</v>
      </c>
      <c r="D161319" t="s">
        <v>118041</v>
      </c>
      <c r="E161319" t="s">
        <v>6</v>
      </c>
    </row>
    <row r="161320" spans="1:5" x14ac:dyDescent="0.3">
      <c r="A161320">
        <v>435</v>
      </c>
      <c r="B161320">
        <v>41453</v>
      </c>
      <c r="C161320">
        <v>3</v>
      </c>
      <c r="D161320" t="s">
        <v>118042</v>
      </c>
      <c r="E161320" t="s">
        <v>6</v>
      </c>
    </row>
    <row r="161321" spans="1:5" x14ac:dyDescent="0.3">
      <c r="A161321">
        <v>435</v>
      </c>
      <c r="B161321">
        <v>41453</v>
      </c>
      <c r="C161321">
        <v>4</v>
      </c>
      <c r="D161321" t="s">
        <v>66909</v>
      </c>
      <c r="E161321" t="s">
        <v>6</v>
      </c>
    </row>
    <row r="161322" spans="1:5" x14ac:dyDescent="0.3">
      <c r="A161322">
        <v>435</v>
      </c>
      <c r="B161322">
        <v>41454</v>
      </c>
      <c r="C161322">
        <v>1</v>
      </c>
      <c r="D161322" t="s">
        <v>118043</v>
      </c>
      <c r="E161322" t="s">
        <v>6</v>
      </c>
    </row>
    <row r="161323" spans="1:5" x14ac:dyDescent="0.3">
      <c r="A161323">
        <v>435</v>
      </c>
      <c r="B161323">
        <v>41454</v>
      </c>
      <c r="C161323">
        <v>2</v>
      </c>
      <c r="D161323" t="s">
        <v>118044</v>
      </c>
      <c r="E161323" t="s">
        <v>8</v>
      </c>
    </row>
    <row r="161324" spans="1:5" x14ac:dyDescent="0.3">
      <c r="A161324">
        <v>435</v>
      </c>
      <c r="B161324">
        <v>41454</v>
      </c>
      <c r="C161324">
        <v>3</v>
      </c>
      <c r="D161324" t="s">
        <v>118045</v>
      </c>
      <c r="E161324" t="s">
        <v>6</v>
      </c>
    </row>
    <row r="161325" spans="1:5" x14ac:dyDescent="0.3">
      <c r="A161325">
        <v>435</v>
      </c>
      <c r="B161325">
        <v>41454</v>
      </c>
      <c r="C161325">
        <v>4</v>
      </c>
      <c r="D161325" t="s">
        <v>118046</v>
      </c>
      <c r="E161325" t="s">
        <v>6</v>
      </c>
    </row>
    <row r="161326" spans="1:5" x14ac:dyDescent="0.3">
      <c r="A161326">
        <v>435</v>
      </c>
      <c r="B161326">
        <v>41455</v>
      </c>
      <c r="C161326">
        <v>1</v>
      </c>
      <c r="D161326" t="s">
        <v>66916</v>
      </c>
      <c r="E161326" t="s">
        <v>6</v>
      </c>
    </row>
    <row r="161327" spans="1:5" x14ac:dyDescent="0.3">
      <c r="A161327">
        <v>435</v>
      </c>
      <c r="B161327">
        <v>41455</v>
      </c>
      <c r="C161327">
        <v>2</v>
      </c>
      <c r="D161327" t="s">
        <v>67553</v>
      </c>
      <c r="E161327" t="s">
        <v>6</v>
      </c>
    </row>
    <row r="161328" spans="1:5" x14ac:dyDescent="0.3">
      <c r="A161328">
        <v>435</v>
      </c>
      <c r="B161328">
        <v>41455</v>
      </c>
      <c r="C161328">
        <v>3</v>
      </c>
      <c r="D161328" t="s">
        <v>66964</v>
      </c>
      <c r="E161328" t="s">
        <v>8</v>
      </c>
    </row>
    <row r="161329" spans="1:5" x14ac:dyDescent="0.3">
      <c r="A161329">
        <v>435</v>
      </c>
      <c r="B161329">
        <v>41455</v>
      </c>
      <c r="C161329">
        <v>4</v>
      </c>
      <c r="D161329" t="s">
        <v>67521</v>
      </c>
      <c r="E161329" t="s">
        <v>6</v>
      </c>
    </row>
    <row r="161330" spans="1:5" x14ac:dyDescent="0.3">
      <c r="A161330">
        <v>435</v>
      </c>
      <c r="B161330">
        <v>41456</v>
      </c>
      <c r="C161330">
        <v>1</v>
      </c>
      <c r="D161330" t="s">
        <v>118047</v>
      </c>
      <c r="E161330" t="s">
        <v>6</v>
      </c>
    </row>
    <row r="161331" spans="1:5" x14ac:dyDescent="0.3">
      <c r="A161331">
        <v>435</v>
      </c>
      <c r="B161331">
        <v>41456</v>
      </c>
      <c r="C161331">
        <v>2</v>
      </c>
      <c r="D161331" t="s">
        <v>45181</v>
      </c>
      <c r="E161331" t="s">
        <v>8</v>
      </c>
    </row>
    <row r="161332" spans="1:5" x14ac:dyDescent="0.3">
      <c r="A161332">
        <v>435</v>
      </c>
      <c r="B161332">
        <v>41456</v>
      </c>
      <c r="C161332">
        <v>3</v>
      </c>
      <c r="D161332" t="s">
        <v>67888</v>
      </c>
      <c r="E161332" t="s">
        <v>6</v>
      </c>
    </row>
    <row r="161333" spans="1:5" x14ac:dyDescent="0.3">
      <c r="A161333">
        <v>435</v>
      </c>
      <c r="B161333">
        <v>41456</v>
      </c>
      <c r="C161333">
        <v>4</v>
      </c>
      <c r="D161333" t="s">
        <v>46827</v>
      </c>
      <c r="E161333" t="s">
        <v>6</v>
      </c>
    </row>
    <row r="161334" spans="1:5" x14ac:dyDescent="0.3">
      <c r="A161334">
        <v>435</v>
      </c>
      <c r="B161334">
        <v>41457</v>
      </c>
      <c r="C161334">
        <v>1</v>
      </c>
      <c r="D161334" t="s">
        <v>118048</v>
      </c>
      <c r="E161334" t="s">
        <v>6</v>
      </c>
    </row>
    <row r="161335" spans="1:5" x14ac:dyDescent="0.3">
      <c r="A161335">
        <v>435</v>
      </c>
      <c r="B161335">
        <v>41457</v>
      </c>
      <c r="C161335">
        <v>2</v>
      </c>
      <c r="D161335" t="s">
        <v>118049</v>
      </c>
      <c r="E161335" t="s">
        <v>8</v>
      </c>
    </row>
    <row r="161336" spans="1:5" x14ac:dyDescent="0.3">
      <c r="A161336">
        <v>435</v>
      </c>
      <c r="B161336">
        <v>41457</v>
      </c>
      <c r="C161336">
        <v>3</v>
      </c>
      <c r="D161336" t="s">
        <v>118050</v>
      </c>
      <c r="E161336" t="s">
        <v>6</v>
      </c>
    </row>
    <row r="161337" spans="1:5" x14ac:dyDescent="0.3">
      <c r="A161337">
        <v>435</v>
      </c>
      <c r="B161337">
        <v>41457</v>
      </c>
      <c r="C161337">
        <v>4</v>
      </c>
      <c r="D161337" t="s">
        <v>118051</v>
      </c>
      <c r="E161337" t="s">
        <v>6</v>
      </c>
    </row>
    <row r="161338" spans="1:5" x14ac:dyDescent="0.3">
      <c r="A161338">
        <v>435</v>
      </c>
      <c r="B161338">
        <v>41458</v>
      </c>
      <c r="C161338">
        <v>1</v>
      </c>
      <c r="D161338" t="s">
        <v>118052</v>
      </c>
      <c r="E161338" t="s">
        <v>6</v>
      </c>
    </row>
    <row r="161339" spans="1:5" x14ac:dyDescent="0.3">
      <c r="A161339">
        <v>435</v>
      </c>
      <c r="B161339">
        <v>41458</v>
      </c>
      <c r="C161339">
        <v>2</v>
      </c>
      <c r="D161339" t="s">
        <v>118053</v>
      </c>
      <c r="E161339" t="s">
        <v>6</v>
      </c>
    </row>
    <row r="161340" spans="1:5" x14ac:dyDescent="0.3">
      <c r="A161340">
        <v>435</v>
      </c>
      <c r="B161340">
        <v>41458</v>
      </c>
      <c r="C161340">
        <v>3</v>
      </c>
      <c r="D161340" t="s">
        <v>118054</v>
      </c>
      <c r="E161340" t="s">
        <v>8</v>
      </c>
    </row>
    <row r="161341" spans="1:5" x14ac:dyDescent="0.3">
      <c r="A161341">
        <v>435</v>
      </c>
      <c r="B161341">
        <v>41458</v>
      </c>
      <c r="C161341">
        <v>4</v>
      </c>
      <c r="D161341" t="s">
        <v>118055</v>
      </c>
      <c r="E161341" t="s">
        <v>6</v>
      </c>
    </row>
    <row r="161342" spans="1:5" x14ac:dyDescent="0.3">
      <c r="A161342">
        <v>435</v>
      </c>
      <c r="B161342">
        <v>41459</v>
      </c>
      <c r="C161342">
        <v>1</v>
      </c>
      <c r="D161342" t="s">
        <v>66705</v>
      </c>
      <c r="E161342" t="s">
        <v>6</v>
      </c>
    </row>
    <row r="161343" spans="1:5" x14ac:dyDescent="0.3">
      <c r="A161343">
        <v>435</v>
      </c>
      <c r="B161343">
        <v>41459</v>
      </c>
      <c r="C161343">
        <v>2</v>
      </c>
      <c r="D161343" t="s">
        <v>48019</v>
      </c>
      <c r="E161343" t="s">
        <v>6</v>
      </c>
    </row>
    <row r="161344" spans="1:5" x14ac:dyDescent="0.3">
      <c r="A161344">
        <v>435</v>
      </c>
      <c r="B161344">
        <v>41459</v>
      </c>
      <c r="C161344">
        <v>3</v>
      </c>
      <c r="D161344" t="s">
        <v>66706</v>
      </c>
      <c r="E161344" t="s">
        <v>8</v>
      </c>
    </row>
    <row r="161345" spans="1:5" x14ac:dyDescent="0.3">
      <c r="A161345">
        <v>435</v>
      </c>
      <c r="B161345">
        <v>41459</v>
      </c>
      <c r="C161345">
        <v>4</v>
      </c>
      <c r="D161345" t="s">
        <v>66707</v>
      </c>
      <c r="E161345" t="s">
        <v>6</v>
      </c>
    </row>
    <row r="161346" spans="1:5" x14ac:dyDescent="0.3">
      <c r="A161346">
        <v>435</v>
      </c>
      <c r="B161346">
        <v>41460</v>
      </c>
      <c r="C161346">
        <v>1</v>
      </c>
      <c r="D161346" t="s">
        <v>118056</v>
      </c>
      <c r="E161346" t="s">
        <v>8</v>
      </c>
    </row>
    <row r="161347" spans="1:5" x14ac:dyDescent="0.3">
      <c r="A161347">
        <v>435</v>
      </c>
      <c r="B161347">
        <v>41460</v>
      </c>
      <c r="C161347">
        <v>2</v>
      </c>
      <c r="D161347" t="s">
        <v>68865</v>
      </c>
      <c r="E161347" t="s">
        <v>6</v>
      </c>
    </row>
    <row r="161348" spans="1:5" x14ac:dyDescent="0.3">
      <c r="A161348">
        <v>435</v>
      </c>
      <c r="B161348">
        <v>41460</v>
      </c>
      <c r="C161348">
        <v>3</v>
      </c>
      <c r="D161348" t="s">
        <v>45891</v>
      </c>
      <c r="E161348" t="s">
        <v>6</v>
      </c>
    </row>
    <row r="161349" spans="1:5" x14ac:dyDescent="0.3">
      <c r="A161349">
        <v>435</v>
      </c>
      <c r="B161349">
        <v>41460</v>
      </c>
      <c r="C161349">
        <v>4</v>
      </c>
      <c r="D161349" t="s">
        <v>45893</v>
      </c>
      <c r="E161349" t="s">
        <v>6</v>
      </c>
    </row>
    <row r="161350" spans="1:5" x14ac:dyDescent="0.3">
      <c r="A161350">
        <v>435</v>
      </c>
      <c r="B161350">
        <v>41461</v>
      </c>
      <c r="C161350">
        <v>1</v>
      </c>
      <c r="D161350" t="s">
        <v>5404</v>
      </c>
      <c r="E161350" t="s">
        <v>8</v>
      </c>
    </row>
    <row r="161351" spans="1:5" x14ac:dyDescent="0.3">
      <c r="A161351">
        <v>435</v>
      </c>
      <c r="B161351">
        <v>41461</v>
      </c>
      <c r="C161351">
        <v>2</v>
      </c>
      <c r="D161351" t="s">
        <v>7044</v>
      </c>
      <c r="E161351" t="s">
        <v>6</v>
      </c>
    </row>
    <row r="161352" spans="1:5" x14ac:dyDescent="0.3">
      <c r="A161352">
        <v>435</v>
      </c>
      <c r="B161352">
        <v>41461</v>
      </c>
      <c r="C161352">
        <v>3</v>
      </c>
      <c r="D161352" t="s">
        <v>5405</v>
      </c>
      <c r="E161352" t="s">
        <v>6</v>
      </c>
    </row>
    <row r="161353" spans="1:5" x14ac:dyDescent="0.3">
      <c r="A161353">
        <v>435</v>
      </c>
      <c r="B161353">
        <v>41461</v>
      </c>
      <c r="C161353">
        <v>4</v>
      </c>
      <c r="D161353" t="s">
        <v>118057</v>
      </c>
      <c r="E161353" t="s">
        <v>6</v>
      </c>
    </row>
    <row r="161354" spans="1:5" x14ac:dyDescent="0.3">
      <c r="A161354">
        <v>435</v>
      </c>
      <c r="B161354">
        <v>41462</v>
      </c>
      <c r="C161354">
        <v>1</v>
      </c>
      <c r="D161354" t="s">
        <v>118058</v>
      </c>
      <c r="E161354" t="s">
        <v>8</v>
      </c>
    </row>
    <row r="161355" spans="1:5" x14ac:dyDescent="0.3">
      <c r="A161355">
        <v>435</v>
      </c>
      <c r="B161355">
        <v>41462</v>
      </c>
      <c r="C161355">
        <v>2</v>
      </c>
      <c r="D161355" t="s">
        <v>33365</v>
      </c>
      <c r="E161355" t="s">
        <v>6</v>
      </c>
    </row>
    <row r="161356" spans="1:5" x14ac:dyDescent="0.3">
      <c r="A161356">
        <v>435</v>
      </c>
      <c r="B161356">
        <v>41462</v>
      </c>
      <c r="C161356">
        <v>3</v>
      </c>
      <c r="D161356" t="s">
        <v>33366</v>
      </c>
      <c r="E161356" t="s">
        <v>6</v>
      </c>
    </row>
    <row r="161357" spans="1:5" x14ac:dyDescent="0.3">
      <c r="A161357">
        <v>435</v>
      </c>
      <c r="B161357">
        <v>41462</v>
      </c>
      <c r="C161357">
        <v>4</v>
      </c>
      <c r="D161357" t="s">
        <v>87250</v>
      </c>
      <c r="E161357" t="s">
        <v>6</v>
      </c>
    </row>
    <row r="161358" spans="1:5" x14ac:dyDescent="0.3">
      <c r="A161358">
        <v>435</v>
      </c>
      <c r="B161358">
        <v>41463</v>
      </c>
      <c r="C161358">
        <v>1</v>
      </c>
      <c r="D161358" t="s">
        <v>118059</v>
      </c>
      <c r="E161358" t="s">
        <v>8</v>
      </c>
    </row>
    <row r="161359" spans="1:5" x14ac:dyDescent="0.3">
      <c r="A161359">
        <v>435</v>
      </c>
      <c r="B161359">
        <v>41463</v>
      </c>
      <c r="C161359">
        <v>2</v>
      </c>
      <c r="D161359" t="s">
        <v>118060</v>
      </c>
      <c r="E161359" t="s">
        <v>6</v>
      </c>
    </row>
    <row r="161360" spans="1:5" x14ac:dyDescent="0.3">
      <c r="A161360">
        <v>435</v>
      </c>
      <c r="B161360">
        <v>41463</v>
      </c>
      <c r="C161360">
        <v>3</v>
      </c>
      <c r="D161360" t="s">
        <v>118061</v>
      </c>
      <c r="E161360" t="s">
        <v>6</v>
      </c>
    </row>
    <row r="161361" spans="1:5" x14ac:dyDescent="0.3">
      <c r="A161361">
        <v>435</v>
      </c>
      <c r="B161361">
        <v>41463</v>
      </c>
      <c r="C161361">
        <v>4</v>
      </c>
      <c r="D161361" t="s">
        <v>118062</v>
      </c>
      <c r="E161361" t="s">
        <v>6</v>
      </c>
    </row>
    <row r="161362" spans="1:5" x14ac:dyDescent="0.3">
      <c r="A161362">
        <v>435</v>
      </c>
      <c r="B161362">
        <v>41464</v>
      </c>
      <c r="C161362">
        <v>1</v>
      </c>
      <c r="D161362" t="s">
        <v>118063</v>
      </c>
      <c r="E161362" t="s">
        <v>6</v>
      </c>
    </row>
    <row r="161363" spans="1:5" x14ac:dyDescent="0.3">
      <c r="A161363">
        <v>435</v>
      </c>
      <c r="B161363">
        <v>41464</v>
      </c>
      <c r="C161363">
        <v>2</v>
      </c>
      <c r="D161363" t="s">
        <v>118064</v>
      </c>
      <c r="E161363" t="s">
        <v>6</v>
      </c>
    </row>
    <row r="161364" spans="1:5" x14ac:dyDescent="0.3">
      <c r="A161364">
        <v>435</v>
      </c>
      <c r="B161364">
        <v>41464</v>
      </c>
      <c r="C161364">
        <v>3</v>
      </c>
      <c r="D161364" t="s">
        <v>118065</v>
      </c>
      <c r="E161364" t="s">
        <v>8</v>
      </c>
    </row>
    <row r="161365" spans="1:5" x14ac:dyDescent="0.3">
      <c r="A161365">
        <v>435</v>
      </c>
      <c r="B161365">
        <v>41464</v>
      </c>
      <c r="C161365">
        <v>4</v>
      </c>
      <c r="D161365" t="s">
        <v>118066</v>
      </c>
      <c r="E161365" t="s">
        <v>6</v>
      </c>
    </row>
    <row r="161366" spans="1:5" x14ac:dyDescent="0.3">
      <c r="A161366">
        <v>435</v>
      </c>
      <c r="B161366">
        <v>41465</v>
      </c>
      <c r="C161366">
        <v>1</v>
      </c>
      <c r="D161366" t="s">
        <v>34485</v>
      </c>
      <c r="E161366" t="s">
        <v>6</v>
      </c>
    </row>
    <row r="161367" spans="1:5" x14ac:dyDescent="0.3">
      <c r="A161367">
        <v>435</v>
      </c>
      <c r="B161367">
        <v>41465</v>
      </c>
      <c r="C161367">
        <v>2</v>
      </c>
      <c r="D161367" t="s">
        <v>3278</v>
      </c>
      <c r="E161367" t="s">
        <v>6</v>
      </c>
    </row>
    <row r="161368" spans="1:5" x14ac:dyDescent="0.3">
      <c r="A161368">
        <v>435</v>
      </c>
      <c r="B161368">
        <v>41465</v>
      </c>
      <c r="C161368">
        <v>3</v>
      </c>
      <c r="D161368" t="s">
        <v>3277</v>
      </c>
      <c r="E161368" t="s">
        <v>6</v>
      </c>
    </row>
    <row r="161369" spans="1:5" x14ac:dyDescent="0.3">
      <c r="A161369">
        <v>435</v>
      </c>
      <c r="B161369">
        <v>41465</v>
      </c>
      <c r="C161369">
        <v>4</v>
      </c>
      <c r="D161369" t="s">
        <v>3276</v>
      </c>
      <c r="E161369" t="s">
        <v>8</v>
      </c>
    </row>
    <row r="161370" spans="1:5" x14ac:dyDescent="0.3">
      <c r="A161370">
        <v>435</v>
      </c>
      <c r="B161370">
        <v>41466</v>
      </c>
      <c r="C161370">
        <v>1</v>
      </c>
      <c r="D161370" t="s">
        <v>87250</v>
      </c>
      <c r="E161370" t="s">
        <v>6</v>
      </c>
    </row>
    <row r="161371" spans="1:5" x14ac:dyDescent="0.3">
      <c r="A161371">
        <v>435</v>
      </c>
      <c r="B161371">
        <v>41466</v>
      </c>
      <c r="C161371">
        <v>2</v>
      </c>
      <c r="D161371" t="s">
        <v>117880</v>
      </c>
      <c r="E161371" t="s">
        <v>8</v>
      </c>
    </row>
    <row r="161372" spans="1:5" x14ac:dyDescent="0.3">
      <c r="A161372">
        <v>435</v>
      </c>
      <c r="B161372">
        <v>41466</v>
      </c>
      <c r="C161372">
        <v>3</v>
      </c>
      <c r="D161372" t="s">
        <v>63790</v>
      </c>
      <c r="E161372" t="s">
        <v>6</v>
      </c>
    </row>
    <row r="161373" spans="1:5" x14ac:dyDescent="0.3">
      <c r="A161373">
        <v>435</v>
      </c>
      <c r="B161373">
        <v>41466</v>
      </c>
      <c r="C161373">
        <v>4</v>
      </c>
      <c r="D161373" t="s">
        <v>117620</v>
      </c>
      <c r="E161373" t="s">
        <v>6</v>
      </c>
    </row>
    <row r="161374" spans="1:5" x14ac:dyDescent="0.3">
      <c r="A161374">
        <v>435</v>
      </c>
      <c r="B161374">
        <v>41467</v>
      </c>
      <c r="C161374">
        <v>1</v>
      </c>
      <c r="D161374" t="s">
        <v>118067</v>
      </c>
      <c r="E161374" t="s">
        <v>6</v>
      </c>
    </row>
    <row r="161375" spans="1:5" x14ac:dyDescent="0.3">
      <c r="A161375">
        <v>435</v>
      </c>
      <c r="B161375">
        <v>41467</v>
      </c>
      <c r="C161375">
        <v>2</v>
      </c>
      <c r="D161375" t="s">
        <v>118068</v>
      </c>
      <c r="E161375" t="s">
        <v>6</v>
      </c>
    </row>
    <row r="161376" spans="1:5" x14ac:dyDescent="0.3">
      <c r="A161376">
        <v>435</v>
      </c>
      <c r="B161376">
        <v>41467</v>
      </c>
      <c r="C161376">
        <v>3</v>
      </c>
      <c r="D161376" t="s">
        <v>118069</v>
      </c>
      <c r="E161376" t="s">
        <v>8</v>
      </c>
    </row>
    <row r="161377" spans="1:5" x14ac:dyDescent="0.3">
      <c r="A161377">
        <v>435</v>
      </c>
      <c r="B161377">
        <v>41467</v>
      </c>
      <c r="C161377">
        <v>4</v>
      </c>
      <c r="D161377" t="s">
        <v>118070</v>
      </c>
      <c r="E161377" t="s">
        <v>6</v>
      </c>
    </row>
    <row r="161378" spans="1:5" x14ac:dyDescent="0.3">
      <c r="A161378">
        <v>435</v>
      </c>
      <c r="B161378">
        <v>41468</v>
      </c>
      <c r="C161378">
        <v>1</v>
      </c>
      <c r="D161378" t="s">
        <v>28463</v>
      </c>
      <c r="E161378" t="s">
        <v>6</v>
      </c>
    </row>
    <row r="161379" spans="1:5" x14ac:dyDescent="0.3">
      <c r="A161379">
        <v>435</v>
      </c>
      <c r="B161379">
        <v>41468</v>
      </c>
      <c r="C161379">
        <v>2</v>
      </c>
      <c r="D161379" t="s">
        <v>28465</v>
      </c>
      <c r="E161379" t="s">
        <v>8</v>
      </c>
    </row>
    <row r="161380" spans="1:5" x14ac:dyDescent="0.3">
      <c r="A161380">
        <v>435</v>
      </c>
      <c r="B161380">
        <v>41468</v>
      </c>
      <c r="C161380">
        <v>3</v>
      </c>
      <c r="D161380" t="s">
        <v>23057</v>
      </c>
      <c r="E161380" t="s">
        <v>6</v>
      </c>
    </row>
    <row r="161381" spans="1:5" x14ac:dyDescent="0.3">
      <c r="A161381">
        <v>435</v>
      </c>
      <c r="B161381">
        <v>41468</v>
      </c>
      <c r="C161381">
        <v>4</v>
      </c>
      <c r="D161381" t="s">
        <v>61401</v>
      </c>
      <c r="E161381" t="s">
        <v>6</v>
      </c>
    </row>
    <row r="161382" spans="1:5" x14ac:dyDescent="0.3">
      <c r="A161382">
        <v>435</v>
      </c>
      <c r="B161382">
        <v>41469</v>
      </c>
      <c r="C161382">
        <v>1</v>
      </c>
      <c r="D161382" t="s">
        <v>6160</v>
      </c>
      <c r="E161382" t="s">
        <v>6</v>
      </c>
    </row>
    <row r="161383" spans="1:5" x14ac:dyDescent="0.3">
      <c r="A161383">
        <v>435</v>
      </c>
      <c r="B161383">
        <v>41469</v>
      </c>
      <c r="C161383">
        <v>2</v>
      </c>
      <c r="D161383" t="s">
        <v>14289</v>
      </c>
      <c r="E161383" t="s">
        <v>6</v>
      </c>
    </row>
    <row r="161384" spans="1:5" x14ac:dyDescent="0.3">
      <c r="A161384">
        <v>435</v>
      </c>
      <c r="B161384">
        <v>41469</v>
      </c>
      <c r="C161384">
        <v>3</v>
      </c>
      <c r="D161384" t="s">
        <v>14290</v>
      </c>
      <c r="E161384" t="s">
        <v>8</v>
      </c>
    </row>
    <row r="161385" spans="1:5" x14ac:dyDescent="0.3">
      <c r="A161385">
        <v>435</v>
      </c>
      <c r="B161385">
        <v>41469</v>
      </c>
      <c r="C161385">
        <v>4</v>
      </c>
      <c r="D161385" t="s">
        <v>45404</v>
      </c>
      <c r="E161385" t="s">
        <v>6</v>
      </c>
    </row>
    <row r="161386" spans="1:5" x14ac:dyDescent="0.3">
      <c r="A161386">
        <v>435</v>
      </c>
      <c r="B161386">
        <v>41470</v>
      </c>
      <c r="C161386">
        <v>1</v>
      </c>
      <c r="D161386" t="s">
        <v>34485</v>
      </c>
      <c r="E161386" t="s">
        <v>6</v>
      </c>
    </row>
    <row r="161387" spans="1:5" x14ac:dyDescent="0.3">
      <c r="A161387">
        <v>435</v>
      </c>
      <c r="B161387">
        <v>41470</v>
      </c>
      <c r="C161387">
        <v>2</v>
      </c>
      <c r="D161387" t="s">
        <v>3278</v>
      </c>
      <c r="E161387" t="s">
        <v>6</v>
      </c>
    </row>
    <row r="161388" spans="1:5" x14ac:dyDescent="0.3">
      <c r="A161388">
        <v>435</v>
      </c>
      <c r="B161388">
        <v>41470</v>
      </c>
      <c r="C161388">
        <v>3</v>
      </c>
      <c r="D161388" t="s">
        <v>3277</v>
      </c>
      <c r="E161388" t="s">
        <v>6</v>
      </c>
    </row>
    <row r="161389" spans="1:5" x14ac:dyDescent="0.3">
      <c r="A161389">
        <v>435</v>
      </c>
      <c r="B161389">
        <v>41470</v>
      </c>
      <c r="C161389">
        <v>4</v>
      </c>
      <c r="D161389" t="s">
        <v>3276</v>
      </c>
      <c r="E161389" t="s">
        <v>8</v>
      </c>
    </row>
    <row r="161390" spans="1:5" x14ac:dyDescent="0.3">
      <c r="A161390">
        <v>435</v>
      </c>
      <c r="B161390">
        <v>41471</v>
      </c>
      <c r="C161390">
        <v>1</v>
      </c>
      <c r="D161390" t="s">
        <v>74520</v>
      </c>
      <c r="E161390" t="s">
        <v>8</v>
      </c>
    </row>
    <row r="161391" spans="1:5" x14ac:dyDescent="0.3">
      <c r="A161391">
        <v>435</v>
      </c>
      <c r="B161391">
        <v>41471</v>
      </c>
      <c r="C161391">
        <v>2</v>
      </c>
      <c r="D161391" t="s">
        <v>8634</v>
      </c>
      <c r="E161391" t="s">
        <v>6</v>
      </c>
    </row>
    <row r="161392" spans="1:5" x14ac:dyDescent="0.3">
      <c r="A161392">
        <v>435</v>
      </c>
      <c r="B161392">
        <v>41471</v>
      </c>
      <c r="C161392">
        <v>3</v>
      </c>
      <c r="D161392" t="s">
        <v>118071</v>
      </c>
      <c r="E161392" t="s">
        <v>6</v>
      </c>
    </row>
    <row r="161393" spans="1:5" x14ac:dyDescent="0.3">
      <c r="A161393">
        <v>435</v>
      </c>
      <c r="B161393">
        <v>41471</v>
      </c>
      <c r="C161393">
        <v>4</v>
      </c>
      <c r="D161393" t="s">
        <v>118072</v>
      </c>
      <c r="E161393" t="s">
        <v>6</v>
      </c>
    </row>
    <row r="161394" spans="1:5" x14ac:dyDescent="0.3">
      <c r="A161394">
        <v>435</v>
      </c>
      <c r="B161394">
        <v>41472</v>
      </c>
      <c r="C161394">
        <v>1</v>
      </c>
      <c r="D161394" t="s">
        <v>3278</v>
      </c>
      <c r="E161394" t="s">
        <v>6</v>
      </c>
    </row>
    <row r="161395" spans="1:5" x14ac:dyDescent="0.3">
      <c r="A161395">
        <v>435</v>
      </c>
      <c r="B161395">
        <v>41472</v>
      </c>
      <c r="C161395">
        <v>2</v>
      </c>
      <c r="D161395" t="s">
        <v>3279</v>
      </c>
      <c r="E161395" t="s">
        <v>6</v>
      </c>
    </row>
    <row r="161396" spans="1:5" x14ac:dyDescent="0.3">
      <c r="A161396">
        <v>435</v>
      </c>
      <c r="B161396">
        <v>41472</v>
      </c>
      <c r="C161396">
        <v>3</v>
      </c>
      <c r="D161396" t="s">
        <v>21721</v>
      </c>
      <c r="E161396" t="s">
        <v>8</v>
      </c>
    </row>
    <row r="161397" spans="1:5" x14ac:dyDescent="0.3">
      <c r="A161397">
        <v>435</v>
      </c>
      <c r="B161397">
        <v>41472</v>
      </c>
      <c r="C161397">
        <v>4</v>
      </c>
      <c r="D161397" t="s">
        <v>6160</v>
      </c>
      <c r="E161397" t="s">
        <v>6</v>
      </c>
    </row>
    <row r="161398" spans="1:5" x14ac:dyDescent="0.3">
      <c r="A161398">
        <v>435</v>
      </c>
      <c r="B161398">
        <v>41473</v>
      </c>
      <c r="C161398">
        <v>1</v>
      </c>
      <c r="D161398" t="s">
        <v>118073</v>
      </c>
      <c r="E161398" t="s">
        <v>8</v>
      </c>
    </row>
    <row r="161399" spans="1:5" x14ac:dyDescent="0.3">
      <c r="A161399">
        <v>435</v>
      </c>
      <c r="B161399">
        <v>41473</v>
      </c>
      <c r="C161399">
        <v>2</v>
      </c>
      <c r="D161399" t="s">
        <v>118074</v>
      </c>
      <c r="E161399" t="s">
        <v>6</v>
      </c>
    </row>
    <row r="161400" spans="1:5" x14ac:dyDescent="0.3">
      <c r="A161400">
        <v>435</v>
      </c>
      <c r="B161400">
        <v>41473</v>
      </c>
      <c r="C161400">
        <v>3</v>
      </c>
      <c r="D161400" t="s">
        <v>118075</v>
      </c>
      <c r="E161400" t="s">
        <v>6</v>
      </c>
    </row>
    <row r="161401" spans="1:5" x14ac:dyDescent="0.3">
      <c r="A161401">
        <v>435</v>
      </c>
      <c r="B161401">
        <v>41473</v>
      </c>
      <c r="C161401">
        <v>4</v>
      </c>
      <c r="D161401" t="s">
        <v>118076</v>
      </c>
      <c r="E161401" t="s">
        <v>6</v>
      </c>
    </row>
    <row r="161402" spans="1:5" x14ac:dyDescent="0.3">
      <c r="A161402">
        <v>435</v>
      </c>
      <c r="B161402">
        <v>41474</v>
      </c>
      <c r="C161402">
        <v>1</v>
      </c>
      <c r="D161402" t="s">
        <v>33396</v>
      </c>
      <c r="E161402" t="s">
        <v>6</v>
      </c>
    </row>
    <row r="161403" spans="1:5" x14ac:dyDescent="0.3">
      <c r="A161403">
        <v>435</v>
      </c>
      <c r="B161403">
        <v>41474</v>
      </c>
      <c r="C161403">
        <v>2</v>
      </c>
      <c r="D161403" t="s">
        <v>21790</v>
      </c>
      <c r="E161403" t="s">
        <v>6</v>
      </c>
    </row>
    <row r="161404" spans="1:5" x14ac:dyDescent="0.3">
      <c r="A161404">
        <v>435</v>
      </c>
      <c r="B161404">
        <v>41474</v>
      </c>
      <c r="C161404">
        <v>3</v>
      </c>
      <c r="D161404" t="s">
        <v>118077</v>
      </c>
      <c r="E161404" t="s">
        <v>6</v>
      </c>
    </row>
    <row r="161405" spans="1:5" x14ac:dyDescent="0.3">
      <c r="A161405">
        <v>435</v>
      </c>
      <c r="B161405">
        <v>41474</v>
      </c>
      <c r="C161405">
        <v>4</v>
      </c>
      <c r="D161405" t="s">
        <v>118078</v>
      </c>
      <c r="E161405" t="s">
        <v>8</v>
      </c>
    </row>
    <row r="161406" spans="1:5" x14ac:dyDescent="0.3">
      <c r="A161406">
        <v>435</v>
      </c>
      <c r="B161406">
        <v>41475</v>
      </c>
      <c r="C161406">
        <v>1</v>
      </c>
      <c r="D161406" t="s">
        <v>5404</v>
      </c>
      <c r="E161406" t="s">
        <v>6</v>
      </c>
    </row>
    <row r="161407" spans="1:5" x14ac:dyDescent="0.3">
      <c r="A161407">
        <v>435</v>
      </c>
      <c r="B161407">
        <v>41475</v>
      </c>
      <c r="C161407">
        <v>2</v>
      </c>
      <c r="D161407" t="s">
        <v>5405</v>
      </c>
      <c r="E161407" t="s">
        <v>8</v>
      </c>
    </row>
    <row r="161408" spans="1:5" x14ac:dyDescent="0.3">
      <c r="A161408">
        <v>435</v>
      </c>
      <c r="B161408">
        <v>41475</v>
      </c>
      <c r="C161408">
        <v>3</v>
      </c>
      <c r="D161408" t="s">
        <v>44432</v>
      </c>
      <c r="E161408" t="s">
        <v>6</v>
      </c>
    </row>
    <row r="161409" spans="1:5" x14ac:dyDescent="0.3">
      <c r="A161409">
        <v>435</v>
      </c>
      <c r="B161409">
        <v>41475</v>
      </c>
      <c r="C161409">
        <v>4</v>
      </c>
      <c r="D161409" t="s">
        <v>22300</v>
      </c>
      <c r="E161409" t="s">
        <v>6</v>
      </c>
    </row>
    <row r="161410" spans="1:5" x14ac:dyDescent="0.3">
      <c r="A161410">
        <v>435</v>
      </c>
      <c r="B161410">
        <v>41476</v>
      </c>
      <c r="C161410">
        <v>1</v>
      </c>
      <c r="D161410" t="s">
        <v>118079</v>
      </c>
      <c r="E161410" t="s">
        <v>6</v>
      </c>
    </row>
    <row r="161411" spans="1:5" x14ac:dyDescent="0.3">
      <c r="A161411">
        <v>435</v>
      </c>
      <c r="B161411">
        <v>41476</v>
      </c>
      <c r="C161411">
        <v>2</v>
      </c>
      <c r="D161411" t="s">
        <v>118080</v>
      </c>
      <c r="E161411" t="s">
        <v>6</v>
      </c>
    </row>
    <row r="161412" spans="1:5" x14ac:dyDescent="0.3">
      <c r="A161412">
        <v>435</v>
      </c>
      <c r="B161412">
        <v>41476</v>
      </c>
      <c r="C161412">
        <v>3</v>
      </c>
      <c r="D161412" t="s">
        <v>118081</v>
      </c>
      <c r="E161412" t="s">
        <v>6</v>
      </c>
    </row>
    <row r="161413" spans="1:5" x14ac:dyDescent="0.3">
      <c r="A161413">
        <v>435</v>
      </c>
      <c r="B161413">
        <v>41476</v>
      </c>
      <c r="C161413">
        <v>4</v>
      </c>
      <c r="D161413" t="s">
        <v>118082</v>
      </c>
      <c r="E161413" t="s">
        <v>8</v>
      </c>
    </row>
    <row r="161414" spans="1:5" x14ac:dyDescent="0.3">
      <c r="A161414">
        <v>435</v>
      </c>
      <c r="B161414">
        <v>41477</v>
      </c>
      <c r="C161414">
        <v>1</v>
      </c>
      <c r="D161414" t="s">
        <v>118083</v>
      </c>
      <c r="E161414" t="s">
        <v>8</v>
      </c>
    </row>
    <row r="161415" spans="1:5" x14ac:dyDescent="0.3">
      <c r="A161415">
        <v>435</v>
      </c>
      <c r="B161415">
        <v>41477</v>
      </c>
      <c r="C161415">
        <v>2</v>
      </c>
      <c r="D161415" t="s">
        <v>118084</v>
      </c>
      <c r="E161415" t="s">
        <v>6</v>
      </c>
    </row>
    <row r="161416" spans="1:5" x14ac:dyDescent="0.3">
      <c r="A161416">
        <v>435</v>
      </c>
      <c r="B161416">
        <v>41477</v>
      </c>
      <c r="C161416">
        <v>3</v>
      </c>
      <c r="D161416" t="s">
        <v>118085</v>
      </c>
      <c r="E161416" t="s">
        <v>6</v>
      </c>
    </row>
    <row r="161417" spans="1:5" x14ac:dyDescent="0.3">
      <c r="A161417">
        <v>435</v>
      </c>
      <c r="B161417">
        <v>41477</v>
      </c>
      <c r="C161417">
        <v>4</v>
      </c>
      <c r="D161417" t="s">
        <v>118086</v>
      </c>
      <c r="E161417" t="s">
        <v>6</v>
      </c>
    </row>
    <row r="161418" spans="1:5" x14ac:dyDescent="0.3">
      <c r="A161418">
        <v>435</v>
      </c>
      <c r="B161418">
        <v>41478</v>
      </c>
      <c r="C161418">
        <v>1</v>
      </c>
      <c r="D161418" t="s">
        <v>45949</v>
      </c>
      <c r="E161418" t="s">
        <v>8</v>
      </c>
    </row>
    <row r="161419" spans="1:5" x14ac:dyDescent="0.3">
      <c r="A161419">
        <v>435</v>
      </c>
      <c r="B161419">
        <v>41478</v>
      </c>
      <c r="C161419">
        <v>2</v>
      </c>
      <c r="D161419" t="s">
        <v>47527</v>
      </c>
      <c r="E161419" t="s">
        <v>6</v>
      </c>
    </row>
    <row r="161420" spans="1:5" x14ac:dyDescent="0.3">
      <c r="A161420">
        <v>435</v>
      </c>
      <c r="B161420">
        <v>41478</v>
      </c>
      <c r="C161420">
        <v>3</v>
      </c>
      <c r="D161420" t="s">
        <v>118087</v>
      </c>
      <c r="E161420" t="s">
        <v>6</v>
      </c>
    </row>
    <row r="161421" spans="1:5" x14ac:dyDescent="0.3">
      <c r="A161421">
        <v>435</v>
      </c>
      <c r="B161421">
        <v>41478</v>
      </c>
      <c r="C161421">
        <v>4</v>
      </c>
      <c r="D161421" t="s">
        <v>29407</v>
      </c>
      <c r="E161421" t="s">
        <v>6</v>
      </c>
    </row>
    <row r="161422" spans="1:5" x14ac:dyDescent="0.3">
      <c r="A161422">
        <v>435</v>
      </c>
      <c r="B161422">
        <v>41479</v>
      </c>
      <c r="C161422">
        <v>1</v>
      </c>
      <c r="D161422" t="s">
        <v>118088</v>
      </c>
      <c r="E161422" t="s">
        <v>6</v>
      </c>
    </row>
    <row r="161423" spans="1:5" x14ac:dyDescent="0.3">
      <c r="A161423">
        <v>435</v>
      </c>
      <c r="B161423">
        <v>41479</v>
      </c>
      <c r="C161423">
        <v>2</v>
      </c>
      <c r="D161423" t="s">
        <v>118089</v>
      </c>
      <c r="E161423" t="s">
        <v>6</v>
      </c>
    </row>
    <row r="161424" spans="1:5" x14ac:dyDescent="0.3">
      <c r="A161424">
        <v>435</v>
      </c>
      <c r="B161424">
        <v>41479</v>
      </c>
      <c r="C161424">
        <v>3</v>
      </c>
      <c r="D161424" t="s">
        <v>118090</v>
      </c>
      <c r="E161424" t="s">
        <v>6</v>
      </c>
    </row>
    <row r="161425" spans="1:5" x14ac:dyDescent="0.3">
      <c r="A161425">
        <v>435</v>
      </c>
      <c r="B161425">
        <v>41479</v>
      </c>
      <c r="C161425">
        <v>4</v>
      </c>
      <c r="D161425" t="s">
        <v>118091</v>
      </c>
      <c r="E161425" t="s">
        <v>8</v>
      </c>
    </row>
    <row r="161426" spans="1:5" x14ac:dyDescent="0.3">
      <c r="A161426">
        <v>435</v>
      </c>
      <c r="B161426">
        <v>41480</v>
      </c>
      <c r="C161426">
        <v>1</v>
      </c>
      <c r="D161426" t="s">
        <v>3729</v>
      </c>
      <c r="E161426" t="s">
        <v>6</v>
      </c>
    </row>
    <row r="161427" spans="1:5" x14ac:dyDescent="0.3">
      <c r="A161427">
        <v>435</v>
      </c>
      <c r="B161427">
        <v>41480</v>
      </c>
      <c r="C161427">
        <v>2</v>
      </c>
      <c r="D161427" t="s">
        <v>444</v>
      </c>
      <c r="E161427" t="s">
        <v>6</v>
      </c>
    </row>
    <row r="161428" spans="1:5" x14ac:dyDescent="0.3">
      <c r="A161428">
        <v>435</v>
      </c>
      <c r="B161428">
        <v>41480</v>
      </c>
      <c r="C161428">
        <v>3</v>
      </c>
      <c r="D161428" t="s">
        <v>443</v>
      </c>
      <c r="E161428" t="s">
        <v>8</v>
      </c>
    </row>
    <row r="161429" spans="1:5" x14ac:dyDescent="0.3">
      <c r="A161429">
        <v>435</v>
      </c>
      <c r="B161429">
        <v>41480</v>
      </c>
      <c r="C161429">
        <v>4</v>
      </c>
      <c r="D161429" t="s">
        <v>402</v>
      </c>
      <c r="E161429" t="s">
        <v>6</v>
      </c>
    </row>
    <row r="161430" spans="1:5" x14ac:dyDescent="0.3">
      <c r="A161430">
        <v>436</v>
      </c>
      <c r="B161430">
        <v>41481</v>
      </c>
      <c r="C161430">
        <v>1</v>
      </c>
      <c r="D161430" t="s">
        <v>118092</v>
      </c>
      <c r="E161430" t="s">
        <v>8</v>
      </c>
    </row>
    <row r="161431" spans="1:5" x14ac:dyDescent="0.3">
      <c r="A161431">
        <v>436</v>
      </c>
      <c r="B161431">
        <v>41481</v>
      </c>
      <c r="C161431">
        <v>2</v>
      </c>
      <c r="D161431" t="s">
        <v>118093</v>
      </c>
      <c r="E161431" t="s">
        <v>6</v>
      </c>
    </row>
    <row r="161432" spans="1:5" x14ac:dyDescent="0.3">
      <c r="A161432">
        <v>436</v>
      </c>
      <c r="B161432">
        <v>41481</v>
      </c>
      <c r="C161432">
        <v>3</v>
      </c>
      <c r="D161432" t="s">
        <v>117919</v>
      </c>
      <c r="E161432" t="s">
        <v>6</v>
      </c>
    </row>
    <row r="161433" spans="1:5" x14ac:dyDescent="0.3">
      <c r="A161433">
        <v>436</v>
      </c>
      <c r="B161433">
        <v>41481</v>
      </c>
      <c r="C161433">
        <v>4</v>
      </c>
      <c r="D161433" t="s">
        <v>118094</v>
      </c>
      <c r="E161433" t="s">
        <v>6</v>
      </c>
    </row>
    <row r="161434" spans="1:5" x14ac:dyDescent="0.3">
      <c r="A161434">
        <v>436</v>
      </c>
      <c r="B161434">
        <v>41482</v>
      </c>
      <c r="C161434">
        <v>1</v>
      </c>
      <c r="D161434" t="s">
        <v>117806</v>
      </c>
      <c r="E161434" t="s">
        <v>6</v>
      </c>
    </row>
    <row r="161435" spans="1:5" x14ac:dyDescent="0.3">
      <c r="A161435">
        <v>436</v>
      </c>
      <c r="B161435">
        <v>41482</v>
      </c>
      <c r="C161435">
        <v>2</v>
      </c>
      <c r="D161435" t="s">
        <v>118095</v>
      </c>
      <c r="E161435" t="s">
        <v>8</v>
      </c>
    </row>
    <row r="161436" spans="1:5" x14ac:dyDescent="0.3">
      <c r="A161436">
        <v>436</v>
      </c>
      <c r="B161436">
        <v>41482</v>
      </c>
      <c r="C161436">
        <v>3</v>
      </c>
      <c r="D161436" t="s">
        <v>118096</v>
      </c>
      <c r="E161436" t="s">
        <v>6</v>
      </c>
    </row>
    <row r="161437" spans="1:5" x14ac:dyDescent="0.3">
      <c r="A161437">
        <v>436</v>
      </c>
      <c r="B161437">
        <v>41482</v>
      </c>
      <c r="C161437">
        <v>4</v>
      </c>
      <c r="D161437" t="s">
        <v>118097</v>
      </c>
      <c r="E161437" t="s">
        <v>6</v>
      </c>
    </row>
    <row r="161438" spans="1:5" x14ac:dyDescent="0.3">
      <c r="A161438">
        <v>436</v>
      </c>
      <c r="B161438">
        <v>41483</v>
      </c>
      <c r="C161438">
        <v>1</v>
      </c>
      <c r="D161438" t="s">
        <v>67963</v>
      </c>
      <c r="E161438" t="s">
        <v>6</v>
      </c>
    </row>
    <row r="161439" spans="1:5" x14ac:dyDescent="0.3">
      <c r="A161439">
        <v>436</v>
      </c>
      <c r="B161439">
        <v>41483</v>
      </c>
      <c r="C161439">
        <v>2</v>
      </c>
      <c r="D161439" t="s">
        <v>117806</v>
      </c>
      <c r="E161439" t="s">
        <v>8</v>
      </c>
    </row>
    <row r="161440" spans="1:5" x14ac:dyDescent="0.3">
      <c r="A161440">
        <v>436</v>
      </c>
      <c r="B161440">
        <v>41483</v>
      </c>
      <c r="C161440">
        <v>3</v>
      </c>
      <c r="D161440" t="s">
        <v>118098</v>
      </c>
      <c r="E161440" t="s">
        <v>6</v>
      </c>
    </row>
    <row r="161441" spans="1:5" x14ac:dyDescent="0.3">
      <c r="A161441">
        <v>436</v>
      </c>
      <c r="B161441">
        <v>41483</v>
      </c>
      <c r="C161441">
        <v>4</v>
      </c>
      <c r="D161441" t="s">
        <v>117920</v>
      </c>
      <c r="E161441" t="s">
        <v>6</v>
      </c>
    </row>
    <row r="161442" spans="1:5" x14ac:dyDescent="0.3">
      <c r="A161442">
        <v>436</v>
      </c>
      <c r="B161442">
        <v>41484</v>
      </c>
      <c r="C161442">
        <v>1</v>
      </c>
      <c r="D161442" t="s">
        <v>118099</v>
      </c>
      <c r="E161442" t="s">
        <v>6</v>
      </c>
    </row>
    <row r="161443" spans="1:5" x14ac:dyDescent="0.3">
      <c r="A161443">
        <v>436</v>
      </c>
      <c r="B161443">
        <v>41484</v>
      </c>
      <c r="C161443">
        <v>2</v>
      </c>
      <c r="D161443" t="s">
        <v>118100</v>
      </c>
      <c r="E161443" t="s">
        <v>6</v>
      </c>
    </row>
    <row r="161444" spans="1:5" x14ac:dyDescent="0.3">
      <c r="A161444">
        <v>436</v>
      </c>
      <c r="B161444">
        <v>41484</v>
      </c>
      <c r="C161444">
        <v>3</v>
      </c>
      <c r="D161444" t="s">
        <v>118101</v>
      </c>
      <c r="E161444" t="s">
        <v>6</v>
      </c>
    </row>
    <row r="161445" spans="1:5" x14ac:dyDescent="0.3">
      <c r="A161445">
        <v>436</v>
      </c>
      <c r="B161445">
        <v>41484</v>
      </c>
      <c r="C161445">
        <v>4</v>
      </c>
      <c r="D161445" t="s">
        <v>118102</v>
      </c>
      <c r="E161445" t="s">
        <v>8</v>
      </c>
    </row>
    <row r="161446" spans="1:5" x14ac:dyDescent="0.3">
      <c r="A161446">
        <v>436</v>
      </c>
      <c r="B161446">
        <v>41485</v>
      </c>
      <c r="C161446">
        <v>1</v>
      </c>
      <c r="D161446" t="s">
        <v>66765</v>
      </c>
      <c r="E161446" t="s">
        <v>6</v>
      </c>
    </row>
    <row r="161447" spans="1:5" x14ac:dyDescent="0.3">
      <c r="A161447">
        <v>436</v>
      </c>
      <c r="B161447">
        <v>41485</v>
      </c>
      <c r="C161447">
        <v>2</v>
      </c>
      <c r="D161447" t="s">
        <v>118103</v>
      </c>
      <c r="E161447" t="s">
        <v>6</v>
      </c>
    </row>
    <row r="161448" spans="1:5" x14ac:dyDescent="0.3">
      <c r="A161448">
        <v>436</v>
      </c>
      <c r="B161448">
        <v>41485</v>
      </c>
      <c r="C161448">
        <v>3</v>
      </c>
      <c r="D161448" t="s">
        <v>118104</v>
      </c>
      <c r="E161448" t="s">
        <v>8</v>
      </c>
    </row>
    <row r="161449" spans="1:5" x14ac:dyDescent="0.3">
      <c r="A161449">
        <v>436</v>
      </c>
      <c r="B161449">
        <v>41485</v>
      </c>
      <c r="C161449">
        <v>4</v>
      </c>
      <c r="D161449" t="s">
        <v>118105</v>
      </c>
      <c r="E161449" t="s">
        <v>6</v>
      </c>
    </row>
    <row r="161450" spans="1:5" x14ac:dyDescent="0.3">
      <c r="A161450">
        <v>436</v>
      </c>
      <c r="B161450">
        <v>41486</v>
      </c>
      <c r="C161450">
        <v>1</v>
      </c>
      <c r="D161450" t="s">
        <v>118106</v>
      </c>
      <c r="E161450" t="s">
        <v>8</v>
      </c>
    </row>
    <row r="161451" spans="1:5" x14ac:dyDescent="0.3">
      <c r="A161451">
        <v>436</v>
      </c>
      <c r="B161451">
        <v>41486</v>
      </c>
      <c r="C161451">
        <v>2</v>
      </c>
      <c r="D161451" t="s">
        <v>118107</v>
      </c>
      <c r="E161451" t="s">
        <v>6</v>
      </c>
    </row>
    <row r="161452" spans="1:5" x14ac:dyDescent="0.3">
      <c r="A161452">
        <v>436</v>
      </c>
      <c r="B161452">
        <v>41486</v>
      </c>
      <c r="C161452">
        <v>3</v>
      </c>
      <c r="D161452" t="s">
        <v>118108</v>
      </c>
      <c r="E161452" t="s">
        <v>6</v>
      </c>
    </row>
    <row r="161453" spans="1:5" x14ac:dyDescent="0.3">
      <c r="A161453">
        <v>436</v>
      </c>
      <c r="B161453">
        <v>41486</v>
      </c>
      <c r="C161453">
        <v>4</v>
      </c>
      <c r="D161453" t="s">
        <v>118109</v>
      </c>
      <c r="E161453" t="s">
        <v>6</v>
      </c>
    </row>
    <row r="161454" spans="1:5" x14ac:dyDescent="0.3">
      <c r="A161454">
        <v>436</v>
      </c>
      <c r="B161454">
        <v>41487</v>
      </c>
      <c r="C161454">
        <v>1</v>
      </c>
      <c r="D161454" t="s">
        <v>118110</v>
      </c>
      <c r="E161454" t="s">
        <v>6</v>
      </c>
    </row>
    <row r="161455" spans="1:5" x14ac:dyDescent="0.3">
      <c r="A161455">
        <v>436</v>
      </c>
      <c r="B161455">
        <v>41487</v>
      </c>
      <c r="C161455">
        <v>2</v>
      </c>
      <c r="D161455" t="s">
        <v>118111</v>
      </c>
      <c r="E161455" t="s">
        <v>6</v>
      </c>
    </row>
    <row r="161456" spans="1:5" x14ac:dyDescent="0.3">
      <c r="A161456">
        <v>436</v>
      </c>
      <c r="B161456">
        <v>41487</v>
      </c>
      <c r="C161456">
        <v>3</v>
      </c>
      <c r="D161456" t="s">
        <v>118112</v>
      </c>
      <c r="E161456" t="s">
        <v>8</v>
      </c>
    </row>
    <row r="161457" spans="1:5" x14ac:dyDescent="0.3">
      <c r="A161457">
        <v>436</v>
      </c>
      <c r="B161457">
        <v>41487</v>
      </c>
      <c r="C161457">
        <v>4</v>
      </c>
      <c r="D161457" t="s">
        <v>118113</v>
      </c>
      <c r="E161457" t="s">
        <v>6</v>
      </c>
    </row>
    <row r="161458" spans="1:5" x14ac:dyDescent="0.3">
      <c r="A161458">
        <v>436</v>
      </c>
      <c r="B161458">
        <v>41488</v>
      </c>
      <c r="C161458">
        <v>1</v>
      </c>
      <c r="D161458" t="s">
        <v>118114</v>
      </c>
      <c r="E161458" t="s">
        <v>6</v>
      </c>
    </row>
    <row r="161459" spans="1:5" x14ac:dyDescent="0.3">
      <c r="A161459">
        <v>436</v>
      </c>
      <c r="B161459">
        <v>41488</v>
      </c>
      <c r="C161459">
        <v>2</v>
      </c>
      <c r="D161459" t="s">
        <v>118115</v>
      </c>
      <c r="E161459" t="s">
        <v>6</v>
      </c>
    </row>
    <row r="161460" spans="1:5" x14ac:dyDescent="0.3">
      <c r="A161460">
        <v>436</v>
      </c>
      <c r="B161460">
        <v>41488</v>
      </c>
      <c r="C161460">
        <v>3</v>
      </c>
      <c r="D161460" t="s">
        <v>118116</v>
      </c>
      <c r="E161460" t="s">
        <v>6</v>
      </c>
    </row>
    <row r="161461" spans="1:5" x14ac:dyDescent="0.3">
      <c r="A161461">
        <v>436</v>
      </c>
      <c r="B161461">
        <v>41488</v>
      </c>
      <c r="C161461">
        <v>4</v>
      </c>
      <c r="D161461" t="s">
        <v>118117</v>
      </c>
      <c r="E161461" t="s">
        <v>8</v>
      </c>
    </row>
    <row r="161462" spans="1:5" x14ac:dyDescent="0.3">
      <c r="A161462">
        <v>436</v>
      </c>
      <c r="B161462">
        <v>41489</v>
      </c>
      <c r="C161462">
        <v>1</v>
      </c>
      <c r="D161462" t="s">
        <v>53354</v>
      </c>
      <c r="E161462" t="s">
        <v>8</v>
      </c>
    </row>
    <row r="161463" spans="1:5" x14ac:dyDescent="0.3">
      <c r="A161463">
        <v>436</v>
      </c>
      <c r="B161463">
        <v>41489</v>
      </c>
      <c r="C161463">
        <v>2</v>
      </c>
      <c r="D161463" t="s">
        <v>118118</v>
      </c>
      <c r="E161463" t="s">
        <v>6</v>
      </c>
    </row>
    <row r="161464" spans="1:5" x14ac:dyDescent="0.3">
      <c r="A161464">
        <v>436</v>
      </c>
      <c r="B161464">
        <v>41489</v>
      </c>
      <c r="C161464">
        <v>3</v>
      </c>
      <c r="D161464" t="s">
        <v>53353</v>
      </c>
      <c r="E161464" t="s">
        <v>6</v>
      </c>
    </row>
    <row r="161465" spans="1:5" x14ac:dyDescent="0.3">
      <c r="A161465">
        <v>436</v>
      </c>
      <c r="B161465">
        <v>41489</v>
      </c>
      <c r="C161465">
        <v>4</v>
      </c>
      <c r="D161465" t="s">
        <v>68719</v>
      </c>
      <c r="E161465" t="s">
        <v>6</v>
      </c>
    </row>
    <row r="161466" spans="1:5" x14ac:dyDescent="0.3">
      <c r="A161466">
        <v>436</v>
      </c>
      <c r="B161466">
        <v>41490</v>
      </c>
      <c r="C161466">
        <v>1</v>
      </c>
      <c r="D161466" t="s">
        <v>20755</v>
      </c>
      <c r="E161466" t="s">
        <v>6</v>
      </c>
    </row>
    <row r="161467" spans="1:5" x14ac:dyDescent="0.3">
      <c r="A161467">
        <v>436</v>
      </c>
      <c r="B161467">
        <v>41490</v>
      </c>
      <c r="C161467">
        <v>2</v>
      </c>
      <c r="D161467" t="s">
        <v>118119</v>
      </c>
      <c r="E161467" t="s">
        <v>6</v>
      </c>
    </row>
    <row r="161468" spans="1:5" x14ac:dyDescent="0.3">
      <c r="A161468">
        <v>436</v>
      </c>
      <c r="B161468">
        <v>41490</v>
      </c>
      <c r="C161468">
        <v>3</v>
      </c>
      <c r="D161468" t="s">
        <v>751</v>
      </c>
      <c r="E161468" t="s">
        <v>8</v>
      </c>
    </row>
    <row r="161469" spans="1:5" x14ac:dyDescent="0.3">
      <c r="A161469">
        <v>436</v>
      </c>
      <c r="B161469">
        <v>41490</v>
      </c>
      <c r="C161469">
        <v>4</v>
      </c>
      <c r="D161469" t="s">
        <v>68878</v>
      </c>
      <c r="E161469" t="s">
        <v>6</v>
      </c>
    </row>
    <row r="161470" spans="1:5" x14ac:dyDescent="0.3">
      <c r="A161470">
        <v>436</v>
      </c>
      <c r="B161470">
        <v>41491</v>
      </c>
      <c r="C161470">
        <v>1</v>
      </c>
      <c r="D161470" t="s">
        <v>118120</v>
      </c>
      <c r="E161470" t="s">
        <v>8</v>
      </c>
    </row>
    <row r="161471" spans="1:5" x14ac:dyDescent="0.3">
      <c r="A161471">
        <v>436</v>
      </c>
      <c r="B161471">
        <v>41491</v>
      </c>
      <c r="C161471">
        <v>2</v>
      </c>
      <c r="D161471" t="s">
        <v>67422</v>
      </c>
      <c r="E161471" t="s">
        <v>6</v>
      </c>
    </row>
    <row r="161472" spans="1:5" x14ac:dyDescent="0.3">
      <c r="A161472">
        <v>436</v>
      </c>
      <c r="B161472">
        <v>41491</v>
      </c>
      <c r="C161472">
        <v>3</v>
      </c>
      <c r="D161472" t="s">
        <v>118121</v>
      </c>
      <c r="E161472" t="s">
        <v>6</v>
      </c>
    </row>
    <row r="161473" spans="1:5" x14ac:dyDescent="0.3">
      <c r="A161473">
        <v>436</v>
      </c>
      <c r="B161473">
        <v>41491</v>
      </c>
      <c r="C161473">
        <v>4</v>
      </c>
      <c r="D161473" t="s">
        <v>67131</v>
      </c>
      <c r="E161473" t="s">
        <v>6</v>
      </c>
    </row>
    <row r="161474" spans="1:5" x14ac:dyDescent="0.3">
      <c r="A161474">
        <v>436</v>
      </c>
      <c r="B161474">
        <v>41492</v>
      </c>
      <c r="C161474">
        <v>1</v>
      </c>
      <c r="D161474" t="s">
        <v>118122</v>
      </c>
      <c r="E161474" t="s">
        <v>6</v>
      </c>
    </row>
    <row r="161475" spans="1:5" x14ac:dyDescent="0.3">
      <c r="A161475">
        <v>436</v>
      </c>
      <c r="B161475">
        <v>41492</v>
      </c>
      <c r="C161475">
        <v>2</v>
      </c>
      <c r="D161475" t="s">
        <v>118123</v>
      </c>
      <c r="E161475" t="s">
        <v>6</v>
      </c>
    </row>
    <row r="161476" spans="1:5" x14ac:dyDescent="0.3">
      <c r="A161476">
        <v>436</v>
      </c>
      <c r="B161476">
        <v>41492</v>
      </c>
      <c r="C161476">
        <v>3</v>
      </c>
      <c r="D161476" t="s">
        <v>118124</v>
      </c>
      <c r="E161476" t="s">
        <v>6</v>
      </c>
    </row>
    <row r="161477" spans="1:5" x14ac:dyDescent="0.3">
      <c r="A161477">
        <v>436</v>
      </c>
      <c r="B161477">
        <v>41492</v>
      </c>
      <c r="C161477">
        <v>4</v>
      </c>
      <c r="D161477" t="s">
        <v>118125</v>
      </c>
      <c r="E161477" t="s">
        <v>8</v>
      </c>
    </row>
    <row r="161478" spans="1:5" x14ac:dyDescent="0.3">
      <c r="A161478">
        <v>436</v>
      </c>
      <c r="B161478">
        <v>41493</v>
      </c>
      <c r="C161478">
        <v>1</v>
      </c>
      <c r="D161478" t="s">
        <v>118126</v>
      </c>
      <c r="E161478" t="s">
        <v>6</v>
      </c>
    </row>
    <row r="161479" spans="1:5" x14ac:dyDescent="0.3">
      <c r="A161479">
        <v>436</v>
      </c>
      <c r="B161479">
        <v>41493</v>
      </c>
      <c r="C161479">
        <v>2</v>
      </c>
      <c r="D161479" t="s">
        <v>118127</v>
      </c>
      <c r="E161479" t="s">
        <v>6</v>
      </c>
    </row>
    <row r="161480" spans="1:5" x14ac:dyDescent="0.3">
      <c r="A161480">
        <v>436</v>
      </c>
      <c r="B161480">
        <v>41493</v>
      </c>
      <c r="C161480">
        <v>3</v>
      </c>
      <c r="D161480" t="s">
        <v>118128</v>
      </c>
      <c r="E161480" t="s">
        <v>8</v>
      </c>
    </row>
    <row r="161481" spans="1:5" x14ac:dyDescent="0.3">
      <c r="A161481">
        <v>436</v>
      </c>
      <c r="B161481">
        <v>41493</v>
      </c>
      <c r="C161481">
        <v>4</v>
      </c>
      <c r="D161481" t="s">
        <v>118129</v>
      </c>
      <c r="E161481" t="s">
        <v>6</v>
      </c>
    </row>
    <row r="161482" spans="1:5" x14ac:dyDescent="0.3">
      <c r="A161482">
        <v>436</v>
      </c>
      <c r="B161482">
        <v>41494</v>
      </c>
      <c r="C161482">
        <v>1</v>
      </c>
      <c r="D161482" t="s">
        <v>118130</v>
      </c>
      <c r="E161482" t="s">
        <v>6</v>
      </c>
    </row>
    <row r="161483" spans="1:5" x14ac:dyDescent="0.3">
      <c r="A161483">
        <v>436</v>
      </c>
      <c r="B161483">
        <v>41494</v>
      </c>
      <c r="C161483">
        <v>2</v>
      </c>
      <c r="D161483" t="s">
        <v>118131</v>
      </c>
      <c r="E161483" t="s">
        <v>8</v>
      </c>
    </row>
    <row r="161484" spans="1:5" x14ac:dyDescent="0.3">
      <c r="A161484">
        <v>436</v>
      </c>
      <c r="B161484">
        <v>41494</v>
      </c>
      <c r="C161484">
        <v>3</v>
      </c>
      <c r="D161484" t="s">
        <v>118132</v>
      </c>
      <c r="E161484" t="s">
        <v>6</v>
      </c>
    </row>
    <row r="161485" spans="1:5" x14ac:dyDescent="0.3">
      <c r="A161485">
        <v>436</v>
      </c>
      <c r="B161485">
        <v>41494</v>
      </c>
      <c r="C161485">
        <v>4</v>
      </c>
      <c r="D161485" t="s">
        <v>118133</v>
      </c>
      <c r="E161485" t="s">
        <v>6</v>
      </c>
    </row>
    <row r="161486" spans="1:5" x14ac:dyDescent="0.3">
      <c r="A161486">
        <v>436</v>
      </c>
      <c r="B161486">
        <v>41495</v>
      </c>
      <c r="C161486">
        <v>1</v>
      </c>
      <c r="D161486" t="s">
        <v>118134</v>
      </c>
      <c r="E161486" t="s">
        <v>8</v>
      </c>
    </row>
    <row r="161487" spans="1:5" x14ac:dyDescent="0.3">
      <c r="A161487">
        <v>436</v>
      </c>
      <c r="B161487">
        <v>41495</v>
      </c>
      <c r="C161487">
        <v>2</v>
      </c>
      <c r="D161487" t="s">
        <v>118135</v>
      </c>
      <c r="E161487" t="s">
        <v>6</v>
      </c>
    </row>
    <row r="161488" spans="1:5" x14ac:dyDescent="0.3">
      <c r="A161488">
        <v>436</v>
      </c>
      <c r="B161488">
        <v>41495</v>
      </c>
      <c r="C161488">
        <v>3</v>
      </c>
      <c r="D161488" t="s">
        <v>118136</v>
      </c>
      <c r="E161488" t="s">
        <v>6</v>
      </c>
    </row>
    <row r="161489" spans="1:5" x14ac:dyDescent="0.3">
      <c r="A161489">
        <v>436</v>
      </c>
      <c r="B161489">
        <v>41495</v>
      </c>
      <c r="C161489">
        <v>4</v>
      </c>
      <c r="D161489" t="s">
        <v>118137</v>
      </c>
      <c r="E161489" t="s">
        <v>6</v>
      </c>
    </row>
    <row r="161490" spans="1:5" x14ac:dyDescent="0.3">
      <c r="A161490">
        <v>436</v>
      </c>
      <c r="B161490">
        <v>41496</v>
      </c>
      <c r="C161490">
        <v>1</v>
      </c>
      <c r="D161490" t="s">
        <v>85410</v>
      </c>
      <c r="E161490" t="s">
        <v>6</v>
      </c>
    </row>
    <row r="161491" spans="1:5" x14ac:dyDescent="0.3">
      <c r="A161491">
        <v>436</v>
      </c>
      <c r="B161491">
        <v>41496</v>
      </c>
      <c r="C161491">
        <v>2</v>
      </c>
      <c r="D161491" t="s">
        <v>66067</v>
      </c>
      <c r="E161491" t="s">
        <v>8</v>
      </c>
    </row>
    <row r="161492" spans="1:5" x14ac:dyDescent="0.3">
      <c r="A161492">
        <v>436</v>
      </c>
      <c r="B161492">
        <v>41496</v>
      </c>
      <c r="C161492">
        <v>3</v>
      </c>
      <c r="D161492" t="s">
        <v>117891</v>
      </c>
      <c r="E161492" t="s">
        <v>6</v>
      </c>
    </row>
    <row r="161493" spans="1:5" x14ac:dyDescent="0.3">
      <c r="A161493">
        <v>436</v>
      </c>
      <c r="B161493">
        <v>41496</v>
      </c>
      <c r="C161493">
        <v>4</v>
      </c>
      <c r="D161493" t="s">
        <v>67977</v>
      </c>
      <c r="E161493" t="s">
        <v>6</v>
      </c>
    </row>
    <row r="161494" spans="1:5" x14ac:dyDescent="0.3">
      <c r="A161494">
        <v>436</v>
      </c>
      <c r="B161494">
        <v>41497</v>
      </c>
      <c r="C161494">
        <v>1</v>
      </c>
      <c r="D161494" t="s">
        <v>118138</v>
      </c>
      <c r="E161494" t="s">
        <v>6</v>
      </c>
    </row>
    <row r="161495" spans="1:5" x14ac:dyDescent="0.3">
      <c r="A161495">
        <v>436</v>
      </c>
      <c r="B161495">
        <v>41497</v>
      </c>
      <c r="C161495">
        <v>2</v>
      </c>
      <c r="D161495" t="s">
        <v>118139</v>
      </c>
      <c r="E161495" t="s">
        <v>8</v>
      </c>
    </row>
    <row r="161496" spans="1:5" x14ac:dyDescent="0.3">
      <c r="A161496">
        <v>436</v>
      </c>
      <c r="B161496">
        <v>41497</v>
      </c>
      <c r="C161496">
        <v>3</v>
      </c>
      <c r="D161496" t="s">
        <v>118140</v>
      </c>
      <c r="E161496" t="s">
        <v>6</v>
      </c>
    </row>
    <row r="161497" spans="1:5" x14ac:dyDescent="0.3">
      <c r="A161497">
        <v>436</v>
      </c>
      <c r="B161497">
        <v>41497</v>
      </c>
      <c r="C161497">
        <v>4</v>
      </c>
      <c r="D161497" t="s">
        <v>118141</v>
      </c>
      <c r="E161497" t="s">
        <v>6</v>
      </c>
    </row>
    <row r="161498" spans="1:5" x14ac:dyDescent="0.3">
      <c r="A161498">
        <v>436</v>
      </c>
      <c r="B161498">
        <v>41498</v>
      </c>
      <c r="C161498">
        <v>1</v>
      </c>
      <c r="D161498" t="s">
        <v>118142</v>
      </c>
      <c r="E161498" t="s">
        <v>8</v>
      </c>
    </row>
    <row r="161499" spans="1:5" x14ac:dyDescent="0.3">
      <c r="A161499">
        <v>436</v>
      </c>
      <c r="B161499">
        <v>41498</v>
      </c>
      <c r="C161499">
        <v>2</v>
      </c>
      <c r="D161499" t="s">
        <v>70827</v>
      </c>
      <c r="E161499" t="s">
        <v>6</v>
      </c>
    </row>
    <row r="161500" spans="1:5" x14ac:dyDescent="0.3">
      <c r="A161500">
        <v>436</v>
      </c>
      <c r="B161500">
        <v>41498</v>
      </c>
      <c r="C161500">
        <v>3</v>
      </c>
      <c r="D161500" t="s">
        <v>66320</v>
      </c>
      <c r="E161500" t="s">
        <v>6</v>
      </c>
    </row>
    <row r="161501" spans="1:5" x14ac:dyDescent="0.3">
      <c r="A161501">
        <v>436</v>
      </c>
      <c r="B161501">
        <v>41498</v>
      </c>
      <c r="C161501">
        <v>4</v>
      </c>
      <c r="D161501" t="s">
        <v>118143</v>
      </c>
      <c r="E161501" t="s">
        <v>6</v>
      </c>
    </row>
    <row r="161502" spans="1:5" x14ac:dyDescent="0.3">
      <c r="A161502">
        <v>436</v>
      </c>
      <c r="B161502">
        <v>41499</v>
      </c>
      <c r="C161502">
        <v>1</v>
      </c>
      <c r="D161502" t="s">
        <v>118144</v>
      </c>
      <c r="E161502" t="s">
        <v>6</v>
      </c>
    </row>
    <row r="161503" spans="1:5" x14ac:dyDescent="0.3">
      <c r="A161503">
        <v>436</v>
      </c>
      <c r="B161503">
        <v>41499</v>
      </c>
      <c r="C161503">
        <v>2</v>
      </c>
      <c r="D161503" t="s">
        <v>118145</v>
      </c>
      <c r="E161503" t="s">
        <v>8</v>
      </c>
    </row>
    <row r="161504" spans="1:5" x14ac:dyDescent="0.3">
      <c r="A161504">
        <v>436</v>
      </c>
      <c r="B161504">
        <v>41499</v>
      </c>
      <c r="C161504">
        <v>3</v>
      </c>
      <c r="D161504" t="s">
        <v>118146</v>
      </c>
      <c r="E161504" t="s">
        <v>6</v>
      </c>
    </row>
    <row r="161505" spans="1:5" x14ac:dyDescent="0.3">
      <c r="A161505">
        <v>436</v>
      </c>
      <c r="B161505">
        <v>41499</v>
      </c>
      <c r="C161505">
        <v>4</v>
      </c>
      <c r="D161505" t="s">
        <v>118147</v>
      </c>
      <c r="E161505" t="s">
        <v>6</v>
      </c>
    </row>
    <row r="161506" spans="1:5" x14ac:dyDescent="0.3">
      <c r="A161506">
        <v>436</v>
      </c>
      <c r="B161506">
        <v>41500</v>
      </c>
      <c r="C161506">
        <v>1</v>
      </c>
      <c r="D161506" t="s">
        <v>118148</v>
      </c>
      <c r="E161506" t="s">
        <v>8</v>
      </c>
    </row>
    <row r="161507" spans="1:5" x14ac:dyDescent="0.3">
      <c r="A161507">
        <v>436</v>
      </c>
      <c r="B161507">
        <v>41500</v>
      </c>
      <c r="C161507">
        <v>2</v>
      </c>
      <c r="D161507" t="s">
        <v>118131</v>
      </c>
      <c r="E161507" t="s">
        <v>6</v>
      </c>
    </row>
    <row r="161508" spans="1:5" x14ac:dyDescent="0.3">
      <c r="A161508">
        <v>436</v>
      </c>
      <c r="B161508">
        <v>41500</v>
      </c>
      <c r="C161508">
        <v>3</v>
      </c>
      <c r="D161508" t="s">
        <v>118149</v>
      </c>
      <c r="E161508" t="s">
        <v>6</v>
      </c>
    </row>
    <row r="161509" spans="1:5" x14ac:dyDescent="0.3">
      <c r="A161509">
        <v>436</v>
      </c>
      <c r="B161509">
        <v>41500</v>
      </c>
      <c r="C161509">
        <v>4</v>
      </c>
      <c r="D161509" t="s">
        <v>118150</v>
      </c>
      <c r="E161509" t="s">
        <v>6</v>
      </c>
    </row>
    <row r="161510" spans="1:5" x14ac:dyDescent="0.3">
      <c r="A161510">
        <v>436</v>
      </c>
      <c r="B161510">
        <v>41501</v>
      </c>
      <c r="C161510">
        <v>1</v>
      </c>
      <c r="D161510" t="s">
        <v>91245</v>
      </c>
      <c r="E161510" t="s">
        <v>6</v>
      </c>
    </row>
    <row r="161511" spans="1:5" x14ac:dyDescent="0.3">
      <c r="A161511">
        <v>436</v>
      </c>
      <c r="B161511">
        <v>41501</v>
      </c>
      <c r="C161511">
        <v>2</v>
      </c>
      <c r="D161511" t="s">
        <v>118151</v>
      </c>
      <c r="E161511" t="s">
        <v>8</v>
      </c>
    </row>
    <row r="161512" spans="1:5" x14ac:dyDescent="0.3">
      <c r="A161512">
        <v>436</v>
      </c>
      <c r="B161512">
        <v>41501</v>
      </c>
      <c r="C161512">
        <v>3</v>
      </c>
      <c r="D161512" t="s">
        <v>118152</v>
      </c>
      <c r="E161512" t="s">
        <v>6</v>
      </c>
    </row>
    <row r="161513" spans="1:5" x14ac:dyDescent="0.3">
      <c r="A161513">
        <v>436</v>
      </c>
      <c r="B161513">
        <v>41501</v>
      </c>
      <c r="C161513">
        <v>4</v>
      </c>
      <c r="D161513" t="s">
        <v>118153</v>
      </c>
      <c r="E161513" t="s">
        <v>6</v>
      </c>
    </row>
    <row r="161514" spans="1:5" x14ac:dyDescent="0.3">
      <c r="A161514">
        <v>436</v>
      </c>
      <c r="B161514">
        <v>41502</v>
      </c>
      <c r="C161514">
        <v>1</v>
      </c>
      <c r="D161514" t="s">
        <v>118154</v>
      </c>
      <c r="E161514" t="s">
        <v>8</v>
      </c>
    </row>
    <row r="161515" spans="1:5" x14ac:dyDescent="0.3">
      <c r="A161515">
        <v>436</v>
      </c>
      <c r="B161515">
        <v>41502</v>
      </c>
      <c r="C161515">
        <v>2</v>
      </c>
      <c r="D161515" t="s">
        <v>118155</v>
      </c>
      <c r="E161515" t="s">
        <v>6</v>
      </c>
    </row>
    <row r="161516" spans="1:5" x14ac:dyDescent="0.3">
      <c r="A161516">
        <v>436</v>
      </c>
      <c r="B161516">
        <v>41502</v>
      </c>
      <c r="C161516">
        <v>3</v>
      </c>
      <c r="D161516" t="s">
        <v>118156</v>
      </c>
      <c r="E161516" t="s">
        <v>6</v>
      </c>
    </row>
    <row r="161517" spans="1:5" x14ac:dyDescent="0.3">
      <c r="A161517">
        <v>436</v>
      </c>
      <c r="B161517">
        <v>41502</v>
      </c>
      <c r="C161517">
        <v>4</v>
      </c>
      <c r="D161517" t="s">
        <v>118157</v>
      </c>
      <c r="E161517" t="s">
        <v>6</v>
      </c>
    </row>
    <row r="161518" spans="1:5" x14ac:dyDescent="0.3">
      <c r="A161518">
        <v>436</v>
      </c>
      <c r="B161518">
        <v>41503</v>
      </c>
      <c r="C161518">
        <v>1</v>
      </c>
      <c r="D161518" t="s">
        <v>117958</v>
      </c>
      <c r="E161518" t="s">
        <v>6</v>
      </c>
    </row>
    <row r="161519" spans="1:5" x14ac:dyDescent="0.3">
      <c r="A161519">
        <v>436</v>
      </c>
      <c r="B161519">
        <v>41503</v>
      </c>
      <c r="C161519">
        <v>2</v>
      </c>
      <c r="D161519" t="s">
        <v>118158</v>
      </c>
      <c r="E161519" t="s">
        <v>6</v>
      </c>
    </row>
    <row r="161520" spans="1:5" x14ac:dyDescent="0.3">
      <c r="A161520">
        <v>436</v>
      </c>
      <c r="B161520">
        <v>41503</v>
      </c>
      <c r="C161520">
        <v>3</v>
      </c>
      <c r="D161520" t="s">
        <v>117959</v>
      </c>
      <c r="E161520" t="s">
        <v>8</v>
      </c>
    </row>
    <row r="161521" spans="1:5" x14ac:dyDescent="0.3">
      <c r="A161521">
        <v>436</v>
      </c>
      <c r="B161521">
        <v>41503</v>
      </c>
      <c r="C161521">
        <v>4</v>
      </c>
      <c r="D161521" t="s">
        <v>117957</v>
      </c>
      <c r="E161521" t="s">
        <v>6</v>
      </c>
    </row>
    <row r="161522" spans="1:5" x14ac:dyDescent="0.3">
      <c r="A161522">
        <v>436</v>
      </c>
      <c r="B161522">
        <v>41504</v>
      </c>
      <c r="C161522">
        <v>1</v>
      </c>
      <c r="D161522" t="s">
        <v>53183</v>
      </c>
      <c r="E161522" t="s">
        <v>6</v>
      </c>
    </row>
    <row r="161523" spans="1:5" x14ac:dyDescent="0.3">
      <c r="A161523">
        <v>436</v>
      </c>
      <c r="B161523">
        <v>41504</v>
      </c>
      <c r="C161523">
        <v>2</v>
      </c>
      <c r="D161523" t="s">
        <v>66951</v>
      </c>
      <c r="E161523" t="s">
        <v>6</v>
      </c>
    </row>
    <row r="161524" spans="1:5" x14ac:dyDescent="0.3">
      <c r="A161524">
        <v>436</v>
      </c>
      <c r="B161524">
        <v>41504</v>
      </c>
      <c r="C161524">
        <v>3</v>
      </c>
      <c r="D161524" t="s">
        <v>118159</v>
      </c>
      <c r="E161524" t="s">
        <v>8</v>
      </c>
    </row>
    <row r="161525" spans="1:5" x14ac:dyDescent="0.3">
      <c r="A161525">
        <v>436</v>
      </c>
      <c r="B161525">
        <v>41504</v>
      </c>
      <c r="C161525">
        <v>4</v>
      </c>
      <c r="D161525" t="s">
        <v>118160</v>
      </c>
      <c r="E161525" t="s">
        <v>6</v>
      </c>
    </row>
    <row r="161526" spans="1:5" x14ac:dyDescent="0.3">
      <c r="A161526">
        <v>436</v>
      </c>
      <c r="B161526">
        <v>41505</v>
      </c>
      <c r="C161526">
        <v>1</v>
      </c>
      <c r="D161526" t="s">
        <v>118161</v>
      </c>
      <c r="E161526" t="s">
        <v>6</v>
      </c>
    </row>
    <row r="161527" spans="1:5" x14ac:dyDescent="0.3">
      <c r="A161527">
        <v>436</v>
      </c>
      <c r="B161527">
        <v>41505</v>
      </c>
      <c r="C161527">
        <v>2</v>
      </c>
      <c r="D161527" t="s">
        <v>118162</v>
      </c>
      <c r="E161527" t="s">
        <v>6</v>
      </c>
    </row>
    <row r="161528" spans="1:5" x14ac:dyDescent="0.3">
      <c r="A161528">
        <v>436</v>
      </c>
      <c r="B161528">
        <v>41505</v>
      </c>
      <c r="C161528">
        <v>3</v>
      </c>
      <c r="D161528" t="s">
        <v>118163</v>
      </c>
      <c r="E161528" t="s">
        <v>6</v>
      </c>
    </row>
    <row r="161529" spans="1:5" x14ac:dyDescent="0.3">
      <c r="A161529">
        <v>436</v>
      </c>
      <c r="B161529">
        <v>41505</v>
      </c>
      <c r="C161529">
        <v>4</v>
      </c>
      <c r="D161529" t="s">
        <v>118164</v>
      </c>
      <c r="E161529" t="s">
        <v>8</v>
      </c>
    </row>
    <row r="161530" spans="1:5" x14ac:dyDescent="0.3">
      <c r="A161530">
        <v>436</v>
      </c>
      <c r="B161530">
        <v>41506</v>
      </c>
      <c r="C161530">
        <v>1</v>
      </c>
      <c r="D161530" t="s">
        <v>118165</v>
      </c>
      <c r="E161530" t="s">
        <v>6</v>
      </c>
    </row>
    <row r="161531" spans="1:5" x14ac:dyDescent="0.3">
      <c r="A161531">
        <v>436</v>
      </c>
      <c r="B161531">
        <v>41506</v>
      </c>
      <c r="C161531">
        <v>2</v>
      </c>
      <c r="D161531" t="s">
        <v>118166</v>
      </c>
      <c r="E161531" t="s">
        <v>8</v>
      </c>
    </row>
    <row r="161532" spans="1:5" x14ac:dyDescent="0.3">
      <c r="A161532">
        <v>436</v>
      </c>
      <c r="B161532">
        <v>41506</v>
      </c>
      <c r="C161532">
        <v>3</v>
      </c>
      <c r="D161532" t="s">
        <v>118167</v>
      </c>
      <c r="E161532" t="s">
        <v>6</v>
      </c>
    </row>
    <row r="161533" spans="1:5" x14ac:dyDescent="0.3">
      <c r="A161533">
        <v>436</v>
      </c>
      <c r="B161533">
        <v>41506</v>
      </c>
      <c r="C161533">
        <v>4</v>
      </c>
      <c r="D161533" t="s">
        <v>118168</v>
      </c>
      <c r="E161533" t="s">
        <v>6</v>
      </c>
    </row>
    <row r="161534" spans="1:5" x14ac:dyDescent="0.3">
      <c r="A161534">
        <v>436</v>
      </c>
      <c r="B161534">
        <v>41507</v>
      </c>
      <c r="C161534">
        <v>1</v>
      </c>
      <c r="D161534" t="s">
        <v>67431</v>
      </c>
      <c r="E161534" t="s">
        <v>8</v>
      </c>
    </row>
    <row r="161535" spans="1:5" x14ac:dyDescent="0.3">
      <c r="A161535">
        <v>436</v>
      </c>
      <c r="B161535">
        <v>41507</v>
      </c>
      <c r="C161535">
        <v>2</v>
      </c>
      <c r="D161535" t="s">
        <v>118169</v>
      </c>
      <c r="E161535" t="s">
        <v>6</v>
      </c>
    </row>
    <row r="161536" spans="1:5" x14ac:dyDescent="0.3">
      <c r="A161536">
        <v>436</v>
      </c>
      <c r="B161536">
        <v>41507</v>
      </c>
      <c r="C161536">
        <v>3</v>
      </c>
      <c r="D161536" t="s">
        <v>118170</v>
      </c>
      <c r="E161536" t="s">
        <v>6</v>
      </c>
    </row>
    <row r="161537" spans="1:5" x14ac:dyDescent="0.3">
      <c r="A161537">
        <v>436</v>
      </c>
      <c r="B161537">
        <v>41507</v>
      </c>
      <c r="C161537">
        <v>4</v>
      </c>
      <c r="D161537" t="s">
        <v>118171</v>
      </c>
      <c r="E161537" t="s">
        <v>6</v>
      </c>
    </row>
    <row r="161538" spans="1:5" x14ac:dyDescent="0.3">
      <c r="A161538">
        <v>436</v>
      </c>
      <c r="B161538">
        <v>41508</v>
      </c>
      <c r="C161538">
        <v>1</v>
      </c>
      <c r="D161538" t="s">
        <v>118172</v>
      </c>
      <c r="E161538" t="s">
        <v>6</v>
      </c>
    </row>
    <row r="161539" spans="1:5" x14ac:dyDescent="0.3">
      <c r="A161539">
        <v>436</v>
      </c>
      <c r="B161539">
        <v>41508</v>
      </c>
      <c r="C161539">
        <v>2</v>
      </c>
      <c r="D161539" t="s">
        <v>118173</v>
      </c>
      <c r="E161539" t="s">
        <v>8</v>
      </c>
    </row>
    <row r="161540" spans="1:5" x14ac:dyDescent="0.3">
      <c r="A161540">
        <v>436</v>
      </c>
      <c r="B161540">
        <v>41508</v>
      </c>
      <c r="C161540">
        <v>3</v>
      </c>
      <c r="D161540" t="s">
        <v>118174</v>
      </c>
      <c r="E161540" t="s">
        <v>6</v>
      </c>
    </row>
    <row r="161541" spans="1:5" x14ac:dyDescent="0.3">
      <c r="A161541">
        <v>436</v>
      </c>
      <c r="B161541">
        <v>41508</v>
      </c>
      <c r="C161541">
        <v>4</v>
      </c>
      <c r="D161541" t="s">
        <v>118175</v>
      </c>
      <c r="E161541" t="s">
        <v>6</v>
      </c>
    </row>
    <row r="161542" spans="1:5" x14ac:dyDescent="0.3">
      <c r="A161542">
        <v>436</v>
      </c>
      <c r="B161542">
        <v>41509</v>
      </c>
      <c r="C161542">
        <v>1</v>
      </c>
      <c r="D161542" t="s">
        <v>118176</v>
      </c>
      <c r="E161542" t="s">
        <v>6</v>
      </c>
    </row>
    <row r="161543" spans="1:5" x14ac:dyDescent="0.3">
      <c r="A161543">
        <v>436</v>
      </c>
      <c r="B161543">
        <v>41509</v>
      </c>
      <c r="C161543">
        <v>2</v>
      </c>
      <c r="D161543" t="s">
        <v>118177</v>
      </c>
      <c r="E161543" t="s">
        <v>8</v>
      </c>
    </row>
    <row r="161544" spans="1:5" x14ac:dyDescent="0.3">
      <c r="A161544">
        <v>436</v>
      </c>
      <c r="B161544">
        <v>41509</v>
      </c>
      <c r="C161544">
        <v>3</v>
      </c>
      <c r="D161544" t="s">
        <v>118178</v>
      </c>
      <c r="E161544" t="s">
        <v>6</v>
      </c>
    </row>
    <row r="161545" spans="1:5" x14ac:dyDescent="0.3">
      <c r="A161545">
        <v>436</v>
      </c>
      <c r="B161545">
        <v>41509</v>
      </c>
      <c r="C161545">
        <v>4</v>
      </c>
      <c r="D161545" t="s">
        <v>118179</v>
      </c>
      <c r="E161545" t="s">
        <v>6</v>
      </c>
    </row>
    <row r="161546" spans="1:5" x14ac:dyDescent="0.3">
      <c r="A161546">
        <v>436</v>
      </c>
      <c r="B161546">
        <v>41510</v>
      </c>
      <c r="C161546">
        <v>1</v>
      </c>
      <c r="D161546" t="s">
        <v>118180</v>
      </c>
      <c r="E161546" t="s">
        <v>6</v>
      </c>
    </row>
    <row r="161547" spans="1:5" x14ac:dyDescent="0.3">
      <c r="A161547">
        <v>436</v>
      </c>
      <c r="B161547">
        <v>41510</v>
      </c>
      <c r="C161547">
        <v>2</v>
      </c>
      <c r="D161547" t="s">
        <v>118181</v>
      </c>
      <c r="E161547" t="s">
        <v>6</v>
      </c>
    </row>
    <row r="161548" spans="1:5" x14ac:dyDescent="0.3">
      <c r="A161548">
        <v>436</v>
      </c>
      <c r="B161548">
        <v>41510</v>
      </c>
      <c r="C161548">
        <v>3</v>
      </c>
      <c r="D161548" t="s">
        <v>118182</v>
      </c>
      <c r="E161548" t="s">
        <v>8</v>
      </c>
    </row>
    <row r="161549" spans="1:5" x14ac:dyDescent="0.3">
      <c r="A161549">
        <v>436</v>
      </c>
      <c r="B161549">
        <v>41510</v>
      </c>
      <c r="C161549">
        <v>4</v>
      </c>
      <c r="D161549" t="s">
        <v>118183</v>
      </c>
      <c r="E161549" t="s">
        <v>6</v>
      </c>
    </row>
    <row r="161550" spans="1:5" x14ac:dyDescent="0.3">
      <c r="A161550">
        <v>436</v>
      </c>
      <c r="B161550">
        <v>41511</v>
      </c>
      <c r="C161550">
        <v>1</v>
      </c>
      <c r="D161550" t="s">
        <v>118184</v>
      </c>
      <c r="E161550" t="s">
        <v>6</v>
      </c>
    </row>
    <row r="161551" spans="1:5" x14ac:dyDescent="0.3">
      <c r="A161551">
        <v>436</v>
      </c>
      <c r="B161551">
        <v>41511</v>
      </c>
      <c r="C161551">
        <v>2</v>
      </c>
      <c r="D161551" t="s">
        <v>118185</v>
      </c>
      <c r="E161551" t="s">
        <v>6</v>
      </c>
    </row>
    <row r="161552" spans="1:5" x14ac:dyDescent="0.3">
      <c r="A161552">
        <v>436</v>
      </c>
      <c r="B161552">
        <v>41511</v>
      </c>
      <c r="C161552">
        <v>3</v>
      </c>
      <c r="D161552" t="s">
        <v>118186</v>
      </c>
      <c r="E161552" t="s">
        <v>8</v>
      </c>
    </row>
    <row r="161553" spans="1:5" x14ac:dyDescent="0.3">
      <c r="A161553">
        <v>436</v>
      </c>
      <c r="B161553">
        <v>41511</v>
      </c>
      <c r="C161553">
        <v>4</v>
      </c>
      <c r="D161553" t="s">
        <v>118187</v>
      </c>
      <c r="E161553" t="s">
        <v>6</v>
      </c>
    </row>
    <row r="161554" spans="1:5" x14ac:dyDescent="0.3">
      <c r="A161554">
        <v>436</v>
      </c>
      <c r="B161554">
        <v>41512</v>
      </c>
      <c r="C161554">
        <v>1</v>
      </c>
      <c r="D161554" t="s">
        <v>118188</v>
      </c>
      <c r="E161554" t="s">
        <v>6</v>
      </c>
    </row>
    <row r="161555" spans="1:5" x14ac:dyDescent="0.3">
      <c r="A161555">
        <v>436</v>
      </c>
      <c r="B161555">
        <v>41512</v>
      </c>
      <c r="C161555">
        <v>2</v>
      </c>
      <c r="D161555" t="s">
        <v>118189</v>
      </c>
      <c r="E161555" t="s">
        <v>6</v>
      </c>
    </row>
    <row r="161556" spans="1:5" x14ac:dyDescent="0.3">
      <c r="A161556">
        <v>436</v>
      </c>
      <c r="B161556">
        <v>41512</v>
      </c>
      <c r="C161556">
        <v>3</v>
      </c>
      <c r="D161556" t="s">
        <v>118190</v>
      </c>
      <c r="E161556" t="s">
        <v>6</v>
      </c>
    </row>
    <row r="161557" spans="1:5" x14ac:dyDescent="0.3">
      <c r="A161557">
        <v>436</v>
      </c>
      <c r="B161557">
        <v>41512</v>
      </c>
      <c r="C161557">
        <v>4</v>
      </c>
      <c r="D161557" t="s">
        <v>118191</v>
      </c>
      <c r="E161557" t="s">
        <v>8</v>
      </c>
    </row>
    <row r="161558" spans="1:5" x14ac:dyDescent="0.3">
      <c r="A161558">
        <v>436</v>
      </c>
      <c r="B161558">
        <v>41513</v>
      </c>
      <c r="C161558">
        <v>1</v>
      </c>
      <c r="D161558" t="s">
        <v>118192</v>
      </c>
      <c r="E161558" t="s">
        <v>6</v>
      </c>
    </row>
    <row r="161559" spans="1:5" x14ac:dyDescent="0.3">
      <c r="A161559">
        <v>436</v>
      </c>
      <c r="B161559">
        <v>41513</v>
      </c>
      <c r="C161559">
        <v>2</v>
      </c>
      <c r="D161559" t="s">
        <v>118193</v>
      </c>
      <c r="E161559" t="s">
        <v>6</v>
      </c>
    </row>
    <row r="161560" spans="1:5" x14ac:dyDescent="0.3">
      <c r="A161560">
        <v>436</v>
      </c>
      <c r="B161560">
        <v>41513</v>
      </c>
      <c r="C161560">
        <v>3</v>
      </c>
      <c r="D161560" t="s">
        <v>118194</v>
      </c>
      <c r="E161560" t="s">
        <v>8</v>
      </c>
    </row>
    <row r="161561" spans="1:5" x14ac:dyDescent="0.3">
      <c r="A161561">
        <v>436</v>
      </c>
      <c r="B161561">
        <v>41513</v>
      </c>
      <c r="C161561">
        <v>4</v>
      </c>
      <c r="D161561" t="s">
        <v>118195</v>
      </c>
      <c r="E161561" t="s">
        <v>6</v>
      </c>
    </row>
    <row r="161562" spans="1:5" x14ac:dyDescent="0.3">
      <c r="A161562">
        <v>436</v>
      </c>
      <c r="B161562">
        <v>41514</v>
      </c>
      <c r="C161562">
        <v>1</v>
      </c>
      <c r="D161562" t="s">
        <v>118196</v>
      </c>
      <c r="E161562" t="s">
        <v>8</v>
      </c>
    </row>
    <row r="161563" spans="1:5" x14ac:dyDescent="0.3">
      <c r="A161563">
        <v>436</v>
      </c>
      <c r="B161563">
        <v>41514</v>
      </c>
      <c r="C161563">
        <v>2</v>
      </c>
      <c r="D161563" t="s">
        <v>118197</v>
      </c>
      <c r="E161563" t="s">
        <v>6</v>
      </c>
    </row>
    <row r="161564" spans="1:5" x14ac:dyDescent="0.3">
      <c r="A161564">
        <v>436</v>
      </c>
      <c r="B161564">
        <v>41514</v>
      </c>
      <c r="C161564">
        <v>3</v>
      </c>
      <c r="D161564" t="s">
        <v>118198</v>
      </c>
      <c r="E161564" t="s">
        <v>6</v>
      </c>
    </row>
    <row r="161565" spans="1:5" x14ac:dyDescent="0.3">
      <c r="A161565">
        <v>436</v>
      </c>
      <c r="B161565">
        <v>41514</v>
      </c>
      <c r="C161565">
        <v>4</v>
      </c>
      <c r="D161565" t="s">
        <v>118199</v>
      </c>
      <c r="E161565" t="s">
        <v>6</v>
      </c>
    </row>
    <row r="161566" spans="1:5" x14ac:dyDescent="0.3">
      <c r="A161566">
        <v>436</v>
      </c>
      <c r="B161566">
        <v>41515</v>
      </c>
      <c r="C161566">
        <v>1</v>
      </c>
      <c r="D161566" t="s">
        <v>117768</v>
      </c>
      <c r="E161566" t="s">
        <v>6</v>
      </c>
    </row>
    <row r="161567" spans="1:5" x14ac:dyDescent="0.3">
      <c r="A161567">
        <v>436</v>
      </c>
      <c r="B161567">
        <v>41515</v>
      </c>
      <c r="C161567">
        <v>2</v>
      </c>
      <c r="D161567" t="s">
        <v>117770</v>
      </c>
      <c r="E161567" t="s">
        <v>8</v>
      </c>
    </row>
    <row r="161568" spans="1:5" x14ac:dyDescent="0.3">
      <c r="A161568">
        <v>436</v>
      </c>
      <c r="B161568">
        <v>41515</v>
      </c>
      <c r="C161568">
        <v>3</v>
      </c>
      <c r="D161568" t="s">
        <v>117767</v>
      </c>
      <c r="E161568" t="s">
        <v>6</v>
      </c>
    </row>
    <row r="161569" spans="1:5" x14ac:dyDescent="0.3">
      <c r="A161569">
        <v>436</v>
      </c>
      <c r="B161569">
        <v>41515</v>
      </c>
      <c r="C161569">
        <v>4</v>
      </c>
      <c r="D161569" t="s">
        <v>118200</v>
      </c>
      <c r="E161569" t="s">
        <v>6</v>
      </c>
    </row>
    <row r="161570" spans="1:5" x14ac:dyDescent="0.3">
      <c r="A161570">
        <v>436</v>
      </c>
      <c r="B161570">
        <v>41516</v>
      </c>
      <c r="C161570">
        <v>1</v>
      </c>
      <c r="D161570" t="s">
        <v>118201</v>
      </c>
      <c r="E161570" t="s">
        <v>6</v>
      </c>
    </row>
    <row r="161571" spans="1:5" x14ac:dyDescent="0.3">
      <c r="A161571">
        <v>436</v>
      </c>
      <c r="B161571">
        <v>41516</v>
      </c>
      <c r="C161571">
        <v>2</v>
      </c>
      <c r="D161571" t="s">
        <v>118202</v>
      </c>
      <c r="E161571" t="s">
        <v>6</v>
      </c>
    </row>
    <row r="161572" spans="1:5" x14ac:dyDescent="0.3">
      <c r="A161572">
        <v>436</v>
      </c>
      <c r="B161572">
        <v>41516</v>
      </c>
      <c r="C161572">
        <v>3</v>
      </c>
      <c r="D161572" t="s">
        <v>118203</v>
      </c>
      <c r="E161572" t="s">
        <v>6</v>
      </c>
    </row>
    <row r="161573" spans="1:5" x14ac:dyDescent="0.3">
      <c r="A161573">
        <v>436</v>
      </c>
      <c r="B161573">
        <v>41516</v>
      </c>
      <c r="C161573">
        <v>4</v>
      </c>
      <c r="D161573" t="s">
        <v>118204</v>
      </c>
      <c r="E161573" t="s">
        <v>8</v>
      </c>
    </row>
    <row r="161574" spans="1:5" x14ac:dyDescent="0.3">
      <c r="A161574">
        <v>436</v>
      </c>
      <c r="B161574">
        <v>41517</v>
      </c>
      <c r="C161574">
        <v>1</v>
      </c>
      <c r="D161574" t="s">
        <v>118205</v>
      </c>
      <c r="E161574" t="s">
        <v>6</v>
      </c>
    </row>
    <row r="161575" spans="1:5" x14ac:dyDescent="0.3">
      <c r="A161575">
        <v>436</v>
      </c>
      <c r="B161575">
        <v>41517</v>
      </c>
      <c r="C161575">
        <v>2</v>
      </c>
      <c r="D161575" t="s">
        <v>118206</v>
      </c>
      <c r="E161575" t="s">
        <v>6</v>
      </c>
    </row>
    <row r="161576" spans="1:5" x14ac:dyDescent="0.3">
      <c r="A161576">
        <v>436</v>
      </c>
      <c r="B161576">
        <v>41517</v>
      </c>
      <c r="C161576">
        <v>3</v>
      </c>
      <c r="D161576" t="s">
        <v>118207</v>
      </c>
      <c r="E161576" t="s">
        <v>6</v>
      </c>
    </row>
    <row r="161577" spans="1:5" x14ac:dyDescent="0.3">
      <c r="A161577">
        <v>436</v>
      </c>
      <c r="B161577">
        <v>41517</v>
      </c>
      <c r="C161577">
        <v>4</v>
      </c>
      <c r="D161577" t="s">
        <v>66516</v>
      </c>
      <c r="E161577" t="s">
        <v>8</v>
      </c>
    </row>
    <row r="161578" spans="1:5" x14ac:dyDescent="0.3">
      <c r="A161578">
        <v>436</v>
      </c>
      <c r="B161578">
        <v>41518</v>
      </c>
      <c r="C161578">
        <v>1</v>
      </c>
      <c r="D161578" t="s">
        <v>118208</v>
      </c>
      <c r="E161578" t="s">
        <v>6</v>
      </c>
    </row>
    <row r="161579" spans="1:5" x14ac:dyDescent="0.3">
      <c r="A161579">
        <v>436</v>
      </c>
      <c r="B161579">
        <v>41518</v>
      </c>
      <c r="C161579">
        <v>2</v>
      </c>
      <c r="D161579" t="s">
        <v>118209</v>
      </c>
      <c r="E161579" t="s">
        <v>6</v>
      </c>
    </row>
    <row r="161580" spans="1:5" x14ac:dyDescent="0.3">
      <c r="A161580">
        <v>436</v>
      </c>
      <c r="B161580">
        <v>41518</v>
      </c>
      <c r="C161580">
        <v>3</v>
      </c>
      <c r="D161580" t="s">
        <v>118210</v>
      </c>
      <c r="E161580" t="s">
        <v>8</v>
      </c>
    </row>
    <row r="161581" spans="1:5" x14ac:dyDescent="0.3">
      <c r="A161581">
        <v>436</v>
      </c>
      <c r="B161581">
        <v>41518</v>
      </c>
      <c r="C161581">
        <v>4</v>
      </c>
      <c r="D161581" t="s">
        <v>118211</v>
      </c>
      <c r="E161581" t="s">
        <v>6</v>
      </c>
    </row>
    <row r="161582" spans="1:5" x14ac:dyDescent="0.3">
      <c r="A161582">
        <v>436</v>
      </c>
      <c r="B161582">
        <v>41519</v>
      </c>
      <c r="C161582">
        <v>1</v>
      </c>
      <c r="D161582" t="s">
        <v>118212</v>
      </c>
      <c r="E161582" t="s">
        <v>6</v>
      </c>
    </row>
    <row r="161583" spans="1:5" x14ac:dyDescent="0.3">
      <c r="A161583">
        <v>436</v>
      </c>
      <c r="B161583">
        <v>41519</v>
      </c>
      <c r="C161583">
        <v>2</v>
      </c>
      <c r="D161583" t="s">
        <v>118213</v>
      </c>
      <c r="E161583" t="s">
        <v>6</v>
      </c>
    </row>
    <row r="161584" spans="1:5" x14ac:dyDescent="0.3">
      <c r="A161584">
        <v>436</v>
      </c>
      <c r="B161584">
        <v>41519</v>
      </c>
      <c r="C161584">
        <v>3</v>
      </c>
      <c r="D161584" t="s">
        <v>118214</v>
      </c>
      <c r="E161584" t="s">
        <v>8</v>
      </c>
    </row>
    <row r="161585" spans="1:5" x14ac:dyDescent="0.3">
      <c r="A161585">
        <v>436</v>
      </c>
      <c r="B161585">
        <v>41519</v>
      </c>
      <c r="C161585">
        <v>4</v>
      </c>
      <c r="D161585" t="s">
        <v>118215</v>
      </c>
      <c r="E161585" t="s">
        <v>6</v>
      </c>
    </row>
    <row r="161586" spans="1:5" x14ac:dyDescent="0.3">
      <c r="A161586">
        <v>436</v>
      </c>
      <c r="B161586">
        <v>41520</v>
      </c>
      <c r="C161586">
        <v>1</v>
      </c>
      <c r="D161586" t="s">
        <v>118216</v>
      </c>
      <c r="E161586" t="s">
        <v>6</v>
      </c>
    </row>
    <row r="161587" spans="1:5" x14ac:dyDescent="0.3">
      <c r="A161587">
        <v>436</v>
      </c>
      <c r="B161587">
        <v>41520</v>
      </c>
      <c r="C161587">
        <v>2</v>
      </c>
      <c r="D161587" t="s">
        <v>118217</v>
      </c>
      <c r="E161587" t="s">
        <v>6</v>
      </c>
    </row>
    <row r="161588" spans="1:5" x14ac:dyDescent="0.3">
      <c r="A161588">
        <v>436</v>
      </c>
      <c r="B161588">
        <v>41520</v>
      </c>
      <c r="C161588">
        <v>3</v>
      </c>
      <c r="D161588" t="s">
        <v>118218</v>
      </c>
      <c r="E161588" t="s">
        <v>6</v>
      </c>
    </row>
    <row r="161589" spans="1:5" x14ac:dyDescent="0.3">
      <c r="A161589">
        <v>436</v>
      </c>
      <c r="B161589">
        <v>41520</v>
      </c>
      <c r="C161589">
        <v>4</v>
      </c>
      <c r="D161589" t="s">
        <v>118219</v>
      </c>
      <c r="E161589" t="s">
        <v>8</v>
      </c>
    </row>
    <row r="161590" spans="1:5" x14ac:dyDescent="0.3">
      <c r="A161590">
        <v>436</v>
      </c>
      <c r="B161590">
        <v>41521</v>
      </c>
      <c r="C161590">
        <v>1</v>
      </c>
      <c r="D161590" t="s">
        <v>67977</v>
      </c>
      <c r="E161590" t="s">
        <v>6</v>
      </c>
    </row>
    <row r="161591" spans="1:5" x14ac:dyDescent="0.3">
      <c r="A161591">
        <v>436</v>
      </c>
      <c r="B161591">
        <v>41521</v>
      </c>
      <c r="C161591">
        <v>2</v>
      </c>
      <c r="D161591" t="s">
        <v>85812</v>
      </c>
      <c r="E161591" t="s">
        <v>6</v>
      </c>
    </row>
    <row r="161592" spans="1:5" x14ac:dyDescent="0.3">
      <c r="A161592">
        <v>436</v>
      </c>
      <c r="B161592">
        <v>41521</v>
      </c>
      <c r="C161592">
        <v>3</v>
      </c>
      <c r="D161592" t="s">
        <v>85409</v>
      </c>
      <c r="E161592" t="s">
        <v>6</v>
      </c>
    </row>
    <row r="161593" spans="1:5" x14ac:dyDescent="0.3">
      <c r="A161593">
        <v>436</v>
      </c>
      <c r="B161593">
        <v>41521</v>
      </c>
      <c r="C161593">
        <v>4</v>
      </c>
      <c r="D161593" t="s">
        <v>66318</v>
      </c>
      <c r="E161593" t="s">
        <v>8</v>
      </c>
    </row>
    <row r="161594" spans="1:5" x14ac:dyDescent="0.3">
      <c r="A161594">
        <v>436</v>
      </c>
      <c r="B161594">
        <v>41522</v>
      </c>
      <c r="C161594">
        <v>1</v>
      </c>
      <c r="D161594" t="s">
        <v>2619</v>
      </c>
      <c r="E161594" t="s">
        <v>6</v>
      </c>
    </row>
    <row r="161595" spans="1:5" x14ac:dyDescent="0.3">
      <c r="A161595">
        <v>436</v>
      </c>
      <c r="B161595">
        <v>41522</v>
      </c>
      <c r="C161595">
        <v>2</v>
      </c>
      <c r="D161595" t="s">
        <v>78</v>
      </c>
      <c r="E161595" t="s">
        <v>8</v>
      </c>
    </row>
    <row r="161596" spans="1:5" x14ac:dyDescent="0.3">
      <c r="A161596">
        <v>436</v>
      </c>
      <c r="B161596">
        <v>41522</v>
      </c>
      <c r="C161596">
        <v>3</v>
      </c>
      <c r="D161596" t="s">
        <v>1397</v>
      </c>
      <c r="E161596" t="s">
        <v>6</v>
      </c>
    </row>
    <row r="161597" spans="1:5" x14ac:dyDescent="0.3">
      <c r="A161597">
        <v>436</v>
      </c>
      <c r="B161597">
        <v>41522</v>
      </c>
      <c r="C161597">
        <v>4</v>
      </c>
      <c r="D161597" t="s">
        <v>24618</v>
      </c>
      <c r="E161597" t="s">
        <v>6</v>
      </c>
    </row>
    <row r="161598" spans="1:5" x14ac:dyDescent="0.3">
      <c r="A161598">
        <v>436</v>
      </c>
      <c r="B161598">
        <v>41523</v>
      </c>
      <c r="C161598">
        <v>1</v>
      </c>
      <c r="D161598" t="s">
        <v>118220</v>
      </c>
      <c r="E161598" t="s">
        <v>6</v>
      </c>
    </row>
    <row r="161599" spans="1:5" x14ac:dyDescent="0.3">
      <c r="A161599">
        <v>436</v>
      </c>
      <c r="B161599">
        <v>41523</v>
      </c>
      <c r="C161599">
        <v>2</v>
      </c>
      <c r="D161599" t="s">
        <v>85815</v>
      </c>
      <c r="E161599" t="s">
        <v>8</v>
      </c>
    </row>
    <row r="161600" spans="1:5" x14ac:dyDescent="0.3">
      <c r="A161600">
        <v>436</v>
      </c>
      <c r="B161600">
        <v>41523</v>
      </c>
      <c r="C161600">
        <v>3</v>
      </c>
      <c r="D161600" t="s">
        <v>118221</v>
      </c>
      <c r="E161600" t="s">
        <v>6</v>
      </c>
    </row>
    <row r="161601" spans="1:5" x14ac:dyDescent="0.3">
      <c r="A161601">
        <v>436</v>
      </c>
      <c r="B161601">
        <v>41523</v>
      </c>
      <c r="C161601">
        <v>4</v>
      </c>
      <c r="D161601" t="s">
        <v>85817</v>
      </c>
      <c r="E161601" t="s">
        <v>6</v>
      </c>
    </row>
    <row r="161602" spans="1:5" x14ac:dyDescent="0.3">
      <c r="A161602">
        <v>436</v>
      </c>
      <c r="B161602">
        <v>41524</v>
      </c>
      <c r="C161602">
        <v>1</v>
      </c>
      <c r="D161602" t="s">
        <v>53353</v>
      </c>
      <c r="E161602" t="s">
        <v>6</v>
      </c>
    </row>
    <row r="161603" spans="1:5" x14ac:dyDescent="0.3">
      <c r="A161603">
        <v>436</v>
      </c>
      <c r="B161603">
        <v>41524</v>
      </c>
      <c r="C161603">
        <v>2</v>
      </c>
      <c r="D161603" t="s">
        <v>66097</v>
      </c>
      <c r="E161603" t="s">
        <v>6</v>
      </c>
    </row>
    <row r="161604" spans="1:5" x14ac:dyDescent="0.3">
      <c r="A161604">
        <v>436</v>
      </c>
      <c r="B161604">
        <v>41524</v>
      </c>
      <c r="C161604">
        <v>3</v>
      </c>
      <c r="D161604" t="s">
        <v>85803</v>
      </c>
      <c r="E161604" t="s">
        <v>6</v>
      </c>
    </row>
    <row r="161605" spans="1:5" x14ac:dyDescent="0.3">
      <c r="A161605">
        <v>436</v>
      </c>
      <c r="B161605">
        <v>41524</v>
      </c>
      <c r="C161605">
        <v>4</v>
      </c>
      <c r="D161605" t="s">
        <v>67133</v>
      </c>
      <c r="E161605" t="s">
        <v>8</v>
      </c>
    </row>
    <row r="161606" spans="1:5" x14ac:dyDescent="0.3">
      <c r="A161606">
        <v>436</v>
      </c>
      <c r="B161606">
        <v>41525</v>
      </c>
      <c r="C161606">
        <v>1</v>
      </c>
      <c r="D161606" t="s">
        <v>66096</v>
      </c>
      <c r="E161606" t="s">
        <v>8</v>
      </c>
    </row>
    <row r="161607" spans="1:5" x14ac:dyDescent="0.3">
      <c r="A161607">
        <v>436</v>
      </c>
      <c r="B161607">
        <v>41525</v>
      </c>
      <c r="C161607">
        <v>2</v>
      </c>
      <c r="D161607" t="s">
        <v>66136</v>
      </c>
      <c r="E161607" t="s">
        <v>6</v>
      </c>
    </row>
    <row r="161608" spans="1:5" x14ac:dyDescent="0.3">
      <c r="A161608">
        <v>436</v>
      </c>
      <c r="B161608">
        <v>41525</v>
      </c>
      <c r="C161608">
        <v>3</v>
      </c>
      <c r="D161608" t="s">
        <v>66134</v>
      </c>
      <c r="E161608" t="s">
        <v>6</v>
      </c>
    </row>
    <row r="161609" spans="1:5" x14ac:dyDescent="0.3">
      <c r="A161609">
        <v>436</v>
      </c>
      <c r="B161609">
        <v>41525</v>
      </c>
      <c r="C161609">
        <v>4</v>
      </c>
      <c r="D161609" t="s">
        <v>67432</v>
      </c>
      <c r="E161609" t="s">
        <v>6</v>
      </c>
    </row>
    <row r="161610" spans="1:5" x14ac:dyDescent="0.3">
      <c r="A161610">
        <v>436</v>
      </c>
      <c r="B161610">
        <v>41526</v>
      </c>
      <c r="C161610">
        <v>1</v>
      </c>
      <c r="D161610" t="s">
        <v>85828</v>
      </c>
      <c r="E161610" t="s">
        <v>6</v>
      </c>
    </row>
    <row r="161611" spans="1:5" x14ac:dyDescent="0.3">
      <c r="A161611">
        <v>436</v>
      </c>
      <c r="B161611">
        <v>41526</v>
      </c>
      <c r="C161611">
        <v>2</v>
      </c>
      <c r="D161611" t="s">
        <v>69640</v>
      </c>
      <c r="E161611" t="s">
        <v>6</v>
      </c>
    </row>
    <row r="161612" spans="1:5" x14ac:dyDescent="0.3">
      <c r="A161612">
        <v>436</v>
      </c>
      <c r="B161612">
        <v>41526</v>
      </c>
      <c r="C161612">
        <v>3</v>
      </c>
      <c r="D161612" t="s">
        <v>70066</v>
      </c>
      <c r="E161612" t="s">
        <v>8</v>
      </c>
    </row>
    <row r="161613" spans="1:5" x14ac:dyDescent="0.3">
      <c r="A161613">
        <v>436</v>
      </c>
      <c r="B161613">
        <v>41526</v>
      </c>
      <c r="C161613">
        <v>4</v>
      </c>
      <c r="D161613" t="s">
        <v>85829</v>
      </c>
      <c r="E161613" t="s">
        <v>6</v>
      </c>
    </row>
    <row r="161614" spans="1:5" x14ac:dyDescent="0.3">
      <c r="A161614">
        <v>436</v>
      </c>
      <c r="B161614">
        <v>41527</v>
      </c>
      <c r="C161614">
        <v>1</v>
      </c>
      <c r="D161614" t="s">
        <v>65985</v>
      </c>
      <c r="E161614" t="s">
        <v>6</v>
      </c>
    </row>
    <row r="161615" spans="1:5" x14ac:dyDescent="0.3">
      <c r="A161615">
        <v>436</v>
      </c>
      <c r="B161615">
        <v>41527</v>
      </c>
      <c r="C161615">
        <v>2</v>
      </c>
      <c r="D161615" t="s">
        <v>66468</v>
      </c>
      <c r="E161615" t="s">
        <v>6</v>
      </c>
    </row>
    <row r="161616" spans="1:5" x14ac:dyDescent="0.3">
      <c r="A161616">
        <v>436</v>
      </c>
      <c r="B161616">
        <v>41527</v>
      </c>
      <c r="C161616">
        <v>3</v>
      </c>
      <c r="D161616" t="s">
        <v>66057</v>
      </c>
      <c r="E161616" t="s">
        <v>6</v>
      </c>
    </row>
    <row r="161617" spans="1:5" x14ac:dyDescent="0.3">
      <c r="A161617">
        <v>436</v>
      </c>
      <c r="B161617">
        <v>41527</v>
      </c>
      <c r="C161617">
        <v>4</v>
      </c>
      <c r="D161617" t="s">
        <v>66067</v>
      </c>
      <c r="E161617" t="s">
        <v>8</v>
      </c>
    </row>
    <row r="161618" spans="1:5" x14ac:dyDescent="0.3">
      <c r="A161618">
        <v>436</v>
      </c>
      <c r="B161618">
        <v>41528</v>
      </c>
      <c r="C161618">
        <v>1</v>
      </c>
      <c r="D161618" t="s">
        <v>85798</v>
      </c>
      <c r="E161618" t="s">
        <v>6</v>
      </c>
    </row>
    <row r="161619" spans="1:5" x14ac:dyDescent="0.3">
      <c r="A161619">
        <v>436</v>
      </c>
      <c r="B161619">
        <v>41528</v>
      </c>
      <c r="C161619">
        <v>2</v>
      </c>
      <c r="D161619" t="s">
        <v>66134</v>
      </c>
      <c r="E161619" t="s">
        <v>6</v>
      </c>
    </row>
    <row r="161620" spans="1:5" x14ac:dyDescent="0.3">
      <c r="A161620">
        <v>436</v>
      </c>
      <c r="B161620">
        <v>41528</v>
      </c>
      <c r="C161620">
        <v>3</v>
      </c>
      <c r="D161620" t="s">
        <v>68705</v>
      </c>
      <c r="E161620" t="s">
        <v>6</v>
      </c>
    </row>
    <row r="161621" spans="1:5" x14ac:dyDescent="0.3">
      <c r="A161621">
        <v>436</v>
      </c>
      <c r="B161621">
        <v>41528</v>
      </c>
      <c r="C161621">
        <v>4</v>
      </c>
      <c r="D161621" t="s">
        <v>53354</v>
      </c>
      <c r="E161621" t="s">
        <v>8</v>
      </c>
    </row>
    <row r="161622" spans="1:5" x14ac:dyDescent="0.3">
      <c r="A161622">
        <v>436</v>
      </c>
      <c r="B161622">
        <v>41529</v>
      </c>
      <c r="C161622">
        <v>1</v>
      </c>
      <c r="D161622" t="s">
        <v>85820</v>
      </c>
      <c r="E161622" t="s">
        <v>6</v>
      </c>
    </row>
    <row r="161623" spans="1:5" x14ac:dyDescent="0.3">
      <c r="A161623">
        <v>436</v>
      </c>
      <c r="B161623">
        <v>41529</v>
      </c>
      <c r="C161623">
        <v>2</v>
      </c>
      <c r="D161623" t="s">
        <v>85821</v>
      </c>
      <c r="E161623" t="s">
        <v>8</v>
      </c>
    </row>
    <row r="161624" spans="1:5" x14ac:dyDescent="0.3">
      <c r="A161624">
        <v>436</v>
      </c>
      <c r="B161624">
        <v>41529</v>
      </c>
      <c r="C161624">
        <v>3</v>
      </c>
      <c r="D161624" t="s">
        <v>85822</v>
      </c>
      <c r="E161624" t="s">
        <v>6</v>
      </c>
    </row>
    <row r="161625" spans="1:5" x14ac:dyDescent="0.3">
      <c r="A161625">
        <v>436</v>
      </c>
      <c r="B161625">
        <v>41529</v>
      </c>
      <c r="C161625">
        <v>4</v>
      </c>
      <c r="D161625" t="s">
        <v>85823</v>
      </c>
      <c r="E161625" t="s">
        <v>6</v>
      </c>
    </row>
    <row r="161626" spans="1:5" x14ac:dyDescent="0.3">
      <c r="A161626">
        <v>436</v>
      </c>
      <c r="B161626">
        <v>41530</v>
      </c>
      <c r="C161626">
        <v>1</v>
      </c>
      <c r="D161626" t="s">
        <v>85256</v>
      </c>
      <c r="E161626" t="s">
        <v>6</v>
      </c>
    </row>
    <row r="161627" spans="1:5" x14ac:dyDescent="0.3">
      <c r="A161627">
        <v>436</v>
      </c>
      <c r="B161627">
        <v>41530</v>
      </c>
      <c r="C161627">
        <v>2</v>
      </c>
      <c r="D161627" t="s">
        <v>85807</v>
      </c>
      <c r="E161627" t="s">
        <v>6</v>
      </c>
    </row>
    <row r="161628" spans="1:5" x14ac:dyDescent="0.3">
      <c r="A161628">
        <v>436</v>
      </c>
      <c r="B161628">
        <v>41530</v>
      </c>
      <c r="C161628">
        <v>3</v>
      </c>
      <c r="D161628" t="s">
        <v>85808</v>
      </c>
      <c r="E161628" t="s">
        <v>8</v>
      </c>
    </row>
    <row r="161629" spans="1:5" x14ac:dyDescent="0.3">
      <c r="A161629">
        <v>436</v>
      </c>
      <c r="B161629">
        <v>41530</v>
      </c>
      <c r="C161629">
        <v>4</v>
      </c>
      <c r="D161629" t="s">
        <v>85809</v>
      </c>
      <c r="E161629" t="s">
        <v>6</v>
      </c>
    </row>
    <row r="161630" spans="1:5" x14ac:dyDescent="0.3">
      <c r="A161630">
        <v>436</v>
      </c>
      <c r="B161630">
        <v>41531</v>
      </c>
      <c r="C161630">
        <v>1</v>
      </c>
      <c r="D161630" t="s">
        <v>39467</v>
      </c>
      <c r="E161630" t="s">
        <v>6</v>
      </c>
    </row>
    <row r="161631" spans="1:5" x14ac:dyDescent="0.3">
      <c r="A161631">
        <v>436</v>
      </c>
      <c r="B161631">
        <v>41531</v>
      </c>
      <c r="C161631">
        <v>2</v>
      </c>
      <c r="D161631" t="s">
        <v>66780</v>
      </c>
      <c r="E161631" t="s">
        <v>6</v>
      </c>
    </row>
    <row r="161632" spans="1:5" x14ac:dyDescent="0.3">
      <c r="A161632">
        <v>436</v>
      </c>
      <c r="B161632">
        <v>41531</v>
      </c>
      <c r="C161632">
        <v>3</v>
      </c>
      <c r="D161632" t="s">
        <v>85813</v>
      </c>
      <c r="E161632" t="s">
        <v>6</v>
      </c>
    </row>
    <row r="161633" spans="1:5" x14ac:dyDescent="0.3">
      <c r="A161633">
        <v>436</v>
      </c>
      <c r="B161633">
        <v>41531</v>
      </c>
      <c r="C161633">
        <v>4</v>
      </c>
      <c r="D161633" t="s">
        <v>66781</v>
      </c>
      <c r="E161633" t="s">
        <v>8</v>
      </c>
    </row>
    <row r="161634" spans="1:5" x14ac:dyDescent="0.3">
      <c r="A161634">
        <v>436</v>
      </c>
      <c r="B161634">
        <v>41532</v>
      </c>
      <c r="C161634">
        <v>1</v>
      </c>
      <c r="D161634" t="s">
        <v>85824</v>
      </c>
      <c r="E161634" t="s">
        <v>6</v>
      </c>
    </row>
    <row r="161635" spans="1:5" x14ac:dyDescent="0.3">
      <c r="A161635">
        <v>436</v>
      </c>
      <c r="B161635">
        <v>41532</v>
      </c>
      <c r="C161635">
        <v>2</v>
      </c>
      <c r="D161635" t="s">
        <v>85825</v>
      </c>
      <c r="E161635" t="s">
        <v>6</v>
      </c>
    </row>
    <row r="161636" spans="1:5" x14ac:dyDescent="0.3">
      <c r="A161636">
        <v>436</v>
      </c>
      <c r="B161636">
        <v>41532</v>
      </c>
      <c r="C161636">
        <v>3</v>
      </c>
      <c r="D161636" t="s">
        <v>85826</v>
      </c>
      <c r="E161636" t="s">
        <v>6</v>
      </c>
    </row>
    <row r="161637" spans="1:5" x14ac:dyDescent="0.3">
      <c r="A161637">
        <v>436</v>
      </c>
      <c r="B161637">
        <v>41532</v>
      </c>
      <c r="C161637">
        <v>4</v>
      </c>
      <c r="D161637" t="s">
        <v>85827</v>
      </c>
      <c r="E161637" t="s">
        <v>8</v>
      </c>
    </row>
    <row r="161638" spans="1:5" x14ac:dyDescent="0.3">
      <c r="A161638">
        <v>436</v>
      </c>
      <c r="B161638">
        <v>41533</v>
      </c>
      <c r="C161638">
        <v>1</v>
      </c>
      <c r="D161638" t="s">
        <v>30915</v>
      </c>
      <c r="E161638" t="s">
        <v>8</v>
      </c>
    </row>
    <row r="161639" spans="1:5" x14ac:dyDescent="0.3">
      <c r="A161639">
        <v>436</v>
      </c>
      <c r="B161639">
        <v>41533</v>
      </c>
      <c r="C161639">
        <v>2</v>
      </c>
      <c r="D161639" t="s">
        <v>67127</v>
      </c>
      <c r="E161639" t="s">
        <v>6</v>
      </c>
    </row>
    <row r="161640" spans="1:5" x14ac:dyDescent="0.3">
      <c r="A161640">
        <v>436</v>
      </c>
      <c r="B161640">
        <v>41533</v>
      </c>
      <c r="C161640">
        <v>3</v>
      </c>
      <c r="D161640" t="s">
        <v>66134</v>
      </c>
      <c r="E161640" t="s">
        <v>6</v>
      </c>
    </row>
    <row r="161641" spans="1:5" x14ac:dyDescent="0.3">
      <c r="A161641">
        <v>436</v>
      </c>
      <c r="B161641">
        <v>41533</v>
      </c>
      <c r="C161641">
        <v>4</v>
      </c>
      <c r="D161641" t="s">
        <v>67221</v>
      </c>
      <c r="E161641" t="s">
        <v>6</v>
      </c>
    </row>
    <row r="161642" spans="1:5" x14ac:dyDescent="0.3">
      <c r="A161642">
        <v>436</v>
      </c>
      <c r="B161642">
        <v>41534</v>
      </c>
      <c r="C161642">
        <v>1</v>
      </c>
      <c r="D161642" t="s">
        <v>30402</v>
      </c>
      <c r="E161642" t="s">
        <v>6</v>
      </c>
    </row>
    <row r="161643" spans="1:5" x14ac:dyDescent="0.3">
      <c r="A161643">
        <v>436</v>
      </c>
      <c r="B161643">
        <v>41534</v>
      </c>
      <c r="C161643">
        <v>2</v>
      </c>
      <c r="D161643" t="s">
        <v>67965</v>
      </c>
      <c r="E161643" t="s">
        <v>6</v>
      </c>
    </row>
    <row r="161644" spans="1:5" x14ac:dyDescent="0.3">
      <c r="A161644">
        <v>436</v>
      </c>
      <c r="B161644">
        <v>41534</v>
      </c>
      <c r="C161644">
        <v>3</v>
      </c>
      <c r="D161644" t="s">
        <v>67966</v>
      </c>
      <c r="E161644" t="s">
        <v>8</v>
      </c>
    </row>
    <row r="161645" spans="1:5" x14ac:dyDescent="0.3">
      <c r="A161645">
        <v>436</v>
      </c>
      <c r="B161645">
        <v>41534</v>
      </c>
      <c r="C161645">
        <v>4</v>
      </c>
      <c r="D161645" t="s">
        <v>66408</v>
      </c>
      <c r="E161645" t="s">
        <v>6</v>
      </c>
    </row>
    <row r="161646" spans="1:5" x14ac:dyDescent="0.3">
      <c r="A161646">
        <v>436</v>
      </c>
      <c r="B161646">
        <v>41535</v>
      </c>
      <c r="C161646">
        <v>1</v>
      </c>
      <c r="D161646" t="s">
        <v>85799</v>
      </c>
      <c r="E161646" t="s">
        <v>6</v>
      </c>
    </row>
    <row r="161647" spans="1:5" x14ac:dyDescent="0.3">
      <c r="A161647">
        <v>436</v>
      </c>
      <c r="B161647">
        <v>41535</v>
      </c>
      <c r="C161647">
        <v>2</v>
      </c>
      <c r="D161647" t="s">
        <v>85800</v>
      </c>
      <c r="E161647" t="s">
        <v>6</v>
      </c>
    </row>
    <row r="161648" spans="1:5" x14ac:dyDescent="0.3">
      <c r="A161648">
        <v>436</v>
      </c>
      <c r="B161648">
        <v>41535</v>
      </c>
      <c r="C161648">
        <v>3</v>
      </c>
      <c r="D161648" t="s">
        <v>85801</v>
      </c>
      <c r="E161648" t="s">
        <v>6</v>
      </c>
    </row>
    <row r="161649" spans="1:5" x14ac:dyDescent="0.3">
      <c r="A161649">
        <v>436</v>
      </c>
      <c r="B161649">
        <v>41535</v>
      </c>
      <c r="C161649">
        <v>4</v>
      </c>
      <c r="D161649" t="s">
        <v>85802</v>
      </c>
      <c r="E161649" t="s">
        <v>8</v>
      </c>
    </row>
    <row r="161650" spans="1:5" x14ac:dyDescent="0.3">
      <c r="A161650">
        <v>436</v>
      </c>
      <c r="B161650">
        <v>41536</v>
      </c>
      <c r="C161650">
        <v>1</v>
      </c>
      <c r="D161650" t="s">
        <v>67132</v>
      </c>
      <c r="E161650" t="s">
        <v>6</v>
      </c>
    </row>
    <row r="161651" spans="1:5" x14ac:dyDescent="0.3">
      <c r="A161651">
        <v>436</v>
      </c>
      <c r="B161651">
        <v>41536</v>
      </c>
      <c r="C161651">
        <v>2</v>
      </c>
      <c r="D161651" t="s">
        <v>65984</v>
      </c>
      <c r="E161651" t="s">
        <v>6</v>
      </c>
    </row>
    <row r="161652" spans="1:5" x14ac:dyDescent="0.3">
      <c r="A161652">
        <v>436</v>
      </c>
      <c r="B161652">
        <v>41536</v>
      </c>
      <c r="C161652">
        <v>3</v>
      </c>
      <c r="D161652" t="s">
        <v>30916</v>
      </c>
      <c r="E161652" t="s">
        <v>8</v>
      </c>
    </row>
    <row r="161653" spans="1:5" x14ac:dyDescent="0.3">
      <c r="A161653">
        <v>436</v>
      </c>
      <c r="B161653">
        <v>41536</v>
      </c>
      <c r="C161653">
        <v>4</v>
      </c>
      <c r="D161653" t="s">
        <v>65982</v>
      </c>
      <c r="E161653" t="s">
        <v>6</v>
      </c>
    </row>
    <row r="161654" spans="1:5" x14ac:dyDescent="0.3">
      <c r="A161654">
        <v>436</v>
      </c>
      <c r="B161654">
        <v>41537</v>
      </c>
      <c r="C161654">
        <v>1</v>
      </c>
      <c r="D161654" t="s">
        <v>85818</v>
      </c>
      <c r="E161654" t="s">
        <v>8</v>
      </c>
    </row>
    <row r="161655" spans="1:5" x14ac:dyDescent="0.3">
      <c r="A161655">
        <v>436</v>
      </c>
      <c r="B161655">
        <v>41537</v>
      </c>
      <c r="C161655">
        <v>2</v>
      </c>
      <c r="D161655" t="s">
        <v>67397</v>
      </c>
      <c r="E161655" t="s">
        <v>6</v>
      </c>
    </row>
    <row r="161656" spans="1:5" x14ac:dyDescent="0.3">
      <c r="A161656">
        <v>436</v>
      </c>
      <c r="B161656">
        <v>41537</v>
      </c>
      <c r="C161656">
        <v>3</v>
      </c>
      <c r="D161656" t="s">
        <v>67394</v>
      </c>
      <c r="E161656" t="s">
        <v>6</v>
      </c>
    </row>
    <row r="161657" spans="1:5" x14ac:dyDescent="0.3">
      <c r="A161657">
        <v>436</v>
      </c>
      <c r="B161657">
        <v>41537</v>
      </c>
      <c r="C161657">
        <v>4</v>
      </c>
      <c r="D161657" t="s">
        <v>85819</v>
      </c>
      <c r="E161657" t="s">
        <v>6</v>
      </c>
    </row>
    <row r="161658" spans="1:5" x14ac:dyDescent="0.3">
      <c r="A161658">
        <v>436</v>
      </c>
      <c r="B161658">
        <v>41538</v>
      </c>
      <c r="C161658">
        <v>1</v>
      </c>
      <c r="D161658" t="s">
        <v>28249</v>
      </c>
      <c r="E161658" t="s">
        <v>6</v>
      </c>
    </row>
    <row r="161659" spans="1:5" x14ac:dyDescent="0.3">
      <c r="A161659">
        <v>436</v>
      </c>
      <c r="B161659">
        <v>41538</v>
      </c>
      <c r="C161659">
        <v>2</v>
      </c>
      <c r="D161659" t="s">
        <v>66433</v>
      </c>
      <c r="E161659" t="s">
        <v>6</v>
      </c>
    </row>
    <row r="161660" spans="1:5" x14ac:dyDescent="0.3">
      <c r="A161660">
        <v>436</v>
      </c>
      <c r="B161660">
        <v>41538</v>
      </c>
      <c r="C161660">
        <v>3</v>
      </c>
      <c r="D161660" t="s">
        <v>85810</v>
      </c>
      <c r="E161660" t="s">
        <v>8</v>
      </c>
    </row>
    <row r="161661" spans="1:5" x14ac:dyDescent="0.3">
      <c r="A161661">
        <v>436</v>
      </c>
      <c r="B161661">
        <v>41538</v>
      </c>
      <c r="C161661">
        <v>4</v>
      </c>
      <c r="D161661" t="s">
        <v>85811</v>
      </c>
      <c r="E161661" t="s">
        <v>6</v>
      </c>
    </row>
    <row r="161662" spans="1:5" x14ac:dyDescent="0.3">
      <c r="A161662">
        <v>436</v>
      </c>
      <c r="B161662">
        <v>41539</v>
      </c>
      <c r="C161662">
        <v>1</v>
      </c>
      <c r="D161662" t="s">
        <v>85804</v>
      </c>
      <c r="E161662" t="s">
        <v>6</v>
      </c>
    </row>
    <row r="161663" spans="1:5" x14ac:dyDescent="0.3">
      <c r="A161663">
        <v>436</v>
      </c>
      <c r="B161663">
        <v>41539</v>
      </c>
      <c r="C161663">
        <v>2</v>
      </c>
      <c r="D161663" t="s">
        <v>85805</v>
      </c>
      <c r="E161663" t="s">
        <v>6</v>
      </c>
    </row>
    <row r="161664" spans="1:5" x14ac:dyDescent="0.3">
      <c r="A161664">
        <v>436</v>
      </c>
      <c r="B161664">
        <v>41539</v>
      </c>
      <c r="C161664">
        <v>3</v>
      </c>
      <c r="D161664" t="s">
        <v>85806</v>
      </c>
      <c r="E161664" t="s">
        <v>8</v>
      </c>
    </row>
    <row r="161665" spans="1:5" x14ac:dyDescent="0.3">
      <c r="A161665">
        <v>436</v>
      </c>
      <c r="B161665">
        <v>41539</v>
      </c>
      <c r="C161665">
        <v>4</v>
      </c>
      <c r="D161665" t="s">
        <v>85160</v>
      </c>
      <c r="E161665" t="s">
        <v>6</v>
      </c>
    </row>
    <row r="161666" spans="1:5" x14ac:dyDescent="0.3">
      <c r="A161666">
        <v>436</v>
      </c>
      <c r="B161666">
        <v>41540</v>
      </c>
      <c r="C161666">
        <v>1</v>
      </c>
      <c r="D161666" t="s">
        <v>28249</v>
      </c>
      <c r="E161666" t="s">
        <v>8</v>
      </c>
    </row>
    <row r="161667" spans="1:5" x14ac:dyDescent="0.3">
      <c r="A161667">
        <v>436</v>
      </c>
      <c r="B161667">
        <v>41540</v>
      </c>
      <c r="C161667">
        <v>2</v>
      </c>
      <c r="D161667" t="s">
        <v>66433</v>
      </c>
      <c r="E161667" t="s">
        <v>6</v>
      </c>
    </row>
    <row r="161668" spans="1:5" x14ac:dyDescent="0.3">
      <c r="A161668">
        <v>436</v>
      </c>
      <c r="B161668">
        <v>41540</v>
      </c>
      <c r="C161668">
        <v>3</v>
      </c>
      <c r="D161668" t="s">
        <v>85811</v>
      </c>
      <c r="E161668" t="s">
        <v>6</v>
      </c>
    </row>
    <row r="161669" spans="1:5" x14ac:dyDescent="0.3">
      <c r="A161669">
        <v>436</v>
      </c>
      <c r="B161669">
        <v>41540</v>
      </c>
      <c r="C161669">
        <v>4</v>
      </c>
      <c r="D161669" t="s">
        <v>46147</v>
      </c>
      <c r="E161669" t="s">
        <v>6</v>
      </c>
    </row>
    <row r="161670" spans="1:5" x14ac:dyDescent="0.3">
      <c r="A161670">
        <v>436</v>
      </c>
      <c r="B161670">
        <v>41541</v>
      </c>
      <c r="C161670">
        <v>1</v>
      </c>
      <c r="D161670" t="s">
        <v>118222</v>
      </c>
      <c r="E161670" t="s">
        <v>6</v>
      </c>
    </row>
    <row r="161671" spans="1:5" x14ac:dyDescent="0.3">
      <c r="A161671">
        <v>436</v>
      </c>
      <c r="B161671">
        <v>41541</v>
      </c>
      <c r="C161671">
        <v>2</v>
      </c>
      <c r="D161671" t="s">
        <v>118223</v>
      </c>
      <c r="E161671" t="s">
        <v>6</v>
      </c>
    </row>
    <row r="161672" spans="1:5" x14ac:dyDescent="0.3">
      <c r="A161672">
        <v>436</v>
      </c>
      <c r="B161672">
        <v>41541</v>
      </c>
      <c r="C161672">
        <v>3</v>
      </c>
      <c r="D161672" t="s">
        <v>118224</v>
      </c>
      <c r="E161672" t="s">
        <v>6</v>
      </c>
    </row>
    <row r="161673" spans="1:5" x14ac:dyDescent="0.3">
      <c r="A161673">
        <v>436</v>
      </c>
      <c r="B161673">
        <v>41541</v>
      </c>
      <c r="C161673">
        <v>4</v>
      </c>
      <c r="D161673" t="s">
        <v>118225</v>
      </c>
      <c r="E161673" t="s">
        <v>8</v>
      </c>
    </row>
    <row r="161674" spans="1:5" x14ac:dyDescent="0.3">
      <c r="A161674">
        <v>436</v>
      </c>
      <c r="B161674">
        <v>41542</v>
      </c>
      <c r="C161674">
        <v>1</v>
      </c>
      <c r="D161674" t="s">
        <v>48018</v>
      </c>
      <c r="E161674" t="s">
        <v>6</v>
      </c>
    </row>
    <row r="161675" spans="1:5" x14ac:dyDescent="0.3">
      <c r="A161675">
        <v>436</v>
      </c>
      <c r="B161675">
        <v>41542</v>
      </c>
      <c r="C161675">
        <v>2</v>
      </c>
      <c r="D161675" t="s">
        <v>118226</v>
      </c>
      <c r="E161675" t="s">
        <v>8</v>
      </c>
    </row>
    <row r="161676" spans="1:5" x14ac:dyDescent="0.3">
      <c r="A161676">
        <v>436</v>
      </c>
      <c r="B161676">
        <v>41542</v>
      </c>
      <c r="C161676">
        <v>3</v>
      </c>
      <c r="D161676" t="s">
        <v>67647</v>
      </c>
      <c r="E161676" t="s">
        <v>6</v>
      </c>
    </row>
    <row r="161677" spans="1:5" x14ac:dyDescent="0.3">
      <c r="A161677">
        <v>436</v>
      </c>
      <c r="B161677">
        <v>41542</v>
      </c>
      <c r="C161677">
        <v>4</v>
      </c>
      <c r="D161677" t="s">
        <v>118227</v>
      </c>
      <c r="E161677" t="s">
        <v>6</v>
      </c>
    </row>
    <row r="161678" spans="1:5" x14ac:dyDescent="0.3">
      <c r="A161678">
        <v>436</v>
      </c>
      <c r="B161678">
        <v>41543</v>
      </c>
      <c r="C161678">
        <v>1</v>
      </c>
      <c r="D161678" t="s">
        <v>118228</v>
      </c>
      <c r="E161678" t="s">
        <v>6</v>
      </c>
    </row>
    <row r="161679" spans="1:5" x14ac:dyDescent="0.3">
      <c r="A161679">
        <v>436</v>
      </c>
      <c r="B161679">
        <v>41543</v>
      </c>
      <c r="C161679">
        <v>2</v>
      </c>
      <c r="D161679" t="s">
        <v>118229</v>
      </c>
      <c r="E161679" t="s">
        <v>6</v>
      </c>
    </row>
    <row r="161680" spans="1:5" x14ac:dyDescent="0.3">
      <c r="A161680">
        <v>436</v>
      </c>
      <c r="B161680">
        <v>41543</v>
      </c>
      <c r="C161680">
        <v>3</v>
      </c>
      <c r="D161680" t="s">
        <v>118230</v>
      </c>
      <c r="E161680" t="s">
        <v>6</v>
      </c>
    </row>
    <row r="161681" spans="1:5" x14ac:dyDescent="0.3">
      <c r="A161681">
        <v>436</v>
      </c>
      <c r="B161681">
        <v>41543</v>
      </c>
      <c r="C161681">
        <v>4</v>
      </c>
      <c r="D161681" t="s">
        <v>118231</v>
      </c>
      <c r="E161681" t="s">
        <v>8</v>
      </c>
    </row>
    <row r="161682" spans="1:5" x14ac:dyDescent="0.3">
      <c r="A161682">
        <v>436</v>
      </c>
      <c r="B161682">
        <v>41544</v>
      </c>
      <c r="C161682">
        <v>1</v>
      </c>
      <c r="D161682" t="s">
        <v>118232</v>
      </c>
      <c r="E161682" t="s">
        <v>6</v>
      </c>
    </row>
    <row r="161683" spans="1:5" x14ac:dyDescent="0.3">
      <c r="A161683">
        <v>436</v>
      </c>
      <c r="B161683">
        <v>41544</v>
      </c>
      <c r="C161683">
        <v>2</v>
      </c>
      <c r="D161683" t="s">
        <v>118233</v>
      </c>
      <c r="E161683" t="s">
        <v>6</v>
      </c>
    </row>
    <row r="161684" spans="1:5" x14ac:dyDescent="0.3">
      <c r="A161684">
        <v>436</v>
      </c>
      <c r="B161684">
        <v>41544</v>
      </c>
      <c r="C161684">
        <v>3</v>
      </c>
      <c r="D161684" t="s">
        <v>68349</v>
      </c>
      <c r="E161684" t="s">
        <v>6</v>
      </c>
    </row>
    <row r="161685" spans="1:5" x14ac:dyDescent="0.3">
      <c r="A161685">
        <v>436</v>
      </c>
      <c r="B161685">
        <v>41544</v>
      </c>
      <c r="C161685">
        <v>4</v>
      </c>
      <c r="D161685" t="s">
        <v>118234</v>
      </c>
      <c r="E161685" t="s">
        <v>8</v>
      </c>
    </row>
    <row r="161686" spans="1:5" x14ac:dyDescent="0.3">
      <c r="A161686">
        <v>436</v>
      </c>
      <c r="B161686">
        <v>41545</v>
      </c>
      <c r="C161686">
        <v>1</v>
      </c>
      <c r="D161686" t="s">
        <v>118235</v>
      </c>
      <c r="E161686" t="s">
        <v>6</v>
      </c>
    </row>
    <row r="161687" spans="1:5" x14ac:dyDescent="0.3">
      <c r="A161687">
        <v>436</v>
      </c>
      <c r="B161687">
        <v>41545</v>
      </c>
      <c r="C161687">
        <v>2</v>
      </c>
      <c r="D161687" t="s">
        <v>118236</v>
      </c>
      <c r="E161687" t="s">
        <v>8</v>
      </c>
    </row>
    <row r="161688" spans="1:5" x14ac:dyDescent="0.3">
      <c r="A161688">
        <v>436</v>
      </c>
      <c r="B161688">
        <v>41545</v>
      </c>
      <c r="C161688">
        <v>3</v>
      </c>
      <c r="D161688" t="s">
        <v>118237</v>
      </c>
      <c r="E161688" t="s">
        <v>6</v>
      </c>
    </row>
    <row r="161689" spans="1:5" x14ac:dyDescent="0.3">
      <c r="A161689">
        <v>436</v>
      </c>
      <c r="B161689">
        <v>41545</v>
      </c>
      <c r="C161689">
        <v>4</v>
      </c>
      <c r="D161689" t="s">
        <v>118238</v>
      </c>
      <c r="E161689" t="s">
        <v>6</v>
      </c>
    </row>
    <row r="161690" spans="1:5" x14ac:dyDescent="0.3">
      <c r="A161690">
        <v>436</v>
      </c>
      <c r="B161690">
        <v>41546</v>
      </c>
      <c r="C161690">
        <v>1</v>
      </c>
      <c r="D161690" t="s">
        <v>67307</v>
      </c>
      <c r="E161690" t="s">
        <v>6</v>
      </c>
    </row>
    <row r="161691" spans="1:5" x14ac:dyDescent="0.3">
      <c r="A161691">
        <v>436</v>
      </c>
      <c r="B161691">
        <v>41546</v>
      </c>
      <c r="C161691">
        <v>2</v>
      </c>
      <c r="D161691" t="s">
        <v>66662</v>
      </c>
      <c r="E161691" t="s">
        <v>6</v>
      </c>
    </row>
    <row r="161692" spans="1:5" x14ac:dyDescent="0.3">
      <c r="A161692">
        <v>436</v>
      </c>
      <c r="B161692">
        <v>41546</v>
      </c>
      <c r="C161692">
        <v>3</v>
      </c>
      <c r="D161692" t="s">
        <v>118239</v>
      </c>
      <c r="E161692" t="s">
        <v>6</v>
      </c>
    </row>
    <row r="161693" spans="1:5" x14ac:dyDescent="0.3">
      <c r="A161693">
        <v>436</v>
      </c>
      <c r="B161693">
        <v>41546</v>
      </c>
      <c r="C161693">
        <v>4</v>
      </c>
      <c r="D161693" t="s">
        <v>118240</v>
      </c>
      <c r="E161693" t="s">
        <v>8</v>
      </c>
    </row>
    <row r="161694" spans="1:5" x14ac:dyDescent="0.3">
      <c r="A161694">
        <v>436</v>
      </c>
      <c r="B161694">
        <v>41547</v>
      </c>
      <c r="C161694">
        <v>1</v>
      </c>
      <c r="D161694" t="s">
        <v>118241</v>
      </c>
      <c r="E161694" t="s">
        <v>6</v>
      </c>
    </row>
    <row r="161695" spans="1:5" x14ac:dyDescent="0.3">
      <c r="A161695">
        <v>436</v>
      </c>
      <c r="B161695">
        <v>41547</v>
      </c>
      <c r="C161695">
        <v>2</v>
      </c>
      <c r="D161695" t="s">
        <v>118242</v>
      </c>
      <c r="E161695" t="s">
        <v>6</v>
      </c>
    </row>
    <row r="161696" spans="1:5" x14ac:dyDescent="0.3">
      <c r="A161696">
        <v>436</v>
      </c>
      <c r="B161696">
        <v>41547</v>
      </c>
      <c r="C161696">
        <v>3</v>
      </c>
      <c r="D161696" t="s">
        <v>66722</v>
      </c>
      <c r="E161696" t="s">
        <v>8</v>
      </c>
    </row>
    <row r="161697" spans="1:5" x14ac:dyDescent="0.3">
      <c r="A161697">
        <v>436</v>
      </c>
      <c r="B161697">
        <v>41547</v>
      </c>
      <c r="C161697">
        <v>4</v>
      </c>
      <c r="D161697" t="s">
        <v>45149</v>
      </c>
      <c r="E161697" t="s">
        <v>6</v>
      </c>
    </row>
    <row r="161698" spans="1:5" x14ac:dyDescent="0.3">
      <c r="A161698">
        <v>436</v>
      </c>
      <c r="B161698">
        <v>41548</v>
      </c>
      <c r="C161698">
        <v>1</v>
      </c>
      <c r="D161698" t="s">
        <v>86795</v>
      </c>
      <c r="E161698" t="s">
        <v>6</v>
      </c>
    </row>
    <row r="161699" spans="1:5" x14ac:dyDescent="0.3">
      <c r="A161699">
        <v>436</v>
      </c>
      <c r="B161699">
        <v>41548</v>
      </c>
      <c r="C161699">
        <v>2</v>
      </c>
      <c r="D161699" t="s">
        <v>67272</v>
      </c>
      <c r="E161699" t="s">
        <v>6</v>
      </c>
    </row>
    <row r="161700" spans="1:5" x14ac:dyDescent="0.3">
      <c r="A161700">
        <v>436</v>
      </c>
      <c r="B161700">
        <v>41548</v>
      </c>
      <c r="C161700">
        <v>3</v>
      </c>
      <c r="D161700" t="s">
        <v>45120</v>
      </c>
      <c r="E161700" t="s">
        <v>8</v>
      </c>
    </row>
    <row r="161701" spans="1:5" x14ac:dyDescent="0.3">
      <c r="A161701">
        <v>436</v>
      </c>
      <c r="B161701">
        <v>41548</v>
      </c>
      <c r="C161701">
        <v>4</v>
      </c>
      <c r="D161701" t="s">
        <v>95779</v>
      </c>
      <c r="E161701" t="s">
        <v>6</v>
      </c>
    </row>
    <row r="161702" spans="1:5" x14ac:dyDescent="0.3">
      <c r="A161702">
        <v>436</v>
      </c>
      <c r="B161702">
        <v>41549</v>
      </c>
      <c r="C161702">
        <v>1</v>
      </c>
      <c r="D161702" t="s">
        <v>118243</v>
      </c>
      <c r="E161702" t="s">
        <v>8</v>
      </c>
    </row>
    <row r="161703" spans="1:5" x14ac:dyDescent="0.3">
      <c r="A161703">
        <v>436</v>
      </c>
      <c r="B161703">
        <v>41549</v>
      </c>
      <c r="C161703">
        <v>2</v>
      </c>
      <c r="D161703" t="s">
        <v>118244</v>
      </c>
      <c r="E161703" t="s">
        <v>6</v>
      </c>
    </row>
    <row r="161704" spans="1:5" x14ac:dyDescent="0.3">
      <c r="A161704">
        <v>436</v>
      </c>
      <c r="B161704">
        <v>41549</v>
      </c>
      <c r="C161704">
        <v>3</v>
      </c>
      <c r="D161704" t="s">
        <v>118245</v>
      </c>
      <c r="E161704" t="s">
        <v>6</v>
      </c>
    </row>
    <row r="161705" spans="1:5" x14ac:dyDescent="0.3">
      <c r="A161705">
        <v>436</v>
      </c>
      <c r="B161705">
        <v>41549</v>
      </c>
      <c r="C161705">
        <v>4</v>
      </c>
      <c r="D161705" t="s">
        <v>118246</v>
      </c>
      <c r="E161705" t="s">
        <v>6</v>
      </c>
    </row>
    <row r="161706" spans="1:5" x14ac:dyDescent="0.3">
      <c r="A161706">
        <v>436</v>
      </c>
      <c r="B161706">
        <v>41550</v>
      </c>
      <c r="C161706">
        <v>1</v>
      </c>
      <c r="D161706" t="s">
        <v>118247</v>
      </c>
      <c r="E161706" t="s">
        <v>6</v>
      </c>
    </row>
    <row r="161707" spans="1:5" x14ac:dyDescent="0.3">
      <c r="A161707">
        <v>436</v>
      </c>
      <c r="B161707">
        <v>41550</v>
      </c>
      <c r="C161707">
        <v>2</v>
      </c>
      <c r="D161707" t="s">
        <v>118248</v>
      </c>
      <c r="E161707" t="s">
        <v>6</v>
      </c>
    </row>
    <row r="161708" spans="1:5" x14ac:dyDescent="0.3">
      <c r="A161708">
        <v>436</v>
      </c>
      <c r="B161708">
        <v>41550</v>
      </c>
      <c r="C161708">
        <v>3</v>
      </c>
      <c r="D161708" t="s">
        <v>118249</v>
      </c>
      <c r="E161708" t="s">
        <v>8</v>
      </c>
    </row>
    <row r="161709" spans="1:5" x14ac:dyDescent="0.3">
      <c r="A161709">
        <v>436</v>
      </c>
      <c r="B161709">
        <v>41550</v>
      </c>
      <c r="C161709">
        <v>4</v>
      </c>
      <c r="D161709" t="s">
        <v>118250</v>
      </c>
      <c r="E161709" t="s">
        <v>6</v>
      </c>
    </row>
    <row r="161710" spans="1:5" x14ac:dyDescent="0.3">
      <c r="A161710">
        <v>436</v>
      </c>
      <c r="B161710">
        <v>41551</v>
      </c>
      <c r="C161710">
        <v>1</v>
      </c>
      <c r="D161710" t="s">
        <v>18996</v>
      </c>
      <c r="E161710" t="s">
        <v>6</v>
      </c>
    </row>
    <row r="161711" spans="1:5" x14ac:dyDescent="0.3">
      <c r="A161711">
        <v>436</v>
      </c>
      <c r="B161711">
        <v>41551</v>
      </c>
      <c r="C161711">
        <v>2</v>
      </c>
      <c r="D161711" t="s">
        <v>118251</v>
      </c>
      <c r="E161711" t="s">
        <v>8</v>
      </c>
    </row>
    <row r="161712" spans="1:5" x14ac:dyDescent="0.3">
      <c r="A161712">
        <v>436</v>
      </c>
      <c r="B161712">
        <v>41551</v>
      </c>
      <c r="C161712">
        <v>3</v>
      </c>
      <c r="D161712" t="s">
        <v>69078</v>
      </c>
      <c r="E161712" t="s">
        <v>6</v>
      </c>
    </row>
    <row r="161713" spans="1:5" x14ac:dyDescent="0.3">
      <c r="A161713">
        <v>436</v>
      </c>
      <c r="B161713">
        <v>41551</v>
      </c>
      <c r="C161713">
        <v>4</v>
      </c>
      <c r="D161713" t="s">
        <v>118252</v>
      </c>
      <c r="E161713" t="s">
        <v>6</v>
      </c>
    </row>
    <row r="161714" spans="1:5" x14ac:dyDescent="0.3">
      <c r="A161714">
        <v>436</v>
      </c>
      <c r="B161714">
        <v>41552</v>
      </c>
      <c r="C161714">
        <v>1</v>
      </c>
      <c r="D161714" t="s">
        <v>118253</v>
      </c>
      <c r="E161714" t="s">
        <v>6</v>
      </c>
    </row>
    <row r="161715" spans="1:5" x14ac:dyDescent="0.3">
      <c r="A161715">
        <v>436</v>
      </c>
      <c r="B161715">
        <v>41552</v>
      </c>
      <c r="C161715">
        <v>2</v>
      </c>
      <c r="D161715" t="s">
        <v>118254</v>
      </c>
      <c r="E161715" t="s">
        <v>6</v>
      </c>
    </row>
    <row r="161716" spans="1:5" x14ac:dyDescent="0.3">
      <c r="A161716">
        <v>436</v>
      </c>
      <c r="B161716">
        <v>41552</v>
      </c>
      <c r="C161716">
        <v>3</v>
      </c>
      <c r="D161716" t="s">
        <v>118255</v>
      </c>
      <c r="E161716" t="s">
        <v>8</v>
      </c>
    </row>
    <row r="161717" spans="1:5" x14ac:dyDescent="0.3">
      <c r="A161717">
        <v>436</v>
      </c>
      <c r="B161717">
        <v>41552</v>
      </c>
      <c r="C161717">
        <v>4</v>
      </c>
      <c r="D161717" t="s">
        <v>118256</v>
      </c>
      <c r="E161717" t="s">
        <v>6</v>
      </c>
    </row>
    <row r="161718" spans="1:5" x14ac:dyDescent="0.3">
      <c r="A161718">
        <v>436</v>
      </c>
      <c r="B161718">
        <v>41553</v>
      </c>
      <c r="C161718">
        <v>1</v>
      </c>
      <c r="D161718" t="s">
        <v>118257</v>
      </c>
      <c r="E161718" t="s">
        <v>6</v>
      </c>
    </row>
    <row r="161719" spans="1:5" x14ac:dyDescent="0.3">
      <c r="A161719">
        <v>436</v>
      </c>
      <c r="B161719">
        <v>41553</v>
      </c>
      <c r="C161719">
        <v>2</v>
      </c>
      <c r="D161719" t="s">
        <v>118258</v>
      </c>
      <c r="E161719" t="s">
        <v>8</v>
      </c>
    </row>
    <row r="161720" spans="1:5" x14ac:dyDescent="0.3">
      <c r="A161720">
        <v>436</v>
      </c>
      <c r="B161720">
        <v>41553</v>
      </c>
      <c r="C161720">
        <v>3</v>
      </c>
      <c r="D161720" t="s">
        <v>118259</v>
      </c>
      <c r="E161720" t="s">
        <v>6</v>
      </c>
    </row>
    <row r="161721" spans="1:5" x14ac:dyDescent="0.3">
      <c r="A161721">
        <v>436</v>
      </c>
      <c r="B161721">
        <v>41553</v>
      </c>
      <c r="C161721">
        <v>4</v>
      </c>
      <c r="D161721" t="s">
        <v>118260</v>
      </c>
      <c r="E161721" t="s">
        <v>6</v>
      </c>
    </row>
    <row r="161722" spans="1:5" x14ac:dyDescent="0.3">
      <c r="A161722">
        <v>436</v>
      </c>
      <c r="B161722">
        <v>41554</v>
      </c>
      <c r="C161722">
        <v>1</v>
      </c>
      <c r="D161722" t="s">
        <v>118261</v>
      </c>
      <c r="E161722" t="s">
        <v>6</v>
      </c>
    </row>
    <row r="161723" spans="1:5" x14ac:dyDescent="0.3">
      <c r="A161723">
        <v>436</v>
      </c>
      <c r="B161723">
        <v>41554</v>
      </c>
      <c r="C161723">
        <v>2</v>
      </c>
      <c r="D161723" t="s">
        <v>45863</v>
      </c>
      <c r="E161723" t="s">
        <v>6</v>
      </c>
    </row>
    <row r="161724" spans="1:5" x14ac:dyDescent="0.3">
      <c r="A161724">
        <v>436</v>
      </c>
      <c r="B161724">
        <v>41554</v>
      </c>
      <c r="C161724">
        <v>3</v>
      </c>
      <c r="D161724" t="s">
        <v>46873</v>
      </c>
      <c r="E161724" t="s">
        <v>8</v>
      </c>
    </row>
    <row r="161725" spans="1:5" x14ac:dyDescent="0.3">
      <c r="A161725">
        <v>436</v>
      </c>
      <c r="B161725">
        <v>41554</v>
      </c>
      <c r="C161725">
        <v>4</v>
      </c>
      <c r="D161725" t="s">
        <v>118262</v>
      </c>
      <c r="E161725" t="s">
        <v>6</v>
      </c>
    </row>
    <row r="161726" spans="1:5" x14ac:dyDescent="0.3">
      <c r="A161726">
        <v>436</v>
      </c>
      <c r="B161726">
        <v>41555</v>
      </c>
      <c r="C161726">
        <v>1</v>
      </c>
      <c r="D161726" t="s">
        <v>45719</v>
      </c>
      <c r="E161726" t="s">
        <v>6</v>
      </c>
    </row>
    <row r="161727" spans="1:5" x14ac:dyDescent="0.3">
      <c r="A161727">
        <v>436</v>
      </c>
      <c r="B161727">
        <v>41555</v>
      </c>
      <c r="C161727">
        <v>2</v>
      </c>
      <c r="D161727" t="s">
        <v>118263</v>
      </c>
      <c r="E161727" t="s">
        <v>6</v>
      </c>
    </row>
    <row r="161728" spans="1:5" x14ac:dyDescent="0.3">
      <c r="A161728">
        <v>436</v>
      </c>
      <c r="B161728">
        <v>41555</v>
      </c>
      <c r="C161728">
        <v>3</v>
      </c>
      <c r="D161728" t="s">
        <v>67165</v>
      </c>
      <c r="E161728" t="s">
        <v>6</v>
      </c>
    </row>
    <row r="161729" spans="1:5" x14ac:dyDescent="0.3">
      <c r="A161729">
        <v>436</v>
      </c>
      <c r="B161729">
        <v>41555</v>
      </c>
      <c r="C161729">
        <v>4</v>
      </c>
      <c r="D161729" t="s">
        <v>47457</v>
      </c>
      <c r="E161729" t="s">
        <v>8</v>
      </c>
    </row>
    <row r="161730" spans="1:5" x14ac:dyDescent="0.3">
      <c r="A161730">
        <v>436</v>
      </c>
      <c r="B161730">
        <v>41556</v>
      </c>
      <c r="C161730">
        <v>1</v>
      </c>
      <c r="D161730" t="s">
        <v>118264</v>
      </c>
      <c r="E161730" t="s">
        <v>8</v>
      </c>
    </row>
    <row r="161731" spans="1:5" x14ac:dyDescent="0.3">
      <c r="A161731">
        <v>436</v>
      </c>
      <c r="B161731">
        <v>41556</v>
      </c>
      <c r="C161731">
        <v>2</v>
      </c>
      <c r="D161731" t="s">
        <v>118265</v>
      </c>
      <c r="E161731" t="s">
        <v>6</v>
      </c>
    </row>
    <row r="161732" spans="1:5" x14ac:dyDescent="0.3">
      <c r="A161732">
        <v>436</v>
      </c>
      <c r="B161732">
        <v>41556</v>
      </c>
      <c r="C161732">
        <v>3</v>
      </c>
      <c r="D161732" t="s">
        <v>118266</v>
      </c>
      <c r="E161732" t="s">
        <v>6</v>
      </c>
    </row>
    <row r="161733" spans="1:5" x14ac:dyDescent="0.3">
      <c r="A161733">
        <v>436</v>
      </c>
      <c r="B161733">
        <v>41556</v>
      </c>
      <c r="C161733">
        <v>4</v>
      </c>
      <c r="D161733" t="s">
        <v>118267</v>
      </c>
      <c r="E161733" t="s">
        <v>6</v>
      </c>
    </row>
    <row r="161734" spans="1:5" x14ac:dyDescent="0.3">
      <c r="A161734">
        <v>436</v>
      </c>
      <c r="B161734">
        <v>41557</v>
      </c>
      <c r="C161734">
        <v>1</v>
      </c>
      <c r="D161734" t="s">
        <v>118047</v>
      </c>
      <c r="E161734" t="s">
        <v>6</v>
      </c>
    </row>
    <row r="161735" spans="1:5" x14ac:dyDescent="0.3">
      <c r="A161735">
        <v>436</v>
      </c>
      <c r="B161735">
        <v>41557</v>
      </c>
      <c r="C161735">
        <v>2</v>
      </c>
      <c r="D161735" t="s">
        <v>46827</v>
      </c>
      <c r="E161735" t="s">
        <v>6</v>
      </c>
    </row>
    <row r="161736" spans="1:5" x14ac:dyDescent="0.3">
      <c r="A161736">
        <v>436</v>
      </c>
      <c r="B161736">
        <v>41557</v>
      </c>
      <c r="C161736">
        <v>3</v>
      </c>
      <c r="D161736" t="s">
        <v>67888</v>
      </c>
      <c r="E161736" t="s">
        <v>6</v>
      </c>
    </row>
    <row r="161737" spans="1:5" x14ac:dyDescent="0.3">
      <c r="A161737">
        <v>436</v>
      </c>
      <c r="B161737">
        <v>41557</v>
      </c>
      <c r="C161737">
        <v>4</v>
      </c>
      <c r="D161737" t="s">
        <v>45181</v>
      </c>
      <c r="E161737" t="s">
        <v>8</v>
      </c>
    </row>
    <row r="161738" spans="1:5" x14ac:dyDescent="0.3">
      <c r="A161738">
        <v>436</v>
      </c>
      <c r="B161738">
        <v>41558</v>
      </c>
      <c r="C161738">
        <v>1</v>
      </c>
      <c r="D161738" t="s">
        <v>118268</v>
      </c>
      <c r="E161738" t="s">
        <v>8</v>
      </c>
    </row>
    <row r="161739" spans="1:5" x14ac:dyDescent="0.3">
      <c r="A161739">
        <v>436</v>
      </c>
      <c r="B161739">
        <v>41558</v>
      </c>
      <c r="C161739">
        <v>2</v>
      </c>
      <c r="D161739" t="s">
        <v>118269</v>
      </c>
      <c r="E161739" t="s">
        <v>6</v>
      </c>
    </row>
    <row r="161740" spans="1:5" x14ac:dyDescent="0.3">
      <c r="A161740">
        <v>436</v>
      </c>
      <c r="B161740">
        <v>41558</v>
      </c>
      <c r="C161740">
        <v>3</v>
      </c>
      <c r="D161740" t="s">
        <v>118270</v>
      </c>
      <c r="E161740" t="s">
        <v>6</v>
      </c>
    </row>
    <row r="161741" spans="1:5" x14ac:dyDescent="0.3">
      <c r="A161741">
        <v>436</v>
      </c>
      <c r="B161741">
        <v>41558</v>
      </c>
      <c r="C161741">
        <v>4</v>
      </c>
      <c r="D161741" t="s">
        <v>118271</v>
      </c>
      <c r="E161741" t="s">
        <v>6</v>
      </c>
    </row>
    <row r="161742" spans="1:5" x14ac:dyDescent="0.3">
      <c r="A161742">
        <v>436</v>
      </c>
      <c r="B161742">
        <v>41559</v>
      </c>
      <c r="C161742">
        <v>1</v>
      </c>
      <c r="D161742" t="s">
        <v>118272</v>
      </c>
      <c r="E161742" t="s">
        <v>6</v>
      </c>
    </row>
    <row r="161743" spans="1:5" x14ac:dyDescent="0.3">
      <c r="A161743">
        <v>436</v>
      </c>
      <c r="B161743">
        <v>41559</v>
      </c>
      <c r="C161743">
        <v>2</v>
      </c>
      <c r="D161743" t="s">
        <v>118273</v>
      </c>
      <c r="E161743" t="s">
        <v>6</v>
      </c>
    </row>
    <row r="161744" spans="1:5" x14ac:dyDescent="0.3">
      <c r="A161744">
        <v>436</v>
      </c>
      <c r="B161744">
        <v>41559</v>
      </c>
      <c r="C161744">
        <v>3</v>
      </c>
      <c r="D161744" t="s">
        <v>118274</v>
      </c>
      <c r="E161744" t="s">
        <v>8</v>
      </c>
    </row>
    <row r="161745" spans="1:5" x14ac:dyDescent="0.3">
      <c r="A161745">
        <v>436</v>
      </c>
      <c r="B161745">
        <v>41559</v>
      </c>
      <c r="C161745">
        <v>4</v>
      </c>
      <c r="D161745" t="s">
        <v>118275</v>
      </c>
      <c r="E161745" t="s">
        <v>6</v>
      </c>
    </row>
    <row r="161746" spans="1:5" x14ac:dyDescent="0.3">
      <c r="A161746">
        <v>436</v>
      </c>
      <c r="B161746">
        <v>41560</v>
      </c>
      <c r="C161746">
        <v>1</v>
      </c>
      <c r="D161746" t="s">
        <v>88243</v>
      </c>
      <c r="E161746" t="s">
        <v>6</v>
      </c>
    </row>
    <row r="161747" spans="1:5" x14ac:dyDescent="0.3">
      <c r="A161747">
        <v>436</v>
      </c>
      <c r="B161747">
        <v>41560</v>
      </c>
      <c r="C161747">
        <v>2</v>
      </c>
      <c r="D161747" t="s">
        <v>118276</v>
      </c>
      <c r="E161747" t="s">
        <v>8</v>
      </c>
    </row>
    <row r="161748" spans="1:5" x14ac:dyDescent="0.3">
      <c r="A161748">
        <v>436</v>
      </c>
      <c r="B161748">
        <v>41560</v>
      </c>
      <c r="C161748">
        <v>3</v>
      </c>
      <c r="D161748" t="s">
        <v>118277</v>
      </c>
      <c r="E161748" t="s">
        <v>6</v>
      </c>
    </row>
    <row r="161749" spans="1:5" x14ac:dyDescent="0.3">
      <c r="A161749">
        <v>436</v>
      </c>
      <c r="B161749">
        <v>41560</v>
      </c>
      <c r="C161749">
        <v>4</v>
      </c>
      <c r="D161749" t="s">
        <v>118278</v>
      </c>
      <c r="E161749" t="s">
        <v>6</v>
      </c>
    </row>
    <row r="161750" spans="1:5" x14ac:dyDescent="0.3">
      <c r="A161750">
        <v>436</v>
      </c>
      <c r="B161750">
        <v>41561</v>
      </c>
      <c r="C161750">
        <v>1</v>
      </c>
      <c r="D161750" t="s">
        <v>118279</v>
      </c>
      <c r="E161750" t="s">
        <v>6</v>
      </c>
    </row>
    <row r="161751" spans="1:5" x14ac:dyDescent="0.3">
      <c r="A161751">
        <v>436</v>
      </c>
      <c r="B161751">
        <v>41561</v>
      </c>
      <c r="C161751">
        <v>2</v>
      </c>
      <c r="D161751" t="s">
        <v>56872</v>
      </c>
      <c r="E161751" t="s">
        <v>6</v>
      </c>
    </row>
    <row r="161752" spans="1:5" x14ac:dyDescent="0.3">
      <c r="A161752">
        <v>436</v>
      </c>
      <c r="B161752">
        <v>41561</v>
      </c>
      <c r="C161752">
        <v>3</v>
      </c>
      <c r="D161752" t="s">
        <v>118280</v>
      </c>
      <c r="E161752" t="s">
        <v>6</v>
      </c>
    </row>
    <row r="161753" spans="1:5" x14ac:dyDescent="0.3">
      <c r="A161753">
        <v>436</v>
      </c>
      <c r="B161753">
        <v>41561</v>
      </c>
      <c r="C161753">
        <v>4</v>
      </c>
      <c r="D161753" t="s">
        <v>31092</v>
      </c>
      <c r="E161753" t="s">
        <v>8</v>
      </c>
    </row>
    <row r="161754" spans="1:5" x14ac:dyDescent="0.3">
      <c r="A161754">
        <v>436</v>
      </c>
      <c r="B161754">
        <v>41562</v>
      </c>
      <c r="C161754">
        <v>1</v>
      </c>
      <c r="D161754" t="s">
        <v>10268</v>
      </c>
      <c r="E161754" t="s">
        <v>6</v>
      </c>
    </row>
    <row r="161755" spans="1:5" x14ac:dyDescent="0.3">
      <c r="A161755">
        <v>436</v>
      </c>
      <c r="B161755">
        <v>41562</v>
      </c>
      <c r="C161755">
        <v>2</v>
      </c>
      <c r="D161755" t="s">
        <v>9432</v>
      </c>
      <c r="E161755" t="s">
        <v>6</v>
      </c>
    </row>
    <row r="161756" spans="1:5" x14ac:dyDescent="0.3">
      <c r="A161756">
        <v>436</v>
      </c>
      <c r="B161756">
        <v>41562</v>
      </c>
      <c r="C161756">
        <v>3</v>
      </c>
      <c r="D161756" t="s">
        <v>5405</v>
      </c>
      <c r="E161756" t="s">
        <v>8</v>
      </c>
    </row>
    <row r="161757" spans="1:5" x14ac:dyDescent="0.3">
      <c r="A161757">
        <v>436</v>
      </c>
      <c r="B161757">
        <v>41562</v>
      </c>
      <c r="C161757">
        <v>4</v>
      </c>
      <c r="D161757" t="s">
        <v>5406</v>
      </c>
      <c r="E161757" t="s">
        <v>6</v>
      </c>
    </row>
    <row r="161758" spans="1:5" x14ac:dyDescent="0.3">
      <c r="A161758">
        <v>436</v>
      </c>
      <c r="B161758">
        <v>41563</v>
      </c>
      <c r="C161758">
        <v>1</v>
      </c>
      <c r="D161758" t="s">
        <v>3278</v>
      </c>
      <c r="E161758" t="s">
        <v>6</v>
      </c>
    </row>
    <row r="161759" spans="1:5" x14ac:dyDescent="0.3">
      <c r="A161759">
        <v>436</v>
      </c>
      <c r="B161759">
        <v>41563</v>
      </c>
      <c r="C161759">
        <v>2</v>
      </c>
      <c r="D161759" t="s">
        <v>3279</v>
      </c>
      <c r="E161759" t="s">
        <v>6</v>
      </c>
    </row>
    <row r="161760" spans="1:5" x14ac:dyDescent="0.3">
      <c r="A161760">
        <v>436</v>
      </c>
      <c r="B161760">
        <v>41563</v>
      </c>
      <c r="C161760">
        <v>3</v>
      </c>
      <c r="D161760" t="s">
        <v>6160</v>
      </c>
      <c r="E161760" t="s">
        <v>8</v>
      </c>
    </row>
    <row r="161761" spans="1:5" x14ac:dyDescent="0.3">
      <c r="A161761">
        <v>436</v>
      </c>
      <c r="B161761">
        <v>41563</v>
      </c>
      <c r="C161761">
        <v>4</v>
      </c>
      <c r="D161761" t="s">
        <v>14289</v>
      </c>
      <c r="E161761" t="s">
        <v>6</v>
      </c>
    </row>
    <row r="161762" spans="1:5" x14ac:dyDescent="0.3">
      <c r="A161762">
        <v>436</v>
      </c>
      <c r="B161762">
        <v>41564</v>
      </c>
      <c r="C161762">
        <v>1</v>
      </c>
      <c r="D161762" t="s">
        <v>85735</v>
      </c>
      <c r="E161762" t="s">
        <v>8</v>
      </c>
    </row>
    <row r="161763" spans="1:5" x14ac:dyDescent="0.3">
      <c r="A161763">
        <v>436</v>
      </c>
      <c r="B161763">
        <v>41564</v>
      </c>
      <c r="C161763">
        <v>2</v>
      </c>
      <c r="D161763" t="s">
        <v>87501</v>
      </c>
      <c r="E161763" t="s">
        <v>6</v>
      </c>
    </row>
    <row r="161764" spans="1:5" x14ac:dyDescent="0.3">
      <c r="A161764">
        <v>436</v>
      </c>
      <c r="B161764">
        <v>41564</v>
      </c>
      <c r="C161764">
        <v>3</v>
      </c>
      <c r="D161764" t="s">
        <v>118281</v>
      </c>
      <c r="E161764" t="s">
        <v>6</v>
      </c>
    </row>
    <row r="161765" spans="1:5" x14ac:dyDescent="0.3">
      <c r="A161765">
        <v>436</v>
      </c>
      <c r="B161765">
        <v>41564</v>
      </c>
      <c r="C161765">
        <v>4</v>
      </c>
      <c r="D161765" t="s">
        <v>118282</v>
      </c>
      <c r="E161765" t="s">
        <v>6</v>
      </c>
    </row>
    <row r="161766" spans="1:5" x14ac:dyDescent="0.3">
      <c r="A161766">
        <v>436</v>
      </c>
      <c r="B161766">
        <v>41565</v>
      </c>
      <c r="C161766">
        <v>1</v>
      </c>
      <c r="D161766" t="s">
        <v>118283</v>
      </c>
      <c r="E161766" t="s">
        <v>6</v>
      </c>
    </row>
    <row r="161767" spans="1:5" x14ac:dyDescent="0.3">
      <c r="A161767">
        <v>436</v>
      </c>
      <c r="B161767">
        <v>41565</v>
      </c>
      <c r="C161767">
        <v>2</v>
      </c>
      <c r="D161767" t="s">
        <v>118284</v>
      </c>
      <c r="E161767" t="s">
        <v>8</v>
      </c>
    </row>
    <row r="161768" spans="1:5" x14ac:dyDescent="0.3">
      <c r="A161768">
        <v>436</v>
      </c>
      <c r="B161768">
        <v>41565</v>
      </c>
      <c r="C161768">
        <v>3</v>
      </c>
      <c r="D161768" t="s">
        <v>118285</v>
      </c>
      <c r="E161768" t="s">
        <v>6</v>
      </c>
    </row>
    <row r="161769" spans="1:5" x14ac:dyDescent="0.3">
      <c r="A161769">
        <v>436</v>
      </c>
      <c r="B161769">
        <v>41565</v>
      </c>
      <c r="C161769">
        <v>4</v>
      </c>
      <c r="D161769" t="s">
        <v>118286</v>
      </c>
      <c r="E161769" t="s">
        <v>6</v>
      </c>
    </row>
    <row r="161770" spans="1:5" x14ac:dyDescent="0.3">
      <c r="A161770">
        <v>436</v>
      </c>
      <c r="B161770">
        <v>41566</v>
      </c>
      <c r="C161770">
        <v>1</v>
      </c>
      <c r="D161770" t="s">
        <v>118287</v>
      </c>
      <c r="E161770" t="s">
        <v>6</v>
      </c>
    </row>
    <row r="161771" spans="1:5" x14ac:dyDescent="0.3">
      <c r="A161771">
        <v>436</v>
      </c>
      <c r="B161771">
        <v>41566</v>
      </c>
      <c r="C161771">
        <v>2</v>
      </c>
      <c r="D161771" t="s">
        <v>114809</v>
      </c>
      <c r="E161771" t="s">
        <v>6</v>
      </c>
    </row>
    <row r="161772" spans="1:5" x14ac:dyDescent="0.3">
      <c r="A161772">
        <v>436</v>
      </c>
      <c r="B161772">
        <v>41566</v>
      </c>
      <c r="C161772">
        <v>3</v>
      </c>
      <c r="D161772" t="s">
        <v>118288</v>
      </c>
      <c r="E161772" t="s">
        <v>8</v>
      </c>
    </row>
    <row r="161773" spans="1:5" x14ac:dyDescent="0.3">
      <c r="A161773">
        <v>436</v>
      </c>
      <c r="B161773">
        <v>41566</v>
      </c>
      <c r="C161773">
        <v>4</v>
      </c>
      <c r="D161773" t="s">
        <v>47518</v>
      </c>
      <c r="E161773" t="s">
        <v>6</v>
      </c>
    </row>
    <row r="161774" spans="1:5" x14ac:dyDescent="0.3">
      <c r="A161774">
        <v>436</v>
      </c>
      <c r="B161774">
        <v>41567</v>
      </c>
      <c r="C161774">
        <v>1</v>
      </c>
      <c r="D161774" t="s">
        <v>118289</v>
      </c>
      <c r="E161774" t="s">
        <v>6</v>
      </c>
    </row>
    <row r="161775" spans="1:5" x14ac:dyDescent="0.3">
      <c r="A161775">
        <v>436</v>
      </c>
      <c r="B161775">
        <v>41567</v>
      </c>
      <c r="C161775">
        <v>2</v>
      </c>
      <c r="D161775" t="s">
        <v>118068</v>
      </c>
      <c r="E161775" t="s">
        <v>6</v>
      </c>
    </row>
    <row r="161776" spans="1:5" x14ac:dyDescent="0.3">
      <c r="A161776">
        <v>436</v>
      </c>
      <c r="B161776">
        <v>41567</v>
      </c>
      <c r="C161776">
        <v>3</v>
      </c>
      <c r="D161776" t="s">
        <v>118070</v>
      </c>
      <c r="E161776" t="s">
        <v>8</v>
      </c>
    </row>
    <row r="161777" spans="1:5" x14ac:dyDescent="0.3">
      <c r="A161777">
        <v>436</v>
      </c>
      <c r="B161777">
        <v>41567</v>
      </c>
      <c r="C161777">
        <v>4</v>
      </c>
      <c r="D161777" t="s">
        <v>118069</v>
      </c>
      <c r="E161777" t="s">
        <v>6</v>
      </c>
    </row>
    <row r="161778" spans="1:5" x14ac:dyDescent="0.3">
      <c r="A161778">
        <v>436</v>
      </c>
      <c r="B161778">
        <v>41568</v>
      </c>
      <c r="C161778">
        <v>1</v>
      </c>
      <c r="D161778" t="s">
        <v>46251</v>
      </c>
      <c r="E161778" t="s">
        <v>8</v>
      </c>
    </row>
    <row r="161779" spans="1:5" x14ac:dyDescent="0.3">
      <c r="A161779">
        <v>436</v>
      </c>
      <c r="B161779">
        <v>41568</v>
      </c>
      <c r="C161779">
        <v>2</v>
      </c>
      <c r="D161779" t="s">
        <v>14289</v>
      </c>
      <c r="E161779" t="s">
        <v>6</v>
      </c>
    </row>
    <row r="161780" spans="1:5" x14ac:dyDescent="0.3">
      <c r="A161780">
        <v>436</v>
      </c>
      <c r="B161780">
        <v>41568</v>
      </c>
      <c r="C161780">
        <v>3</v>
      </c>
      <c r="D161780" t="s">
        <v>6160</v>
      </c>
      <c r="E161780" t="s">
        <v>6</v>
      </c>
    </row>
    <row r="161781" spans="1:5" x14ac:dyDescent="0.3">
      <c r="A161781">
        <v>436</v>
      </c>
      <c r="B161781">
        <v>41568</v>
      </c>
      <c r="C161781">
        <v>4</v>
      </c>
      <c r="D161781" t="s">
        <v>3279</v>
      </c>
      <c r="E161781" t="s">
        <v>6</v>
      </c>
    </row>
    <row r="161782" spans="1:5" x14ac:dyDescent="0.3">
      <c r="A161782">
        <v>436</v>
      </c>
      <c r="B161782">
        <v>41569</v>
      </c>
      <c r="C161782">
        <v>1</v>
      </c>
      <c r="D161782" t="s">
        <v>651</v>
      </c>
      <c r="E161782" t="s">
        <v>8</v>
      </c>
    </row>
    <row r="161783" spans="1:5" x14ac:dyDescent="0.3">
      <c r="A161783">
        <v>436</v>
      </c>
      <c r="B161783">
        <v>41569</v>
      </c>
      <c r="C161783">
        <v>2</v>
      </c>
      <c r="D161783" t="s">
        <v>653</v>
      </c>
      <c r="E161783" t="s">
        <v>6</v>
      </c>
    </row>
    <row r="161784" spans="1:5" x14ac:dyDescent="0.3">
      <c r="A161784">
        <v>436</v>
      </c>
      <c r="B161784">
        <v>41569</v>
      </c>
      <c r="C161784">
        <v>3</v>
      </c>
      <c r="D161784" t="s">
        <v>2325</v>
      </c>
      <c r="E161784" t="s">
        <v>6</v>
      </c>
    </row>
    <row r="161785" spans="1:5" x14ac:dyDescent="0.3">
      <c r="A161785">
        <v>436</v>
      </c>
      <c r="B161785">
        <v>41569</v>
      </c>
      <c r="C161785">
        <v>4</v>
      </c>
      <c r="D161785" t="s">
        <v>9274</v>
      </c>
      <c r="E161785" t="s">
        <v>6</v>
      </c>
    </row>
    <row r="161786" spans="1:5" x14ac:dyDescent="0.3">
      <c r="A161786">
        <v>436</v>
      </c>
      <c r="B161786">
        <v>41570</v>
      </c>
      <c r="C161786">
        <v>1</v>
      </c>
      <c r="D161786" t="s">
        <v>118290</v>
      </c>
      <c r="E161786" t="s">
        <v>8</v>
      </c>
    </row>
    <row r="161787" spans="1:5" x14ac:dyDescent="0.3">
      <c r="A161787">
        <v>436</v>
      </c>
      <c r="B161787">
        <v>41570</v>
      </c>
      <c r="C161787">
        <v>2</v>
      </c>
      <c r="D161787" t="s">
        <v>118291</v>
      </c>
      <c r="E161787" t="s">
        <v>6</v>
      </c>
    </row>
    <row r="161788" spans="1:5" x14ac:dyDescent="0.3">
      <c r="A161788">
        <v>436</v>
      </c>
      <c r="B161788">
        <v>41570</v>
      </c>
      <c r="C161788">
        <v>3</v>
      </c>
      <c r="D161788" t="s">
        <v>118292</v>
      </c>
      <c r="E161788" t="s">
        <v>6</v>
      </c>
    </row>
    <row r="161789" spans="1:5" x14ac:dyDescent="0.3">
      <c r="A161789">
        <v>436</v>
      </c>
      <c r="B161789">
        <v>41570</v>
      </c>
      <c r="C161789">
        <v>4</v>
      </c>
      <c r="D161789" t="s">
        <v>118293</v>
      </c>
      <c r="E161789" t="s">
        <v>6</v>
      </c>
    </row>
    <row r="161790" spans="1:5" x14ac:dyDescent="0.3">
      <c r="A161790">
        <v>436</v>
      </c>
      <c r="B161790">
        <v>41571</v>
      </c>
      <c r="C161790">
        <v>1</v>
      </c>
      <c r="D161790" t="s">
        <v>28404</v>
      </c>
      <c r="E161790" t="s">
        <v>8</v>
      </c>
    </row>
    <row r="161791" spans="1:5" x14ac:dyDescent="0.3">
      <c r="A161791">
        <v>436</v>
      </c>
      <c r="B161791">
        <v>41571</v>
      </c>
      <c r="C161791">
        <v>2</v>
      </c>
      <c r="D161791" t="s">
        <v>118294</v>
      </c>
      <c r="E161791" t="s">
        <v>6</v>
      </c>
    </row>
    <row r="161792" spans="1:5" x14ac:dyDescent="0.3">
      <c r="A161792">
        <v>436</v>
      </c>
      <c r="B161792">
        <v>41571</v>
      </c>
      <c r="C161792">
        <v>3</v>
      </c>
      <c r="D161792" t="s">
        <v>28749</v>
      </c>
      <c r="E161792" t="s">
        <v>6</v>
      </c>
    </row>
    <row r="161793" spans="1:5" x14ac:dyDescent="0.3">
      <c r="A161793">
        <v>436</v>
      </c>
      <c r="B161793">
        <v>41571</v>
      </c>
      <c r="C161793">
        <v>4</v>
      </c>
      <c r="D161793" t="s">
        <v>29403</v>
      </c>
      <c r="E161793" t="s">
        <v>6</v>
      </c>
    </row>
    <row r="161794" spans="1:5" x14ac:dyDescent="0.3">
      <c r="A161794">
        <v>436</v>
      </c>
      <c r="B161794">
        <v>41572</v>
      </c>
      <c r="C161794">
        <v>1</v>
      </c>
      <c r="D161794" t="s">
        <v>85735</v>
      </c>
      <c r="E161794" t="s">
        <v>6</v>
      </c>
    </row>
    <row r="161795" spans="1:5" x14ac:dyDescent="0.3">
      <c r="A161795">
        <v>436</v>
      </c>
      <c r="B161795">
        <v>41572</v>
      </c>
      <c r="C161795">
        <v>2</v>
      </c>
      <c r="D161795" t="s">
        <v>87501</v>
      </c>
      <c r="E161795" t="s">
        <v>8</v>
      </c>
    </row>
    <row r="161796" spans="1:5" x14ac:dyDescent="0.3">
      <c r="A161796">
        <v>436</v>
      </c>
      <c r="B161796">
        <v>41572</v>
      </c>
      <c r="C161796">
        <v>3</v>
      </c>
      <c r="D161796" t="s">
        <v>85736</v>
      </c>
      <c r="E161796" t="s">
        <v>6</v>
      </c>
    </row>
    <row r="161797" spans="1:5" x14ac:dyDescent="0.3">
      <c r="A161797">
        <v>436</v>
      </c>
      <c r="B161797">
        <v>41572</v>
      </c>
      <c r="C161797">
        <v>4</v>
      </c>
      <c r="D161797" t="s">
        <v>118295</v>
      </c>
      <c r="E161797" t="s">
        <v>6</v>
      </c>
    </row>
    <row r="161798" spans="1:5" x14ac:dyDescent="0.3">
      <c r="A161798">
        <v>436</v>
      </c>
      <c r="B161798">
        <v>41573</v>
      </c>
      <c r="C161798">
        <v>1</v>
      </c>
      <c r="D161798" t="s">
        <v>118296</v>
      </c>
      <c r="E161798" t="s">
        <v>8</v>
      </c>
    </row>
    <row r="161799" spans="1:5" x14ac:dyDescent="0.3">
      <c r="A161799">
        <v>436</v>
      </c>
      <c r="B161799">
        <v>41573</v>
      </c>
      <c r="C161799">
        <v>2</v>
      </c>
      <c r="D161799" t="s">
        <v>117876</v>
      </c>
      <c r="E161799" t="s">
        <v>6</v>
      </c>
    </row>
    <row r="161800" spans="1:5" x14ac:dyDescent="0.3">
      <c r="A161800">
        <v>436</v>
      </c>
      <c r="B161800">
        <v>41573</v>
      </c>
      <c r="C161800">
        <v>3</v>
      </c>
      <c r="D161800" t="s">
        <v>118297</v>
      </c>
      <c r="E161800" t="s">
        <v>6</v>
      </c>
    </row>
    <row r="161801" spans="1:5" x14ac:dyDescent="0.3">
      <c r="A161801">
        <v>436</v>
      </c>
      <c r="B161801">
        <v>41573</v>
      </c>
      <c r="C161801">
        <v>4</v>
      </c>
      <c r="D161801" t="s">
        <v>118298</v>
      </c>
      <c r="E161801" t="s">
        <v>6</v>
      </c>
    </row>
    <row r="161802" spans="1:5" x14ac:dyDescent="0.3">
      <c r="A161802">
        <v>436</v>
      </c>
      <c r="B161802">
        <v>41574</v>
      </c>
      <c r="C161802">
        <v>1</v>
      </c>
      <c r="D161802" t="s">
        <v>3276</v>
      </c>
      <c r="E161802" t="s">
        <v>8</v>
      </c>
    </row>
    <row r="161803" spans="1:5" x14ac:dyDescent="0.3">
      <c r="A161803">
        <v>436</v>
      </c>
      <c r="B161803">
        <v>41574</v>
      </c>
      <c r="C161803">
        <v>2</v>
      </c>
      <c r="D161803" t="s">
        <v>3277</v>
      </c>
      <c r="E161803" t="s">
        <v>6</v>
      </c>
    </row>
    <row r="161804" spans="1:5" x14ac:dyDescent="0.3">
      <c r="A161804">
        <v>436</v>
      </c>
      <c r="B161804">
        <v>41574</v>
      </c>
      <c r="C161804">
        <v>3</v>
      </c>
      <c r="D161804" t="s">
        <v>3278</v>
      </c>
      <c r="E161804" t="s">
        <v>6</v>
      </c>
    </row>
    <row r="161805" spans="1:5" x14ac:dyDescent="0.3">
      <c r="A161805">
        <v>436</v>
      </c>
      <c r="B161805">
        <v>41574</v>
      </c>
      <c r="C161805">
        <v>4</v>
      </c>
      <c r="D161805" t="s">
        <v>6160</v>
      </c>
      <c r="E161805" t="s">
        <v>6</v>
      </c>
    </row>
    <row r="161806" spans="1:5" x14ac:dyDescent="0.3">
      <c r="A161806">
        <v>436</v>
      </c>
      <c r="B161806">
        <v>41575</v>
      </c>
      <c r="C161806">
        <v>1</v>
      </c>
      <c r="D161806" t="s">
        <v>29685</v>
      </c>
      <c r="E161806" t="s">
        <v>6</v>
      </c>
    </row>
    <row r="161807" spans="1:5" x14ac:dyDescent="0.3">
      <c r="A161807">
        <v>436</v>
      </c>
      <c r="B161807">
        <v>41575</v>
      </c>
      <c r="C161807">
        <v>2</v>
      </c>
      <c r="D161807" t="s">
        <v>118299</v>
      </c>
      <c r="E161807" t="s">
        <v>8</v>
      </c>
    </row>
    <row r="161808" spans="1:5" x14ac:dyDescent="0.3">
      <c r="A161808">
        <v>436</v>
      </c>
      <c r="B161808">
        <v>41575</v>
      </c>
      <c r="C161808">
        <v>3</v>
      </c>
      <c r="D161808" t="s">
        <v>87501</v>
      </c>
      <c r="E161808" t="s">
        <v>6</v>
      </c>
    </row>
    <row r="161809" spans="1:5" x14ac:dyDescent="0.3">
      <c r="A161809">
        <v>436</v>
      </c>
      <c r="B161809">
        <v>41575</v>
      </c>
      <c r="C161809">
        <v>4</v>
      </c>
      <c r="D161809" t="s">
        <v>118300</v>
      </c>
      <c r="E161809" t="s">
        <v>6</v>
      </c>
    </row>
    <row r="161810" spans="1:5" x14ac:dyDescent="0.3">
      <c r="A161810">
        <v>436</v>
      </c>
      <c r="B161810">
        <v>41576</v>
      </c>
      <c r="C161810">
        <v>1</v>
      </c>
      <c r="D161810" t="s">
        <v>118301</v>
      </c>
      <c r="E161810" t="s">
        <v>6</v>
      </c>
    </row>
    <row r="161811" spans="1:5" x14ac:dyDescent="0.3">
      <c r="A161811">
        <v>436</v>
      </c>
      <c r="B161811">
        <v>41576</v>
      </c>
      <c r="C161811">
        <v>2</v>
      </c>
      <c r="D161811" t="s">
        <v>118302</v>
      </c>
      <c r="E161811" t="s">
        <v>6</v>
      </c>
    </row>
    <row r="161812" spans="1:5" x14ac:dyDescent="0.3">
      <c r="A161812">
        <v>436</v>
      </c>
      <c r="B161812">
        <v>41576</v>
      </c>
      <c r="C161812">
        <v>3</v>
      </c>
      <c r="D161812" t="s">
        <v>118303</v>
      </c>
      <c r="E161812" t="s">
        <v>8</v>
      </c>
    </row>
    <row r="161813" spans="1:5" x14ac:dyDescent="0.3">
      <c r="A161813">
        <v>436</v>
      </c>
      <c r="B161813">
        <v>41576</v>
      </c>
      <c r="C161813">
        <v>4</v>
      </c>
      <c r="D161813" t="s">
        <v>118304</v>
      </c>
      <c r="E161813" t="s">
        <v>6</v>
      </c>
    </row>
    <row r="161814" spans="1:5" x14ac:dyDescent="0.3">
      <c r="A161814">
        <v>436</v>
      </c>
      <c r="B161814">
        <v>41577</v>
      </c>
      <c r="C161814">
        <v>1</v>
      </c>
      <c r="D161814" t="s">
        <v>118305</v>
      </c>
      <c r="E161814" t="s">
        <v>8</v>
      </c>
    </row>
    <row r="161815" spans="1:5" x14ac:dyDescent="0.3">
      <c r="A161815">
        <v>436</v>
      </c>
      <c r="B161815">
        <v>41577</v>
      </c>
      <c r="C161815">
        <v>2</v>
      </c>
      <c r="D161815" t="s">
        <v>118306</v>
      </c>
      <c r="E161815" t="s">
        <v>6</v>
      </c>
    </row>
    <row r="161816" spans="1:5" x14ac:dyDescent="0.3">
      <c r="A161816">
        <v>436</v>
      </c>
      <c r="B161816">
        <v>41577</v>
      </c>
      <c r="C161816">
        <v>3</v>
      </c>
      <c r="D161816" t="s">
        <v>118307</v>
      </c>
      <c r="E161816" t="s">
        <v>6</v>
      </c>
    </row>
    <row r="161817" spans="1:5" x14ac:dyDescent="0.3">
      <c r="A161817">
        <v>436</v>
      </c>
      <c r="B161817">
        <v>41577</v>
      </c>
      <c r="C161817">
        <v>4</v>
      </c>
      <c r="D161817" t="s">
        <v>51183</v>
      </c>
      <c r="E161817" t="s">
        <v>6</v>
      </c>
    </row>
    <row r="161818" spans="1:5" x14ac:dyDescent="0.3">
      <c r="A161818">
        <v>436</v>
      </c>
      <c r="B161818">
        <v>41578</v>
      </c>
      <c r="C161818">
        <v>1</v>
      </c>
      <c r="D161818" t="s">
        <v>11386</v>
      </c>
      <c r="E161818" t="s">
        <v>6</v>
      </c>
    </row>
    <row r="161819" spans="1:5" x14ac:dyDescent="0.3">
      <c r="A161819">
        <v>436</v>
      </c>
      <c r="B161819">
        <v>41578</v>
      </c>
      <c r="C161819">
        <v>2</v>
      </c>
      <c r="D161819" t="s">
        <v>5403</v>
      </c>
      <c r="E161819" t="s">
        <v>6</v>
      </c>
    </row>
    <row r="161820" spans="1:5" x14ac:dyDescent="0.3">
      <c r="A161820">
        <v>436</v>
      </c>
      <c r="B161820">
        <v>41578</v>
      </c>
      <c r="C161820">
        <v>3</v>
      </c>
      <c r="D161820" t="s">
        <v>7043</v>
      </c>
      <c r="E161820" t="s">
        <v>6</v>
      </c>
    </row>
    <row r="161821" spans="1:5" x14ac:dyDescent="0.3">
      <c r="A161821">
        <v>436</v>
      </c>
      <c r="B161821">
        <v>41578</v>
      </c>
      <c r="C161821">
        <v>4</v>
      </c>
      <c r="D161821" t="s">
        <v>10268</v>
      </c>
      <c r="E161821" t="s">
        <v>8</v>
      </c>
    </row>
    <row r="161822" spans="1:5" x14ac:dyDescent="0.3">
      <c r="A161822">
        <v>436</v>
      </c>
      <c r="B161822">
        <v>41579</v>
      </c>
      <c r="C161822">
        <v>1</v>
      </c>
      <c r="D161822" t="s">
        <v>118308</v>
      </c>
      <c r="E161822" t="s">
        <v>6</v>
      </c>
    </row>
    <row r="161823" spans="1:5" x14ac:dyDescent="0.3">
      <c r="A161823">
        <v>436</v>
      </c>
      <c r="B161823">
        <v>41579</v>
      </c>
      <c r="C161823">
        <v>2</v>
      </c>
      <c r="D161823" t="s">
        <v>118309</v>
      </c>
      <c r="E161823" t="s">
        <v>6</v>
      </c>
    </row>
    <row r="161824" spans="1:5" x14ac:dyDescent="0.3">
      <c r="A161824">
        <v>436</v>
      </c>
      <c r="B161824">
        <v>41579</v>
      </c>
      <c r="C161824">
        <v>3</v>
      </c>
      <c r="D161824" t="s">
        <v>118310</v>
      </c>
      <c r="E161824" t="s">
        <v>6</v>
      </c>
    </row>
    <row r="161825" spans="1:5" x14ac:dyDescent="0.3">
      <c r="A161825">
        <v>436</v>
      </c>
      <c r="B161825">
        <v>41579</v>
      </c>
      <c r="C161825">
        <v>4</v>
      </c>
      <c r="D161825" t="s">
        <v>118311</v>
      </c>
      <c r="E161825" t="s">
        <v>8</v>
      </c>
    </row>
    <row r="161826" spans="1:5" x14ac:dyDescent="0.3">
      <c r="A161826">
        <v>436</v>
      </c>
      <c r="B161826">
        <v>41580</v>
      </c>
      <c r="C161826">
        <v>1</v>
      </c>
      <c r="D161826" t="s">
        <v>29403</v>
      </c>
      <c r="E161826" t="s">
        <v>6</v>
      </c>
    </row>
    <row r="161827" spans="1:5" x14ac:dyDescent="0.3">
      <c r="A161827">
        <v>436</v>
      </c>
      <c r="B161827">
        <v>41580</v>
      </c>
      <c r="C161827">
        <v>2</v>
      </c>
      <c r="D161827" t="s">
        <v>118294</v>
      </c>
      <c r="E161827" t="s">
        <v>6</v>
      </c>
    </row>
    <row r="161828" spans="1:5" x14ac:dyDescent="0.3">
      <c r="A161828">
        <v>436</v>
      </c>
      <c r="B161828">
        <v>41580</v>
      </c>
      <c r="C161828">
        <v>3</v>
      </c>
      <c r="D161828" t="s">
        <v>28404</v>
      </c>
      <c r="E161828" t="s">
        <v>6</v>
      </c>
    </row>
    <row r="161829" spans="1:5" x14ac:dyDescent="0.3">
      <c r="A161829">
        <v>436</v>
      </c>
      <c r="B161829">
        <v>41580</v>
      </c>
      <c r="C161829">
        <v>4</v>
      </c>
      <c r="D161829" t="s">
        <v>28405</v>
      </c>
      <c r="E161829" t="s">
        <v>8</v>
      </c>
    </row>
    <row r="161830" spans="1:5" x14ac:dyDescent="0.3">
      <c r="A161830">
        <v>437</v>
      </c>
      <c r="B161830">
        <v>41581</v>
      </c>
      <c r="C161830">
        <v>1</v>
      </c>
      <c r="D161830" t="s">
        <v>47518</v>
      </c>
      <c r="E161830" t="s">
        <v>6</v>
      </c>
    </row>
    <row r="161831" spans="1:5" x14ac:dyDescent="0.3">
      <c r="A161831">
        <v>437</v>
      </c>
      <c r="B161831">
        <v>41581</v>
      </c>
      <c r="C161831">
        <v>2</v>
      </c>
      <c r="D161831" t="s">
        <v>118312</v>
      </c>
      <c r="E161831" t="s">
        <v>8</v>
      </c>
    </row>
    <row r="161832" spans="1:5" x14ac:dyDescent="0.3">
      <c r="A161832">
        <v>437</v>
      </c>
      <c r="B161832">
        <v>41581</v>
      </c>
      <c r="C161832">
        <v>3</v>
      </c>
      <c r="D161832" t="s">
        <v>118313</v>
      </c>
      <c r="E161832" t="s">
        <v>6</v>
      </c>
    </row>
    <row r="161833" spans="1:5" x14ac:dyDescent="0.3">
      <c r="A161833">
        <v>437</v>
      </c>
      <c r="B161833">
        <v>41581</v>
      </c>
      <c r="C161833">
        <v>4</v>
      </c>
      <c r="D161833" t="s">
        <v>67315</v>
      </c>
      <c r="E161833" t="s">
        <v>6</v>
      </c>
    </row>
    <row r="161834" spans="1:5" x14ac:dyDescent="0.3">
      <c r="A161834">
        <v>437</v>
      </c>
      <c r="B161834">
        <v>41582</v>
      </c>
      <c r="C161834">
        <v>1</v>
      </c>
      <c r="D161834" t="s">
        <v>118314</v>
      </c>
      <c r="E161834" t="s">
        <v>8</v>
      </c>
    </row>
    <row r="161835" spans="1:5" x14ac:dyDescent="0.3">
      <c r="A161835">
        <v>437</v>
      </c>
      <c r="B161835">
        <v>41582</v>
      </c>
      <c r="C161835">
        <v>2</v>
      </c>
      <c r="D161835" t="s">
        <v>118315</v>
      </c>
      <c r="E161835" t="s">
        <v>6</v>
      </c>
    </row>
    <row r="161836" spans="1:5" x14ac:dyDescent="0.3">
      <c r="A161836">
        <v>437</v>
      </c>
      <c r="B161836">
        <v>41582</v>
      </c>
      <c r="C161836">
        <v>3</v>
      </c>
      <c r="D161836" t="s">
        <v>118316</v>
      </c>
      <c r="E161836" t="s">
        <v>6</v>
      </c>
    </row>
    <row r="161837" spans="1:5" x14ac:dyDescent="0.3">
      <c r="A161837">
        <v>437</v>
      </c>
      <c r="B161837">
        <v>41582</v>
      </c>
      <c r="C161837">
        <v>4</v>
      </c>
      <c r="D161837" t="s">
        <v>118317</v>
      </c>
      <c r="E161837" t="s">
        <v>6</v>
      </c>
    </row>
    <row r="161838" spans="1:5" x14ac:dyDescent="0.3">
      <c r="A161838">
        <v>437</v>
      </c>
      <c r="B161838">
        <v>41583</v>
      </c>
      <c r="C161838">
        <v>1</v>
      </c>
      <c r="D161838" t="s">
        <v>67975</v>
      </c>
      <c r="E161838" t="s">
        <v>6</v>
      </c>
    </row>
    <row r="161839" spans="1:5" x14ac:dyDescent="0.3">
      <c r="A161839">
        <v>437</v>
      </c>
      <c r="B161839">
        <v>41583</v>
      </c>
      <c r="C161839">
        <v>2</v>
      </c>
      <c r="D161839" t="s">
        <v>66468</v>
      </c>
      <c r="E161839" t="s">
        <v>8</v>
      </c>
    </row>
    <row r="161840" spans="1:5" x14ac:dyDescent="0.3">
      <c r="A161840">
        <v>437</v>
      </c>
      <c r="B161840">
        <v>41583</v>
      </c>
      <c r="C161840">
        <v>3</v>
      </c>
      <c r="D161840" t="s">
        <v>65982</v>
      </c>
      <c r="E161840" t="s">
        <v>6</v>
      </c>
    </row>
    <row r="161841" spans="1:5" x14ac:dyDescent="0.3">
      <c r="A161841">
        <v>437</v>
      </c>
      <c r="B161841">
        <v>41583</v>
      </c>
      <c r="C161841">
        <v>4</v>
      </c>
      <c r="D161841" t="s">
        <v>85812</v>
      </c>
      <c r="E161841" t="s">
        <v>6</v>
      </c>
    </row>
    <row r="161842" spans="1:5" x14ac:dyDescent="0.3">
      <c r="A161842">
        <v>437</v>
      </c>
      <c r="B161842">
        <v>41584</v>
      </c>
      <c r="C161842">
        <v>1</v>
      </c>
      <c r="D161842" t="s">
        <v>118318</v>
      </c>
      <c r="E161842" t="s">
        <v>8</v>
      </c>
    </row>
    <row r="161843" spans="1:5" x14ac:dyDescent="0.3">
      <c r="A161843">
        <v>437</v>
      </c>
      <c r="B161843">
        <v>41584</v>
      </c>
      <c r="C161843">
        <v>2</v>
      </c>
      <c r="D161843" t="s">
        <v>118319</v>
      </c>
      <c r="E161843" t="s">
        <v>6</v>
      </c>
    </row>
    <row r="161844" spans="1:5" x14ac:dyDescent="0.3">
      <c r="A161844">
        <v>437</v>
      </c>
      <c r="B161844">
        <v>41584</v>
      </c>
      <c r="C161844">
        <v>3</v>
      </c>
      <c r="D161844" t="s">
        <v>118320</v>
      </c>
      <c r="E161844" t="s">
        <v>6</v>
      </c>
    </row>
    <row r="161845" spans="1:5" x14ac:dyDescent="0.3">
      <c r="A161845">
        <v>437</v>
      </c>
      <c r="B161845">
        <v>41584</v>
      </c>
      <c r="C161845">
        <v>4</v>
      </c>
      <c r="D161845" t="s">
        <v>118321</v>
      </c>
      <c r="E161845" t="s">
        <v>6</v>
      </c>
    </row>
    <row r="161846" spans="1:5" x14ac:dyDescent="0.3">
      <c r="A161846">
        <v>437</v>
      </c>
      <c r="B161846">
        <v>41585</v>
      </c>
      <c r="C161846">
        <v>1</v>
      </c>
      <c r="D161846" t="s">
        <v>118322</v>
      </c>
      <c r="E161846" t="s">
        <v>8</v>
      </c>
    </row>
    <row r="161847" spans="1:5" x14ac:dyDescent="0.3">
      <c r="A161847">
        <v>437</v>
      </c>
      <c r="B161847">
        <v>41585</v>
      </c>
      <c r="C161847">
        <v>2</v>
      </c>
      <c r="D161847" t="s">
        <v>67100</v>
      </c>
      <c r="E161847" t="s">
        <v>6</v>
      </c>
    </row>
    <row r="161848" spans="1:5" x14ac:dyDescent="0.3">
      <c r="A161848">
        <v>437</v>
      </c>
      <c r="B161848">
        <v>41585</v>
      </c>
      <c r="C161848">
        <v>3</v>
      </c>
      <c r="D161848" t="s">
        <v>118323</v>
      </c>
      <c r="E161848" t="s">
        <v>6</v>
      </c>
    </row>
    <row r="161849" spans="1:5" x14ac:dyDescent="0.3">
      <c r="A161849">
        <v>437</v>
      </c>
      <c r="B161849">
        <v>41585</v>
      </c>
      <c r="C161849">
        <v>4</v>
      </c>
      <c r="D161849" t="s">
        <v>67101</v>
      </c>
      <c r="E161849" t="s">
        <v>6</v>
      </c>
    </row>
    <row r="161850" spans="1:5" x14ac:dyDescent="0.3">
      <c r="A161850">
        <v>437</v>
      </c>
      <c r="B161850">
        <v>41586</v>
      </c>
      <c r="C161850">
        <v>1</v>
      </c>
      <c r="D161850" t="s">
        <v>118099</v>
      </c>
      <c r="E161850" t="s">
        <v>8</v>
      </c>
    </row>
    <row r="161851" spans="1:5" x14ac:dyDescent="0.3">
      <c r="A161851">
        <v>437</v>
      </c>
      <c r="B161851">
        <v>41586</v>
      </c>
      <c r="C161851">
        <v>2</v>
      </c>
      <c r="D161851" t="s">
        <v>118324</v>
      </c>
      <c r="E161851" t="s">
        <v>6</v>
      </c>
    </row>
    <row r="161852" spans="1:5" x14ac:dyDescent="0.3">
      <c r="A161852">
        <v>437</v>
      </c>
      <c r="B161852">
        <v>41586</v>
      </c>
      <c r="C161852">
        <v>3</v>
      </c>
      <c r="D161852" t="s">
        <v>118102</v>
      </c>
      <c r="E161852" t="s">
        <v>6</v>
      </c>
    </row>
    <row r="161853" spans="1:5" x14ac:dyDescent="0.3">
      <c r="A161853">
        <v>437</v>
      </c>
      <c r="B161853">
        <v>41586</v>
      </c>
      <c r="C161853">
        <v>4</v>
      </c>
      <c r="D161853" t="s">
        <v>118325</v>
      </c>
      <c r="E161853" t="s">
        <v>6</v>
      </c>
    </row>
    <row r="161854" spans="1:5" x14ac:dyDescent="0.3">
      <c r="A161854">
        <v>437</v>
      </c>
      <c r="B161854">
        <v>41587</v>
      </c>
      <c r="C161854">
        <v>1</v>
      </c>
      <c r="D161854" t="s">
        <v>65985</v>
      </c>
      <c r="E161854" t="s">
        <v>6</v>
      </c>
    </row>
    <row r="161855" spans="1:5" x14ac:dyDescent="0.3">
      <c r="A161855">
        <v>437</v>
      </c>
      <c r="B161855">
        <v>41587</v>
      </c>
      <c r="C161855">
        <v>2</v>
      </c>
      <c r="D161855" t="s">
        <v>66776</v>
      </c>
      <c r="E161855" t="s">
        <v>6</v>
      </c>
    </row>
    <row r="161856" spans="1:5" x14ac:dyDescent="0.3">
      <c r="A161856">
        <v>437</v>
      </c>
      <c r="B161856">
        <v>41587</v>
      </c>
      <c r="C161856">
        <v>3</v>
      </c>
      <c r="D161856" t="s">
        <v>66058</v>
      </c>
      <c r="E161856" t="s">
        <v>8</v>
      </c>
    </row>
    <row r="161857" spans="1:5" x14ac:dyDescent="0.3">
      <c r="A161857">
        <v>437</v>
      </c>
      <c r="B161857">
        <v>41587</v>
      </c>
      <c r="C161857">
        <v>4</v>
      </c>
      <c r="D161857" t="s">
        <v>66134</v>
      </c>
      <c r="E161857" t="s">
        <v>6</v>
      </c>
    </row>
    <row r="161858" spans="1:5" x14ac:dyDescent="0.3">
      <c r="A161858">
        <v>437</v>
      </c>
      <c r="B161858">
        <v>41588</v>
      </c>
      <c r="C161858">
        <v>1</v>
      </c>
      <c r="D161858" t="s">
        <v>47734</v>
      </c>
      <c r="E161858" t="s">
        <v>6</v>
      </c>
    </row>
    <row r="161859" spans="1:5" x14ac:dyDescent="0.3">
      <c r="A161859">
        <v>437</v>
      </c>
      <c r="B161859">
        <v>41588</v>
      </c>
      <c r="C161859">
        <v>2</v>
      </c>
      <c r="D161859" t="s">
        <v>47732</v>
      </c>
      <c r="E161859" t="s">
        <v>8</v>
      </c>
    </row>
    <row r="161860" spans="1:5" x14ac:dyDescent="0.3">
      <c r="A161860">
        <v>437</v>
      </c>
      <c r="B161860">
        <v>41588</v>
      </c>
      <c r="C161860">
        <v>3</v>
      </c>
      <c r="D161860" t="s">
        <v>118326</v>
      </c>
      <c r="E161860" t="s">
        <v>6</v>
      </c>
    </row>
    <row r="161861" spans="1:5" x14ac:dyDescent="0.3">
      <c r="A161861">
        <v>437</v>
      </c>
      <c r="B161861">
        <v>41588</v>
      </c>
      <c r="C161861">
        <v>4</v>
      </c>
      <c r="D161861" t="s">
        <v>118327</v>
      </c>
      <c r="E161861" t="s">
        <v>6</v>
      </c>
    </row>
    <row r="161862" spans="1:5" x14ac:dyDescent="0.3">
      <c r="A161862">
        <v>437</v>
      </c>
      <c r="B161862">
        <v>41589</v>
      </c>
      <c r="C161862">
        <v>1</v>
      </c>
      <c r="D161862" t="s">
        <v>118328</v>
      </c>
      <c r="E161862" t="s">
        <v>6</v>
      </c>
    </row>
    <row r="161863" spans="1:5" x14ac:dyDescent="0.3">
      <c r="A161863">
        <v>437</v>
      </c>
      <c r="B161863">
        <v>41589</v>
      </c>
      <c r="C161863">
        <v>2</v>
      </c>
      <c r="D161863" t="s">
        <v>118329</v>
      </c>
      <c r="E161863" t="s">
        <v>6</v>
      </c>
    </row>
    <row r="161864" spans="1:5" x14ac:dyDescent="0.3">
      <c r="A161864">
        <v>437</v>
      </c>
      <c r="B161864">
        <v>41589</v>
      </c>
      <c r="C161864">
        <v>3</v>
      </c>
      <c r="D161864" t="s">
        <v>118330</v>
      </c>
      <c r="E161864" t="s">
        <v>8</v>
      </c>
    </row>
    <row r="161865" spans="1:5" x14ac:dyDescent="0.3">
      <c r="A161865">
        <v>437</v>
      </c>
      <c r="B161865">
        <v>41589</v>
      </c>
      <c r="C161865">
        <v>4</v>
      </c>
      <c r="D161865" t="s">
        <v>118331</v>
      </c>
      <c r="E161865" t="s">
        <v>6</v>
      </c>
    </row>
    <row r="161866" spans="1:5" x14ac:dyDescent="0.3">
      <c r="A161866">
        <v>437</v>
      </c>
      <c r="B161866">
        <v>41590</v>
      </c>
      <c r="C161866">
        <v>1</v>
      </c>
      <c r="D161866" t="s">
        <v>118332</v>
      </c>
      <c r="E161866" t="s">
        <v>6</v>
      </c>
    </row>
    <row r="161867" spans="1:5" x14ac:dyDescent="0.3">
      <c r="A161867">
        <v>437</v>
      </c>
      <c r="B161867">
        <v>41590</v>
      </c>
      <c r="C161867">
        <v>2</v>
      </c>
      <c r="D161867" t="s">
        <v>118333</v>
      </c>
      <c r="E161867" t="s">
        <v>8</v>
      </c>
    </row>
    <row r="161868" spans="1:5" x14ac:dyDescent="0.3">
      <c r="A161868">
        <v>437</v>
      </c>
      <c r="B161868">
        <v>41590</v>
      </c>
      <c r="C161868">
        <v>3</v>
      </c>
      <c r="D161868" t="s">
        <v>118334</v>
      </c>
      <c r="E161868" t="s">
        <v>6</v>
      </c>
    </row>
    <row r="161869" spans="1:5" x14ac:dyDescent="0.3">
      <c r="A161869">
        <v>437</v>
      </c>
      <c r="B161869">
        <v>41590</v>
      </c>
      <c r="C161869">
        <v>4</v>
      </c>
      <c r="D161869" t="s">
        <v>118335</v>
      </c>
      <c r="E161869" t="s">
        <v>6</v>
      </c>
    </row>
    <row r="161870" spans="1:5" x14ac:dyDescent="0.3">
      <c r="A161870">
        <v>437</v>
      </c>
      <c r="B161870">
        <v>41591</v>
      </c>
      <c r="C161870">
        <v>1</v>
      </c>
      <c r="D161870" t="s">
        <v>118336</v>
      </c>
      <c r="E161870" t="s">
        <v>6</v>
      </c>
    </row>
    <row r="161871" spans="1:5" x14ac:dyDescent="0.3">
      <c r="A161871">
        <v>437</v>
      </c>
      <c r="B161871">
        <v>41591</v>
      </c>
      <c r="C161871">
        <v>2</v>
      </c>
      <c r="D161871" t="s">
        <v>118099</v>
      </c>
      <c r="E161871" t="s">
        <v>6</v>
      </c>
    </row>
    <row r="161872" spans="1:5" x14ac:dyDescent="0.3">
      <c r="A161872">
        <v>437</v>
      </c>
      <c r="B161872">
        <v>41591</v>
      </c>
      <c r="C161872">
        <v>3</v>
      </c>
      <c r="D161872" t="s">
        <v>118337</v>
      </c>
      <c r="E161872" t="s">
        <v>8</v>
      </c>
    </row>
    <row r="161873" spans="1:5" x14ac:dyDescent="0.3">
      <c r="A161873">
        <v>437</v>
      </c>
      <c r="B161873">
        <v>41591</v>
      </c>
      <c r="C161873">
        <v>4</v>
      </c>
      <c r="D161873" t="s">
        <v>118338</v>
      </c>
      <c r="E161873" t="s">
        <v>6</v>
      </c>
    </row>
    <row r="161874" spans="1:5" x14ac:dyDescent="0.3">
      <c r="A161874">
        <v>437</v>
      </c>
      <c r="B161874">
        <v>41592</v>
      </c>
      <c r="C161874">
        <v>1</v>
      </c>
      <c r="D161874" t="s">
        <v>118339</v>
      </c>
      <c r="E161874" t="s">
        <v>8</v>
      </c>
    </row>
    <row r="161875" spans="1:5" x14ac:dyDescent="0.3">
      <c r="A161875">
        <v>437</v>
      </c>
      <c r="B161875">
        <v>41592</v>
      </c>
      <c r="C161875">
        <v>2</v>
      </c>
      <c r="D161875" t="s">
        <v>118340</v>
      </c>
      <c r="E161875" t="s">
        <v>6</v>
      </c>
    </row>
    <row r="161876" spans="1:5" x14ac:dyDescent="0.3">
      <c r="A161876">
        <v>437</v>
      </c>
      <c r="B161876">
        <v>41592</v>
      </c>
      <c r="C161876">
        <v>3</v>
      </c>
      <c r="D161876" t="s">
        <v>118341</v>
      </c>
      <c r="E161876" t="s">
        <v>6</v>
      </c>
    </row>
    <row r="161877" spans="1:5" x14ac:dyDescent="0.3">
      <c r="A161877">
        <v>437</v>
      </c>
      <c r="B161877">
        <v>41592</v>
      </c>
      <c r="C161877">
        <v>4</v>
      </c>
      <c r="D161877" t="s">
        <v>118342</v>
      </c>
      <c r="E161877" t="s">
        <v>6</v>
      </c>
    </row>
    <row r="161878" spans="1:5" x14ac:dyDescent="0.3">
      <c r="A161878">
        <v>437</v>
      </c>
      <c r="B161878">
        <v>41593</v>
      </c>
      <c r="C161878">
        <v>1</v>
      </c>
      <c r="D161878" t="s">
        <v>118343</v>
      </c>
      <c r="E161878" t="s">
        <v>6</v>
      </c>
    </row>
    <row r="161879" spans="1:5" x14ac:dyDescent="0.3">
      <c r="A161879">
        <v>437</v>
      </c>
      <c r="B161879">
        <v>41593</v>
      </c>
      <c r="C161879">
        <v>2</v>
      </c>
      <c r="D161879" t="s">
        <v>118344</v>
      </c>
      <c r="E161879" t="s">
        <v>6</v>
      </c>
    </row>
    <row r="161880" spans="1:5" x14ac:dyDescent="0.3">
      <c r="A161880">
        <v>437</v>
      </c>
      <c r="B161880">
        <v>41593</v>
      </c>
      <c r="C161880">
        <v>3</v>
      </c>
      <c r="D161880" t="s">
        <v>118345</v>
      </c>
      <c r="E161880" t="s">
        <v>6</v>
      </c>
    </row>
    <row r="161881" spans="1:5" x14ac:dyDescent="0.3">
      <c r="A161881">
        <v>437</v>
      </c>
      <c r="B161881">
        <v>41593</v>
      </c>
      <c r="C161881">
        <v>4</v>
      </c>
      <c r="D161881" t="s">
        <v>118346</v>
      </c>
      <c r="E161881" t="s">
        <v>8</v>
      </c>
    </row>
    <row r="161882" spans="1:5" x14ac:dyDescent="0.3">
      <c r="A161882">
        <v>437</v>
      </c>
      <c r="B161882">
        <v>41594</v>
      </c>
      <c r="C161882">
        <v>1</v>
      </c>
      <c r="D161882" t="s">
        <v>118347</v>
      </c>
      <c r="E161882" t="s">
        <v>6</v>
      </c>
    </row>
    <row r="161883" spans="1:5" x14ac:dyDescent="0.3">
      <c r="A161883">
        <v>437</v>
      </c>
      <c r="B161883">
        <v>41594</v>
      </c>
      <c r="C161883">
        <v>2</v>
      </c>
      <c r="D161883" t="s">
        <v>118348</v>
      </c>
      <c r="E161883" t="s">
        <v>6</v>
      </c>
    </row>
    <row r="161884" spans="1:5" x14ac:dyDescent="0.3">
      <c r="A161884">
        <v>437</v>
      </c>
      <c r="B161884">
        <v>41594</v>
      </c>
      <c r="C161884">
        <v>3</v>
      </c>
      <c r="D161884" t="s">
        <v>118349</v>
      </c>
      <c r="E161884" t="s">
        <v>8</v>
      </c>
    </row>
    <row r="161885" spans="1:5" x14ac:dyDescent="0.3">
      <c r="A161885">
        <v>437</v>
      </c>
      <c r="B161885">
        <v>41594</v>
      </c>
      <c r="C161885">
        <v>4</v>
      </c>
      <c r="D161885" t="s">
        <v>118350</v>
      </c>
      <c r="E161885" t="s">
        <v>6</v>
      </c>
    </row>
    <row r="161886" spans="1:5" x14ac:dyDescent="0.3">
      <c r="A161886">
        <v>437</v>
      </c>
      <c r="B161886">
        <v>41595</v>
      </c>
      <c r="C161886">
        <v>1</v>
      </c>
      <c r="D161886" t="s">
        <v>67982</v>
      </c>
      <c r="E161886" t="s">
        <v>8</v>
      </c>
    </row>
    <row r="161887" spans="1:5" x14ac:dyDescent="0.3">
      <c r="A161887">
        <v>437</v>
      </c>
      <c r="B161887">
        <v>41595</v>
      </c>
      <c r="C161887">
        <v>2</v>
      </c>
      <c r="D161887" t="s">
        <v>65985</v>
      </c>
      <c r="E161887" t="s">
        <v>6</v>
      </c>
    </row>
    <row r="161888" spans="1:5" x14ac:dyDescent="0.3">
      <c r="A161888">
        <v>437</v>
      </c>
      <c r="B161888">
        <v>41595</v>
      </c>
      <c r="C161888">
        <v>3</v>
      </c>
      <c r="D161888" t="s">
        <v>65982</v>
      </c>
      <c r="E161888" t="s">
        <v>6</v>
      </c>
    </row>
    <row r="161889" spans="1:5" x14ac:dyDescent="0.3">
      <c r="A161889">
        <v>437</v>
      </c>
      <c r="B161889">
        <v>41595</v>
      </c>
      <c r="C161889">
        <v>4</v>
      </c>
      <c r="D161889" t="s">
        <v>66057</v>
      </c>
      <c r="E161889" t="s">
        <v>6</v>
      </c>
    </row>
    <row r="161890" spans="1:5" x14ac:dyDescent="0.3">
      <c r="A161890">
        <v>437</v>
      </c>
      <c r="B161890">
        <v>41596</v>
      </c>
      <c r="C161890">
        <v>1</v>
      </c>
      <c r="D161890" t="s">
        <v>47200</v>
      </c>
      <c r="E161890" t="s">
        <v>6</v>
      </c>
    </row>
    <row r="161891" spans="1:5" x14ac:dyDescent="0.3">
      <c r="A161891">
        <v>437</v>
      </c>
      <c r="B161891">
        <v>41596</v>
      </c>
      <c r="C161891">
        <v>2</v>
      </c>
      <c r="D161891" t="s">
        <v>66136</v>
      </c>
      <c r="E161891" t="s">
        <v>6</v>
      </c>
    </row>
    <row r="161892" spans="1:5" x14ac:dyDescent="0.3">
      <c r="A161892">
        <v>437</v>
      </c>
      <c r="B161892">
        <v>41596</v>
      </c>
      <c r="C161892">
        <v>3</v>
      </c>
      <c r="D161892" t="s">
        <v>87291</v>
      </c>
      <c r="E161892" t="s">
        <v>6</v>
      </c>
    </row>
    <row r="161893" spans="1:5" x14ac:dyDescent="0.3">
      <c r="A161893">
        <v>437</v>
      </c>
      <c r="B161893">
        <v>41596</v>
      </c>
      <c r="C161893">
        <v>4</v>
      </c>
      <c r="D161893" t="s">
        <v>65984</v>
      </c>
      <c r="E161893" t="s">
        <v>8</v>
      </c>
    </row>
    <row r="161894" spans="1:5" x14ac:dyDescent="0.3">
      <c r="A161894">
        <v>437</v>
      </c>
      <c r="B161894">
        <v>41597</v>
      </c>
      <c r="C161894">
        <v>1</v>
      </c>
      <c r="D161894" t="s">
        <v>118351</v>
      </c>
      <c r="E161894" t="s">
        <v>6</v>
      </c>
    </row>
    <row r="161895" spans="1:5" x14ac:dyDescent="0.3">
      <c r="A161895">
        <v>437</v>
      </c>
      <c r="B161895">
        <v>41597</v>
      </c>
      <c r="C161895">
        <v>2</v>
      </c>
      <c r="D161895" t="s">
        <v>118352</v>
      </c>
      <c r="E161895" t="s">
        <v>8</v>
      </c>
    </row>
    <row r="161896" spans="1:5" x14ac:dyDescent="0.3">
      <c r="A161896">
        <v>437</v>
      </c>
      <c r="B161896">
        <v>41597</v>
      </c>
      <c r="C161896">
        <v>3</v>
      </c>
      <c r="D161896" t="s">
        <v>118353</v>
      </c>
      <c r="E161896" t="s">
        <v>6</v>
      </c>
    </row>
    <row r="161897" spans="1:5" x14ac:dyDescent="0.3">
      <c r="A161897">
        <v>437</v>
      </c>
      <c r="B161897">
        <v>41597</v>
      </c>
      <c r="C161897">
        <v>4</v>
      </c>
      <c r="D161897" t="s">
        <v>118354</v>
      </c>
      <c r="E161897" t="s">
        <v>6</v>
      </c>
    </row>
    <row r="161898" spans="1:5" x14ac:dyDescent="0.3">
      <c r="A161898">
        <v>437</v>
      </c>
      <c r="B161898">
        <v>41598</v>
      </c>
      <c r="C161898">
        <v>1</v>
      </c>
      <c r="D161898" t="s">
        <v>30916</v>
      </c>
      <c r="E161898" t="s">
        <v>6</v>
      </c>
    </row>
    <row r="161899" spans="1:5" x14ac:dyDescent="0.3">
      <c r="A161899">
        <v>437</v>
      </c>
      <c r="B161899">
        <v>41598</v>
      </c>
      <c r="C161899">
        <v>2</v>
      </c>
      <c r="D161899" t="s">
        <v>66136</v>
      </c>
      <c r="E161899" t="s">
        <v>6</v>
      </c>
    </row>
    <row r="161900" spans="1:5" x14ac:dyDescent="0.3">
      <c r="A161900">
        <v>437</v>
      </c>
      <c r="B161900">
        <v>41598</v>
      </c>
      <c r="C161900">
        <v>3</v>
      </c>
      <c r="D161900" t="s">
        <v>30915</v>
      </c>
      <c r="E161900" t="s">
        <v>8</v>
      </c>
    </row>
    <row r="161901" spans="1:5" x14ac:dyDescent="0.3">
      <c r="A161901">
        <v>437</v>
      </c>
      <c r="B161901">
        <v>41598</v>
      </c>
      <c r="C161901">
        <v>4</v>
      </c>
      <c r="D161901" t="s">
        <v>68270</v>
      </c>
      <c r="E161901" t="s">
        <v>6</v>
      </c>
    </row>
    <row r="161902" spans="1:5" x14ac:dyDescent="0.3">
      <c r="A161902">
        <v>437</v>
      </c>
      <c r="B161902">
        <v>41599</v>
      </c>
      <c r="C161902">
        <v>1</v>
      </c>
      <c r="D161902" t="s">
        <v>118355</v>
      </c>
      <c r="E161902" t="s">
        <v>6</v>
      </c>
    </row>
    <row r="161903" spans="1:5" x14ac:dyDescent="0.3">
      <c r="A161903">
        <v>437</v>
      </c>
      <c r="B161903">
        <v>41599</v>
      </c>
      <c r="C161903">
        <v>2</v>
      </c>
      <c r="D161903" t="s">
        <v>117885</v>
      </c>
      <c r="E161903" t="s">
        <v>6</v>
      </c>
    </row>
    <row r="161904" spans="1:5" x14ac:dyDescent="0.3">
      <c r="A161904">
        <v>437</v>
      </c>
      <c r="B161904">
        <v>41599</v>
      </c>
      <c r="C161904">
        <v>3</v>
      </c>
      <c r="D161904" t="s">
        <v>47732</v>
      </c>
      <c r="E161904" t="s">
        <v>6</v>
      </c>
    </row>
    <row r="161905" spans="1:5" x14ac:dyDescent="0.3">
      <c r="A161905">
        <v>437</v>
      </c>
      <c r="B161905">
        <v>41599</v>
      </c>
      <c r="C161905">
        <v>4</v>
      </c>
      <c r="D161905" t="s">
        <v>47734</v>
      </c>
      <c r="E161905" t="s">
        <v>8</v>
      </c>
    </row>
    <row r="161906" spans="1:5" x14ac:dyDescent="0.3">
      <c r="A161906">
        <v>437</v>
      </c>
      <c r="B161906">
        <v>41600</v>
      </c>
      <c r="C161906">
        <v>1</v>
      </c>
      <c r="D161906" t="s">
        <v>118356</v>
      </c>
      <c r="E161906" t="s">
        <v>6</v>
      </c>
    </row>
    <row r="161907" spans="1:5" x14ac:dyDescent="0.3">
      <c r="A161907">
        <v>437</v>
      </c>
      <c r="B161907">
        <v>41600</v>
      </c>
      <c r="C161907">
        <v>2</v>
      </c>
      <c r="D161907" t="s">
        <v>118357</v>
      </c>
      <c r="E161907" t="s">
        <v>6</v>
      </c>
    </row>
    <row r="161908" spans="1:5" x14ac:dyDescent="0.3">
      <c r="A161908">
        <v>437</v>
      </c>
      <c r="B161908">
        <v>41600</v>
      </c>
      <c r="C161908">
        <v>3</v>
      </c>
      <c r="D161908" t="s">
        <v>118358</v>
      </c>
      <c r="E161908" t="s">
        <v>8</v>
      </c>
    </row>
    <row r="161909" spans="1:5" x14ac:dyDescent="0.3">
      <c r="A161909">
        <v>437</v>
      </c>
      <c r="B161909">
        <v>41600</v>
      </c>
      <c r="C161909">
        <v>4</v>
      </c>
      <c r="D161909" t="s">
        <v>118359</v>
      </c>
      <c r="E161909" t="s">
        <v>6</v>
      </c>
    </row>
    <row r="161910" spans="1:5" x14ac:dyDescent="0.3">
      <c r="A161910">
        <v>437</v>
      </c>
      <c r="B161910">
        <v>41601</v>
      </c>
      <c r="C161910">
        <v>1</v>
      </c>
      <c r="D161910" t="s">
        <v>402</v>
      </c>
      <c r="E161910" t="s">
        <v>6</v>
      </c>
    </row>
    <row r="161911" spans="1:5" x14ac:dyDescent="0.3">
      <c r="A161911">
        <v>437</v>
      </c>
      <c r="B161911">
        <v>41601</v>
      </c>
      <c r="C161911">
        <v>2</v>
      </c>
      <c r="D161911" t="s">
        <v>1113</v>
      </c>
      <c r="E161911" t="s">
        <v>6</v>
      </c>
    </row>
    <row r="161912" spans="1:5" x14ac:dyDescent="0.3">
      <c r="A161912">
        <v>437</v>
      </c>
      <c r="B161912">
        <v>41601</v>
      </c>
      <c r="C161912">
        <v>3</v>
      </c>
      <c r="D161912" t="s">
        <v>121</v>
      </c>
      <c r="E161912" t="s">
        <v>6</v>
      </c>
    </row>
    <row r="161913" spans="1:5" x14ac:dyDescent="0.3">
      <c r="A161913">
        <v>437</v>
      </c>
      <c r="B161913">
        <v>41601</v>
      </c>
      <c r="C161913">
        <v>4</v>
      </c>
      <c r="D161913" t="s">
        <v>119</v>
      </c>
      <c r="E161913" t="s">
        <v>8</v>
      </c>
    </row>
    <row r="161914" spans="1:5" x14ac:dyDescent="0.3">
      <c r="A161914">
        <v>437</v>
      </c>
      <c r="B161914">
        <v>41602</v>
      </c>
      <c r="C161914">
        <v>1</v>
      </c>
      <c r="D161914" t="s">
        <v>118360</v>
      </c>
      <c r="E161914" t="s">
        <v>6</v>
      </c>
    </row>
    <row r="161915" spans="1:5" x14ac:dyDescent="0.3">
      <c r="A161915">
        <v>437</v>
      </c>
      <c r="B161915">
        <v>41602</v>
      </c>
      <c r="C161915">
        <v>2</v>
      </c>
      <c r="D161915" t="s">
        <v>118148</v>
      </c>
      <c r="E161915" t="s">
        <v>6</v>
      </c>
    </row>
    <row r="161916" spans="1:5" x14ac:dyDescent="0.3">
      <c r="A161916">
        <v>437</v>
      </c>
      <c r="B161916">
        <v>41602</v>
      </c>
      <c r="C161916">
        <v>3</v>
      </c>
      <c r="D161916" t="s">
        <v>118361</v>
      </c>
      <c r="E161916" t="s">
        <v>8</v>
      </c>
    </row>
    <row r="161917" spans="1:5" x14ac:dyDescent="0.3">
      <c r="A161917">
        <v>437</v>
      </c>
      <c r="B161917">
        <v>41602</v>
      </c>
      <c r="C161917">
        <v>4</v>
      </c>
      <c r="D161917" t="s">
        <v>118362</v>
      </c>
      <c r="E161917" t="s">
        <v>6</v>
      </c>
    </row>
    <row r="161918" spans="1:5" x14ac:dyDescent="0.3">
      <c r="A161918">
        <v>437</v>
      </c>
      <c r="B161918">
        <v>41603</v>
      </c>
      <c r="C161918">
        <v>1</v>
      </c>
      <c r="D161918" t="s">
        <v>39958</v>
      </c>
      <c r="E161918" t="s">
        <v>6</v>
      </c>
    </row>
    <row r="161919" spans="1:5" x14ac:dyDescent="0.3">
      <c r="A161919">
        <v>437</v>
      </c>
      <c r="B161919">
        <v>41603</v>
      </c>
      <c r="C161919">
        <v>2</v>
      </c>
      <c r="D161919" t="s">
        <v>118363</v>
      </c>
      <c r="E161919" t="s">
        <v>6</v>
      </c>
    </row>
    <row r="161920" spans="1:5" x14ac:dyDescent="0.3">
      <c r="A161920">
        <v>437</v>
      </c>
      <c r="B161920">
        <v>41603</v>
      </c>
      <c r="C161920">
        <v>3</v>
      </c>
      <c r="D161920" t="s">
        <v>118364</v>
      </c>
      <c r="E161920" t="s">
        <v>8</v>
      </c>
    </row>
    <row r="161921" spans="1:5" x14ac:dyDescent="0.3">
      <c r="A161921">
        <v>437</v>
      </c>
      <c r="B161921">
        <v>41603</v>
      </c>
      <c r="C161921">
        <v>4</v>
      </c>
      <c r="D161921" t="s">
        <v>118365</v>
      </c>
      <c r="E161921" t="s">
        <v>6</v>
      </c>
    </row>
    <row r="161922" spans="1:5" x14ac:dyDescent="0.3">
      <c r="A161922">
        <v>437</v>
      </c>
      <c r="B161922">
        <v>41604</v>
      </c>
      <c r="C161922">
        <v>1</v>
      </c>
      <c r="D161922" t="s">
        <v>118366</v>
      </c>
      <c r="E161922" t="s">
        <v>6</v>
      </c>
    </row>
    <row r="161923" spans="1:5" x14ac:dyDescent="0.3">
      <c r="A161923">
        <v>437</v>
      </c>
      <c r="B161923">
        <v>41604</v>
      </c>
      <c r="C161923">
        <v>2</v>
      </c>
      <c r="D161923" t="s">
        <v>118367</v>
      </c>
      <c r="E161923" t="s">
        <v>6</v>
      </c>
    </row>
    <row r="161924" spans="1:5" x14ac:dyDescent="0.3">
      <c r="A161924">
        <v>437</v>
      </c>
      <c r="B161924">
        <v>41604</v>
      </c>
      <c r="C161924">
        <v>3</v>
      </c>
      <c r="D161924" t="s">
        <v>118368</v>
      </c>
      <c r="E161924" t="s">
        <v>6</v>
      </c>
    </row>
    <row r="161925" spans="1:5" x14ac:dyDescent="0.3">
      <c r="A161925">
        <v>437</v>
      </c>
      <c r="B161925">
        <v>41604</v>
      </c>
      <c r="C161925">
        <v>4</v>
      </c>
      <c r="D161925" t="s">
        <v>118369</v>
      </c>
      <c r="E161925" t="s">
        <v>8</v>
      </c>
    </row>
    <row r="161926" spans="1:5" x14ac:dyDescent="0.3">
      <c r="A161926">
        <v>437</v>
      </c>
      <c r="B161926">
        <v>41605</v>
      </c>
      <c r="C161926">
        <v>1</v>
      </c>
      <c r="D161926" t="s">
        <v>118370</v>
      </c>
      <c r="E161926" t="s">
        <v>8</v>
      </c>
    </row>
    <row r="161927" spans="1:5" x14ac:dyDescent="0.3">
      <c r="A161927">
        <v>437</v>
      </c>
      <c r="B161927">
        <v>41605</v>
      </c>
      <c r="C161927">
        <v>2</v>
      </c>
      <c r="D161927" t="s">
        <v>45053</v>
      </c>
      <c r="E161927" t="s">
        <v>6</v>
      </c>
    </row>
    <row r="161928" spans="1:5" x14ac:dyDescent="0.3">
      <c r="A161928">
        <v>437</v>
      </c>
      <c r="B161928">
        <v>41605</v>
      </c>
      <c r="C161928">
        <v>3</v>
      </c>
      <c r="D161928" t="s">
        <v>118371</v>
      </c>
      <c r="E161928" t="s">
        <v>6</v>
      </c>
    </row>
    <row r="161929" spans="1:5" x14ac:dyDescent="0.3">
      <c r="A161929">
        <v>437</v>
      </c>
      <c r="B161929">
        <v>41605</v>
      </c>
      <c r="C161929">
        <v>4</v>
      </c>
      <c r="D161929" t="s">
        <v>118372</v>
      </c>
      <c r="E161929" t="s">
        <v>6</v>
      </c>
    </row>
    <row r="161930" spans="1:5" x14ac:dyDescent="0.3">
      <c r="A161930">
        <v>437</v>
      </c>
      <c r="B161930">
        <v>41606</v>
      </c>
      <c r="C161930">
        <v>1</v>
      </c>
      <c r="D161930" t="s">
        <v>118373</v>
      </c>
      <c r="E161930" t="s">
        <v>6</v>
      </c>
    </row>
    <row r="161931" spans="1:5" x14ac:dyDescent="0.3">
      <c r="A161931">
        <v>437</v>
      </c>
      <c r="B161931">
        <v>41606</v>
      </c>
      <c r="C161931">
        <v>2</v>
      </c>
      <c r="D161931" t="s">
        <v>65984</v>
      </c>
      <c r="E161931" t="s">
        <v>8</v>
      </c>
    </row>
    <row r="161932" spans="1:5" x14ac:dyDescent="0.3">
      <c r="A161932">
        <v>437</v>
      </c>
      <c r="B161932">
        <v>41606</v>
      </c>
      <c r="C161932">
        <v>3</v>
      </c>
      <c r="D161932" t="s">
        <v>118374</v>
      </c>
      <c r="E161932" t="s">
        <v>6</v>
      </c>
    </row>
    <row r="161933" spans="1:5" x14ac:dyDescent="0.3">
      <c r="A161933">
        <v>437</v>
      </c>
      <c r="B161933">
        <v>41606</v>
      </c>
      <c r="C161933">
        <v>4</v>
      </c>
      <c r="D161933" t="s">
        <v>65986</v>
      </c>
      <c r="E161933" t="s">
        <v>6</v>
      </c>
    </row>
    <row r="161934" spans="1:5" x14ac:dyDescent="0.3">
      <c r="A161934">
        <v>437</v>
      </c>
      <c r="B161934">
        <v>41607</v>
      </c>
      <c r="C161934">
        <v>1</v>
      </c>
      <c r="D161934" t="s">
        <v>117811</v>
      </c>
      <c r="E161934" t="s">
        <v>8</v>
      </c>
    </row>
    <row r="161935" spans="1:5" x14ac:dyDescent="0.3">
      <c r="A161935">
        <v>437</v>
      </c>
      <c r="B161935">
        <v>41607</v>
      </c>
      <c r="C161935">
        <v>2</v>
      </c>
      <c r="D161935" t="s">
        <v>117800</v>
      </c>
      <c r="E161935" t="s">
        <v>6</v>
      </c>
    </row>
    <row r="161936" spans="1:5" x14ac:dyDescent="0.3">
      <c r="A161936">
        <v>437</v>
      </c>
      <c r="B161936">
        <v>41607</v>
      </c>
      <c r="C161936">
        <v>3</v>
      </c>
      <c r="D161936" t="s">
        <v>118375</v>
      </c>
      <c r="E161936" t="s">
        <v>6</v>
      </c>
    </row>
    <row r="161937" spans="1:5" x14ac:dyDescent="0.3">
      <c r="A161937">
        <v>437</v>
      </c>
      <c r="B161937">
        <v>41607</v>
      </c>
      <c r="C161937">
        <v>4</v>
      </c>
      <c r="D161937" t="s">
        <v>118376</v>
      </c>
      <c r="E161937" t="s">
        <v>6</v>
      </c>
    </row>
    <row r="161938" spans="1:5" x14ac:dyDescent="0.3">
      <c r="A161938">
        <v>437</v>
      </c>
      <c r="B161938">
        <v>41608</v>
      </c>
      <c r="C161938">
        <v>1</v>
      </c>
      <c r="D161938" t="s">
        <v>118377</v>
      </c>
      <c r="E161938" t="s">
        <v>6</v>
      </c>
    </row>
    <row r="161939" spans="1:5" x14ac:dyDescent="0.3">
      <c r="A161939">
        <v>437</v>
      </c>
      <c r="B161939">
        <v>41608</v>
      </c>
      <c r="C161939">
        <v>2</v>
      </c>
      <c r="D161939" t="s">
        <v>118378</v>
      </c>
      <c r="E161939" t="s">
        <v>6</v>
      </c>
    </row>
    <row r="161940" spans="1:5" x14ac:dyDescent="0.3">
      <c r="A161940">
        <v>437</v>
      </c>
      <c r="B161940">
        <v>41608</v>
      </c>
      <c r="C161940">
        <v>3</v>
      </c>
      <c r="D161940" t="s">
        <v>118379</v>
      </c>
      <c r="E161940" t="s">
        <v>6</v>
      </c>
    </row>
    <row r="161941" spans="1:5" x14ac:dyDescent="0.3">
      <c r="A161941">
        <v>437</v>
      </c>
      <c r="B161941">
        <v>41608</v>
      </c>
      <c r="C161941">
        <v>4</v>
      </c>
      <c r="D161941" t="s">
        <v>118380</v>
      </c>
      <c r="E161941" t="s">
        <v>8</v>
      </c>
    </row>
    <row r="161942" spans="1:5" x14ac:dyDescent="0.3">
      <c r="A161942">
        <v>437</v>
      </c>
      <c r="B161942">
        <v>41609</v>
      </c>
      <c r="C161942">
        <v>1</v>
      </c>
      <c r="D161942" t="s">
        <v>118381</v>
      </c>
      <c r="E161942" t="s">
        <v>6</v>
      </c>
    </row>
    <row r="161943" spans="1:5" x14ac:dyDescent="0.3">
      <c r="A161943">
        <v>437</v>
      </c>
      <c r="B161943">
        <v>41609</v>
      </c>
      <c r="C161943">
        <v>2</v>
      </c>
      <c r="D161943" t="s">
        <v>118382</v>
      </c>
      <c r="E161943" t="s">
        <v>8</v>
      </c>
    </row>
    <row r="161944" spans="1:5" x14ac:dyDescent="0.3">
      <c r="A161944">
        <v>437</v>
      </c>
      <c r="B161944">
        <v>41609</v>
      </c>
      <c r="C161944">
        <v>3</v>
      </c>
      <c r="D161944" t="s">
        <v>118383</v>
      </c>
      <c r="E161944" t="s">
        <v>6</v>
      </c>
    </row>
    <row r="161945" spans="1:5" x14ac:dyDescent="0.3">
      <c r="A161945">
        <v>437</v>
      </c>
      <c r="B161945">
        <v>41609</v>
      </c>
      <c r="C161945">
        <v>4</v>
      </c>
      <c r="D161945" t="s">
        <v>118384</v>
      </c>
      <c r="E161945" t="s">
        <v>6</v>
      </c>
    </row>
    <row r="161946" spans="1:5" x14ac:dyDescent="0.3">
      <c r="A161946">
        <v>437</v>
      </c>
      <c r="B161946">
        <v>41610</v>
      </c>
      <c r="C161946">
        <v>1</v>
      </c>
      <c r="D161946" t="s">
        <v>118385</v>
      </c>
      <c r="E161946" t="s">
        <v>8</v>
      </c>
    </row>
    <row r="161947" spans="1:5" x14ac:dyDescent="0.3">
      <c r="A161947">
        <v>437</v>
      </c>
      <c r="B161947">
        <v>41610</v>
      </c>
      <c r="C161947">
        <v>2</v>
      </c>
      <c r="D161947" t="s">
        <v>118386</v>
      </c>
      <c r="E161947" t="s">
        <v>6</v>
      </c>
    </row>
    <row r="161948" spans="1:5" x14ac:dyDescent="0.3">
      <c r="A161948">
        <v>437</v>
      </c>
      <c r="B161948">
        <v>41610</v>
      </c>
      <c r="C161948">
        <v>3</v>
      </c>
      <c r="D161948" t="s">
        <v>118387</v>
      </c>
      <c r="E161948" t="s">
        <v>6</v>
      </c>
    </row>
    <row r="161949" spans="1:5" x14ac:dyDescent="0.3">
      <c r="A161949">
        <v>437</v>
      </c>
      <c r="B161949">
        <v>41610</v>
      </c>
      <c r="C161949">
        <v>4</v>
      </c>
      <c r="D161949" t="s">
        <v>118388</v>
      </c>
      <c r="E161949" t="s">
        <v>6</v>
      </c>
    </row>
    <row r="161950" spans="1:5" x14ac:dyDescent="0.3">
      <c r="A161950">
        <v>437</v>
      </c>
      <c r="B161950">
        <v>41611</v>
      </c>
      <c r="C161950">
        <v>1</v>
      </c>
      <c r="D161950" t="s">
        <v>118389</v>
      </c>
      <c r="E161950" t="s">
        <v>6</v>
      </c>
    </row>
    <row r="161951" spans="1:5" x14ac:dyDescent="0.3">
      <c r="A161951">
        <v>437</v>
      </c>
      <c r="B161951">
        <v>41611</v>
      </c>
      <c r="C161951">
        <v>2</v>
      </c>
      <c r="D161951" t="s">
        <v>118390</v>
      </c>
      <c r="E161951" t="s">
        <v>6</v>
      </c>
    </row>
    <row r="161952" spans="1:5" x14ac:dyDescent="0.3">
      <c r="A161952">
        <v>437</v>
      </c>
      <c r="B161952">
        <v>41611</v>
      </c>
      <c r="C161952">
        <v>3</v>
      </c>
      <c r="D161952" t="s">
        <v>118391</v>
      </c>
      <c r="E161952" t="s">
        <v>8</v>
      </c>
    </row>
    <row r="161953" spans="1:5" x14ac:dyDescent="0.3">
      <c r="A161953">
        <v>437</v>
      </c>
      <c r="B161953">
        <v>41611</v>
      </c>
      <c r="C161953">
        <v>4</v>
      </c>
      <c r="D161953" t="s">
        <v>118392</v>
      </c>
      <c r="E161953" t="s">
        <v>6</v>
      </c>
    </row>
    <row r="161954" spans="1:5" x14ac:dyDescent="0.3">
      <c r="A161954">
        <v>437</v>
      </c>
      <c r="B161954">
        <v>41612</v>
      </c>
      <c r="C161954">
        <v>1</v>
      </c>
      <c r="D161954" t="s">
        <v>118393</v>
      </c>
      <c r="E161954" t="s">
        <v>8</v>
      </c>
    </row>
    <row r="161955" spans="1:5" x14ac:dyDescent="0.3">
      <c r="A161955">
        <v>437</v>
      </c>
      <c r="B161955">
        <v>41612</v>
      </c>
      <c r="C161955">
        <v>2</v>
      </c>
      <c r="D161955" t="s">
        <v>118394</v>
      </c>
      <c r="E161955" t="s">
        <v>6</v>
      </c>
    </row>
    <row r="161956" spans="1:5" x14ac:dyDescent="0.3">
      <c r="A161956">
        <v>437</v>
      </c>
      <c r="B161956">
        <v>41612</v>
      </c>
      <c r="C161956">
        <v>3</v>
      </c>
      <c r="D161956" t="s">
        <v>118395</v>
      </c>
      <c r="E161956" t="s">
        <v>6</v>
      </c>
    </row>
    <row r="161957" spans="1:5" x14ac:dyDescent="0.3">
      <c r="A161957">
        <v>437</v>
      </c>
      <c r="B161957">
        <v>41612</v>
      </c>
      <c r="C161957">
        <v>4</v>
      </c>
      <c r="D161957" t="s">
        <v>118396</v>
      </c>
      <c r="E161957" t="s">
        <v>6</v>
      </c>
    </row>
    <row r="161958" spans="1:5" x14ac:dyDescent="0.3">
      <c r="A161958">
        <v>437</v>
      </c>
      <c r="B161958">
        <v>41613</v>
      </c>
      <c r="C161958">
        <v>1</v>
      </c>
      <c r="D161958" t="s">
        <v>66135</v>
      </c>
      <c r="E161958" t="s">
        <v>6</v>
      </c>
    </row>
    <row r="161959" spans="1:5" x14ac:dyDescent="0.3">
      <c r="A161959">
        <v>437</v>
      </c>
      <c r="B161959">
        <v>41613</v>
      </c>
      <c r="C161959">
        <v>2</v>
      </c>
      <c r="D161959" t="s">
        <v>30916</v>
      </c>
      <c r="E161959" t="s">
        <v>8</v>
      </c>
    </row>
    <row r="161960" spans="1:5" x14ac:dyDescent="0.3">
      <c r="A161960">
        <v>437</v>
      </c>
      <c r="B161960">
        <v>41613</v>
      </c>
      <c r="C161960">
        <v>3</v>
      </c>
      <c r="D161960" t="s">
        <v>67982</v>
      </c>
      <c r="E161960" t="s">
        <v>6</v>
      </c>
    </row>
    <row r="161961" spans="1:5" x14ac:dyDescent="0.3">
      <c r="A161961">
        <v>437</v>
      </c>
      <c r="B161961">
        <v>41613</v>
      </c>
      <c r="C161961">
        <v>4</v>
      </c>
      <c r="D161961" t="s">
        <v>67938</v>
      </c>
      <c r="E161961" t="s">
        <v>6</v>
      </c>
    </row>
    <row r="161962" spans="1:5" x14ac:dyDescent="0.3">
      <c r="A161962">
        <v>437</v>
      </c>
      <c r="B161962">
        <v>41614</v>
      </c>
      <c r="C161962">
        <v>1</v>
      </c>
      <c r="D161962" t="s">
        <v>118397</v>
      </c>
      <c r="E161962" t="s">
        <v>6</v>
      </c>
    </row>
    <row r="161963" spans="1:5" x14ac:dyDescent="0.3">
      <c r="A161963">
        <v>437</v>
      </c>
      <c r="B161963">
        <v>41614</v>
      </c>
      <c r="C161963">
        <v>2</v>
      </c>
      <c r="D161963" t="s">
        <v>117784</v>
      </c>
      <c r="E161963" t="s">
        <v>6</v>
      </c>
    </row>
    <row r="161964" spans="1:5" x14ac:dyDescent="0.3">
      <c r="A161964">
        <v>437</v>
      </c>
      <c r="B161964">
        <v>41614</v>
      </c>
      <c r="C161964">
        <v>3</v>
      </c>
      <c r="D161964" t="s">
        <v>67431</v>
      </c>
      <c r="E161964" t="s">
        <v>6</v>
      </c>
    </row>
    <row r="161965" spans="1:5" x14ac:dyDescent="0.3">
      <c r="A161965">
        <v>437</v>
      </c>
      <c r="B161965">
        <v>41614</v>
      </c>
      <c r="C161965">
        <v>4</v>
      </c>
      <c r="D161965" t="s">
        <v>117785</v>
      </c>
      <c r="E161965" t="s">
        <v>8</v>
      </c>
    </row>
    <row r="161966" spans="1:5" x14ac:dyDescent="0.3">
      <c r="A161966">
        <v>437</v>
      </c>
      <c r="B161966">
        <v>41615</v>
      </c>
      <c r="C161966">
        <v>1</v>
      </c>
      <c r="D161966" t="s">
        <v>118398</v>
      </c>
      <c r="E161966" t="s">
        <v>6</v>
      </c>
    </row>
    <row r="161967" spans="1:5" x14ac:dyDescent="0.3">
      <c r="A161967">
        <v>437</v>
      </c>
      <c r="B161967">
        <v>41615</v>
      </c>
      <c r="C161967">
        <v>2</v>
      </c>
      <c r="D161967" t="s">
        <v>118399</v>
      </c>
      <c r="E161967" t="s">
        <v>8</v>
      </c>
    </row>
    <row r="161968" spans="1:5" x14ac:dyDescent="0.3">
      <c r="A161968">
        <v>437</v>
      </c>
      <c r="B161968">
        <v>41615</v>
      </c>
      <c r="C161968">
        <v>3</v>
      </c>
      <c r="D161968" t="s">
        <v>118400</v>
      </c>
      <c r="E161968" t="s">
        <v>6</v>
      </c>
    </row>
    <row r="161969" spans="1:5" x14ac:dyDescent="0.3">
      <c r="A161969">
        <v>437</v>
      </c>
      <c r="B161969">
        <v>41615</v>
      </c>
      <c r="C161969">
        <v>4</v>
      </c>
      <c r="D161969" t="s">
        <v>118401</v>
      </c>
      <c r="E161969" t="s">
        <v>6</v>
      </c>
    </row>
    <row r="161970" spans="1:5" x14ac:dyDescent="0.3">
      <c r="A161970">
        <v>437</v>
      </c>
      <c r="B161970">
        <v>41616</v>
      </c>
      <c r="C161970">
        <v>1</v>
      </c>
      <c r="D161970" t="s">
        <v>118402</v>
      </c>
      <c r="E161970" t="s">
        <v>6</v>
      </c>
    </row>
    <row r="161971" spans="1:5" x14ac:dyDescent="0.3">
      <c r="A161971">
        <v>437</v>
      </c>
      <c r="B161971">
        <v>41616</v>
      </c>
      <c r="C161971">
        <v>2</v>
      </c>
      <c r="D161971" t="s">
        <v>118403</v>
      </c>
      <c r="E161971" t="s">
        <v>6</v>
      </c>
    </row>
    <row r="161972" spans="1:5" x14ac:dyDescent="0.3">
      <c r="A161972">
        <v>437</v>
      </c>
      <c r="B161972">
        <v>41616</v>
      </c>
      <c r="C161972">
        <v>3</v>
      </c>
      <c r="D161972" t="s">
        <v>118404</v>
      </c>
      <c r="E161972" t="s">
        <v>6</v>
      </c>
    </row>
    <row r="161973" spans="1:5" x14ac:dyDescent="0.3">
      <c r="A161973">
        <v>437</v>
      </c>
      <c r="B161973">
        <v>41616</v>
      </c>
      <c r="C161973">
        <v>4</v>
      </c>
      <c r="D161973" t="s">
        <v>118405</v>
      </c>
      <c r="E161973" t="s">
        <v>8</v>
      </c>
    </row>
    <row r="161974" spans="1:5" x14ac:dyDescent="0.3">
      <c r="A161974">
        <v>437</v>
      </c>
      <c r="B161974">
        <v>41617</v>
      </c>
      <c r="C161974">
        <v>1</v>
      </c>
      <c r="D161974" t="s">
        <v>118406</v>
      </c>
      <c r="E161974" t="s">
        <v>6</v>
      </c>
    </row>
    <row r="161975" spans="1:5" x14ac:dyDescent="0.3">
      <c r="A161975">
        <v>437</v>
      </c>
      <c r="B161975">
        <v>41617</v>
      </c>
      <c r="C161975">
        <v>2</v>
      </c>
      <c r="D161975" t="s">
        <v>118407</v>
      </c>
      <c r="E161975" t="s">
        <v>8</v>
      </c>
    </row>
    <row r="161976" spans="1:5" x14ac:dyDescent="0.3">
      <c r="A161976">
        <v>437</v>
      </c>
      <c r="B161976">
        <v>41617</v>
      </c>
      <c r="C161976">
        <v>3</v>
      </c>
      <c r="D161976" t="s">
        <v>118408</v>
      </c>
      <c r="E161976" t="s">
        <v>6</v>
      </c>
    </row>
    <row r="161977" spans="1:5" x14ac:dyDescent="0.3">
      <c r="A161977">
        <v>437</v>
      </c>
      <c r="B161977">
        <v>41617</v>
      </c>
      <c r="C161977">
        <v>4</v>
      </c>
      <c r="D161977" t="s">
        <v>118409</v>
      </c>
      <c r="E161977" t="s">
        <v>6</v>
      </c>
    </row>
    <row r="161978" spans="1:5" x14ac:dyDescent="0.3">
      <c r="A161978">
        <v>437</v>
      </c>
      <c r="B161978">
        <v>41618</v>
      </c>
      <c r="C161978">
        <v>1</v>
      </c>
      <c r="D161978" t="s">
        <v>118410</v>
      </c>
      <c r="E161978" t="s">
        <v>6</v>
      </c>
    </row>
    <row r="161979" spans="1:5" x14ac:dyDescent="0.3">
      <c r="A161979">
        <v>437</v>
      </c>
      <c r="B161979">
        <v>41618</v>
      </c>
      <c r="C161979">
        <v>2</v>
      </c>
      <c r="D161979" t="s">
        <v>118411</v>
      </c>
      <c r="E161979" t="s">
        <v>8</v>
      </c>
    </row>
    <row r="161980" spans="1:5" x14ac:dyDescent="0.3">
      <c r="A161980">
        <v>437</v>
      </c>
      <c r="B161980">
        <v>41618</v>
      </c>
      <c r="C161980">
        <v>3</v>
      </c>
      <c r="D161980" t="s">
        <v>118412</v>
      </c>
      <c r="E161980" t="s">
        <v>6</v>
      </c>
    </row>
    <row r="161981" spans="1:5" x14ac:dyDescent="0.3">
      <c r="A161981">
        <v>437</v>
      </c>
      <c r="B161981">
        <v>41618</v>
      </c>
      <c r="C161981">
        <v>4</v>
      </c>
      <c r="D161981" t="s">
        <v>118413</v>
      </c>
      <c r="E161981" t="s">
        <v>6</v>
      </c>
    </row>
    <row r="161982" spans="1:5" x14ac:dyDescent="0.3">
      <c r="A161982">
        <v>437</v>
      </c>
      <c r="B161982">
        <v>41619</v>
      </c>
      <c r="C161982">
        <v>1</v>
      </c>
      <c r="D161982" t="s">
        <v>118414</v>
      </c>
      <c r="E161982" t="s">
        <v>6</v>
      </c>
    </row>
    <row r="161983" spans="1:5" x14ac:dyDescent="0.3">
      <c r="A161983">
        <v>437</v>
      </c>
      <c r="B161983">
        <v>41619</v>
      </c>
      <c r="C161983">
        <v>2</v>
      </c>
      <c r="D161983" t="s">
        <v>118415</v>
      </c>
      <c r="E161983" t="s">
        <v>6</v>
      </c>
    </row>
    <row r="161984" spans="1:5" x14ac:dyDescent="0.3">
      <c r="A161984">
        <v>437</v>
      </c>
      <c r="B161984">
        <v>41619</v>
      </c>
      <c r="C161984">
        <v>3</v>
      </c>
      <c r="D161984" t="s">
        <v>118416</v>
      </c>
      <c r="E161984" t="s">
        <v>8</v>
      </c>
    </row>
    <row r="161985" spans="1:5" x14ac:dyDescent="0.3">
      <c r="A161985">
        <v>437</v>
      </c>
      <c r="B161985">
        <v>41619</v>
      </c>
      <c r="C161985">
        <v>4</v>
      </c>
      <c r="D161985" t="s">
        <v>118417</v>
      </c>
      <c r="E161985" t="s">
        <v>6</v>
      </c>
    </row>
    <row r="161986" spans="1:5" x14ac:dyDescent="0.3">
      <c r="A161986">
        <v>437</v>
      </c>
      <c r="B161986">
        <v>41620</v>
      </c>
      <c r="C161986">
        <v>1</v>
      </c>
      <c r="D161986" t="s">
        <v>118418</v>
      </c>
      <c r="E161986" t="s">
        <v>8</v>
      </c>
    </row>
    <row r="161987" spans="1:5" x14ac:dyDescent="0.3">
      <c r="A161987">
        <v>437</v>
      </c>
      <c r="B161987">
        <v>41620</v>
      </c>
      <c r="C161987">
        <v>2</v>
      </c>
      <c r="D161987" t="s">
        <v>118419</v>
      </c>
      <c r="E161987" t="s">
        <v>6</v>
      </c>
    </row>
    <row r="161988" spans="1:5" x14ac:dyDescent="0.3">
      <c r="A161988">
        <v>437</v>
      </c>
      <c r="B161988">
        <v>41620</v>
      </c>
      <c r="C161988">
        <v>3</v>
      </c>
      <c r="D161988" t="s">
        <v>118420</v>
      </c>
      <c r="E161988" t="s">
        <v>6</v>
      </c>
    </row>
    <row r="161989" spans="1:5" x14ac:dyDescent="0.3">
      <c r="A161989">
        <v>437</v>
      </c>
      <c r="B161989">
        <v>41620</v>
      </c>
      <c r="C161989">
        <v>4</v>
      </c>
      <c r="D161989" t="s">
        <v>118421</v>
      </c>
      <c r="E161989" t="s">
        <v>6</v>
      </c>
    </row>
    <row r="161990" spans="1:5" x14ac:dyDescent="0.3">
      <c r="A161990">
        <v>437</v>
      </c>
      <c r="B161990">
        <v>41621</v>
      </c>
      <c r="C161990">
        <v>1</v>
      </c>
      <c r="D161990" t="s">
        <v>67437</v>
      </c>
      <c r="E161990" t="s">
        <v>6</v>
      </c>
    </row>
    <row r="161991" spans="1:5" x14ac:dyDescent="0.3">
      <c r="A161991">
        <v>437</v>
      </c>
      <c r="B161991">
        <v>41621</v>
      </c>
      <c r="C161991">
        <v>2</v>
      </c>
      <c r="D161991" t="s">
        <v>86111</v>
      </c>
      <c r="E161991" t="s">
        <v>8</v>
      </c>
    </row>
    <row r="161992" spans="1:5" x14ac:dyDescent="0.3">
      <c r="A161992">
        <v>437</v>
      </c>
      <c r="B161992">
        <v>41621</v>
      </c>
      <c r="C161992">
        <v>3</v>
      </c>
      <c r="D161992" t="s">
        <v>67440</v>
      </c>
      <c r="E161992" t="s">
        <v>6</v>
      </c>
    </row>
    <row r="161993" spans="1:5" x14ac:dyDescent="0.3">
      <c r="A161993">
        <v>437</v>
      </c>
      <c r="B161993">
        <v>41621</v>
      </c>
      <c r="C161993">
        <v>4</v>
      </c>
      <c r="D161993" t="s">
        <v>67438</v>
      </c>
      <c r="E161993" t="s">
        <v>6</v>
      </c>
    </row>
    <row r="161994" spans="1:5" x14ac:dyDescent="0.3">
      <c r="A161994">
        <v>437</v>
      </c>
      <c r="B161994">
        <v>41622</v>
      </c>
      <c r="C161994">
        <v>1</v>
      </c>
      <c r="D161994" t="s">
        <v>86116</v>
      </c>
      <c r="E161994" t="s">
        <v>6</v>
      </c>
    </row>
    <row r="161995" spans="1:5" x14ac:dyDescent="0.3">
      <c r="A161995">
        <v>437</v>
      </c>
      <c r="B161995">
        <v>41622</v>
      </c>
      <c r="C161995">
        <v>2</v>
      </c>
      <c r="D161995" t="s">
        <v>86117</v>
      </c>
      <c r="E161995" t="s">
        <v>6</v>
      </c>
    </row>
    <row r="161996" spans="1:5" x14ac:dyDescent="0.3">
      <c r="A161996">
        <v>437</v>
      </c>
      <c r="B161996">
        <v>41622</v>
      </c>
      <c r="C161996">
        <v>3</v>
      </c>
      <c r="D161996" t="s">
        <v>86118</v>
      </c>
      <c r="E161996" t="s">
        <v>6</v>
      </c>
    </row>
    <row r="161997" spans="1:5" x14ac:dyDescent="0.3">
      <c r="A161997">
        <v>437</v>
      </c>
      <c r="B161997">
        <v>41622</v>
      </c>
      <c r="C161997">
        <v>4</v>
      </c>
      <c r="D161997" t="s">
        <v>86119</v>
      </c>
      <c r="E161997" t="s">
        <v>8</v>
      </c>
    </row>
    <row r="161998" spans="1:5" x14ac:dyDescent="0.3">
      <c r="A161998">
        <v>437</v>
      </c>
      <c r="B161998">
        <v>41623</v>
      </c>
      <c r="C161998">
        <v>1</v>
      </c>
      <c r="D161998" t="s">
        <v>86100</v>
      </c>
      <c r="E161998" t="s">
        <v>8</v>
      </c>
    </row>
    <row r="161999" spans="1:5" x14ac:dyDescent="0.3">
      <c r="A161999">
        <v>437</v>
      </c>
      <c r="B161999">
        <v>41623</v>
      </c>
      <c r="C161999">
        <v>2</v>
      </c>
      <c r="D161999" t="s">
        <v>86101</v>
      </c>
      <c r="E161999" t="s">
        <v>6</v>
      </c>
    </row>
    <row r="162000" spans="1:5" x14ac:dyDescent="0.3">
      <c r="A162000">
        <v>437</v>
      </c>
      <c r="B162000">
        <v>41623</v>
      </c>
      <c r="C162000">
        <v>3</v>
      </c>
      <c r="D162000" t="s">
        <v>86102</v>
      </c>
      <c r="E162000" t="s">
        <v>6</v>
      </c>
    </row>
    <row r="162001" spans="1:5" x14ac:dyDescent="0.3">
      <c r="A162001">
        <v>437</v>
      </c>
      <c r="B162001">
        <v>41623</v>
      </c>
      <c r="C162001">
        <v>4</v>
      </c>
      <c r="D162001" t="s">
        <v>86103</v>
      </c>
      <c r="E162001" t="s">
        <v>6</v>
      </c>
    </row>
    <row r="162002" spans="1:5" x14ac:dyDescent="0.3">
      <c r="A162002">
        <v>437</v>
      </c>
      <c r="B162002">
        <v>41624</v>
      </c>
      <c r="C162002">
        <v>1</v>
      </c>
      <c r="D162002" t="s">
        <v>66472</v>
      </c>
      <c r="E162002" t="s">
        <v>8</v>
      </c>
    </row>
    <row r="162003" spans="1:5" x14ac:dyDescent="0.3">
      <c r="A162003">
        <v>437</v>
      </c>
      <c r="B162003">
        <v>41624</v>
      </c>
      <c r="C162003">
        <v>2</v>
      </c>
      <c r="D162003" t="s">
        <v>86084</v>
      </c>
      <c r="E162003" t="s">
        <v>6</v>
      </c>
    </row>
    <row r="162004" spans="1:5" x14ac:dyDescent="0.3">
      <c r="A162004">
        <v>437</v>
      </c>
      <c r="B162004">
        <v>41624</v>
      </c>
      <c r="C162004">
        <v>3</v>
      </c>
      <c r="D162004" t="s">
        <v>66471</v>
      </c>
      <c r="E162004" t="s">
        <v>6</v>
      </c>
    </row>
    <row r="162005" spans="1:5" x14ac:dyDescent="0.3">
      <c r="A162005">
        <v>437</v>
      </c>
      <c r="B162005">
        <v>41624</v>
      </c>
      <c r="C162005">
        <v>4</v>
      </c>
      <c r="D162005" t="s">
        <v>66474</v>
      </c>
      <c r="E162005" t="s">
        <v>6</v>
      </c>
    </row>
    <row r="162006" spans="1:5" x14ac:dyDescent="0.3">
      <c r="A162006">
        <v>437</v>
      </c>
      <c r="B162006">
        <v>41625</v>
      </c>
      <c r="C162006">
        <v>1</v>
      </c>
      <c r="D162006" t="s">
        <v>86141</v>
      </c>
      <c r="E162006" t="s">
        <v>8</v>
      </c>
    </row>
    <row r="162007" spans="1:5" x14ac:dyDescent="0.3">
      <c r="A162007">
        <v>437</v>
      </c>
      <c r="B162007">
        <v>41625</v>
      </c>
      <c r="C162007">
        <v>2</v>
      </c>
      <c r="D162007" t="s">
        <v>86142</v>
      </c>
      <c r="E162007" t="s">
        <v>6</v>
      </c>
    </row>
    <row r="162008" spans="1:5" x14ac:dyDescent="0.3">
      <c r="A162008">
        <v>437</v>
      </c>
      <c r="B162008">
        <v>41625</v>
      </c>
      <c r="C162008">
        <v>3</v>
      </c>
      <c r="D162008" t="s">
        <v>86143</v>
      </c>
      <c r="E162008" t="s">
        <v>6</v>
      </c>
    </row>
    <row r="162009" spans="1:5" x14ac:dyDescent="0.3">
      <c r="A162009">
        <v>437</v>
      </c>
      <c r="B162009">
        <v>41625</v>
      </c>
      <c r="C162009">
        <v>4</v>
      </c>
      <c r="D162009" t="s">
        <v>86144</v>
      </c>
      <c r="E162009" t="s">
        <v>6</v>
      </c>
    </row>
    <row r="162010" spans="1:5" x14ac:dyDescent="0.3">
      <c r="A162010">
        <v>437</v>
      </c>
      <c r="B162010">
        <v>41626</v>
      </c>
      <c r="C162010">
        <v>1</v>
      </c>
      <c r="D162010" t="s">
        <v>86080</v>
      </c>
      <c r="E162010" t="s">
        <v>8</v>
      </c>
    </row>
    <row r="162011" spans="1:5" x14ac:dyDescent="0.3">
      <c r="A162011">
        <v>437</v>
      </c>
      <c r="B162011">
        <v>41626</v>
      </c>
      <c r="C162011">
        <v>2</v>
      </c>
      <c r="D162011" t="s">
        <v>86081</v>
      </c>
      <c r="E162011" t="s">
        <v>6</v>
      </c>
    </row>
    <row r="162012" spans="1:5" x14ac:dyDescent="0.3">
      <c r="A162012">
        <v>437</v>
      </c>
      <c r="B162012">
        <v>41626</v>
      </c>
      <c r="C162012">
        <v>3</v>
      </c>
      <c r="D162012" t="s">
        <v>118422</v>
      </c>
      <c r="E162012" t="s">
        <v>6</v>
      </c>
    </row>
    <row r="162013" spans="1:5" x14ac:dyDescent="0.3">
      <c r="A162013">
        <v>437</v>
      </c>
      <c r="B162013">
        <v>41626</v>
      </c>
      <c r="C162013">
        <v>4</v>
      </c>
      <c r="D162013" t="s">
        <v>86083</v>
      </c>
      <c r="E162013" t="s">
        <v>6</v>
      </c>
    </row>
    <row r="162014" spans="1:5" x14ac:dyDescent="0.3">
      <c r="A162014">
        <v>437</v>
      </c>
      <c r="B162014">
        <v>41627</v>
      </c>
      <c r="C162014">
        <v>1</v>
      </c>
      <c r="D162014" t="s">
        <v>118423</v>
      </c>
      <c r="E162014" t="s">
        <v>8</v>
      </c>
    </row>
    <row r="162015" spans="1:5" x14ac:dyDescent="0.3">
      <c r="A162015">
        <v>437</v>
      </c>
      <c r="B162015">
        <v>41627</v>
      </c>
      <c r="C162015">
        <v>2</v>
      </c>
      <c r="D162015" t="s">
        <v>86121</v>
      </c>
      <c r="E162015" t="s">
        <v>6</v>
      </c>
    </row>
    <row r="162016" spans="1:5" x14ac:dyDescent="0.3">
      <c r="A162016">
        <v>437</v>
      </c>
      <c r="B162016">
        <v>41627</v>
      </c>
      <c r="C162016">
        <v>3</v>
      </c>
      <c r="D162016" t="s">
        <v>118424</v>
      </c>
      <c r="E162016" t="s">
        <v>6</v>
      </c>
    </row>
    <row r="162017" spans="1:5" x14ac:dyDescent="0.3">
      <c r="A162017">
        <v>437</v>
      </c>
      <c r="B162017">
        <v>41627</v>
      </c>
      <c r="C162017">
        <v>4</v>
      </c>
      <c r="D162017" t="s">
        <v>86123</v>
      </c>
      <c r="E162017" t="s">
        <v>6</v>
      </c>
    </row>
    <row r="162018" spans="1:5" x14ac:dyDescent="0.3">
      <c r="A162018">
        <v>437</v>
      </c>
      <c r="B162018">
        <v>41628</v>
      </c>
      <c r="C162018">
        <v>1</v>
      </c>
      <c r="D162018" t="s">
        <v>86085</v>
      </c>
      <c r="E162018" t="s">
        <v>6</v>
      </c>
    </row>
    <row r="162019" spans="1:5" x14ac:dyDescent="0.3">
      <c r="A162019">
        <v>437</v>
      </c>
      <c r="B162019">
        <v>41628</v>
      </c>
      <c r="C162019">
        <v>2</v>
      </c>
      <c r="D162019" t="s">
        <v>86086</v>
      </c>
      <c r="E162019" t="s">
        <v>6</v>
      </c>
    </row>
    <row r="162020" spans="1:5" x14ac:dyDescent="0.3">
      <c r="A162020">
        <v>437</v>
      </c>
      <c r="B162020">
        <v>41628</v>
      </c>
      <c r="C162020">
        <v>3</v>
      </c>
      <c r="D162020" t="s">
        <v>86087</v>
      </c>
      <c r="E162020" t="s">
        <v>8</v>
      </c>
    </row>
    <row r="162021" spans="1:5" x14ac:dyDescent="0.3">
      <c r="A162021">
        <v>437</v>
      </c>
      <c r="B162021">
        <v>41628</v>
      </c>
      <c r="C162021">
        <v>4</v>
      </c>
      <c r="D162021" t="s">
        <v>86088</v>
      </c>
      <c r="E162021" t="s">
        <v>6</v>
      </c>
    </row>
    <row r="162022" spans="1:5" x14ac:dyDescent="0.3">
      <c r="A162022">
        <v>437</v>
      </c>
      <c r="B162022">
        <v>41629</v>
      </c>
      <c r="C162022">
        <v>1</v>
      </c>
      <c r="D162022" t="s">
        <v>86093</v>
      </c>
      <c r="E162022" t="s">
        <v>8</v>
      </c>
    </row>
    <row r="162023" spans="1:5" x14ac:dyDescent="0.3">
      <c r="A162023">
        <v>437</v>
      </c>
      <c r="B162023">
        <v>41629</v>
      </c>
      <c r="C162023">
        <v>2</v>
      </c>
      <c r="D162023" t="s">
        <v>86094</v>
      </c>
      <c r="E162023" t="s">
        <v>6</v>
      </c>
    </row>
    <row r="162024" spans="1:5" x14ac:dyDescent="0.3">
      <c r="A162024">
        <v>437</v>
      </c>
      <c r="B162024">
        <v>41629</v>
      </c>
      <c r="C162024">
        <v>3</v>
      </c>
      <c r="D162024" t="s">
        <v>86095</v>
      </c>
      <c r="E162024" t="s">
        <v>6</v>
      </c>
    </row>
    <row r="162025" spans="1:5" x14ac:dyDescent="0.3">
      <c r="A162025">
        <v>437</v>
      </c>
      <c r="B162025">
        <v>41629</v>
      </c>
      <c r="C162025">
        <v>4</v>
      </c>
      <c r="D162025" t="s">
        <v>86096</v>
      </c>
      <c r="E162025" t="s">
        <v>6</v>
      </c>
    </row>
    <row r="162026" spans="1:5" x14ac:dyDescent="0.3">
      <c r="A162026">
        <v>437</v>
      </c>
      <c r="B162026">
        <v>41630</v>
      </c>
      <c r="C162026">
        <v>1</v>
      </c>
      <c r="D162026" t="s">
        <v>86137</v>
      </c>
      <c r="E162026" t="s">
        <v>6</v>
      </c>
    </row>
    <row r="162027" spans="1:5" x14ac:dyDescent="0.3">
      <c r="A162027">
        <v>437</v>
      </c>
      <c r="B162027">
        <v>41630</v>
      </c>
      <c r="C162027">
        <v>2</v>
      </c>
      <c r="D162027" t="s">
        <v>86138</v>
      </c>
      <c r="E162027" t="s">
        <v>6</v>
      </c>
    </row>
    <row r="162028" spans="1:5" x14ac:dyDescent="0.3">
      <c r="A162028">
        <v>437</v>
      </c>
      <c r="B162028">
        <v>41630</v>
      </c>
      <c r="C162028">
        <v>3</v>
      </c>
      <c r="D162028" t="s">
        <v>86139</v>
      </c>
      <c r="E162028" t="s">
        <v>6</v>
      </c>
    </row>
    <row r="162029" spans="1:5" x14ac:dyDescent="0.3">
      <c r="A162029">
        <v>437</v>
      </c>
      <c r="B162029">
        <v>41630</v>
      </c>
      <c r="C162029">
        <v>4</v>
      </c>
      <c r="D162029" t="s">
        <v>86140</v>
      </c>
      <c r="E162029" t="s">
        <v>8</v>
      </c>
    </row>
    <row r="162030" spans="1:5" x14ac:dyDescent="0.3">
      <c r="A162030">
        <v>437</v>
      </c>
      <c r="B162030">
        <v>41631</v>
      </c>
      <c r="C162030">
        <v>1</v>
      </c>
      <c r="D162030" t="s">
        <v>86112</v>
      </c>
      <c r="E162030" t="s">
        <v>6</v>
      </c>
    </row>
    <row r="162031" spans="1:5" x14ac:dyDescent="0.3">
      <c r="A162031">
        <v>437</v>
      </c>
      <c r="B162031">
        <v>41631</v>
      </c>
      <c r="C162031">
        <v>2</v>
      </c>
      <c r="D162031" t="s">
        <v>86113</v>
      </c>
      <c r="E162031" t="s">
        <v>8</v>
      </c>
    </row>
    <row r="162032" spans="1:5" x14ac:dyDescent="0.3">
      <c r="A162032">
        <v>437</v>
      </c>
      <c r="B162032">
        <v>41631</v>
      </c>
      <c r="C162032">
        <v>3</v>
      </c>
      <c r="D162032" t="s">
        <v>86114</v>
      </c>
      <c r="E162032" t="s">
        <v>6</v>
      </c>
    </row>
    <row r="162033" spans="1:5" x14ac:dyDescent="0.3">
      <c r="A162033">
        <v>437</v>
      </c>
      <c r="B162033">
        <v>41631</v>
      </c>
      <c r="C162033">
        <v>4</v>
      </c>
      <c r="D162033" t="s">
        <v>86115</v>
      </c>
      <c r="E162033" t="s">
        <v>6</v>
      </c>
    </row>
    <row r="162034" spans="1:5" x14ac:dyDescent="0.3">
      <c r="A162034">
        <v>437</v>
      </c>
      <c r="B162034">
        <v>41632</v>
      </c>
      <c r="C162034">
        <v>1</v>
      </c>
      <c r="D162034" t="s">
        <v>86133</v>
      </c>
      <c r="E162034" t="s">
        <v>6</v>
      </c>
    </row>
    <row r="162035" spans="1:5" x14ac:dyDescent="0.3">
      <c r="A162035">
        <v>437</v>
      </c>
      <c r="B162035">
        <v>41632</v>
      </c>
      <c r="C162035">
        <v>2</v>
      </c>
      <c r="D162035" t="s">
        <v>86134</v>
      </c>
      <c r="E162035" t="s">
        <v>8</v>
      </c>
    </row>
    <row r="162036" spans="1:5" x14ac:dyDescent="0.3">
      <c r="A162036">
        <v>437</v>
      </c>
      <c r="B162036">
        <v>41632</v>
      </c>
      <c r="C162036">
        <v>3</v>
      </c>
      <c r="D162036" t="s">
        <v>86135</v>
      </c>
      <c r="E162036" t="s">
        <v>6</v>
      </c>
    </row>
    <row r="162037" spans="1:5" x14ac:dyDescent="0.3">
      <c r="A162037">
        <v>437</v>
      </c>
      <c r="B162037">
        <v>41632</v>
      </c>
      <c r="C162037">
        <v>4</v>
      </c>
      <c r="D162037" t="s">
        <v>86136</v>
      </c>
      <c r="E162037" t="s">
        <v>6</v>
      </c>
    </row>
    <row r="162038" spans="1:5" x14ac:dyDescent="0.3">
      <c r="A162038">
        <v>437</v>
      </c>
      <c r="B162038">
        <v>41633</v>
      </c>
      <c r="C162038">
        <v>1</v>
      </c>
      <c r="D162038" t="s">
        <v>66098</v>
      </c>
      <c r="E162038" t="s">
        <v>6</v>
      </c>
    </row>
    <row r="162039" spans="1:5" x14ac:dyDescent="0.3">
      <c r="A162039">
        <v>437</v>
      </c>
      <c r="B162039">
        <v>41633</v>
      </c>
      <c r="C162039">
        <v>2</v>
      </c>
      <c r="D162039" t="s">
        <v>86104</v>
      </c>
      <c r="E162039" t="s">
        <v>6</v>
      </c>
    </row>
    <row r="162040" spans="1:5" x14ac:dyDescent="0.3">
      <c r="A162040">
        <v>437</v>
      </c>
      <c r="B162040">
        <v>41633</v>
      </c>
      <c r="C162040">
        <v>3</v>
      </c>
      <c r="D162040" t="s">
        <v>86105</v>
      </c>
      <c r="E162040" t="s">
        <v>6</v>
      </c>
    </row>
    <row r="162041" spans="1:5" x14ac:dyDescent="0.3">
      <c r="A162041">
        <v>437</v>
      </c>
      <c r="B162041">
        <v>41633</v>
      </c>
      <c r="C162041">
        <v>4</v>
      </c>
      <c r="D162041" t="s">
        <v>86106</v>
      </c>
      <c r="E162041" t="s">
        <v>8</v>
      </c>
    </row>
    <row r="162042" spans="1:5" x14ac:dyDescent="0.3">
      <c r="A162042">
        <v>437</v>
      </c>
      <c r="B162042">
        <v>41634</v>
      </c>
      <c r="C162042">
        <v>1</v>
      </c>
      <c r="D162042" t="s">
        <v>85811</v>
      </c>
      <c r="E162042" t="s">
        <v>6</v>
      </c>
    </row>
    <row r="162043" spans="1:5" x14ac:dyDescent="0.3">
      <c r="A162043">
        <v>437</v>
      </c>
      <c r="B162043">
        <v>41634</v>
      </c>
      <c r="C162043">
        <v>2</v>
      </c>
      <c r="D162043" t="s">
        <v>70428</v>
      </c>
      <c r="E162043" t="s">
        <v>8</v>
      </c>
    </row>
    <row r="162044" spans="1:5" x14ac:dyDescent="0.3">
      <c r="A162044">
        <v>437</v>
      </c>
      <c r="B162044">
        <v>41634</v>
      </c>
      <c r="C162044">
        <v>3</v>
      </c>
      <c r="D162044" t="s">
        <v>66433</v>
      </c>
      <c r="E162044" t="s">
        <v>6</v>
      </c>
    </row>
    <row r="162045" spans="1:5" x14ac:dyDescent="0.3">
      <c r="A162045">
        <v>437</v>
      </c>
      <c r="B162045">
        <v>41634</v>
      </c>
      <c r="C162045">
        <v>4</v>
      </c>
      <c r="D162045" t="s">
        <v>46148</v>
      </c>
      <c r="E162045" t="s">
        <v>6</v>
      </c>
    </row>
    <row r="162046" spans="1:5" x14ac:dyDescent="0.3">
      <c r="A162046">
        <v>437</v>
      </c>
      <c r="B162046">
        <v>41635</v>
      </c>
      <c r="C162046">
        <v>1</v>
      </c>
      <c r="D162046" t="s">
        <v>68245</v>
      </c>
      <c r="E162046" t="s">
        <v>8</v>
      </c>
    </row>
    <row r="162047" spans="1:5" x14ac:dyDescent="0.3">
      <c r="A162047">
        <v>437</v>
      </c>
      <c r="B162047">
        <v>41635</v>
      </c>
      <c r="C162047">
        <v>2</v>
      </c>
      <c r="D162047" t="s">
        <v>66477</v>
      </c>
      <c r="E162047" t="s">
        <v>6</v>
      </c>
    </row>
    <row r="162048" spans="1:5" x14ac:dyDescent="0.3">
      <c r="A162048">
        <v>437</v>
      </c>
      <c r="B162048">
        <v>41635</v>
      </c>
      <c r="C162048">
        <v>3</v>
      </c>
      <c r="D162048" t="s">
        <v>85144</v>
      </c>
      <c r="E162048" t="s">
        <v>6</v>
      </c>
    </row>
    <row r="162049" spans="1:5" x14ac:dyDescent="0.3">
      <c r="A162049">
        <v>437</v>
      </c>
      <c r="B162049">
        <v>41635</v>
      </c>
      <c r="C162049">
        <v>4</v>
      </c>
      <c r="D162049" t="s">
        <v>86132</v>
      </c>
      <c r="E162049" t="s">
        <v>6</v>
      </c>
    </row>
    <row r="162050" spans="1:5" x14ac:dyDescent="0.3">
      <c r="A162050">
        <v>437</v>
      </c>
      <c r="B162050">
        <v>41636</v>
      </c>
      <c r="C162050">
        <v>1</v>
      </c>
      <c r="D162050" t="s">
        <v>86124</v>
      </c>
      <c r="E162050" t="s">
        <v>6</v>
      </c>
    </row>
    <row r="162051" spans="1:5" x14ac:dyDescent="0.3">
      <c r="A162051">
        <v>437</v>
      </c>
      <c r="B162051">
        <v>41636</v>
      </c>
      <c r="C162051">
        <v>2</v>
      </c>
      <c r="D162051" t="s">
        <v>86125</v>
      </c>
      <c r="E162051" t="s">
        <v>6</v>
      </c>
    </row>
    <row r="162052" spans="1:5" x14ac:dyDescent="0.3">
      <c r="A162052">
        <v>437</v>
      </c>
      <c r="B162052">
        <v>41636</v>
      </c>
      <c r="C162052">
        <v>3</v>
      </c>
      <c r="D162052" t="s">
        <v>86126</v>
      </c>
      <c r="E162052" t="s">
        <v>8</v>
      </c>
    </row>
    <row r="162053" spans="1:5" x14ac:dyDescent="0.3">
      <c r="A162053">
        <v>437</v>
      </c>
      <c r="B162053">
        <v>41636</v>
      </c>
      <c r="C162053">
        <v>4</v>
      </c>
      <c r="D162053" t="s">
        <v>86127</v>
      </c>
      <c r="E162053" t="s">
        <v>6</v>
      </c>
    </row>
    <row r="162054" spans="1:5" x14ac:dyDescent="0.3">
      <c r="A162054">
        <v>437</v>
      </c>
      <c r="B162054">
        <v>41637</v>
      </c>
      <c r="C162054">
        <v>1</v>
      </c>
      <c r="D162054" t="s">
        <v>86097</v>
      </c>
      <c r="E162054" t="s">
        <v>6</v>
      </c>
    </row>
    <row r="162055" spans="1:5" x14ac:dyDescent="0.3">
      <c r="A162055">
        <v>437</v>
      </c>
      <c r="B162055">
        <v>41637</v>
      </c>
      <c r="C162055">
        <v>2</v>
      </c>
      <c r="D162055" t="s">
        <v>86098</v>
      </c>
      <c r="E162055" t="s">
        <v>8</v>
      </c>
    </row>
    <row r="162056" spans="1:5" x14ac:dyDescent="0.3">
      <c r="A162056">
        <v>437</v>
      </c>
      <c r="B162056">
        <v>41637</v>
      </c>
      <c r="C162056">
        <v>3</v>
      </c>
      <c r="D162056" t="s">
        <v>86099</v>
      </c>
      <c r="E162056" t="s">
        <v>6</v>
      </c>
    </row>
    <row r="162057" spans="1:5" x14ac:dyDescent="0.3">
      <c r="A162057">
        <v>437</v>
      </c>
      <c r="B162057">
        <v>41637</v>
      </c>
      <c r="C162057">
        <v>4</v>
      </c>
      <c r="D162057" t="s">
        <v>83113</v>
      </c>
      <c r="E162057" t="s">
        <v>6</v>
      </c>
    </row>
    <row r="162058" spans="1:5" x14ac:dyDescent="0.3">
      <c r="A162058">
        <v>437</v>
      </c>
      <c r="B162058">
        <v>41638</v>
      </c>
      <c r="C162058">
        <v>1</v>
      </c>
      <c r="D162058" t="s">
        <v>86089</v>
      </c>
      <c r="E162058" t="s">
        <v>6</v>
      </c>
    </row>
    <row r="162059" spans="1:5" x14ac:dyDescent="0.3">
      <c r="A162059">
        <v>437</v>
      </c>
      <c r="B162059">
        <v>41638</v>
      </c>
      <c r="C162059">
        <v>2</v>
      </c>
      <c r="D162059" t="s">
        <v>86090</v>
      </c>
      <c r="E162059" t="s">
        <v>6</v>
      </c>
    </row>
    <row r="162060" spans="1:5" x14ac:dyDescent="0.3">
      <c r="A162060">
        <v>437</v>
      </c>
      <c r="B162060">
        <v>41638</v>
      </c>
      <c r="C162060">
        <v>3</v>
      </c>
      <c r="D162060" t="s">
        <v>86091</v>
      </c>
      <c r="E162060" t="s">
        <v>8</v>
      </c>
    </row>
    <row r="162061" spans="1:5" x14ac:dyDescent="0.3">
      <c r="A162061">
        <v>437</v>
      </c>
      <c r="B162061">
        <v>41638</v>
      </c>
      <c r="C162061">
        <v>4</v>
      </c>
      <c r="D162061" t="s">
        <v>118425</v>
      </c>
      <c r="E162061" t="s">
        <v>6</v>
      </c>
    </row>
    <row r="162062" spans="1:5" x14ac:dyDescent="0.3">
      <c r="A162062">
        <v>437</v>
      </c>
      <c r="B162062">
        <v>41639</v>
      </c>
      <c r="C162062">
        <v>1</v>
      </c>
      <c r="D162062" t="s">
        <v>86128</v>
      </c>
      <c r="E162062" t="s">
        <v>6</v>
      </c>
    </row>
    <row r="162063" spans="1:5" x14ac:dyDescent="0.3">
      <c r="A162063">
        <v>437</v>
      </c>
      <c r="B162063">
        <v>41639</v>
      </c>
      <c r="C162063">
        <v>2</v>
      </c>
      <c r="D162063" t="s">
        <v>86129</v>
      </c>
      <c r="E162063" t="s">
        <v>8</v>
      </c>
    </row>
    <row r="162064" spans="1:5" x14ac:dyDescent="0.3">
      <c r="A162064">
        <v>437</v>
      </c>
      <c r="B162064">
        <v>41639</v>
      </c>
      <c r="C162064">
        <v>3</v>
      </c>
      <c r="D162064" t="s">
        <v>86130</v>
      </c>
      <c r="E162064" t="s">
        <v>6</v>
      </c>
    </row>
    <row r="162065" spans="1:5" x14ac:dyDescent="0.3">
      <c r="A162065">
        <v>437</v>
      </c>
      <c r="B162065">
        <v>41639</v>
      </c>
      <c r="C162065">
        <v>4</v>
      </c>
      <c r="D162065" t="s">
        <v>118426</v>
      </c>
      <c r="E162065" t="s">
        <v>6</v>
      </c>
    </row>
    <row r="162066" spans="1:5" x14ac:dyDescent="0.3">
      <c r="A162066">
        <v>437</v>
      </c>
      <c r="B162066">
        <v>41640</v>
      </c>
      <c r="C162066">
        <v>1</v>
      </c>
      <c r="D162066" t="s">
        <v>118427</v>
      </c>
      <c r="E162066" t="s">
        <v>6</v>
      </c>
    </row>
    <row r="162067" spans="1:5" x14ac:dyDescent="0.3">
      <c r="A162067">
        <v>437</v>
      </c>
      <c r="B162067">
        <v>41640</v>
      </c>
      <c r="C162067">
        <v>2</v>
      </c>
      <c r="D162067" t="s">
        <v>86108</v>
      </c>
      <c r="E162067" t="s">
        <v>6</v>
      </c>
    </row>
    <row r="162068" spans="1:5" x14ac:dyDescent="0.3">
      <c r="A162068">
        <v>437</v>
      </c>
      <c r="B162068">
        <v>41640</v>
      </c>
      <c r="C162068">
        <v>3</v>
      </c>
      <c r="D162068" t="s">
        <v>86109</v>
      </c>
      <c r="E162068" t="s">
        <v>6</v>
      </c>
    </row>
    <row r="162069" spans="1:5" x14ac:dyDescent="0.3">
      <c r="A162069">
        <v>437</v>
      </c>
      <c r="B162069">
        <v>41640</v>
      </c>
      <c r="C162069">
        <v>4</v>
      </c>
      <c r="D162069" t="s">
        <v>86110</v>
      </c>
      <c r="E162069" t="s">
        <v>8</v>
      </c>
    </row>
    <row r="162070" spans="1:5" x14ac:dyDescent="0.3">
      <c r="A162070">
        <v>437</v>
      </c>
      <c r="B162070">
        <v>41641</v>
      </c>
      <c r="C162070">
        <v>1</v>
      </c>
      <c r="D162070" t="s">
        <v>118428</v>
      </c>
      <c r="E162070" t="s">
        <v>6</v>
      </c>
    </row>
    <row r="162071" spans="1:5" x14ac:dyDescent="0.3">
      <c r="A162071">
        <v>437</v>
      </c>
      <c r="B162071">
        <v>41641</v>
      </c>
      <c r="C162071">
        <v>2</v>
      </c>
      <c r="D162071" t="s">
        <v>118429</v>
      </c>
      <c r="E162071" t="s">
        <v>6</v>
      </c>
    </row>
    <row r="162072" spans="1:5" x14ac:dyDescent="0.3">
      <c r="A162072">
        <v>437</v>
      </c>
      <c r="B162072">
        <v>41641</v>
      </c>
      <c r="C162072">
        <v>3</v>
      </c>
      <c r="D162072" t="s">
        <v>118430</v>
      </c>
      <c r="E162072" t="s">
        <v>6</v>
      </c>
    </row>
    <row r="162073" spans="1:5" x14ac:dyDescent="0.3">
      <c r="A162073">
        <v>437</v>
      </c>
      <c r="B162073">
        <v>41641</v>
      </c>
      <c r="C162073">
        <v>4</v>
      </c>
      <c r="D162073" t="s">
        <v>118431</v>
      </c>
      <c r="E162073" t="s">
        <v>8</v>
      </c>
    </row>
    <row r="162074" spans="1:5" x14ac:dyDescent="0.3">
      <c r="A162074">
        <v>437</v>
      </c>
      <c r="B162074">
        <v>41642</v>
      </c>
      <c r="C162074">
        <v>1</v>
      </c>
      <c r="D162074" t="s">
        <v>67004</v>
      </c>
      <c r="E162074" t="s">
        <v>8</v>
      </c>
    </row>
    <row r="162075" spans="1:5" x14ac:dyDescent="0.3">
      <c r="A162075">
        <v>437</v>
      </c>
      <c r="B162075">
        <v>41642</v>
      </c>
      <c r="C162075">
        <v>2</v>
      </c>
      <c r="D162075" t="s">
        <v>118432</v>
      </c>
      <c r="E162075" t="s">
        <v>6</v>
      </c>
    </row>
    <row r="162076" spans="1:5" x14ac:dyDescent="0.3">
      <c r="A162076">
        <v>437</v>
      </c>
      <c r="B162076">
        <v>41642</v>
      </c>
      <c r="C162076">
        <v>3</v>
      </c>
      <c r="D162076" t="s">
        <v>118433</v>
      </c>
      <c r="E162076" t="s">
        <v>6</v>
      </c>
    </row>
    <row r="162077" spans="1:5" x14ac:dyDescent="0.3">
      <c r="A162077">
        <v>437</v>
      </c>
      <c r="B162077">
        <v>41642</v>
      </c>
      <c r="C162077">
        <v>4</v>
      </c>
      <c r="D162077" t="s">
        <v>118434</v>
      </c>
      <c r="E162077" t="s">
        <v>6</v>
      </c>
    </row>
    <row r="162078" spans="1:5" x14ac:dyDescent="0.3">
      <c r="A162078">
        <v>437</v>
      </c>
      <c r="B162078">
        <v>41643</v>
      </c>
      <c r="C162078">
        <v>1</v>
      </c>
      <c r="D162078" t="s">
        <v>118435</v>
      </c>
      <c r="E162078" t="s">
        <v>6</v>
      </c>
    </row>
    <row r="162079" spans="1:5" x14ac:dyDescent="0.3">
      <c r="A162079">
        <v>437</v>
      </c>
      <c r="B162079">
        <v>41643</v>
      </c>
      <c r="C162079">
        <v>2</v>
      </c>
      <c r="D162079" t="s">
        <v>118436</v>
      </c>
      <c r="E162079" t="s">
        <v>8</v>
      </c>
    </row>
    <row r="162080" spans="1:5" x14ac:dyDescent="0.3">
      <c r="A162080">
        <v>437</v>
      </c>
      <c r="B162080">
        <v>41643</v>
      </c>
      <c r="C162080">
        <v>3</v>
      </c>
      <c r="D162080" t="s">
        <v>118437</v>
      </c>
      <c r="E162080" t="s">
        <v>6</v>
      </c>
    </row>
    <row r="162081" spans="1:5" x14ac:dyDescent="0.3">
      <c r="A162081">
        <v>437</v>
      </c>
      <c r="B162081">
        <v>41643</v>
      </c>
      <c r="C162081">
        <v>4</v>
      </c>
      <c r="D162081" t="s">
        <v>118438</v>
      </c>
      <c r="E162081" t="s">
        <v>6</v>
      </c>
    </row>
    <row r="162082" spans="1:5" x14ac:dyDescent="0.3">
      <c r="A162082">
        <v>437</v>
      </c>
      <c r="B162082">
        <v>41644</v>
      </c>
      <c r="C162082">
        <v>1</v>
      </c>
      <c r="D162082" t="s">
        <v>118439</v>
      </c>
      <c r="E162082" t="s">
        <v>6</v>
      </c>
    </row>
    <row r="162083" spans="1:5" x14ac:dyDescent="0.3">
      <c r="A162083">
        <v>437</v>
      </c>
      <c r="B162083">
        <v>41644</v>
      </c>
      <c r="C162083">
        <v>2</v>
      </c>
      <c r="D162083" t="s">
        <v>118440</v>
      </c>
      <c r="E162083" t="s">
        <v>8</v>
      </c>
    </row>
    <row r="162084" spans="1:5" x14ac:dyDescent="0.3">
      <c r="A162084">
        <v>437</v>
      </c>
      <c r="B162084">
        <v>41644</v>
      </c>
      <c r="C162084">
        <v>3</v>
      </c>
      <c r="D162084" t="s">
        <v>110899</v>
      </c>
      <c r="E162084" t="s">
        <v>6</v>
      </c>
    </row>
    <row r="162085" spans="1:5" x14ac:dyDescent="0.3">
      <c r="A162085">
        <v>437</v>
      </c>
      <c r="B162085">
        <v>41644</v>
      </c>
      <c r="C162085">
        <v>4</v>
      </c>
      <c r="D162085" t="s">
        <v>118441</v>
      </c>
      <c r="E162085" t="s">
        <v>6</v>
      </c>
    </row>
    <row r="162086" spans="1:5" x14ac:dyDescent="0.3">
      <c r="A162086">
        <v>437</v>
      </c>
      <c r="B162086">
        <v>41645</v>
      </c>
      <c r="C162086">
        <v>1</v>
      </c>
      <c r="D162086" t="s">
        <v>69078</v>
      </c>
      <c r="E162086" t="s">
        <v>6</v>
      </c>
    </row>
    <row r="162087" spans="1:5" x14ac:dyDescent="0.3">
      <c r="A162087">
        <v>437</v>
      </c>
      <c r="B162087">
        <v>41645</v>
      </c>
      <c r="C162087">
        <v>2</v>
      </c>
      <c r="D162087" t="s">
        <v>118442</v>
      </c>
      <c r="E162087" t="s">
        <v>8</v>
      </c>
    </row>
    <row r="162088" spans="1:5" x14ac:dyDescent="0.3">
      <c r="A162088">
        <v>437</v>
      </c>
      <c r="B162088">
        <v>41645</v>
      </c>
      <c r="C162088">
        <v>3</v>
      </c>
      <c r="D162088" t="s">
        <v>118443</v>
      </c>
      <c r="E162088" t="s">
        <v>6</v>
      </c>
    </row>
    <row r="162089" spans="1:5" x14ac:dyDescent="0.3">
      <c r="A162089">
        <v>437</v>
      </c>
      <c r="B162089">
        <v>41645</v>
      </c>
      <c r="C162089">
        <v>4</v>
      </c>
      <c r="D162089" t="s">
        <v>118444</v>
      </c>
      <c r="E162089" t="s">
        <v>6</v>
      </c>
    </row>
    <row r="162090" spans="1:5" x14ac:dyDescent="0.3">
      <c r="A162090">
        <v>437</v>
      </c>
      <c r="B162090">
        <v>41646</v>
      </c>
      <c r="C162090">
        <v>1</v>
      </c>
      <c r="D162090" t="s">
        <v>51534</v>
      </c>
      <c r="E162090" t="s">
        <v>6</v>
      </c>
    </row>
    <row r="162091" spans="1:5" x14ac:dyDescent="0.3">
      <c r="A162091">
        <v>437</v>
      </c>
      <c r="B162091">
        <v>41646</v>
      </c>
      <c r="C162091">
        <v>2</v>
      </c>
      <c r="D162091" t="s">
        <v>118445</v>
      </c>
      <c r="E162091" t="s">
        <v>6</v>
      </c>
    </row>
    <row r="162092" spans="1:5" x14ac:dyDescent="0.3">
      <c r="A162092">
        <v>437</v>
      </c>
      <c r="B162092">
        <v>41646</v>
      </c>
      <c r="C162092">
        <v>3</v>
      </c>
      <c r="D162092" t="s">
        <v>118446</v>
      </c>
      <c r="E162092" t="s">
        <v>8</v>
      </c>
    </row>
    <row r="162093" spans="1:5" x14ac:dyDescent="0.3">
      <c r="A162093">
        <v>437</v>
      </c>
      <c r="B162093">
        <v>41646</v>
      </c>
      <c r="C162093">
        <v>4</v>
      </c>
      <c r="D162093" t="s">
        <v>51592</v>
      </c>
      <c r="E162093" t="s">
        <v>6</v>
      </c>
    </row>
    <row r="162094" spans="1:5" x14ac:dyDescent="0.3">
      <c r="A162094">
        <v>437</v>
      </c>
      <c r="B162094">
        <v>41647</v>
      </c>
      <c r="C162094">
        <v>1</v>
      </c>
      <c r="D162094" t="s">
        <v>118447</v>
      </c>
      <c r="E162094" t="s">
        <v>6</v>
      </c>
    </row>
    <row r="162095" spans="1:5" x14ac:dyDescent="0.3">
      <c r="A162095">
        <v>437</v>
      </c>
      <c r="B162095">
        <v>41647</v>
      </c>
      <c r="C162095">
        <v>2</v>
      </c>
      <c r="D162095" t="s">
        <v>45552</v>
      </c>
      <c r="E162095" t="s">
        <v>6</v>
      </c>
    </row>
    <row r="162096" spans="1:5" x14ac:dyDescent="0.3">
      <c r="A162096">
        <v>437</v>
      </c>
      <c r="B162096">
        <v>41647</v>
      </c>
      <c r="C162096">
        <v>3</v>
      </c>
      <c r="D162096" t="s">
        <v>118448</v>
      </c>
      <c r="E162096" t="s">
        <v>8</v>
      </c>
    </row>
    <row r="162097" spans="1:5" x14ac:dyDescent="0.3">
      <c r="A162097">
        <v>437</v>
      </c>
      <c r="B162097">
        <v>41647</v>
      </c>
      <c r="C162097">
        <v>4</v>
      </c>
      <c r="D162097" t="s">
        <v>118449</v>
      </c>
      <c r="E162097" t="s">
        <v>6</v>
      </c>
    </row>
    <row r="162098" spans="1:5" x14ac:dyDescent="0.3">
      <c r="A162098">
        <v>437</v>
      </c>
      <c r="B162098">
        <v>41648</v>
      </c>
      <c r="C162098">
        <v>1</v>
      </c>
      <c r="D162098" t="s">
        <v>118450</v>
      </c>
      <c r="E162098" t="s">
        <v>8</v>
      </c>
    </row>
    <row r="162099" spans="1:5" x14ac:dyDescent="0.3">
      <c r="A162099">
        <v>437</v>
      </c>
      <c r="B162099">
        <v>41648</v>
      </c>
      <c r="C162099">
        <v>2</v>
      </c>
      <c r="D162099" t="s">
        <v>118451</v>
      </c>
      <c r="E162099" t="s">
        <v>6</v>
      </c>
    </row>
    <row r="162100" spans="1:5" x14ac:dyDescent="0.3">
      <c r="A162100">
        <v>437</v>
      </c>
      <c r="B162100">
        <v>41648</v>
      </c>
      <c r="C162100">
        <v>3</v>
      </c>
      <c r="D162100" t="s">
        <v>118452</v>
      </c>
      <c r="E162100" t="s">
        <v>6</v>
      </c>
    </row>
    <row r="162101" spans="1:5" x14ac:dyDescent="0.3">
      <c r="A162101">
        <v>437</v>
      </c>
      <c r="B162101">
        <v>41648</v>
      </c>
      <c r="C162101">
        <v>4</v>
      </c>
      <c r="D162101" t="s">
        <v>118453</v>
      </c>
      <c r="E162101" t="s">
        <v>6</v>
      </c>
    </row>
    <row r="162102" spans="1:5" x14ac:dyDescent="0.3">
      <c r="A162102">
        <v>437</v>
      </c>
      <c r="B162102">
        <v>41649</v>
      </c>
      <c r="C162102">
        <v>1</v>
      </c>
      <c r="D162102" t="s">
        <v>67776</v>
      </c>
      <c r="E162102" t="s">
        <v>6</v>
      </c>
    </row>
    <row r="162103" spans="1:5" x14ac:dyDescent="0.3">
      <c r="A162103">
        <v>437</v>
      </c>
      <c r="B162103">
        <v>41649</v>
      </c>
      <c r="C162103">
        <v>2</v>
      </c>
      <c r="D162103" t="s">
        <v>67258</v>
      </c>
      <c r="E162103" t="s">
        <v>6</v>
      </c>
    </row>
    <row r="162104" spans="1:5" x14ac:dyDescent="0.3">
      <c r="A162104">
        <v>437</v>
      </c>
      <c r="B162104">
        <v>41649</v>
      </c>
      <c r="C162104">
        <v>3</v>
      </c>
      <c r="D162104" t="s">
        <v>66914</v>
      </c>
      <c r="E162104" t="s">
        <v>8</v>
      </c>
    </row>
    <row r="162105" spans="1:5" x14ac:dyDescent="0.3">
      <c r="A162105">
        <v>437</v>
      </c>
      <c r="B162105">
        <v>41649</v>
      </c>
      <c r="C162105">
        <v>4</v>
      </c>
      <c r="D162105" t="s">
        <v>67531</v>
      </c>
      <c r="E162105" t="s">
        <v>6</v>
      </c>
    </row>
    <row r="162106" spans="1:5" x14ac:dyDescent="0.3">
      <c r="A162106">
        <v>437</v>
      </c>
      <c r="B162106">
        <v>41650</v>
      </c>
      <c r="C162106">
        <v>1</v>
      </c>
      <c r="D162106" t="s">
        <v>45181</v>
      </c>
      <c r="E162106" t="s">
        <v>6</v>
      </c>
    </row>
    <row r="162107" spans="1:5" x14ac:dyDescent="0.3">
      <c r="A162107">
        <v>437</v>
      </c>
      <c r="B162107">
        <v>41650</v>
      </c>
      <c r="C162107">
        <v>2</v>
      </c>
      <c r="D162107" t="s">
        <v>118454</v>
      </c>
      <c r="E162107" t="s">
        <v>6</v>
      </c>
    </row>
    <row r="162108" spans="1:5" x14ac:dyDescent="0.3">
      <c r="A162108">
        <v>437</v>
      </c>
      <c r="B162108">
        <v>41650</v>
      </c>
      <c r="C162108">
        <v>3</v>
      </c>
      <c r="D162108" t="s">
        <v>67888</v>
      </c>
      <c r="E162108" t="s">
        <v>6</v>
      </c>
    </row>
    <row r="162109" spans="1:5" x14ac:dyDescent="0.3">
      <c r="A162109">
        <v>437</v>
      </c>
      <c r="B162109">
        <v>41650</v>
      </c>
      <c r="C162109">
        <v>4</v>
      </c>
      <c r="D162109" t="s">
        <v>46827</v>
      </c>
      <c r="E162109" t="s">
        <v>8</v>
      </c>
    </row>
    <row r="162110" spans="1:5" x14ac:dyDescent="0.3">
      <c r="A162110">
        <v>437</v>
      </c>
      <c r="B162110">
        <v>41651</v>
      </c>
      <c r="C162110">
        <v>1</v>
      </c>
      <c r="D162110" t="s">
        <v>118455</v>
      </c>
      <c r="E162110" t="s">
        <v>8</v>
      </c>
    </row>
    <row r="162111" spans="1:5" x14ac:dyDescent="0.3">
      <c r="A162111">
        <v>437</v>
      </c>
      <c r="B162111">
        <v>41651</v>
      </c>
      <c r="C162111">
        <v>2</v>
      </c>
      <c r="D162111" t="s">
        <v>118456</v>
      </c>
      <c r="E162111" t="s">
        <v>6</v>
      </c>
    </row>
    <row r="162112" spans="1:5" x14ac:dyDescent="0.3">
      <c r="A162112">
        <v>437</v>
      </c>
      <c r="B162112">
        <v>41651</v>
      </c>
      <c r="C162112">
        <v>3</v>
      </c>
      <c r="D162112" t="s">
        <v>118457</v>
      </c>
      <c r="E162112" t="s">
        <v>6</v>
      </c>
    </row>
    <row r="162113" spans="1:5" x14ac:dyDescent="0.3">
      <c r="A162113">
        <v>437</v>
      </c>
      <c r="B162113">
        <v>41651</v>
      </c>
      <c r="C162113">
        <v>4</v>
      </c>
      <c r="D162113" t="s">
        <v>118458</v>
      </c>
      <c r="E162113" t="s">
        <v>6</v>
      </c>
    </row>
    <row r="162114" spans="1:5" x14ac:dyDescent="0.3">
      <c r="A162114">
        <v>437</v>
      </c>
      <c r="B162114">
        <v>41652</v>
      </c>
      <c r="C162114">
        <v>1</v>
      </c>
      <c r="D162114" t="s">
        <v>67198</v>
      </c>
      <c r="E162114" t="s">
        <v>6</v>
      </c>
    </row>
    <row r="162115" spans="1:5" x14ac:dyDescent="0.3">
      <c r="A162115">
        <v>437</v>
      </c>
      <c r="B162115">
        <v>41652</v>
      </c>
      <c r="C162115">
        <v>2</v>
      </c>
      <c r="D162115" t="s">
        <v>47455</v>
      </c>
      <c r="E162115" t="s">
        <v>6</v>
      </c>
    </row>
    <row r="162116" spans="1:5" x14ac:dyDescent="0.3">
      <c r="A162116">
        <v>437</v>
      </c>
      <c r="B162116">
        <v>41652</v>
      </c>
      <c r="C162116">
        <v>3</v>
      </c>
      <c r="D162116" t="s">
        <v>46524</v>
      </c>
      <c r="E162116" t="s">
        <v>8</v>
      </c>
    </row>
    <row r="162117" spans="1:5" x14ac:dyDescent="0.3">
      <c r="A162117">
        <v>437</v>
      </c>
      <c r="B162117">
        <v>41652</v>
      </c>
      <c r="C162117">
        <v>4</v>
      </c>
      <c r="D162117" t="s">
        <v>46525</v>
      </c>
      <c r="E162117" t="s">
        <v>6</v>
      </c>
    </row>
    <row r="162118" spans="1:5" x14ac:dyDescent="0.3">
      <c r="A162118">
        <v>437</v>
      </c>
      <c r="B162118">
        <v>41653</v>
      </c>
      <c r="C162118">
        <v>1</v>
      </c>
      <c r="D162118" t="s">
        <v>118459</v>
      </c>
      <c r="E162118" t="s">
        <v>8</v>
      </c>
    </row>
    <row r="162119" spans="1:5" x14ac:dyDescent="0.3">
      <c r="A162119">
        <v>437</v>
      </c>
      <c r="B162119">
        <v>41653</v>
      </c>
      <c r="C162119">
        <v>2</v>
      </c>
      <c r="D162119" t="s">
        <v>118460</v>
      </c>
      <c r="E162119" t="s">
        <v>6</v>
      </c>
    </row>
    <row r="162120" spans="1:5" x14ac:dyDescent="0.3">
      <c r="A162120">
        <v>437</v>
      </c>
      <c r="B162120">
        <v>41653</v>
      </c>
      <c r="C162120">
        <v>3</v>
      </c>
      <c r="D162120" t="s">
        <v>118461</v>
      </c>
      <c r="E162120" t="s">
        <v>6</v>
      </c>
    </row>
    <row r="162121" spans="1:5" x14ac:dyDescent="0.3">
      <c r="A162121">
        <v>437</v>
      </c>
      <c r="B162121">
        <v>41653</v>
      </c>
      <c r="C162121">
        <v>4</v>
      </c>
      <c r="D162121" t="s">
        <v>118462</v>
      </c>
      <c r="E162121" t="s">
        <v>6</v>
      </c>
    </row>
    <row r="162122" spans="1:5" x14ac:dyDescent="0.3">
      <c r="A162122">
        <v>437</v>
      </c>
      <c r="B162122">
        <v>41654</v>
      </c>
      <c r="C162122">
        <v>1</v>
      </c>
      <c r="D162122" t="s">
        <v>118463</v>
      </c>
      <c r="E162122" t="s">
        <v>6</v>
      </c>
    </row>
    <row r="162123" spans="1:5" x14ac:dyDescent="0.3">
      <c r="A162123">
        <v>437</v>
      </c>
      <c r="B162123">
        <v>41654</v>
      </c>
      <c r="C162123">
        <v>2</v>
      </c>
      <c r="D162123" t="s">
        <v>118464</v>
      </c>
      <c r="E162123" t="s">
        <v>6</v>
      </c>
    </row>
    <row r="162124" spans="1:5" x14ac:dyDescent="0.3">
      <c r="A162124">
        <v>437</v>
      </c>
      <c r="B162124">
        <v>41654</v>
      </c>
      <c r="C162124">
        <v>3</v>
      </c>
      <c r="D162124" t="s">
        <v>118465</v>
      </c>
      <c r="E162124" t="s">
        <v>8</v>
      </c>
    </row>
    <row r="162125" spans="1:5" x14ac:dyDescent="0.3">
      <c r="A162125">
        <v>437</v>
      </c>
      <c r="B162125">
        <v>41654</v>
      </c>
      <c r="C162125">
        <v>4</v>
      </c>
      <c r="D162125" t="s">
        <v>118466</v>
      </c>
      <c r="E162125" t="s">
        <v>6</v>
      </c>
    </row>
    <row r="162126" spans="1:5" x14ac:dyDescent="0.3">
      <c r="A162126">
        <v>437</v>
      </c>
      <c r="B162126">
        <v>41655</v>
      </c>
      <c r="C162126">
        <v>1</v>
      </c>
      <c r="D162126" t="s">
        <v>118467</v>
      </c>
      <c r="E162126" t="s">
        <v>8</v>
      </c>
    </row>
    <row r="162127" spans="1:5" x14ac:dyDescent="0.3">
      <c r="A162127">
        <v>437</v>
      </c>
      <c r="B162127">
        <v>41655</v>
      </c>
      <c r="C162127">
        <v>2</v>
      </c>
      <c r="D162127" t="s">
        <v>118468</v>
      </c>
      <c r="E162127" t="s">
        <v>6</v>
      </c>
    </row>
    <row r="162128" spans="1:5" x14ac:dyDescent="0.3">
      <c r="A162128">
        <v>437</v>
      </c>
      <c r="B162128">
        <v>41655</v>
      </c>
      <c r="C162128">
        <v>3</v>
      </c>
      <c r="D162128" t="s">
        <v>118469</v>
      </c>
      <c r="E162128" t="s">
        <v>6</v>
      </c>
    </row>
    <row r="162129" spans="1:5" x14ac:dyDescent="0.3">
      <c r="A162129">
        <v>437</v>
      </c>
      <c r="B162129">
        <v>41655</v>
      </c>
      <c r="C162129">
        <v>4</v>
      </c>
      <c r="D162129" t="s">
        <v>118470</v>
      </c>
      <c r="E162129" t="s">
        <v>6</v>
      </c>
    </row>
    <row r="162130" spans="1:5" x14ac:dyDescent="0.3">
      <c r="A162130">
        <v>437</v>
      </c>
      <c r="B162130">
        <v>41656</v>
      </c>
      <c r="C162130">
        <v>1</v>
      </c>
      <c r="D162130" t="s">
        <v>118471</v>
      </c>
      <c r="E162130" t="s">
        <v>8</v>
      </c>
    </row>
    <row r="162131" spans="1:5" x14ac:dyDescent="0.3">
      <c r="A162131">
        <v>437</v>
      </c>
      <c r="B162131">
        <v>41656</v>
      </c>
      <c r="C162131">
        <v>2</v>
      </c>
      <c r="D162131" t="s">
        <v>117853</v>
      </c>
      <c r="E162131" t="s">
        <v>6</v>
      </c>
    </row>
    <row r="162132" spans="1:5" x14ac:dyDescent="0.3">
      <c r="A162132">
        <v>437</v>
      </c>
      <c r="B162132">
        <v>41656</v>
      </c>
      <c r="C162132">
        <v>3</v>
      </c>
      <c r="D162132" t="s">
        <v>117855</v>
      </c>
      <c r="E162132" t="s">
        <v>6</v>
      </c>
    </row>
    <row r="162133" spans="1:5" x14ac:dyDescent="0.3">
      <c r="A162133">
        <v>437</v>
      </c>
      <c r="B162133">
        <v>41656</v>
      </c>
      <c r="C162133">
        <v>4</v>
      </c>
      <c r="D162133" t="s">
        <v>67683</v>
      </c>
      <c r="E162133" t="s">
        <v>6</v>
      </c>
    </row>
    <row r="162134" spans="1:5" x14ac:dyDescent="0.3">
      <c r="A162134">
        <v>437</v>
      </c>
      <c r="B162134">
        <v>41657</v>
      </c>
      <c r="C162134">
        <v>1</v>
      </c>
      <c r="D162134" t="s">
        <v>53316</v>
      </c>
      <c r="E162134" t="s">
        <v>6</v>
      </c>
    </row>
    <row r="162135" spans="1:5" x14ac:dyDescent="0.3">
      <c r="A162135">
        <v>437</v>
      </c>
      <c r="B162135">
        <v>41657</v>
      </c>
      <c r="C162135">
        <v>2</v>
      </c>
      <c r="D162135" t="s">
        <v>45865</v>
      </c>
      <c r="E162135" t="s">
        <v>6</v>
      </c>
    </row>
    <row r="162136" spans="1:5" x14ac:dyDescent="0.3">
      <c r="A162136">
        <v>437</v>
      </c>
      <c r="B162136">
        <v>41657</v>
      </c>
      <c r="C162136">
        <v>3</v>
      </c>
      <c r="D162136" t="s">
        <v>118472</v>
      </c>
      <c r="E162136" t="s">
        <v>8</v>
      </c>
    </row>
    <row r="162137" spans="1:5" x14ac:dyDescent="0.3">
      <c r="A162137">
        <v>437</v>
      </c>
      <c r="B162137">
        <v>41657</v>
      </c>
      <c r="C162137">
        <v>4</v>
      </c>
      <c r="D162137" t="s">
        <v>45161</v>
      </c>
      <c r="E162137" t="s">
        <v>6</v>
      </c>
    </row>
    <row r="162138" spans="1:5" x14ac:dyDescent="0.3">
      <c r="A162138">
        <v>437</v>
      </c>
      <c r="B162138">
        <v>41658</v>
      </c>
      <c r="C162138">
        <v>1</v>
      </c>
      <c r="D162138" t="s">
        <v>118473</v>
      </c>
      <c r="E162138" t="s">
        <v>8</v>
      </c>
    </row>
    <row r="162139" spans="1:5" x14ac:dyDescent="0.3">
      <c r="A162139">
        <v>437</v>
      </c>
      <c r="B162139">
        <v>41658</v>
      </c>
      <c r="C162139">
        <v>2</v>
      </c>
      <c r="D162139" t="s">
        <v>67031</v>
      </c>
      <c r="E162139" t="s">
        <v>6</v>
      </c>
    </row>
    <row r="162140" spans="1:5" x14ac:dyDescent="0.3">
      <c r="A162140">
        <v>437</v>
      </c>
      <c r="B162140">
        <v>41658</v>
      </c>
      <c r="C162140">
        <v>3</v>
      </c>
      <c r="D162140" t="s">
        <v>118474</v>
      </c>
      <c r="E162140" t="s">
        <v>6</v>
      </c>
    </row>
    <row r="162141" spans="1:5" x14ac:dyDescent="0.3">
      <c r="A162141">
        <v>437</v>
      </c>
      <c r="B162141">
        <v>41658</v>
      </c>
      <c r="C162141">
        <v>4</v>
      </c>
      <c r="D162141" t="s">
        <v>67634</v>
      </c>
      <c r="E162141" t="s">
        <v>6</v>
      </c>
    </row>
    <row r="162142" spans="1:5" x14ac:dyDescent="0.3">
      <c r="A162142">
        <v>437</v>
      </c>
      <c r="B162142">
        <v>41659</v>
      </c>
      <c r="C162142">
        <v>1</v>
      </c>
      <c r="D162142" t="s">
        <v>118475</v>
      </c>
      <c r="E162142" t="s">
        <v>6</v>
      </c>
    </row>
    <row r="162143" spans="1:5" x14ac:dyDescent="0.3">
      <c r="A162143">
        <v>437</v>
      </c>
      <c r="B162143">
        <v>41659</v>
      </c>
      <c r="C162143">
        <v>2</v>
      </c>
      <c r="D162143" t="s">
        <v>118023</v>
      </c>
      <c r="E162143" t="s">
        <v>6</v>
      </c>
    </row>
    <row r="162144" spans="1:5" x14ac:dyDescent="0.3">
      <c r="A162144">
        <v>437</v>
      </c>
      <c r="B162144">
        <v>41659</v>
      </c>
      <c r="C162144">
        <v>3</v>
      </c>
      <c r="D162144" t="s">
        <v>57164</v>
      </c>
      <c r="E162144" t="s">
        <v>6</v>
      </c>
    </row>
    <row r="162145" spans="1:5" x14ac:dyDescent="0.3">
      <c r="A162145">
        <v>437</v>
      </c>
      <c r="B162145">
        <v>41659</v>
      </c>
      <c r="C162145">
        <v>4</v>
      </c>
      <c r="D162145" t="s">
        <v>118476</v>
      </c>
      <c r="E162145" t="s">
        <v>8</v>
      </c>
    </row>
    <row r="162146" spans="1:5" x14ac:dyDescent="0.3">
      <c r="A162146">
        <v>437</v>
      </c>
      <c r="B162146">
        <v>41660</v>
      </c>
      <c r="C162146">
        <v>1</v>
      </c>
      <c r="D162146" t="s">
        <v>118477</v>
      </c>
      <c r="E162146" t="s">
        <v>6</v>
      </c>
    </row>
    <row r="162147" spans="1:5" x14ac:dyDescent="0.3">
      <c r="A162147">
        <v>437</v>
      </c>
      <c r="B162147">
        <v>41660</v>
      </c>
      <c r="C162147">
        <v>2</v>
      </c>
      <c r="D162147" t="s">
        <v>68856</v>
      </c>
      <c r="E162147" t="s">
        <v>8</v>
      </c>
    </row>
    <row r="162148" spans="1:5" x14ac:dyDescent="0.3">
      <c r="A162148">
        <v>437</v>
      </c>
      <c r="B162148">
        <v>41660</v>
      </c>
      <c r="C162148">
        <v>3</v>
      </c>
      <c r="D162148" t="s">
        <v>68855</v>
      </c>
      <c r="E162148" t="s">
        <v>6</v>
      </c>
    </row>
    <row r="162149" spans="1:5" x14ac:dyDescent="0.3">
      <c r="A162149">
        <v>437</v>
      </c>
      <c r="B162149">
        <v>41660</v>
      </c>
      <c r="C162149">
        <v>4</v>
      </c>
      <c r="D162149" t="s">
        <v>118478</v>
      </c>
      <c r="E162149" t="s">
        <v>6</v>
      </c>
    </row>
    <row r="162150" spans="1:5" x14ac:dyDescent="0.3">
      <c r="A162150">
        <v>437</v>
      </c>
      <c r="B162150">
        <v>41661</v>
      </c>
      <c r="C162150">
        <v>1</v>
      </c>
      <c r="D162150" t="s">
        <v>37541</v>
      </c>
      <c r="E162150" t="s">
        <v>6</v>
      </c>
    </row>
    <row r="162151" spans="1:5" x14ac:dyDescent="0.3">
      <c r="A162151">
        <v>437</v>
      </c>
      <c r="B162151">
        <v>41661</v>
      </c>
      <c r="C162151">
        <v>2</v>
      </c>
      <c r="D162151" t="s">
        <v>37542</v>
      </c>
      <c r="E162151" t="s">
        <v>6</v>
      </c>
    </row>
    <row r="162152" spans="1:5" x14ac:dyDescent="0.3">
      <c r="A162152">
        <v>437</v>
      </c>
      <c r="B162152">
        <v>41661</v>
      </c>
      <c r="C162152">
        <v>3</v>
      </c>
      <c r="D162152" t="s">
        <v>42056</v>
      </c>
      <c r="E162152" t="s">
        <v>6</v>
      </c>
    </row>
    <row r="162153" spans="1:5" x14ac:dyDescent="0.3">
      <c r="A162153">
        <v>437</v>
      </c>
      <c r="B162153">
        <v>41661</v>
      </c>
      <c r="C162153">
        <v>4</v>
      </c>
      <c r="D162153" t="s">
        <v>28404</v>
      </c>
      <c r="E162153" t="s">
        <v>8</v>
      </c>
    </row>
    <row r="162154" spans="1:5" x14ac:dyDescent="0.3">
      <c r="A162154">
        <v>437</v>
      </c>
      <c r="B162154">
        <v>41662</v>
      </c>
      <c r="C162154">
        <v>1</v>
      </c>
      <c r="D162154" t="s">
        <v>7043</v>
      </c>
      <c r="E162154" t="s">
        <v>6</v>
      </c>
    </row>
    <row r="162155" spans="1:5" x14ac:dyDescent="0.3">
      <c r="A162155">
        <v>437</v>
      </c>
      <c r="B162155">
        <v>41662</v>
      </c>
      <c r="C162155">
        <v>2</v>
      </c>
      <c r="D162155" t="s">
        <v>7044</v>
      </c>
      <c r="E162155" t="s">
        <v>6</v>
      </c>
    </row>
    <row r="162156" spans="1:5" x14ac:dyDescent="0.3">
      <c r="A162156">
        <v>437</v>
      </c>
      <c r="B162156">
        <v>41662</v>
      </c>
      <c r="C162156">
        <v>3</v>
      </c>
      <c r="D162156" t="s">
        <v>5405</v>
      </c>
      <c r="E162156" t="s">
        <v>8</v>
      </c>
    </row>
    <row r="162157" spans="1:5" x14ac:dyDescent="0.3">
      <c r="A162157">
        <v>437</v>
      </c>
      <c r="B162157">
        <v>41662</v>
      </c>
      <c r="C162157">
        <v>4</v>
      </c>
      <c r="D162157" t="s">
        <v>22300</v>
      </c>
      <c r="E162157" t="s">
        <v>6</v>
      </c>
    </row>
    <row r="162158" spans="1:5" x14ac:dyDescent="0.3">
      <c r="A162158">
        <v>437</v>
      </c>
      <c r="B162158">
        <v>41663</v>
      </c>
      <c r="C162158">
        <v>1</v>
      </c>
      <c r="D162158" t="s">
        <v>118479</v>
      </c>
      <c r="E162158" t="s">
        <v>6</v>
      </c>
    </row>
    <row r="162159" spans="1:5" x14ac:dyDescent="0.3">
      <c r="A162159">
        <v>437</v>
      </c>
      <c r="B162159">
        <v>41663</v>
      </c>
      <c r="C162159">
        <v>2</v>
      </c>
      <c r="D162159" t="s">
        <v>85735</v>
      </c>
      <c r="E162159" t="s">
        <v>8</v>
      </c>
    </row>
    <row r="162160" spans="1:5" x14ac:dyDescent="0.3">
      <c r="A162160">
        <v>437</v>
      </c>
      <c r="B162160">
        <v>41663</v>
      </c>
      <c r="C162160">
        <v>3</v>
      </c>
      <c r="D162160" t="s">
        <v>118281</v>
      </c>
      <c r="E162160" t="s">
        <v>6</v>
      </c>
    </row>
    <row r="162161" spans="1:5" x14ac:dyDescent="0.3">
      <c r="A162161">
        <v>437</v>
      </c>
      <c r="B162161">
        <v>41663</v>
      </c>
      <c r="C162161">
        <v>4</v>
      </c>
      <c r="D162161" t="s">
        <v>87501</v>
      </c>
      <c r="E162161" t="s">
        <v>6</v>
      </c>
    </row>
    <row r="162162" spans="1:5" x14ac:dyDescent="0.3">
      <c r="A162162">
        <v>437</v>
      </c>
      <c r="B162162">
        <v>41664</v>
      </c>
      <c r="C162162">
        <v>1</v>
      </c>
      <c r="D162162" t="s">
        <v>118480</v>
      </c>
      <c r="E162162" t="s">
        <v>6</v>
      </c>
    </row>
    <row r="162163" spans="1:5" x14ac:dyDescent="0.3">
      <c r="A162163">
        <v>437</v>
      </c>
      <c r="B162163">
        <v>41664</v>
      </c>
      <c r="C162163">
        <v>2</v>
      </c>
      <c r="D162163" t="s">
        <v>31092</v>
      </c>
      <c r="E162163" t="s">
        <v>8</v>
      </c>
    </row>
    <row r="162164" spans="1:5" x14ac:dyDescent="0.3">
      <c r="A162164">
        <v>437</v>
      </c>
      <c r="B162164">
        <v>41664</v>
      </c>
      <c r="C162164">
        <v>3</v>
      </c>
      <c r="D162164" t="s">
        <v>118481</v>
      </c>
      <c r="E162164" t="s">
        <v>6</v>
      </c>
    </row>
    <row r="162165" spans="1:5" x14ac:dyDescent="0.3">
      <c r="A162165">
        <v>437</v>
      </c>
      <c r="B162165">
        <v>41664</v>
      </c>
      <c r="C162165">
        <v>4</v>
      </c>
      <c r="D162165" t="s">
        <v>118482</v>
      </c>
      <c r="E162165" t="s">
        <v>6</v>
      </c>
    </row>
    <row r="162166" spans="1:5" x14ac:dyDescent="0.3">
      <c r="A162166">
        <v>437</v>
      </c>
      <c r="B162166">
        <v>41665</v>
      </c>
      <c r="C162166">
        <v>1</v>
      </c>
      <c r="D162166" t="s">
        <v>118483</v>
      </c>
      <c r="E162166" t="s">
        <v>8</v>
      </c>
    </row>
    <row r="162167" spans="1:5" x14ac:dyDescent="0.3">
      <c r="A162167">
        <v>437</v>
      </c>
      <c r="B162167">
        <v>41665</v>
      </c>
      <c r="C162167">
        <v>2</v>
      </c>
      <c r="D162167" t="s">
        <v>118484</v>
      </c>
      <c r="E162167" t="s">
        <v>6</v>
      </c>
    </row>
    <row r="162168" spans="1:5" x14ac:dyDescent="0.3">
      <c r="A162168">
        <v>437</v>
      </c>
      <c r="B162168">
        <v>41665</v>
      </c>
      <c r="C162168">
        <v>3</v>
      </c>
      <c r="D162168" t="s">
        <v>118485</v>
      </c>
      <c r="E162168" t="s">
        <v>6</v>
      </c>
    </row>
    <row r="162169" spans="1:5" x14ac:dyDescent="0.3">
      <c r="A162169">
        <v>437</v>
      </c>
      <c r="B162169">
        <v>41665</v>
      </c>
      <c r="C162169">
        <v>4</v>
      </c>
      <c r="D162169" t="s">
        <v>118486</v>
      </c>
      <c r="E162169" t="s">
        <v>6</v>
      </c>
    </row>
    <row r="162170" spans="1:5" x14ac:dyDescent="0.3">
      <c r="A162170">
        <v>437</v>
      </c>
      <c r="B162170">
        <v>41666</v>
      </c>
      <c r="C162170">
        <v>1</v>
      </c>
      <c r="D162170" t="s">
        <v>3276</v>
      </c>
      <c r="E162170" t="s">
        <v>8</v>
      </c>
    </row>
    <row r="162171" spans="1:5" x14ac:dyDescent="0.3">
      <c r="A162171">
        <v>437</v>
      </c>
      <c r="B162171">
        <v>41666</v>
      </c>
      <c r="C162171">
        <v>2</v>
      </c>
      <c r="D162171" t="s">
        <v>28749</v>
      </c>
      <c r="E162171" t="s">
        <v>6</v>
      </c>
    </row>
    <row r="162172" spans="1:5" x14ac:dyDescent="0.3">
      <c r="A162172">
        <v>437</v>
      </c>
      <c r="B162172">
        <v>41666</v>
      </c>
      <c r="C162172">
        <v>3</v>
      </c>
      <c r="D162172" t="s">
        <v>28404</v>
      </c>
      <c r="E162172" t="s">
        <v>6</v>
      </c>
    </row>
    <row r="162173" spans="1:5" x14ac:dyDescent="0.3">
      <c r="A162173">
        <v>437</v>
      </c>
      <c r="B162173">
        <v>41666</v>
      </c>
      <c r="C162173">
        <v>4</v>
      </c>
      <c r="D162173" t="s">
        <v>28405</v>
      </c>
      <c r="E162173" t="s">
        <v>6</v>
      </c>
    </row>
    <row r="162174" spans="1:5" x14ac:dyDescent="0.3">
      <c r="A162174">
        <v>437</v>
      </c>
      <c r="B162174">
        <v>41667</v>
      </c>
      <c r="C162174">
        <v>1</v>
      </c>
      <c r="D162174" t="s">
        <v>41797</v>
      </c>
      <c r="E162174" t="s">
        <v>8</v>
      </c>
    </row>
    <row r="162175" spans="1:5" x14ac:dyDescent="0.3">
      <c r="A162175">
        <v>437</v>
      </c>
      <c r="B162175">
        <v>41667</v>
      </c>
      <c r="C162175">
        <v>2</v>
      </c>
      <c r="D162175" t="s">
        <v>3278</v>
      </c>
      <c r="E162175" t="s">
        <v>6</v>
      </c>
    </row>
    <row r="162176" spans="1:5" x14ac:dyDescent="0.3">
      <c r="A162176">
        <v>437</v>
      </c>
      <c r="B162176">
        <v>41667</v>
      </c>
      <c r="C162176">
        <v>3</v>
      </c>
      <c r="D162176" t="s">
        <v>3277</v>
      </c>
      <c r="E162176" t="s">
        <v>6</v>
      </c>
    </row>
    <row r="162177" spans="1:5" x14ac:dyDescent="0.3">
      <c r="A162177">
        <v>437</v>
      </c>
      <c r="B162177">
        <v>41667</v>
      </c>
      <c r="C162177">
        <v>4</v>
      </c>
      <c r="D162177" t="s">
        <v>3276</v>
      </c>
      <c r="E162177" t="s">
        <v>6</v>
      </c>
    </row>
    <row r="162178" spans="1:5" x14ac:dyDescent="0.3">
      <c r="A162178">
        <v>437</v>
      </c>
      <c r="B162178">
        <v>41668</v>
      </c>
      <c r="C162178">
        <v>1</v>
      </c>
      <c r="D162178" t="s">
        <v>78275</v>
      </c>
      <c r="E162178" t="s">
        <v>6</v>
      </c>
    </row>
    <row r="162179" spans="1:5" x14ac:dyDescent="0.3">
      <c r="A162179">
        <v>437</v>
      </c>
      <c r="B162179">
        <v>41668</v>
      </c>
      <c r="C162179">
        <v>2</v>
      </c>
      <c r="D162179" t="s">
        <v>79599</v>
      </c>
      <c r="E162179" t="s">
        <v>8</v>
      </c>
    </row>
    <row r="162180" spans="1:5" x14ac:dyDescent="0.3">
      <c r="A162180">
        <v>437</v>
      </c>
      <c r="B162180">
        <v>41668</v>
      </c>
      <c r="C162180">
        <v>3</v>
      </c>
      <c r="D162180" t="s">
        <v>118487</v>
      </c>
      <c r="E162180" t="s">
        <v>6</v>
      </c>
    </row>
    <row r="162181" spans="1:5" x14ac:dyDescent="0.3">
      <c r="A162181">
        <v>437</v>
      </c>
      <c r="B162181">
        <v>41668</v>
      </c>
      <c r="C162181">
        <v>4</v>
      </c>
      <c r="D162181" t="s">
        <v>118488</v>
      </c>
      <c r="E162181" t="s">
        <v>6</v>
      </c>
    </row>
    <row r="162182" spans="1:5" x14ac:dyDescent="0.3">
      <c r="A162182">
        <v>437</v>
      </c>
      <c r="B162182">
        <v>41669</v>
      </c>
      <c r="C162182">
        <v>1</v>
      </c>
      <c r="D162182" t="s">
        <v>3278</v>
      </c>
      <c r="E162182" t="s">
        <v>6</v>
      </c>
    </row>
    <row r="162183" spans="1:5" x14ac:dyDescent="0.3">
      <c r="A162183">
        <v>437</v>
      </c>
      <c r="B162183">
        <v>41669</v>
      </c>
      <c r="C162183">
        <v>2</v>
      </c>
      <c r="D162183" t="s">
        <v>3279</v>
      </c>
      <c r="E162183" t="s">
        <v>8</v>
      </c>
    </row>
    <row r="162184" spans="1:5" x14ac:dyDescent="0.3">
      <c r="A162184">
        <v>437</v>
      </c>
      <c r="B162184">
        <v>41669</v>
      </c>
      <c r="C162184">
        <v>3</v>
      </c>
      <c r="D162184" t="s">
        <v>21721</v>
      </c>
      <c r="E162184" t="s">
        <v>6</v>
      </c>
    </row>
    <row r="162185" spans="1:5" x14ac:dyDescent="0.3">
      <c r="A162185">
        <v>437</v>
      </c>
      <c r="B162185">
        <v>41669</v>
      </c>
      <c r="C162185">
        <v>4</v>
      </c>
      <c r="D162185" t="s">
        <v>6160</v>
      </c>
      <c r="E162185" t="s">
        <v>6</v>
      </c>
    </row>
    <row r="162186" spans="1:5" x14ac:dyDescent="0.3">
      <c r="A162186">
        <v>437</v>
      </c>
      <c r="B162186">
        <v>41670</v>
      </c>
      <c r="C162186">
        <v>1</v>
      </c>
      <c r="D162186" t="s">
        <v>66477</v>
      </c>
      <c r="E162186" t="s">
        <v>6</v>
      </c>
    </row>
    <row r="162187" spans="1:5" x14ac:dyDescent="0.3">
      <c r="A162187">
        <v>437</v>
      </c>
      <c r="B162187">
        <v>41670</v>
      </c>
      <c r="C162187">
        <v>2</v>
      </c>
      <c r="D162187" t="s">
        <v>86449</v>
      </c>
      <c r="E162187" t="s">
        <v>6</v>
      </c>
    </row>
    <row r="162188" spans="1:5" x14ac:dyDescent="0.3">
      <c r="A162188">
        <v>437</v>
      </c>
      <c r="B162188">
        <v>41670</v>
      </c>
      <c r="C162188">
        <v>3</v>
      </c>
      <c r="D162188" t="s">
        <v>68243</v>
      </c>
      <c r="E162188" t="s">
        <v>6</v>
      </c>
    </row>
    <row r="162189" spans="1:5" x14ac:dyDescent="0.3">
      <c r="A162189">
        <v>437</v>
      </c>
      <c r="B162189">
        <v>41670</v>
      </c>
      <c r="C162189">
        <v>4</v>
      </c>
      <c r="D162189" t="s">
        <v>95824</v>
      </c>
      <c r="E162189" t="s">
        <v>8</v>
      </c>
    </row>
    <row r="162190" spans="1:5" x14ac:dyDescent="0.3">
      <c r="A162190">
        <v>437</v>
      </c>
      <c r="B162190">
        <v>41671</v>
      </c>
      <c r="C162190">
        <v>1</v>
      </c>
      <c r="D162190" t="s">
        <v>118489</v>
      </c>
      <c r="E162190" t="s">
        <v>6</v>
      </c>
    </row>
    <row r="162191" spans="1:5" x14ac:dyDescent="0.3">
      <c r="A162191">
        <v>437</v>
      </c>
      <c r="B162191">
        <v>41671</v>
      </c>
      <c r="C162191">
        <v>2</v>
      </c>
      <c r="D162191" t="s">
        <v>118490</v>
      </c>
      <c r="E162191" t="s">
        <v>6</v>
      </c>
    </row>
    <row r="162192" spans="1:5" x14ac:dyDescent="0.3">
      <c r="A162192">
        <v>437</v>
      </c>
      <c r="B162192">
        <v>41671</v>
      </c>
      <c r="C162192">
        <v>3</v>
      </c>
      <c r="D162192" t="s">
        <v>118491</v>
      </c>
      <c r="E162192" t="s">
        <v>8</v>
      </c>
    </row>
    <row r="162193" spans="1:5" x14ac:dyDescent="0.3">
      <c r="A162193">
        <v>437</v>
      </c>
      <c r="B162193">
        <v>41671</v>
      </c>
      <c r="C162193">
        <v>4</v>
      </c>
      <c r="D162193" t="s">
        <v>118492</v>
      </c>
      <c r="E162193" t="s">
        <v>6</v>
      </c>
    </row>
    <row r="162194" spans="1:5" x14ac:dyDescent="0.3">
      <c r="A162194">
        <v>437</v>
      </c>
      <c r="B162194">
        <v>41672</v>
      </c>
      <c r="C162194">
        <v>1</v>
      </c>
      <c r="D162194" t="s">
        <v>118493</v>
      </c>
      <c r="E162194" t="s">
        <v>6</v>
      </c>
    </row>
    <row r="162195" spans="1:5" x14ac:dyDescent="0.3">
      <c r="A162195">
        <v>437</v>
      </c>
      <c r="B162195">
        <v>41672</v>
      </c>
      <c r="C162195">
        <v>2</v>
      </c>
      <c r="D162195" t="s">
        <v>118494</v>
      </c>
      <c r="E162195" t="s">
        <v>6</v>
      </c>
    </row>
    <row r="162196" spans="1:5" x14ac:dyDescent="0.3">
      <c r="A162196">
        <v>437</v>
      </c>
      <c r="B162196">
        <v>41672</v>
      </c>
      <c r="C162196">
        <v>3</v>
      </c>
      <c r="D162196" t="s">
        <v>118495</v>
      </c>
      <c r="E162196" t="s">
        <v>8</v>
      </c>
    </row>
    <row r="162197" spans="1:5" x14ac:dyDescent="0.3">
      <c r="A162197">
        <v>437</v>
      </c>
      <c r="B162197">
        <v>41672</v>
      </c>
      <c r="C162197">
        <v>4</v>
      </c>
      <c r="D162197" t="s">
        <v>118496</v>
      </c>
      <c r="E162197" t="s">
        <v>6</v>
      </c>
    </row>
    <row r="162198" spans="1:5" x14ac:dyDescent="0.3">
      <c r="A162198">
        <v>437</v>
      </c>
      <c r="B162198">
        <v>41673</v>
      </c>
      <c r="C162198">
        <v>1</v>
      </c>
      <c r="D162198" t="s">
        <v>118497</v>
      </c>
      <c r="E162198" t="s">
        <v>6</v>
      </c>
    </row>
    <row r="162199" spans="1:5" x14ac:dyDescent="0.3">
      <c r="A162199">
        <v>437</v>
      </c>
      <c r="B162199">
        <v>41673</v>
      </c>
      <c r="C162199">
        <v>2</v>
      </c>
      <c r="D162199" t="s">
        <v>117868</v>
      </c>
      <c r="E162199" t="s">
        <v>6</v>
      </c>
    </row>
    <row r="162200" spans="1:5" x14ac:dyDescent="0.3">
      <c r="A162200">
        <v>437</v>
      </c>
      <c r="B162200">
        <v>41673</v>
      </c>
      <c r="C162200">
        <v>3</v>
      </c>
      <c r="D162200" t="s">
        <v>117869</v>
      </c>
      <c r="E162200" t="s">
        <v>6</v>
      </c>
    </row>
    <row r="162201" spans="1:5" x14ac:dyDescent="0.3">
      <c r="A162201">
        <v>437</v>
      </c>
      <c r="B162201">
        <v>41673</v>
      </c>
      <c r="C162201">
        <v>4</v>
      </c>
      <c r="D162201" t="s">
        <v>30043</v>
      </c>
      <c r="E162201" t="s">
        <v>8</v>
      </c>
    </row>
    <row r="162202" spans="1:5" x14ac:dyDescent="0.3">
      <c r="A162202">
        <v>437</v>
      </c>
      <c r="B162202">
        <v>41674</v>
      </c>
      <c r="C162202">
        <v>1</v>
      </c>
      <c r="D162202" t="s">
        <v>118068</v>
      </c>
      <c r="E162202" t="s">
        <v>6</v>
      </c>
    </row>
    <row r="162203" spans="1:5" x14ac:dyDescent="0.3">
      <c r="A162203">
        <v>437</v>
      </c>
      <c r="B162203">
        <v>41674</v>
      </c>
      <c r="C162203">
        <v>2</v>
      </c>
      <c r="D162203" t="s">
        <v>118069</v>
      </c>
      <c r="E162203" t="s">
        <v>8</v>
      </c>
    </row>
    <row r="162204" spans="1:5" x14ac:dyDescent="0.3">
      <c r="A162204">
        <v>437</v>
      </c>
      <c r="B162204">
        <v>41674</v>
      </c>
      <c r="C162204">
        <v>3</v>
      </c>
      <c r="D162204" t="s">
        <v>118498</v>
      </c>
      <c r="E162204" t="s">
        <v>6</v>
      </c>
    </row>
    <row r="162205" spans="1:5" x14ac:dyDescent="0.3">
      <c r="A162205">
        <v>437</v>
      </c>
      <c r="B162205">
        <v>41674</v>
      </c>
      <c r="C162205">
        <v>4</v>
      </c>
      <c r="D162205" t="s">
        <v>118067</v>
      </c>
      <c r="E162205" t="s">
        <v>6</v>
      </c>
    </row>
    <row r="162206" spans="1:5" x14ac:dyDescent="0.3">
      <c r="A162206">
        <v>437</v>
      </c>
      <c r="B162206">
        <v>41675</v>
      </c>
      <c r="C162206">
        <v>1</v>
      </c>
      <c r="D162206" t="s">
        <v>117861</v>
      </c>
      <c r="E162206" t="s">
        <v>6</v>
      </c>
    </row>
    <row r="162207" spans="1:5" x14ac:dyDescent="0.3">
      <c r="A162207">
        <v>437</v>
      </c>
      <c r="B162207">
        <v>41675</v>
      </c>
      <c r="C162207">
        <v>2</v>
      </c>
      <c r="D162207" t="s">
        <v>117860</v>
      </c>
      <c r="E162207" t="s">
        <v>6</v>
      </c>
    </row>
    <row r="162208" spans="1:5" x14ac:dyDescent="0.3">
      <c r="A162208">
        <v>437</v>
      </c>
      <c r="B162208">
        <v>41675</v>
      </c>
      <c r="C162208">
        <v>3</v>
      </c>
      <c r="D162208" t="s">
        <v>66690</v>
      </c>
      <c r="E162208" t="s">
        <v>8</v>
      </c>
    </row>
    <row r="162209" spans="1:5" x14ac:dyDescent="0.3">
      <c r="A162209">
        <v>437</v>
      </c>
      <c r="B162209">
        <v>41675</v>
      </c>
      <c r="C162209">
        <v>4</v>
      </c>
      <c r="D162209" t="s">
        <v>66685</v>
      </c>
      <c r="E162209" t="s">
        <v>6</v>
      </c>
    </row>
    <row r="162210" spans="1:5" x14ac:dyDescent="0.3">
      <c r="A162210">
        <v>437</v>
      </c>
      <c r="B162210">
        <v>41676</v>
      </c>
      <c r="C162210">
        <v>1</v>
      </c>
      <c r="D162210" t="s">
        <v>118499</v>
      </c>
      <c r="E162210" t="s">
        <v>6</v>
      </c>
    </row>
    <row r="162211" spans="1:5" x14ac:dyDescent="0.3">
      <c r="A162211">
        <v>437</v>
      </c>
      <c r="B162211">
        <v>41676</v>
      </c>
      <c r="C162211">
        <v>2</v>
      </c>
      <c r="D162211" t="s">
        <v>118500</v>
      </c>
      <c r="E162211" t="s">
        <v>8</v>
      </c>
    </row>
    <row r="162212" spans="1:5" x14ac:dyDescent="0.3">
      <c r="A162212">
        <v>437</v>
      </c>
      <c r="B162212">
        <v>41676</v>
      </c>
      <c r="C162212">
        <v>3</v>
      </c>
      <c r="D162212" t="s">
        <v>117876</v>
      </c>
      <c r="E162212" t="s">
        <v>6</v>
      </c>
    </row>
    <row r="162213" spans="1:5" x14ac:dyDescent="0.3">
      <c r="A162213">
        <v>437</v>
      </c>
      <c r="B162213">
        <v>41676</v>
      </c>
      <c r="C162213">
        <v>4</v>
      </c>
      <c r="D162213" t="s">
        <v>118501</v>
      </c>
      <c r="E162213" t="s">
        <v>6</v>
      </c>
    </row>
    <row r="162214" spans="1:5" x14ac:dyDescent="0.3">
      <c r="A162214">
        <v>437</v>
      </c>
      <c r="B162214">
        <v>41677</v>
      </c>
      <c r="C162214">
        <v>1</v>
      </c>
      <c r="D162214" t="s">
        <v>117874</v>
      </c>
      <c r="E162214" t="s">
        <v>6</v>
      </c>
    </row>
    <row r="162215" spans="1:5" x14ac:dyDescent="0.3">
      <c r="A162215">
        <v>437</v>
      </c>
      <c r="B162215">
        <v>41677</v>
      </c>
      <c r="C162215">
        <v>2</v>
      </c>
      <c r="D162215" t="s">
        <v>117873</v>
      </c>
      <c r="E162215" t="s">
        <v>6</v>
      </c>
    </row>
    <row r="162216" spans="1:5" x14ac:dyDescent="0.3">
      <c r="A162216">
        <v>437</v>
      </c>
      <c r="B162216">
        <v>41677</v>
      </c>
      <c r="C162216">
        <v>3</v>
      </c>
      <c r="D162216" t="s">
        <v>118502</v>
      </c>
      <c r="E162216" t="s">
        <v>6</v>
      </c>
    </row>
    <row r="162217" spans="1:5" x14ac:dyDescent="0.3">
      <c r="A162217">
        <v>437</v>
      </c>
      <c r="B162217">
        <v>41677</v>
      </c>
      <c r="C162217">
        <v>4</v>
      </c>
      <c r="D162217" t="s">
        <v>117872</v>
      </c>
      <c r="E162217" t="s">
        <v>8</v>
      </c>
    </row>
    <row r="162218" spans="1:5" x14ac:dyDescent="0.3">
      <c r="A162218">
        <v>437</v>
      </c>
      <c r="B162218">
        <v>41678</v>
      </c>
      <c r="C162218">
        <v>1</v>
      </c>
      <c r="D162218" t="s">
        <v>28404</v>
      </c>
      <c r="E162218" t="s">
        <v>6</v>
      </c>
    </row>
    <row r="162219" spans="1:5" x14ac:dyDescent="0.3">
      <c r="A162219">
        <v>437</v>
      </c>
      <c r="B162219">
        <v>41678</v>
      </c>
      <c r="C162219">
        <v>2</v>
      </c>
      <c r="D162219" t="s">
        <v>3276</v>
      </c>
      <c r="E162219" t="s">
        <v>8</v>
      </c>
    </row>
    <row r="162220" spans="1:5" x14ac:dyDescent="0.3">
      <c r="A162220">
        <v>437</v>
      </c>
      <c r="B162220">
        <v>41678</v>
      </c>
      <c r="C162220">
        <v>3</v>
      </c>
      <c r="D162220" t="s">
        <v>3277</v>
      </c>
      <c r="E162220" t="s">
        <v>6</v>
      </c>
    </row>
    <row r="162221" spans="1:5" x14ac:dyDescent="0.3">
      <c r="A162221">
        <v>437</v>
      </c>
      <c r="B162221">
        <v>41678</v>
      </c>
      <c r="C162221">
        <v>4</v>
      </c>
      <c r="D162221" t="s">
        <v>3278</v>
      </c>
      <c r="E162221" t="s">
        <v>6</v>
      </c>
    </row>
    <row r="162222" spans="1:5" x14ac:dyDescent="0.3">
      <c r="A162222">
        <v>437</v>
      </c>
      <c r="B162222">
        <v>41679</v>
      </c>
      <c r="C162222">
        <v>1</v>
      </c>
      <c r="D162222" t="s">
        <v>31092</v>
      </c>
      <c r="E162222" t="s">
        <v>6</v>
      </c>
    </row>
    <row r="162223" spans="1:5" x14ac:dyDescent="0.3">
      <c r="A162223">
        <v>437</v>
      </c>
      <c r="B162223">
        <v>41679</v>
      </c>
      <c r="C162223">
        <v>2</v>
      </c>
      <c r="D162223" t="s">
        <v>56872</v>
      </c>
      <c r="E162223" t="s">
        <v>6</v>
      </c>
    </row>
    <row r="162224" spans="1:5" x14ac:dyDescent="0.3">
      <c r="A162224">
        <v>437</v>
      </c>
      <c r="B162224">
        <v>41679</v>
      </c>
      <c r="C162224">
        <v>3</v>
      </c>
      <c r="D162224" t="s">
        <v>56873</v>
      </c>
      <c r="E162224" t="s">
        <v>6</v>
      </c>
    </row>
    <row r="162225" spans="1:5" x14ac:dyDescent="0.3">
      <c r="A162225">
        <v>437</v>
      </c>
      <c r="B162225">
        <v>41679</v>
      </c>
      <c r="C162225">
        <v>4</v>
      </c>
      <c r="D162225" t="s">
        <v>118503</v>
      </c>
      <c r="E162225" t="s">
        <v>8</v>
      </c>
    </row>
    <row r="162226" spans="1:5" x14ac:dyDescent="0.3">
      <c r="A162226">
        <v>437</v>
      </c>
      <c r="B162226">
        <v>41680</v>
      </c>
      <c r="C162226">
        <v>1</v>
      </c>
      <c r="D162226" t="s">
        <v>118504</v>
      </c>
      <c r="E162226" t="s">
        <v>6</v>
      </c>
    </row>
    <row r="162227" spans="1:5" x14ac:dyDescent="0.3">
      <c r="A162227">
        <v>437</v>
      </c>
      <c r="B162227">
        <v>41680</v>
      </c>
      <c r="C162227">
        <v>2</v>
      </c>
      <c r="D162227" t="s">
        <v>118505</v>
      </c>
      <c r="E162227" t="s">
        <v>6</v>
      </c>
    </row>
    <row r="162228" spans="1:5" x14ac:dyDescent="0.3">
      <c r="A162228">
        <v>437</v>
      </c>
      <c r="B162228">
        <v>41680</v>
      </c>
      <c r="C162228">
        <v>3</v>
      </c>
      <c r="D162228" t="s">
        <v>118506</v>
      </c>
      <c r="E162228" t="s">
        <v>6</v>
      </c>
    </row>
    <row r="162229" spans="1:5" x14ac:dyDescent="0.3">
      <c r="A162229">
        <v>437</v>
      </c>
      <c r="B162229">
        <v>41680</v>
      </c>
      <c r="C162229">
        <v>4</v>
      </c>
      <c r="D162229" t="s">
        <v>118507</v>
      </c>
      <c r="E162229" t="s">
        <v>8</v>
      </c>
    </row>
    <row r="162230" spans="1:5" x14ac:dyDescent="0.3">
      <c r="A162230">
        <v>438</v>
      </c>
      <c r="B162230">
        <v>41681</v>
      </c>
      <c r="C162230">
        <v>1</v>
      </c>
      <c r="D162230" t="s">
        <v>118508</v>
      </c>
      <c r="E162230" t="s">
        <v>6</v>
      </c>
    </row>
    <row r="162231" spans="1:5" x14ac:dyDescent="0.3">
      <c r="A162231">
        <v>438</v>
      </c>
      <c r="B162231">
        <v>41681</v>
      </c>
      <c r="C162231">
        <v>2</v>
      </c>
      <c r="D162231" t="s">
        <v>118509</v>
      </c>
      <c r="E162231" t="s">
        <v>8</v>
      </c>
    </row>
    <row r="162232" spans="1:5" x14ac:dyDescent="0.3">
      <c r="A162232">
        <v>438</v>
      </c>
      <c r="B162232">
        <v>41681</v>
      </c>
      <c r="C162232">
        <v>3</v>
      </c>
      <c r="D162232" t="s">
        <v>118510</v>
      </c>
      <c r="E162232" t="s">
        <v>6</v>
      </c>
    </row>
    <row r="162233" spans="1:5" x14ac:dyDescent="0.3">
      <c r="A162233">
        <v>438</v>
      </c>
      <c r="B162233">
        <v>41681</v>
      </c>
      <c r="C162233">
        <v>4</v>
      </c>
      <c r="D162233" t="s">
        <v>118511</v>
      </c>
      <c r="E162233" t="s">
        <v>6</v>
      </c>
    </row>
    <row r="162234" spans="1:5" x14ac:dyDescent="0.3">
      <c r="A162234">
        <v>438</v>
      </c>
      <c r="B162234">
        <v>41682</v>
      </c>
      <c r="C162234">
        <v>1</v>
      </c>
      <c r="D162234" t="s">
        <v>118512</v>
      </c>
      <c r="E162234" t="s">
        <v>8</v>
      </c>
    </row>
    <row r="162235" spans="1:5" x14ac:dyDescent="0.3">
      <c r="A162235">
        <v>438</v>
      </c>
      <c r="B162235">
        <v>41682</v>
      </c>
      <c r="C162235">
        <v>2</v>
      </c>
      <c r="D162235" t="s">
        <v>118513</v>
      </c>
      <c r="E162235" t="s">
        <v>6</v>
      </c>
    </row>
    <row r="162236" spans="1:5" x14ac:dyDescent="0.3">
      <c r="A162236">
        <v>438</v>
      </c>
      <c r="B162236">
        <v>41682</v>
      </c>
      <c r="C162236">
        <v>3</v>
      </c>
      <c r="D162236" t="s">
        <v>118514</v>
      </c>
      <c r="E162236" t="s">
        <v>6</v>
      </c>
    </row>
    <row r="162237" spans="1:5" x14ac:dyDescent="0.3">
      <c r="A162237">
        <v>438</v>
      </c>
      <c r="B162237">
        <v>41682</v>
      </c>
      <c r="C162237">
        <v>4</v>
      </c>
      <c r="D162237" t="s">
        <v>118515</v>
      </c>
      <c r="E162237" t="s">
        <v>6</v>
      </c>
    </row>
    <row r="162238" spans="1:5" x14ac:dyDescent="0.3">
      <c r="A162238">
        <v>438</v>
      </c>
      <c r="B162238">
        <v>41683</v>
      </c>
      <c r="C162238">
        <v>1</v>
      </c>
      <c r="D162238" t="s">
        <v>118516</v>
      </c>
      <c r="E162238" t="s">
        <v>6</v>
      </c>
    </row>
    <row r="162239" spans="1:5" x14ac:dyDescent="0.3">
      <c r="A162239">
        <v>438</v>
      </c>
      <c r="B162239">
        <v>41683</v>
      </c>
      <c r="C162239">
        <v>2</v>
      </c>
      <c r="D162239" t="s">
        <v>118517</v>
      </c>
      <c r="E162239" t="s">
        <v>6</v>
      </c>
    </row>
    <row r="162240" spans="1:5" x14ac:dyDescent="0.3">
      <c r="A162240">
        <v>438</v>
      </c>
      <c r="B162240">
        <v>41683</v>
      </c>
      <c r="C162240">
        <v>3</v>
      </c>
      <c r="D162240" t="s">
        <v>87409</v>
      </c>
      <c r="E162240" t="s">
        <v>6</v>
      </c>
    </row>
    <row r="162241" spans="1:5" x14ac:dyDescent="0.3">
      <c r="A162241">
        <v>438</v>
      </c>
      <c r="B162241">
        <v>41683</v>
      </c>
      <c r="C162241">
        <v>4</v>
      </c>
      <c r="D162241" t="s">
        <v>118518</v>
      </c>
      <c r="E162241" t="s">
        <v>8</v>
      </c>
    </row>
    <row r="162242" spans="1:5" x14ac:dyDescent="0.3">
      <c r="A162242">
        <v>438</v>
      </c>
      <c r="B162242">
        <v>41684</v>
      </c>
      <c r="C162242">
        <v>1</v>
      </c>
      <c r="D162242" t="s">
        <v>118519</v>
      </c>
      <c r="E162242" t="s">
        <v>6</v>
      </c>
    </row>
    <row r="162243" spans="1:5" x14ac:dyDescent="0.3">
      <c r="A162243">
        <v>438</v>
      </c>
      <c r="B162243">
        <v>41684</v>
      </c>
      <c r="C162243">
        <v>2</v>
      </c>
      <c r="D162243" t="s">
        <v>118520</v>
      </c>
      <c r="E162243" t="s">
        <v>6</v>
      </c>
    </row>
    <row r="162244" spans="1:5" x14ac:dyDescent="0.3">
      <c r="A162244">
        <v>438</v>
      </c>
      <c r="B162244">
        <v>41684</v>
      </c>
      <c r="C162244">
        <v>3</v>
      </c>
      <c r="D162244" t="s">
        <v>118521</v>
      </c>
      <c r="E162244" t="s">
        <v>6</v>
      </c>
    </row>
    <row r="162245" spans="1:5" x14ac:dyDescent="0.3">
      <c r="A162245">
        <v>438</v>
      </c>
      <c r="B162245">
        <v>41684</v>
      </c>
      <c r="C162245">
        <v>4</v>
      </c>
      <c r="D162245" t="s">
        <v>118522</v>
      </c>
      <c r="E162245" t="s">
        <v>8</v>
      </c>
    </row>
    <row r="162246" spans="1:5" x14ac:dyDescent="0.3">
      <c r="A162246">
        <v>438</v>
      </c>
      <c r="B162246">
        <v>41685</v>
      </c>
      <c r="C162246">
        <v>1</v>
      </c>
      <c r="D162246" t="s">
        <v>118102</v>
      </c>
      <c r="E162246" t="s">
        <v>6</v>
      </c>
    </row>
    <row r="162247" spans="1:5" x14ac:dyDescent="0.3">
      <c r="A162247">
        <v>438</v>
      </c>
      <c r="B162247">
        <v>41685</v>
      </c>
      <c r="C162247">
        <v>2</v>
      </c>
      <c r="D162247" t="s">
        <v>118337</v>
      </c>
      <c r="E162247" t="s">
        <v>6</v>
      </c>
    </row>
    <row r="162248" spans="1:5" x14ac:dyDescent="0.3">
      <c r="A162248">
        <v>438</v>
      </c>
      <c r="B162248">
        <v>41685</v>
      </c>
      <c r="C162248">
        <v>3</v>
      </c>
      <c r="D162248" t="s">
        <v>118325</v>
      </c>
      <c r="E162248" t="s">
        <v>6</v>
      </c>
    </row>
    <row r="162249" spans="1:5" x14ac:dyDescent="0.3">
      <c r="A162249">
        <v>438</v>
      </c>
      <c r="B162249">
        <v>41685</v>
      </c>
      <c r="C162249">
        <v>4</v>
      </c>
      <c r="D162249" t="s">
        <v>118100</v>
      </c>
      <c r="E162249" t="s">
        <v>8</v>
      </c>
    </row>
    <row r="162250" spans="1:5" x14ac:dyDescent="0.3">
      <c r="A162250">
        <v>438</v>
      </c>
      <c r="B162250">
        <v>41686</v>
      </c>
      <c r="C162250">
        <v>1</v>
      </c>
      <c r="D162250" t="s">
        <v>65986</v>
      </c>
      <c r="E162250" t="s">
        <v>6</v>
      </c>
    </row>
    <row r="162251" spans="1:5" x14ac:dyDescent="0.3">
      <c r="A162251">
        <v>438</v>
      </c>
      <c r="B162251">
        <v>41686</v>
      </c>
      <c r="C162251">
        <v>2</v>
      </c>
      <c r="D162251" t="s">
        <v>66332</v>
      </c>
      <c r="E162251" t="s">
        <v>6</v>
      </c>
    </row>
    <row r="162252" spans="1:5" x14ac:dyDescent="0.3">
      <c r="A162252">
        <v>438</v>
      </c>
      <c r="B162252">
        <v>41686</v>
      </c>
      <c r="C162252">
        <v>3</v>
      </c>
      <c r="D162252" t="s">
        <v>30915</v>
      </c>
      <c r="E162252" t="s">
        <v>8</v>
      </c>
    </row>
    <row r="162253" spans="1:5" x14ac:dyDescent="0.3">
      <c r="A162253">
        <v>438</v>
      </c>
      <c r="B162253">
        <v>41686</v>
      </c>
      <c r="C162253">
        <v>4</v>
      </c>
      <c r="D162253" t="s">
        <v>65985</v>
      </c>
      <c r="E162253" t="s">
        <v>6</v>
      </c>
    </row>
    <row r="162254" spans="1:5" x14ac:dyDescent="0.3">
      <c r="A162254">
        <v>438</v>
      </c>
      <c r="B162254">
        <v>41687</v>
      </c>
      <c r="C162254">
        <v>1</v>
      </c>
      <c r="D162254" t="s">
        <v>118523</v>
      </c>
      <c r="E162254" t="s">
        <v>6</v>
      </c>
    </row>
    <row r="162255" spans="1:5" x14ac:dyDescent="0.3">
      <c r="A162255">
        <v>438</v>
      </c>
      <c r="B162255">
        <v>41687</v>
      </c>
      <c r="C162255">
        <v>2</v>
      </c>
      <c r="D162255" t="s">
        <v>118524</v>
      </c>
      <c r="E162255" t="s">
        <v>6</v>
      </c>
    </row>
    <row r="162256" spans="1:5" x14ac:dyDescent="0.3">
      <c r="A162256">
        <v>438</v>
      </c>
      <c r="B162256">
        <v>41687</v>
      </c>
      <c r="C162256">
        <v>3</v>
      </c>
      <c r="D162256" t="s">
        <v>118525</v>
      </c>
      <c r="E162256" t="s">
        <v>8</v>
      </c>
    </row>
    <row r="162257" spans="1:5" x14ac:dyDescent="0.3">
      <c r="A162257">
        <v>438</v>
      </c>
      <c r="B162257">
        <v>41687</v>
      </c>
      <c r="C162257">
        <v>4</v>
      </c>
      <c r="D162257" t="s">
        <v>118526</v>
      </c>
      <c r="E162257" t="s">
        <v>6</v>
      </c>
    </row>
    <row r="162258" spans="1:5" x14ac:dyDescent="0.3">
      <c r="A162258">
        <v>438</v>
      </c>
      <c r="B162258">
        <v>41688</v>
      </c>
      <c r="C162258">
        <v>1</v>
      </c>
      <c r="D162258" t="s">
        <v>118527</v>
      </c>
      <c r="E162258" t="s">
        <v>8</v>
      </c>
    </row>
    <row r="162259" spans="1:5" x14ac:dyDescent="0.3">
      <c r="A162259">
        <v>438</v>
      </c>
      <c r="B162259">
        <v>41688</v>
      </c>
      <c r="C162259">
        <v>2</v>
      </c>
      <c r="D162259" t="s">
        <v>118528</v>
      </c>
      <c r="E162259" t="s">
        <v>6</v>
      </c>
    </row>
    <row r="162260" spans="1:5" x14ac:dyDescent="0.3">
      <c r="A162260">
        <v>438</v>
      </c>
      <c r="B162260">
        <v>41688</v>
      </c>
      <c r="C162260">
        <v>3</v>
      </c>
      <c r="D162260" t="s">
        <v>118529</v>
      </c>
      <c r="E162260" t="s">
        <v>6</v>
      </c>
    </row>
    <row r="162261" spans="1:5" x14ac:dyDescent="0.3">
      <c r="A162261">
        <v>438</v>
      </c>
      <c r="B162261">
        <v>41688</v>
      </c>
      <c r="C162261">
        <v>4</v>
      </c>
      <c r="D162261" t="s">
        <v>118530</v>
      </c>
      <c r="E162261" t="s">
        <v>6</v>
      </c>
    </row>
    <row r="162262" spans="1:5" x14ac:dyDescent="0.3">
      <c r="A162262">
        <v>438</v>
      </c>
      <c r="B162262">
        <v>41689</v>
      </c>
      <c r="C162262">
        <v>1</v>
      </c>
      <c r="D162262" t="s">
        <v>118531</v>
      </c>
      <c r="E162262" t="s">
        <v>8</v>
      </c>
    </row>
    <row r="162263" spans="1:5" x14ac:dyDescent="0.3">
      <c r="A162263">
        <v>438</v>
      </c>
      <c r="B162263">
        <v>41689</v>
      </c>
      <c r="C162263">
        <v>2</v>
      </c>
      <c r="D162263" t="s">
        <v>118532</v>
      </c>
      <c r="E162263" t="s">
        <v>6</v>
      </c>
    </row>
    <row r="162264" spans="1:5" x14ac:dyDescent="0.3">
      <c r="A162264">
        <v>438</v>
      </c>
      <c r="B162264">
        <v>41689</v>
      </c>
      <c r="C162264">
        <v>3</v>
      </c>
      <c r="D162264" t="s">
        <v>118533</v>
      </c>
      <c r="E162264" t="s">
        <v>6</v>
      </c>
    </row>
    <row r="162265" spans="1:5" x14ac:dyDescent="0.3">
      <c r="A162265">
        <v>438</v>
      </c>
      <c r="B162265">
        <v>41689</v>
      </c>
      <c r="C162265">
        <v>4</v>
      </c>
      <c r="D162265" t="s">
        <v>118534</v>
      </c>
      <c r="E162265" t="s">
        <v>6</v>
      </c>
    </row>
    <row r="162266" spans="1:5" x14ac:dyDescent="0.3">
      <c r="A162266">
        <v>438</v>
      </c>
      <c r="B162266">
        <v>41690</v>
      </c>
      <c r="C162266">
        <v>1</v>
      </c>
      <c r="D162266" t="s">
        <v>118535</v>
      </c>
      <c r="E162266" t="s">
        <v>6</v>
      </c>
    </row>
    <row r="162267" spans="1:5" x14ac:dyDescent="0.3">
      <c r="A162267">
        <v>438</v>
      </c>
      <c r="B162267">
        <v>41690</v>
      </c>
      <c r="C162267">
        <v>2</v>
      </c>
      <c r="D162267" t="s">
        <v>118536</v>
      </c>
      <c r="E162267" t="s">
        <v>6</v>
      </c>
    </row>
    <row r="162268" spans="1:5" x14ac:dyDescent="0.3">
      <c r="A162268">
        <v>438</v>
      </c>
      <c r="B162268">
        <v>41690</v>
      </c>
      <c r="C162268">
        <v>3</v>
      </c>
      <c r="D162268" t="s">
        <v>118537</v>
      </c>
      <c r="E162268" t="s">
        <v>8</v>
      </c>
    </row>
    <row r="162269" spans="1:5" x14ac:dyDescent="0.3">
      <c r="A162269">
        <v>438</v>
      </c>
      <c r="B162269">
        <v>41690</v>
      </c>
      <c r="C162269">
        <v>4</v>
      </c>
      <c r="D162269" t="s">
        <v>118538</v>
      </c>
      <c r="E162269" t="s">
        <v>6</v>
      </c>
    </row>
    <row r="162270" spans="1:5" x14ac:dyDescent="0.3">
      <c r="A162270">
        <v>438</v>
      </c>
      <c r="B162270">
        <v>41691</v>
      </c>
      <c r="C162270">
        <v>1</v>
      </c>
      <c r="D162270" t="s">
        <v>67982</v>
      </c>
      <c r="E162270" t="s">
        <v>8</v>
      </c>
    </row>
    <row r="162271" spans="1:5" x14ac:dyDescent="0.3">
      <c r="A162271">
        <v>438</v>
      </c>
      <c r="B162271">
        <v>41691</v>
      </c>
      <c r="C162271">
        <v>2</v>
      </c>
      <c r="D162271" t="s">
        <v>66058</v>
      </c>
      <c r="E162271" t="s">
        <v>6</v>
      </c>
    </row>
    <row r="162272" spans="1:5" x14ac:dyDescent="0.3">
      <c r="A162272">
        <v>438</v>
      </c>
      <c r="B162272">
        <v>41691</v>
      </c>
      <c r="C162272">
        <v>3</v>
      </c>
      <c r="D162272" t="s">
        <v>66325</v>
      </c>
      <c r="E162272" t="s">
        <v>6</v>
      </c>
    </row>
    <row r="162273" spans="1:5" x14ac:dyDescent="0.3">
      <c r="A162273">
        <v>438</v>
      </c>
      <c r="B162273">
        <v>41691</v>
      </c>
      <c r="C162273">
        <v>4</v>
      </c>
      <c r="D162273" t="s">
        <v>65986</v>
      </c>
      <c r="E162273" t="s">
        <v>6</v>
      </c>
    </row>
    <row r="162274" spans="1:5" x14ac:dyDescent="0.3">
      <c r="A162274">
        <v>438</v>
      </c>
      <c r="B162274">
        <v>41692</v>
      </c>
      <c r="C162274">
        <v>1</v>
      </c>
      <c r="D162274" t="s">
        <v>67426</v>
      </c>
      <c r="E162274" t="s">
        <v>6</v>
      </c>
    </row>
    <row r="162275" spans="1:5" x14ac:dyDescent="0.3">
      <c r="A162275">
        <v>438</v>
      </c>
      <c r="B162275">
        <v>41692</v>
      </c>
      <c r="C162275">
        <v>2</v>
      </c>
      <c r="D162275" t="s">
        <v>66433</v>
      </c>
      <c r="E162275" t="s">
        <v>8</v>
      </c>
    </row>
    <row r="162276" spans="1:5" x14ac:dyDescent="0.3">
      <c r="A162276">
        <v>438</v>
      </c>
      <c r="B162276">
        <v>41692</v>
      </c>
      <c r="C162276">
        <v>3</v>
      </c>
      <c r="D162276" t="s">
        <v>118539</v>
      </c>
      <c r="E162276" t="s">
        <v>6</v>
      </c>
    </row>
    <row r="162277" spans="1:5" x14ac:dyDescent="0.3">
      <c r="A162277">
        <v>438</v>
      </c>
      <c r="B162277">
        <v>41692</v>
      </c>
      <c r="C162277">
        <v>4</v>
      </c>
      <c r="D162277" t="s">
        <v>118540</v>
      </c>
      <c r="E162277" t="s">
        <v>6</v>
      </c>
    </row>
    <row r="162278" spans="1:5" x14ac:dyDescent="0.3">
      <c r="A162278">
        <v>438</v>
      </c>
      <c r="B162278">
        <v>41693</v>
      </c>
      <c r="C162278">
        <v>1</v>
      </c>
      <c r="D162278" t="s">
        <v>118541</v>
      </c>
      <c r="E162278" t="s">
        <v>6</v>
      </c>
    </row>
    <row r="162279" spans="1:5" x14ac:dyDescent="0.3">
      <c r="A162279">
        <v>438</v>
      </c>
      <c r="B162279">
        <v>41693</v>
      </c>
      <c r="C162279">
        <v>2</v>
      </c>
      <c r="D162279" t="s">
        <v>118542</v>
      </c>
      <c r="E162279" t="s">
        <v>6</v>
      </c>
    </row>
    <row r="162280" spans="1:5" x14ac:dyDescent="0.3">
      <c r="A162280">
        <v>438</v>
      </c>
      <c r="B162280">
        <v>41693</v>
      </c>
      <c r="C162280">
        <v>3</v>
      </c>
      <c r="D162280" t="s">
        <v>118543</v>
      </c>
      <c r="E162280" t="s">
        <v>6</v>
      </c>
    </row>
    <row r="162281" spans="1:5" x14ac:dyDescent="0.3">
      <c r="A162281">
        <v>438</v>
      </c>
      <c r="B162281">
        <v>41693</v>
      </c>
      <c r="C162281">
        <v>4</v>
      </c>
      <c r="D162281" t="s">
        <v>118544</v>
      </c>
      <c r="E162281" t="s">
        <v>8</v>
      </c>
    </row>
    <row r="162282" spans="1:5" x14ac:dyDescent="0.3">
      <c r="A162282">
        <v>438</v>
      </c>
      <c r="B162282">
        <v>41694</v>
      </c>
      <c r="C162282">
        <v>1</v>
      </c>
      <c r="D162282" t="s">
        <v>67968</v>
      </c>
      <c r="E162282" t="s">
        <v>8</v>
      </c>
    </row>
    <row r="162283" spans="1:5" x14ac:dyDescent="0.3">
      <c r="A162283">
        <v>438</v>
      </c>
      <c r="B162283">
        <v>41694</v>
      </c>
      <c r="C162283">
        <v>2</v>
      </c>
      <c r="D162283" t="s">
        <v>118545</v>
      </c>
      <c r="E162283" t="s">
        <v>6</v>
      </c>
    </row>
    <row r="162284" spans="1:5" x14ac:dyDescent="0.3">
      <c r="A162284">
        <v>438</v>
      </c>
      <c r="B162284">
        <v>41694</v>
      </c>
      <c r="C162284">
        <v>3</v>
      </c>
      <c r="D162284" t="s">
        <v>66135</v>
      </c>
      <c r="E162284" t="s">
        <v>6</v>
      </c>
    </row>
    <row r="162285" spans="1:5" x14ac:dyDescent="0.3">
      <c r="A162285">
        <v>438</v>
      </c>
      <c r="B162285">
        <v>41694</v>
      </c>
      <c r="C162285">
        <v>4</v>
      </c>
      <c r="D162285" t="s">
        <v>118546</v>
      </c>
      <c r="E162285" t="s">
        <v>6</v>
      </c>
    </row>
    <row r="162286" spans="1:5" x14ac:dyDescent="0.3">
      <c r="A162286">
        <v>438</v>
      </c>
      <c r="B162286">
        <v>41695</v>
      </c>
      <c r="C162286">
        <v>1</v>
      </c>
      <c r="D162286" t="s">
        <v>118547</v>
      </c>
      <c r="E162286" t="s">
        <v>8</v>
      </c>
    </row>
    <row r="162287" spans="1:5" x14ac:dyDescent="0.3">
      <c r="A162287">
        <v>438</v>
      </c>
      <c r="B162287">
        <v>41695</v>
      </c>
      <c r="C162287">
        <v>2</v>
      </c>
      <c r="D162287" t="s">
        <v>118548</v>
      </c>
      <c r="E162287" t="s">
        <v>6</v>
      </c>
    </row>
    <row r="162288" spans="1:5" x14ac:dyDescent="0.3">
      <c r="A162288">
        <v>438</v>
      </c>
      <c r="B162288">
        <v>41695</v>
      </c>
      <c r="C162288">
        <v>3</v>
      </c>
      <c r="D162288" t="s">
        <v>118549</v>
      </c>
      <c r="E162288" t="s">
        <v>6</v>
      </c>
    </row>
    <row r="162289" spans="1:5" x14ac:dyDescent="0.3">
      <c r="A162289">
        <v>438</v>
      </c>
      <c r="B162289">
        <v>41695</v>
      </c>
      <c r="C162289">
        <v>4</v>
      </c>
      <c r="D162289" t="s">
        <v>118550</v>
      </c>
      <c r="E162289" t="s">
        <v>6</v>
      </c>
    </row>
    <row r="162290" spans="1:5" x14ac:dyDescent="0.3">
      <c r="A162290">
        <v>438</v>
      </c>
      <c r="B162290">
        <v>41696</v>
      </c>
      <c r="C162290">
        <v>1</v>
      </c>
      <c r="D162290" t="s">
        <v>118551</v>
      </c>
      <c r="E162290" t="s">
        <v>6</v>
      </c>
    </row>
    <row r="162291" spans="1:5" x14ac:dyDescent="0.3">
      <c r="A162291">
        <v>438</v>
      </c>
      <c r="B162291">
        <v>41696</v>
      </c>
      <c r="C162291">
        <v>2</v>
      </c>
      <c r="D162291" t="s">
        <v>118552</v>
      </c>
      <c r="E162291" t="s">
        <v>6</v>
      </c>
    </row>
    <row r="162292" spans="1:5" x14ac:dyDescent="0.3">
      <c r="A162292">
        <v>438</v>
      </c>
      <c r="B162292">
        <v>41696</v>
      </c>
      <c r="C162292">
        <v>3</v>
      </c>
      <c r="D162292" t="s">
        <v>118553</v>
      </c>
      <c r="E162292" t="s">
        <v>6</v>
      </c>
    </row>
    <row r="162293" spans="1:5" x14ac:dyDescent="0.3">
      <c r="A162293">
        <v>438</v>
      </c>
      <c r="B162293">
        <v>41696</v>
      </c>
      <c r="C162293">
        <v>4</v>
      </c>
      <c r="D162293" t="s">
        <v>118554</v>
      </c>
      <c r="E162293" t="s">
        <v>8</v>
      </c>
    </row>
    <row r="162294" spans="1:5" x14ac:dyDescent="0.3">
      <c r="A162294">
        <v>438</v>
      </c>
      <c r="B162294">
        <v>41697</v>
      </c>
      <c r="C162294">
        <v>1</v>
      </c>
      <c r="D162294" t="s">
        <v>118555</v>
      </c>
      <c r="E162294" t="s">
        <v>6</v>
      </c>
    </row>
    <row r="162295" spans="1:5" x14ac:dyDescent="0.3">
      <c r="A162295">
        <v>438</v>
      </c>
      <c r="B162295">
        <v>41697</v>
      </c>
      <c r="C162295">
        <v>2</v>
      </c>
      <c r="D162295" t="s">
        <v>118556</v>
      </c>
      <c r="E162295" t="s">
        <v>6</v>
      </c>
    </row>
    <row r="162296" spans="1:5" x14ac:dyDescent="0.3">
      <c r="A162296">
        <v>438</v>
      </c>
      <c r="B162296">
        <v>41697</v>
      </c>
      <c r="C162296">
        <v>3</v>
      </c>
      <c r="D162296" t="s">
        <v>118557</v>
      </c>
      <c r="E162296" t="s">
        <v>6</v>
      </c>
    </row>
    <row r="162297" spans="1:5" x14ac:dyDescent="0.3">
      <c r="A162297">
        <v>438</v>
      </c>
      <c r="B162297">
        <v>41697</v>
      </c>
      <c r="C162297">
        <v>4</v>
      </c>
      <c r="D162297" t="s">
        <v>118558</v>
      </c>
      <c r="E162297" t="s">
        <v>8</v>
      </c>
    </row>
    <row r="162298" spans="1:5" x14ac:dyDescent="0.3">
      <c r="A162298">
        <v>438</v>
      </c>
      <c r="B162298">
        <v>41698</v>
      </c>
      <c r="C162298">
        <v>1</v>
      </c>
      <c r="D162298" t="s">
        <v>118559</v>
      </c>
      <c r="E162298" t="s">
        <v>6</v>
      </c>
    </row>
    <row r="162299" spans="1:5" x14ac:dyDescent="0.3">
      <c r="A162299">
        <v>438</v>
      </c>
      <c r="B162299">
        <v>41698</v>
      </c>
      <c r="C162299">
        <v>2</v>
      </c>
      <c r="D162299" t="s">
        <v>118560</v>
      </c>
      <c r="E162299" t="s">
        <v>6</v>
      </c>
    </row>
    <row r="162300" spans="1:5" x14ac:dyDescent="0.3">
      <c r="A162300">
        <v>438</v>
      </c>
      <c r="B162300">
        <v>41698</v>
      </c>
      <c r="C162300">
        <v>3</v>
      </c>
      <c r="D162300" t="s">
        <v>67962</v>
      </c>
      <c r="E162300" t="s">
        <v>6</v>
      </c>
    </row>
    <row r="162301" spans="1:5" x14ac:dyDescent="0.3">
      <c r="A162301">
        <v>438</v>
      </c>
      <c r="B162301">
        <v>41698</v>
      </c>
      <c r="C162301">
        <v>4</v>
      </c>
      <c r="D162301" t="s">
        <v>118561</v>
      </c>
      <c r="E162301" t="s">
        <v>8</v>
      </c>
    </row>
    <row r="162302" spans="1:5" x14ac:dyDescent="0.3">
      <c r="A162302">
        <v>438</v>
      </c>
      <c r="B162302">
        <v>41699</v>
      </c>
      <c r="C162302">
        <v>1</v>
      </c>
      <c r="D162302" t="s">
        <v>118562</v>
      </c>
      <c r="E162302" t="s">
        <v>6</v>
      </c>
    </row>
    <row r="162303" spans="1:5" x14ac:dyDescent="0.3">
      <c r="A162303">
        <v>438</v>
      </c>
      <c r="B162303">
        <v>41699</v>
      </c>
      <c r="C162303">
        <v>2</v>
      </c>
      <c r="D162303" t="s">
        <v>118563</v>
      </c>
      <c r="E162303" t="s">
        <v>8</v>
      </c>
    </row>
    <row r="162304" spans="1:5" x14ac:dyDescent="0.3">
      <c r="A162304">
        <v>438</v>
      </c>
      <c r="B162304">
        <v>41699</v>
      </c>
      <c r="C162304">
        <v>3</v>
      </c>
      <c r="D162304" t="s">
        <v>118564</v>
      </c>
      <c r="E162304" t="s">
        <v>6</v>
      </c>
    </row>
    <row r="162305" spans="1:5" x14ac:dyDescent="0.3">
      <c r="A162305">
        <v>438</v>
      </c>
      <c r="B162305">
        <v>41699</v>
      </c>
      <c r="C162305">
        <v>4</v>
      </c>
      <c r="D162305" t="s">
        <v>118565</v>
      </c>
      <c r="E162305" t="s">
        <v>6</v>
      </c>
    </row>
    <row r="162306" spans="1:5" x14ac:dyDescent="0.3">
      <c r="A162306">
        <v>438</v>
      </c>
      <c r="B162306">
        <v>41700</v>
      </c>
      <c r="C162306">
        <v>1</v>
      </c>
      <c r="D162306" t="s">
        <v>65984</v>
      </c>
      <c r="E162306" t="s">
        <v>6</v>
      </c>
    </row>
    <row r="162307" spans="1:5" x14ac:dyDescent="0.3">
      <c r="A162307">
        <v>438</v>
      </c>
      <c r="B162307">
        <v>41700</v>
      </c>
      <c r="C162307">
        <v>2</v>
      </c>
      <c r="D162307" t="s">
        <v>65985</v>
      </c>
      <c r="E162307" t="s">
        <v>8</v>
      </c>
    </row>
    <row r="162308" spans="1:5" x14ac:dyDescent="0.3">
      <c r="A162308">
        <v>438</v>
      </c>
      <c r="B162308">
        <v>41700</v>
      </c>
      <c r="C162308">
        <v>3</v>
      </c>
      <c r="D162308" t="s">
        <v>66324</v>
      </c>
      <c r="E162308" t="s">
        <v>6</v>
      </c>
    </row>
    <row r="162309" spans="1:5" x14ac:dyDescent="0.3">
      <c r="A162309">
        <v>438</v>
      </c>
      <c r="B162309">
        <v>41700</v>
      </c>
      <c r="C162309">
        <v>4</v>
      </c>
      <c r="D162309" t="s">
        <v>67982</v>
      </c>
      <c r="E162309" t="s">
        <v>6</v>
      </c>
    </row>
    <row r="162310" spans="1:5" x14ac:dyDescent="0.3">
      <c r="A162310">
        <v>438</v>
      </c>
      <c r="B162310">
        <v>41701</v>
      </c>
      <c r="C162310">
        <v>1</v>
      </c>
      <c r="D162310" t="s">
        <v>118566</v>
      </c>
      <c r="E162310" t="s">
        <v>6</v>
      </c>
    </row>
    <row r="162311" spans="1:5" x14ac:dyDescent="0.3">
      <c r="A162311">
        <v>438</v>
      </c>
      <c r="B162311">
        <v>41701</v>
      </c>
      <c r="C162311">
        <v>2</v>
      </c>
      <c r="D162311" t="s">
        <v>118567</v>
      </c>
      <c r="E162311" t="s">
        <v>8</v>
      </c>
    </row>
    <row r="162312" spans="1:5" x14ac:dyDescent="0.3">
      <c r="A162312">
        <v>438</v>
      </c>
      <c r="B162312">
        <v>41701</v>
      </c>
      <c r="C162312">
        <v>3</v>
      </c>
      <c r="D162312" t="s">
        <v>118568</v>
      </c>
      <c r="E162312" t="s">
        <v>6</v>
      </c>
    </row>
    <row r="162313" spans="1:5" x14ac:dyDescent="0.3">
      <c r="A162313">
        <v>438</v>
      </c>
      <c r="B162313">
        <v>41701</v>
      </c>
      <c r="C162313">
        <v>4</v>
      </c>
      <c r="D162313" t="s">
        <v>118569</v>
      </c>
      <c r="E162313" t="s">
        <v>6</v>
      </c>
    </row>
    <row r="162314" spans="1:5" x14ac:dyDescent="0.3">
      <c r="A162314">
        <v>438</v>
      </c>
      <c r="B162314">
        <v>41702</v>
      </c>
      <c r="C162314">
        <v>1</v>
      </c>
      <c r="D162314" t="s">
        <v>118570</v>
      </c>
      <c r="E162314" t="s">
        <v>6</v>
      </c>
    </row>
    <row r="162315" spans="1:5" x14ac:dyDescent="0.3">
      <c r="A162315">
        <v>438</v>
      </c>
      <c r="B162315">
        <v>41702</v>
      </c>
      <c r="C162315">
        <v>2</v>
      </c>
      <c r="D162315" t="s">
        <v>118571</v>
      </c>
      <c r="E162315" t="s">
        <v>6</v>
      </c>
    </row>
    <row r="162316" spans="1:5" x14ac:dyDescent="0.3">
      <c r="A162316">
        <v>438</v>
      </c>
      <c r="B162316">
        <v>41702</v>
      </c>
      <c r="C162316">
        <v>3</v>
      </c>
      <c r="D162316" t="s">
        <v>118572</v>
      </c>
      <c r="E162316" t="s">
        <v>8</v>
      </c>
    </row>
    <row r="162317" spans="1:5" x14ac:dyDescent="0.3">
      <c r="A162317">
        <v>438</v>
      </c>
      <c r="B162317">
        <v>41702</v>
      </c>
      <c r="C162317">
        <v>4</v>
      </c>
      <c r="D162317" t="s">
        <v>118573</v>
      </c>
      <c r="E162317" t="s">
        <v>6</v>
      </c>
    </row>
    <row r="162318" spans="1:5" x14ac:dyDescent="0.3">
      <c r="A162318">
        <v>438</v>
      </c>
      <c r="B162318">
        <v>41703</v>
      </c>
      <c r="C162318">
        <v>1</v>
      </c>
      <c r="D162318" t="s">
        <v>118574</v>
      </c>
      <c r="E162318" t="s">
        <v>6</v>
      </c>
    </row>
    <row r="162319" spans="1:5" x14ac:dyDescent="0.3">
      <c r="A162319">
        <v>438</v>
      </c>
      <c r="B162319">
        <v>41703</v>
      </c>
      <c r="C162319">
        <v>2</v>
      </c>
      <c r="D162319" t="s">
        <v>118575</v>
      </c>
      <c r="E162319" t="s">
        <v>6</v>
      </c>
    </row>
    <row r="162320" spans="1:5" x14ac:dyDescent="0.3">
      <c r="A162320">
        <v>438</v>
      </c>
      <c r="B162320">
        <v>41703</v>
      </c>
      <c r="C162320">
        <v>3</v>
      </c>
      <c r="D162320" t="s">
        <v>118576</v>
      </c>
      <c r="E162320" t="s">
        <v>6</v>
      </c>
    </row>
    <row r="162321" spans="1:5" x14ac:dyDescent="0.3">
      <c r="A162321">
        <v>438</v>
      </c>
      <c r="B162321">
        <v>41703</v>
      </c>
      <c r="C162321">
        <v>4</v>
      </c>
      <c r="D162321" t="s">
        <v>118577</v>
      </c>
      <c r="E162321" t="s">
        <v>8</v>
      </c>
    </row>
    <row r="162322" spans="1:5" x14ac:dyDescent="0.3">
      <c r="A162322">
        <v>438</v>
      </c>
      <c r="B162322">
        <v>41704</v>
      </c>
      <c r="C162322">
        <v>1</v>
      </c>
      <c r="D162322" t="s">
        <v>118578</v>
      </c>
      <c r="E162322" t="s">
        <v>6</v>
      </c>
    </row>
    <row r="162323" spans="1:5" x14ac:dyDescent="0.3">
      <c r="A162323">
        <v>438</v>
      </c>
      <c r="B162323">
        <v>41704</v>
      </c>
      <c r="C162323">
        <v>2</v>
      </c>
      <c r="D162323" t="s">
        <v>118579</v>
      </c>
      <c r="E162323" t="s">
        <v>8</v>
      </c>
    </row>
    <row r="162324" spans="1:5" x14ac:dyDescent="0.3">
      <c r="A162324">
        <v>438</v>
      </c>
      <c r="B162324">
        <v>41704</v>
      </c>
      <c r="C162324">
        <v>3</v>
      </c>
      <c r="D162324" t="s">
        <v>118580</v>
      </c>
      <c r="E162324" t="s">
        <v>6</v>
      </c>
    </row>
    <row r="162325" spans="1:5" x14ac:dyDescent="0.3">
      <c r="A162325">
        <v>438</v>
      </c>
      <c r="B162325">
        <v>41704</v>
      </c>
      <c r="C162325">
        <v>4</v>
      </c>
      <c r="D162325" t="s">
        <v>118581</v>
      </c>
      <c r="E162325" t="s">
        <v>6</v>
      </c>
    </row>
    <row r="162326" spans="1:5" x14ac:dyDescent="0.3">
      <c r="A162326">
        <v>438</v>
      </c>
      <c r="B162326">
        <v>41705</v>
      </c>
      <c r="C162326">
        <v>1</v>
      </c>
      <c r="D162326" t="s">
        <v>118582</v>
      </c>
      <c r="E162326" t="s">
        <v>6</v>
      </c>
    </row>
    <row r="162327" spans="1:5" x14ac:dyDescent="0.3">
      <c r="A162327">
        <v>438</v>
      </c>
      <c r="B162327">
        <v>41705</v>
      </c>
      <c r="C162327">
        <v>2</v>
      </c>
      <c r="D162327" t="s">
        <v>118583</v>
      </c>
      <c r="E162327" t="s">
        <v>6</v>
      </c>
    </row>
    <row r="162328" spans="1:5" x14ac:dyDescent="0.3">
      <c r="A162328">
        <v>438</v>
      </c>
      <c r="B162328">
        <v>41705</v>
      </c>
      <c r="C162328">
        <v>3</v>
      </c>
      <c r="D162328" t="s">
        <v>118584</v>
      </c>
      <c r="E162328" t="s">
        <v>6</v>
      </c>
    </row>
    <row r="162329" spans="1:5" x14ac:dyDescent="0.3">
      <c r="A162329">
        <v>438</v>
      </c>
      <c r="B162329">
        <v>41705</v>
      </c>
      <c r="C162329">
        <v>4</v>
      </c>
      <c r="D162329" t="s">
        <v>118585</v>
      </c>
      <c r="E162329" t="s">
        <v>8</v>
      </c>
    </row>
    <row r="162330" spans="1:5" x14ac:dyDescent="0.3">
      <c r="A162330">
        <v>438</v>
      </c>
      <c r="B162330">
        <v>41706</v>
      </c>
      <c r="C162330">
        <v>1</v>
      </c>
      <c r="D162330" t="s">
        <v>118586</v>
      </c>
      <c r="E162330" t="s">
        <v>6</v>
      </c>
    </row>
    <row r="162331" spans="1:5" x14ac:dyDescent="0.3">
      <c r="A162331">
        <v>438</v>
      </c>
      <c r="B162331">
        <v>41706</v>
      </c>
      <c r="C162331">
        <v>2</v>
      </c>
      <c r="D162331" t="s">
        <v>118587</v>
      </c>
      <c r="E162331" t="s">
        <v>6</v>
      </c>
    </row>
    <row r="162332" spans="1:5" x14ac:dyDescent="0.3">
      <c r="A162332">
        <v>438</v>
      </c>
      <c r="B162332">
        <v>41706</v>
      </c>
      <c r="C162332">
        <v>3</v>
      </c>
      <c r="D162332" t="s">
        <v>118588</v>
      </c>
      <c r="E162332" t="s">
        <v>6</v>
      </c>
    </row>
    <row r="162333" spans="1:5" x14ac:dyDescent="0.3">
      <c r="A162333">
        <v>438</v>
      </c>
      <c r="B162333">
        <v>41706</v>
      </c>
      <c r="C162333">
        <v>4</v>
      </c>
      <c r="D162333" t="s">
        <v>118589</v>
      </c>
      <c r="E162333" t="s">
        <v>8</v>
      </c>
    </row>
    <row r="162334" spans="1:5" x14ac:dyDescent="0.3">
      <c r="A162334">
        <v>438</v>
      </c>
      <c r="B162334">
        <v>41707</v>
      </c>
      <c r="C162334">
        <v>1</v>
      </c>
      <c r="D162334" t="s">
        <v>118590</v>
      </c>
      <c r="E162334" t="s">
        <v>6</v>
      </c>
    </row>
    <row r="162335" spans="1:5" x14ac:dyDescent="0.3">
      <c r="A162335">
        <v>438</v>
      </c>
      <c r="B162335">
        <v>41707</v>
      </c>
      <c r="C162335">
        <v>2</v>
      </c>
      <c r="D162335" t="s">
        <v>118591</v>
      </c>
      <c r="E162335" t="s">
        <v>8</v>
      </c>
    </row>
    <row r="162336" spans="1:5" x14ac:dyDescent="0.3">
      <c r="A162336">
        <v>438</v>
      </c>
      <c r="B162336">
        <v>41707</v>
      </c>
      <c r="C162336">
        <v>3</v>
      </c>
      <c r="D162336" t="s">
        <v>118592</v>
      </c>
      <c r="E162336" t="s">
        <v>6</v>
      </c>
    </row>
    <row r="162337" spans="1:5" x14ac:dyDescent="0.3">
      <c r="A162337">
        <v>438</v>
      </c>
      <c r="B162337">
        <v>41707</v>
      </c>
      <c r="C162337">
        <v>4</v>
      </c>
      <c r="D162337" t="s">
        <v>118593</v>
      </c>
      <c r="E162337" t="s">
        <v>6</v>
      </c>
    </row>
    <row r="162338" spans="1:5" x14ac:dyDescent="0.3">
      <c r="A162338">
        <v>438</v>
      </c>
      <c r="B162338">
        <v>41708</v>
      </c>
      <c r="C162338">
        <v>1</v>
      </c>
      <c r="D162338" t="s">
        <v>118594</v>
      </c>
      <c r="E162338" t="s">
        <v>6</v>
      </c>
    </row>
    <row r="162339" spans="1:5" x14ac:dyDescent="0.3">
      <c r="A162339">
        <v>438</v>
      </c>
      <c r="B162339">
        <v>41708</v>
      </c>
      <c r="C162339">
        <v>2</v>
      </c>
      <c r="D162339" t="s">
        <v>118595</v>
      </c>
      <c r="E162339" t="s">
        <v>8</v>
      </c>
    </row>
    <row r="162340" spans="1:5" x14ac:dyDescent="0.3">
      <c r="A162340">
        <v>438</v>
      </c>
      <c r="B162340">
        <v>41708</v>
      </c>
      <c r="C162340">
        <v>3</v>
      </c>
      <c r="D162340" t="s">
        <v>118596</v>
      </c>
      <c r="E162340" t="s">
        <v>6</v>
      </c>
    </row>
    <row r="162341" spans="1:5" x14ac:dyDescent="0.3">
      <c r="A162341">
        <v>438</v>
      </c>
      <c r="B162341">
        <v>41708</v>
      </c>
      <c r="C162341">
        <v>4</v>
      </c>
      <c r="D162341" t="s">
        <v>118597</v>
      </c>
      <c r="E162341" t="s">
        <v>6</v>
      </c>
    </row>
    <row r="162342" spans="1:5" x14ac:dyDescent="0.3">
      <c r="A162342">
        <v>438</v>
      </c>
      <c r="B162342">
        <v>41709</v>
      </c>
      <c r="C162342">
        <v>1</v>
      </c>
      <c r="D162342" t="s">
        <v>118598</v>
      </c>
      <c r="E162342" t="s">
        <v>6</v>
      </c>
    </row>
    <row r="162343" spans="1:5" x14ac:dyDescent="0.3">
      <c r="A162343">
        <v>438</v>
      </c>
      <c r="B162343">
        <v>41709</v>
      </c>
      <c r="C162343">
        <v>2</v>
      </c>
      <c r="D162343" t="s">
        <v>118599</v>
      </c>
      <c r="E162343" t="s">
        <v>6</v>
      </c>
    </row>
    <row r="162344" spans="1:5" x14ac:dyDescent="0.3">
      <c r="A162344">
        <v>438</v>
      </c>
      <c r="B162344">
        <v>41709</v>
      </c>
      <c r="C162344">
        <v>3</v>
      </c>
      <c r="D162344" t="s">
        <v>118600</v>
      </c>
      <c r="E162344" t="s">
        <v>8</v>
      </c>
    </row>
    <row r="162345" spans="1:5" x14ac:dyDescent="0.3">
      <c r="A162345">
        <v>438</v>
      </c>
      <c r="B162345">
        <v>41709</v>
      </c>
      <c r="C162345">
        <v>4</v>
      </c>
      <c r="D162345" t="s">
        <v>118601</v>
      </c>
      <c r="E162345" t="s">
        <v>6</v>
      </c>
    </row>
    <row r="162346" spans="1:5" x14ac:dyDescent="0.3">
      <c r="A162346">
        <v>438</v>
      </c>
      <c r="B162346">
        <v>41710</v>
      </c>
      <c r="C162346">
        <v>1</v>
      </c>
      <c r="D162346" t="s">
        <v>118602</v>
      </c>
      <c r="E162346" t="s">
        <v>8</v>
      </c>
    </row>
    <row r="162347" spans="1:5" x14ac:dyDescent="0.3">
      <c r="A162347">
        <v>438</v>
      </c>
      <c r="B162347">
        <v>41710</v>
      </c>
      <c r="C162347">
        <v>2</v>
      </c>
      <c r="D162347" t="s">
        <v>118603</v>
      </c>
      <c r="E162347" t="s">
        <v>6</v>
      </c>
    </row>
    <row r="162348" spans="1:5" x14ac:dyDescent="0.3">
      <c r="A162348">
        <v>438</v>
      </c>
      <c r="B162348">
        <v>41710</v>
      </c>
      <c r="C162348">
        <v>3</v>
      </c>
      <c r="D162348" t="s">
        <v>118604</v>
      </c>
      <c r="E162348" t="s">
        <v>6</v>
      </c>
    </row>
    <row r="162349" spans="1:5" x14ac:dyDescent="0.3">
      <c r="A162349">
        <v>438</v>
      </c>
      <c r="B162349">
        <v>41710</v>
      </c>
      <c r="C162349">
        <v>4</v>
      </c>
      <c r="D162349" t="s">
        <v>53183</v>
      </c>
      <c r="E162349" t="s">
        <v>6</v>
      </c>
    </row>
    <row r="162350" spans="1:5" x14ac:dyDescent="0.3">
      <c r="A162350">
        <v>438</v>
      </c>
      <c r="B162350">
        <v>41711</v>
      </c>
      <c r="C162350">
        <v>1</v>
      </c>
      <c r="D162350" t="s">
        <v>118605</v>
      </c>
      <c r="E162350" t="s">
        <v>6</v>
      </c>
    </row>
    <row r="162351" spans="1:5" x14ac:dyDescent="0.3">
      <c r="A162351">
        <v>438</v>
      </c>
      <c r="B162351">
        <v>41711</v>
      </c>
      <c r="C162351">
        <v>2</v>
      </c>
      <c r="D162351" t="s">
        <v>118606</v>
      </c>
      <c r="E162351" t="s">
        <v>6</v>
      </c>
    </row>
    <row r="162352" spans="1:5" x14ac:dyDescent="0.3">
      <c r="A162352">
        <v>438</v>
      </c>
      <c r="B162352">
        <v>41711</v>
      </c>
      <c r="C162352">
        <v>3</v>
      </c>
      <c r="D162352" t="s">
        <v>118607</v>
      </c>
      <c r="E162352" t="s">
        <v>6</v>
      </c>
    </row>
    <row r="162353" spans="1:5" x14ac:dyDescent="0.3">
      <c r="A162353">
        <v>438</v>
      </c>
      <c r="B162353">
        <v>41711</v>
      </c>
      <c r="C162353">
        <v>4</v>
      </c>
      <c r="D162353" t="s">
        <v>118608</v>
      </c>
      <c r="E162353" t="s">
        <v>8</v>
      </c>
    </row>
    <row r="162354" spans="1:5" x14ac:dyDescent="0.3">
      <c r="A162354">
        <v>438</v>
      </c>
      <c r="B162354">
        <v>41712</v>
      </c>
      <c r="C162354">
        <v>1</v>
      </c>
      <c r="D162354" t="s">
        <v>118609</v>
      </c>
      <c r="E162354" t="s">
        <v>8</v>
      </c>
    </row>
    <row r="162355" spans="1:5" x14ac:dyDescent="0.3">
      <c r="A162355">
        <v>438</v>
      </c>
      <c r="B162355">
        <v>41712</v>
      </c>
      <c r="C162355">
        <v>2</v>
      </c>
      <c r="D162355" t="s">
        <v>118610</v>
      </c>
      <c r="E162355" t="s">
        <v>6</v>
      </c>
    </row>
    <row r="162356" spans="1:5" x14ac:dyDescent="0.3">
      <c r="A162356">
        <v>438</v>
      </c>
      <c r="B162356">
        <v>41712</v>
      </c>
      <c r="C162356">
        <v>3</v>
      </c>
      <c r="D162356" t="s">
        <v>118611</v>
      </c>
      <c r="E162356" t="s">
        <v>6</v>
      </c>
    </row>
    <row r="162357" spans="1:5" x14ac:dyDescent="0.3">
      <c r="A162357">
        <v>438</v>
      </c>
      <c r="B162357">
        <v>41712</v>
      </c>
      <c r="C162357">
        <v>4</v>
      </c>
      <c r="D162357" t="s">
        <v>118612</v>
      </c>
      <c r="E162357" t="s">
        <v>6</v>
      </c>
    </row>
    <row r="162358" spans="1:5" x14ac:dyDescent="0.3">
      <c r="A162358">
        <v>438</v>
      </c>
      <c r="B162358">
        <v>41713</v>
      </c>
      <c r="C162358">
        <v>1</v>
      </c>
      <c r="D162358" t="s">
        <v>13746</v>
      </c>
      <c r="E162358" t="s">
        <v>6</v>
      </c>
    </row>
    <row r="162359" spans="1:5" x14ac:dyDescent="0.3">
      <c r="A162359">
        <v>438</v>
      </c>
      <c r="B162359">
        <v>41713</v>
      </c>
      <c r="C162359">
        <v>2</v>
      </c>
      <c r="D162359" t="s">
        <v>13165</v>
      </c>
      <c r="E162359" t="s">
        <v>6</v>
      </c>
    </row>
    <row r="162360" spans="1:5" x14ac:dyDescent="0.3">
      <c r="A162360">
        <v>438</v>
      </c>
      <c r="B162360">
        <v>41713</v>
      </c>
      <c r="C162360">
        <v>3</v>
      </c>
      <c r="D162360" t="s">
        <v>1500</v>
      </c>
      <c r="E162360" t="s">
        <v>6</v>
      </c>
    </row>
    <row r="162361" spans="1:5" x14ac:dyDescent="0.3">
      <c r="A162361">
        <v>438</v>
      </c>
      <c r="B162361">
        <v>41713</v>
      </c>
      <c r="C162361">
        <v>4</v>
      </c>
      <c r="D162361" t="s">
        <v>13166</v>
      </c>
      <c r="E162361" t="s">
        <v>8</v>
      </c>
    </row>
    <row r="162362" spans="1:5" x14ac:dyDescent="0.3">
      <c r="A162362">
        <v>438</v>
      </c>
      <c r="B162362">
        <v>41714</v>
      </c>
      <c r="C162362">
        <v>1</v>
      </c>
      <c r="D162362" t="s">
        <v>118613</v>
      </c>
      <c r="E162362" t="s">
        <v>6</v>
      </c>
    </row>
    <row r="162363" spans="1:5" x14ac:dyDescent="0.3">
      <c r="A162363">
        <v>438</v>
      </c>
      <c r="B162363">
        <v>41714</v>
      </c>
      <c r="C162363">
        <v>2</v>
      </c>
      <c r="D162363" t="s">
        <v>118614</v>
      </c>
      <c r="E162363" t="s">
        <v>6</v>
      </c>
    </row>
    <row r="162364" spans="1:5" x14ac:dyDescent="0.3">
      <c r="A162364">
        <v>438</v>
      </c>
      <c r="B162364">
        <v>41714</v>
      </c>
      <c r="C162364">
        <v>3</v>
      </c>
      <c r="D162364" t="s">
        <v>118615</v>
      </c>
      <c r="E162364" t="s">
        <v>8</v>
      </c>
    </row>
    <row r="162365" spans="1:5" x14ac:dyDescent="0.3">
      <c r="A162365">
        <v>438</v>
      </c>
      <c r="B162365">
        <v>41714</v>
      </c>
      <c r="C162365">
        <v>4</v>
      </c>
      <c r="D162365" t="s">
        <v>118616</v>
      </c>
      <c r="E162365" t="s">
        <v>6</v>
      </c>
    </row>
    <row r="162366" spans="1:5" x14ac:dyDescent="0.3">
      <c r="A162366">
        <v>438</v>
      </c>
      <c r="B162366">
        <v>41715</v>
      </c>
      <c r="C162366">
        <v>1</v>
      </c>
      <c r="D162366" t="s">
        <v>118617</v>
      </c>
      <c r="E162366" t="s">
        <v>6</v>
      </c>
    </row>
    <row r="162367" spans="1:5" x14ac:dyDescent="0.3">
      <c r="A162367">
        <v>438</v>
      </c>
      <c r="B162367">
        <v>41715</v>
      </c>
      <c r="C162367">
        <v>2</v>
      </c>
      <c r="D162367" t="s">
        <v>118618</v>
      </c>
      <c r="E162367" t="s">
        <v>6</v>
      </c>
    </row>
    <row r="162368" spans="1:5" x14ac:dyDescent="0.3">
      <c r="A162368">
        <v>438</v>
      </c>
      <c r="B162368">
        <v>41715</v>
      </c>
      <c r="C162368">
        <v>3</v>
      </c>
      <c r="D162368" t="s">
        <v>118619</v>
      </c>
      <c r="E162368" t="s">
        <v>6</v>
      </c>
    </row>
    <row r="162369" spans="1:5" x14ac:dyDescent="0.3">
      <c r="A162369">
        <v>438</v>
      </c>
      <c r="B162369">
        <v>41715</v>
      </c>
      <c r="C162369">
        <v>4</v>
      </c>
      <c r="D162369" t="s">
        <v>118620</v>
      </c>
      <c r="E162369" t="s">
        <v>8</v>
      </c>
    </row>
    <row r="162370" spans="1:5" x14ac:dyDescent="0.3">
      <c r="A162370">
        <v>438</v>
      </c>
      <c r="B162370">
        <v>41716</v>
      </c>
      <c r="C162370">
        <v>1</v>
      </c>
      <c r="D162370" t="s">
        <v>118621</v>
      </c>
      <c r="E162370" t="s">
        <v>6</v>
      </c>
    </row>
    <row r="162371" spans="1:5" x14ac:dyDescent="0.3">
      <c r="A162371">
        <v>438</v>
      </c>
      <c r="B162371">
        <v>41716</v>
      </c>
      <c r="C162371">
        <v>2</v>
      </c>
      <c r="D162371" t="s">
        <v>118622</v>
      </c>
      <c r="E162371" t="s">
        <v>6</v>
      </c>
    </row>
    <row r="162372" spans="1:5" x14ac:dyDescent="0.3">
      <c r="A162372">
        <v>438</v>
      </c>
      <c r="B162372">
        <v>41716</v>
      </c>
      <c r="C162372">
        <v>3</v>
      </c>
      <c r="D162372" t="s">
        <v>118623</v>
      </c>
      <c r="E162372" t="s">
        <v>8</v>
      </c>
    </row>
    <row r="162373" spans="1:5" x14ac:dyDescent="0.3">
      <c r="A162373">
        <v>438</v>
      </c>
      <c r="B162373">
        <v>41716</v>
      </c>
      <c r="C162373">
        <v>4</v>
      </c>
      <c r="D162373" t="s">
        <v>118624</v>
      </c>
      <c r="E162373" t="s">
        <v>6</v>
      </c>
    </row>
    <row r="162374" spans="1:5" x14ac:dyDescent="0.3">
      <c r="A162374">
        <v>438</v>
      </c>
      <c r="B162374">
        <v>41717</v>
      </c>
      <c r="C162374">
        <v>1</v>
      </c>
      <c r="D162374" t="s">
        <v>118625</v>
      </c>
      <c r="E162374" t="s">
        <v>8</v>
      </c>
    </row>
    <row r="162375" spans="1:5" x14ac:dyDescent="0.3">
      <c r="A162375">
        <v>438</v>
      </c>
      <c r="B162375">
        <v>41717</v>
      </c>
      <c r="C162375">
        <v>2</v>
      </c>
      <c r="D162375" t="s">
        <v>118626</v>
      </c>
      <c r="E162375" t="s">
        <v>6</v>
      </c>
    </row>
    <row r="162376" spans="1:5" x14ac:dyDescent="0.3">
      <c r="A162376">
        <v>438</v>
      </c>
      <c r="B162376">
        <v>41717</v>
      </c>
      <c r="C162376">
        <v>3</v>
      </c>
      <c r="D162376" t="s">
        <v>118627</v>
      </c>
      <c r="E162376" t="s">
        <v>6</v>
      </c>
    </row>
    <row r="162377" spans="1:5" x14ac:dyDescent="0.3">
      <c r="A162377">
        <v>438</v>
      </c>
      <c r="B162377">
        <v>41717</v>
      </c>
      <c r="C162377">
        <v>4</v>
      </c>
      <c r="D162377" t="s">
        <v>72520</v>
      </c>
      <c r="E162377" t="s">
        <v>6</v>
      </c>
    </row>
    <row r="162378" spans="1:5" x14ac:dyDescent="0.3">
      <c r="A162378">
        <v>438</v>
      </c>
      <c r="B162378">
        <v>41718</v>
      </c>
      <c r="C162378">
        <v>1</v>
      </c>
      <c r="D162378" t="s">
        <v>118628</v>
      </c>
      <c r="E162378" t="s">
        <v>6</v>
      </c>
    </row>
    <row r="162379" spans="1:5" x14ac:dyDescent="0.3">
      <c r="A162379">
        <v>438</v>
      </c>
      <c r="B162379">
        <v>41718</v>
      </c>
      <c r="C162379">
        <v>2</v>
      </c>
      <c r="D162379" t="s">
        <v>118629</v>
      </c>
      <c r="E162379" t="s">
        <v>6</v>
      </c>
    </row>
    <row r="162380" spans="1:5" x14ac:dyDescent="0.3">
      <c r="A162380">
        <v>438</v>
      </c>
      <c r="B162380">
        <v>41718</v>
      </c>
      <c r="C162380">
        <v>3</v>
      </c>
      <c r="D162380" t="s">
        <v>118630</v>
      </c>
      <c r="E162380" t="s">
        <v>8</v>
      </c>
    </row>
    <row r="162381" spans="1:5" x14ac:dyDescent="0.3">
      <c r="A162381">
        <v>438</v>
      </c>
      <c r="B162381">
        <v>41718</v>
      </c>
      <c r="C162381">
        <v>4</v>
      </c>
      <c r="D162381" t="s">
        <v>118631</v>
      </c>
      <c r="E162381" t="s">
        <v>6</v>
      </c>
    </row>
    <row r="162382" spans="1:5" x14ac:dyDescent="0.3">
      <c r="A162382">
        <v>438</v>
      </c>
      <c r="B162382">
        <v>41719</v>
      </c>
      <c r="C162382">
        <v>1</v>
      </c>
      <c r="D162382" t="s">
        <v>118632</v>
      </c>
      <c r="E162382" t="s">
        <v>6</v>
      </c>
    </row>
    <row r="162383" spans="1:5" x14ac:dyDescent="0.3">
      <c r="A162383">
        <v>438</v>
      </c>
      <c r="B162383">
        <v>41719</v>
      </c>
      <c r="C162383">
        <v>2</v>
      </c>
      <c r="D162383" t="s">
        <v>118633</v>
      </c>
      <c r="E162383" t="s">
        <v>8</v>
      </c>
    </row>
    <row r="162384" spans="1:5" x14ac:dyDescent="0.3">
      <c r="A162384">
        <v>438</v>
      </c>
      <c r="B162384">
        <v>41719</v>
      </c>
      <c r="C162384">
        <v>3</v>
      </c>
      <c r="D162384" t="s">
        <v>118634</v>
      </c>
      <c r="E162384" t="s">
        <v>6</v>
      </c>
    </row>
    <row r="162385" spans="1:5" x14ac:dyDescent="0.3">
      <c r="A162385">
        <v>438</v>
      </c>
      <c r="B162385">
        <v>41719</v>
      </c>
      <c r="C162385">
        <v>4</v>
      </c>
      <c r="D162385" t="s">
        <v>118187</v>
      </c>
      <c r="E162385" t="s">
        <v>6</v>
      </c>
    </row>
    <row r="162386" spans="1:5" x14ac:dyDescent="0.3">
      <c r="A162386">
        <v>438</v>
      </c>
      <c r="B162386">
        <v>41720</v>
      </c>
      <c r="C162386">
        <v>1</v>
      </c>
      <c r="D162386" t="s">
        <v>66136</v>
      </c>
      <c r="E162386" t="s">
        <v>6</v>
      </c>
    </row>
    <row r="162387" spans="1:5" x14ac:dyDescent="0.3">
      <c r="A162387">
        <v>438</v>
      </c>
      <c r="B162387">
        <v>41720</v>
      </c>
      <c r="C162387">
        <v>2</v>
      </c>
      <c r="D162387" t="s">
        <v>30916</v>
      </c>
      <c r="E162387" t="s">
        <v>8</v>
      </c>
    </row>
    <row r="162388" spans="1:5" x14ac:dyDescent="0.3">
      <c r="A162388">
        <v>438</v>
      </c>
      <c r="B162388">
        <v>41720</v>
      </c>
      <c r="C162388">
        <v>3</v>
      </c>
      <c r="D162388" t="s">
        <v>68270</v>
      </c>
      <c r="E162388" t="s">
        <v>6</v>
      </c>
    </row>
    <row r="162389" spans="1:5" x14ac:dyDescent="0.3">
      <c r="A162389">
        <v>438</v>
      </c>
      <c r="B162389">
        <v>41720</v>
      </c>
      <c r="C162389">
        <v>4</v>
      </c>
      <c r="D162389" t="s">
        <v>30915</v>
      </c>
      <c r="E162389" t="s">
        <v>6</v>
      </c>
    </row>
    <row r="162390" spans="1:5" x14ac:dyDescent="0.3">
      <c r="A162390">
        <v>438</v>
      </c>
      <c r="B162390">
        <v>41721</v>
      </c>
      <c r="C162390">
        <v>1</v>
      </c>
      <c r="D162390" t="s">
        <v>86423</v>
      </c>
      <c r="E162390" t="s">
        <v>6</v>
      </c>
    </row>
    <row r="162391" spans="1:5" x14ac:dyDescent="0.3">
      <c r="A162391">
        <v>438</v>
      </c>
      <c r="B162391">
        <v>41721</v>
      </c>
      <c r="C162391">
        <v>2</v>
      </c>
      <c r="D162391" t="s">
        <v>86424</v>
      </c>
      <c r="E162391" t="s">
        <v>6</v>
      </c>
    </row>
    <row r="162392" spans="1:5" x14ac:dyDescent="0.3">
      <c r="A162392">
        <v>438</v>
      </c>
      <c r="B162392">
        <v>41721</v>
      </c>
      <c r="C162392">
        <v>3</v>
      </c>
      <c r="D162392" t="s">
        <v>86425</v>
      </c>
      <c r="E162392" t="s">
        <v>6</v>
      </c>
    </row>
    <row r="162393" spans="1:5" x14ac:dyDescent="0.3">
      <c r="A162393">
        <v>438</v>
      </c>
      <c r="B162393">
        <v>41721</v>
      </c>
      <c r="C162393">
        <v>4</v>
      </c>
      <c r="D162393" t="s">
        <v>86426</v>
      </c>
      <c r="E162393" t="s">
        <v>8</v>
      </c>
    </row>
    <row r="162394" spans="1:5" x14ac:dyDescent="0.3">
      <c r="A162394">
        <v>438</v>
      </c>
      <c r="B162394">
        <v>41722</v>
      </c>
      <c r="C162394">
        <v>1</v>
      </c>
      <c r="D162394" t="s">
        <v>86463</v>
      </c>
      <c r="E162394" t="s">
        <v>6</v>
      </c>
    </row>
    <row r="162395" spans="1:5" x14ac:dyDescent="0.3">
      <c r="A162395">
        <v>438</v>
      </c>
      <c r="B162395">
        <v>41722</v>
      </c>
      <c r="C162395">
        <v>2</v>
      </c>
      <c r="D162395" t="s">
        <v>86464</v>
      </c>
      <c r="E162395" t="s">
        <v>6</v>
      </c>
    </row>
    <row r="162396" spans="1:5" x14ac:dyDescent="0.3">
      <c r="A162396">
        <v>438</v>
      </c>
      <c r="B162396">
        <v>41722</v>
      </c>
      <c r="C162396">
        <v>3</v>
      </c>
      <c r="D162396" t="s">
        <v>86465</v>
      </c>
      <c r="E162396" t="s">
        <v>6</v>
      </c>
    </row>
    <row r="162397" spans="1:5" x14ac:dyDescent="0.3">
      <c r="A162397">
        <v>438</v>
      </c>
      <c r="B162397">
        <v>41722</v>
      </c>
      <c r="C162397">
        <v>4</v>
      </c>
      <c r="D162397" t="s">
        <v>86466</v>
      </c>
      <c r="E162397" t="s">
        <v>8</v>
      </c>
    </row>
    <row r="162398" spans="1:5" x14ac:dyDescent="0.3">
      <c r="A162398">
        <v>438</v>
      </c>
      <c r="B162398">
        <v>41723</v>
      </c>
      <c r="C162398">
        <v>1</v>
      </c>
      <c r="D162398" t="s">
        <v>86469</v>
      </c>
      <c r="E162398" t="s">
        <v>8</v>
      </c>
    </row>
    <row r="162399" spans="1:5" x14ac:dyDescent="0.3">
      <c r="A162399">
        <v>438</v>
      </c>
      <c r="B162399">
        <v>41723</v>
      </c>
      <c r="C162399">
        <v>2</v>
      </c>
      <c r="D162399" t="s">
        <v>118635</v>
      </c>
      <c r="E162399" t="s">
        <v>6</v>
      </c>
    </row>
    <row r="162400" spans="1:5" x14ac:dyDescent="0.3">
      <c r="A162400">
        <v>438</v>
      </c>
      <c r="B162400">
        <v>41723</v>
      </c>
      <c r="C162400">
        <v>3</v>
      </c>
      <c r="D162400" t="s">
        <v>86471</v>
      </c>
      <c r="E162400" t="s">
        <v>6</v>
      </c>
    </row>
    <row r="162401" spans="1:5" x14ac:dyDescent="0.3">
      <c r="A162401">
        <v>438</v>
      </c>
      <c r="B162401">
        <v>41723</v>
      </c>
      <c r="C162401">
        <v>4</v>
      </c>
      <c r="D162401" t="s">
        <v>86472</v>
      </c>
      <c r="E162401" t="s">
        <v>6</v>
      </c>
    </row>
    <row r="162402" spans="1:5" x14ac:dyDescent="0.3">
      <c r="A162402">
        <v>438</v>
      </c>
      <c r="B162402">
        <v>41724</v>
      </c>
      <c r="C162402">
        <v>1</v>
      </c>
      <c r="D162402" t="s">
        <v>85506</v>
      </c>
      <c r="E162402" t="s">
        <v>8</v>
      </c>
    </row>
    <row r="162403" spans="1:5" x14ac:dyDescent="0.3">
      <c r="A162403">
        <v>438</v>
      </c>
      <c r="B162403">
        <v>41724</v>
      </c>
      <c r="C162403">
        <v>2</v>
      </c>
      <c r="D162403" t="s">
        <v>86452</v>
      </c>
      <c r="E162403" t="s">
        <v>6</v>
      </c>
    </row>
    <row r="162404" spans="1:5" x14ac:dyDescent="0.3">
      <c r="A162404">
        <v>438</v>
      </c>
      <c r="B162404">
        <v>41724</v>
      </c>
      <c r="C162404">
        <v>3</v>
      </c>
      <c r="D162404" t="s">
        <v>86453</v>
      </c>
      <c r="E162404" t="s">
        <v>6</v>
      </c>
    </row>
    <row r="162405" spans="1:5" x14ac:dyDescent="0.3">
      <c r="A162405">
        <v>438</v>
      </c>
      <c r="B162405">
        <v>41724</v>
      </c>
      <c r="C162405">
        <v>4</v>
      </c>
      <c r="D162405" t="s">
        <v>86454</v>
      </c>
      <c r="E162405" t="s">
        <v>6</v>
      </c>
    </row>
    <row r="162406" spans="1:5" x14ac:dyDescent="0.3">
      <c r="A162406">
        <v>438</v>
      </c>
      <c r="B162406">
        <v>41725</v>
      </c>
      <c r="C162406">
        <v>1</v>
      </c>
      <c r="D162406" t="s">
        <v>118636</v>
      </c>
      <c r="E162406" t="s">
        <v>6</v>
      </c>
    </row>
    <row r="162407" spans="1:5" x14ac:dyDescent="0.3">
      <c r="A162407">
        <v>438</v>
      </c>
      <c r="B162407">
        <v>41725</v>
      </c>
      <c r="C162407">
        <v>2</v>
      </c>
      <c r="D162407" t="s">
        <v>118637</v>
      </c>
      <c r="E162407" t="s">
        <v>6</v>
      </c>
    </row>
    <row r="162408" spans="1:5" x14ac:dyDescent="0.3">
      <c r="A162408">
        <v>438</v>
      </c>
      <c r="B162408">
        <v>41725</v>
      </c>
      <c r="C162408">
        <v>3</v>
      </c>
      <c r="D162408" t="s">
        <v>118638</v>
      </c>
      <c r="E162408" t="s">
        <v>6</v>
      </c>
    </row>
    <row r="162409" spans="1:5" x14ac:dyDescent="0.3">
      <c r="A162409">
        <v>438</v>
      </c>
      <c r="B162409">
        <v>41725</v>
      </c>
      <c r="C162409">
        <v>4</v>
      </c>
      <c r="D162409" t="s">
        <v>118639</v>
      </c>
      <c r="E162409" t="s">
        <v>8</v>
      </c>
    </row>
    <row r="162410" spans="1:5" x14ac:dyDescent="0.3">
      <c r="A162410">
        <v>438</v>
      </c>
      <c r="B162410">
        <v>41726</v>
      </c>
      <c r="C162410">
        <v>1</v>
      </c>
      <c r="D162410" t="s">
        <v>66136</v>
      </c>
      <c r="E162410" t="s">
        <v>6</v>
      </c>
    </row>
    <row r="162411" spans="1:5" x14ac:dyDescent="0.3">
      <c r="A162411">
        <v>438</v>
      </c>
      <c r="B162411">
        <v>41726</v>
      </c>
      <c r="C162411">
        <v>2</v>
      </c>
      <c r="D162411" t="s">
        <v>30916</v>
      </c>
      <c r="E162411" t="s">
        <v>8</v>
      </c>
    </row>
    <row r="162412" spans="1:5" x14ac:dyDescent="0.3">
      <c r="A162412">
        <v>438</v>
      </c>
      <c r="B162412">
        <v>41726</v>
      </c>
      <c r="C162412">
        <v>3</v>
      </c>
      <c r="D162412" t="s">
        <v>66135</v>
      </c>
      <c r="E162412" t="s">
        <v>6</v>
      </c>
    </row>
    <row r="162413" spans="1:5" x14ac:dyDescent="0.3">
      <c r="A162413">
        <v>438</v>
      </c>
      <c r="B162413">
        <v>41726</v>
      </c>
      <c r="C162413">
        <v>4</v>
      </c>
      <c r="D162413" t="s">
        <v>66134</v>
      </c>
      <c r="E162413" t="s">
        <v>6</v>
      </c>
    </row>
    <row r="162414" spans="1:5" x14ac:dyDescent="0.3">
      <c r="A162414">
        <v>438</v>
      </c>
      <c r="B162414">
        <v>41727</v>
      </c>
      <c r="C162414">
        <v>1</v>
      </c>
      <c r="D162414" t="s">
        <v>86427</v>
      </c>
      <c r="E162414" t="s">
        <v>6</v>
      </c>
    </row>
    <row r="162415" spans="1:5" x14ac:dyDescent="0.3">
      <c r="A162415">
        <v>438</v>
      </c>
      <c r="B162415">
        <v>41727</v>
      </c>
      <c r="C162415">
        <v>2</v>
      </c>
      <c r="D162415" t="s">
        <v>86428</v>
      </c>
      <c r="E162415" t="s">
        <v>6</v>
      </c>
    </row>
    <row r="162416" spans="1:5" x14ac:dyDescent="0.3">
      <c r="A162416">
        <v>438</v>
      </c>
      <c r="B162416">
        <v>41727</v>
      </c>
      <c r="C162416">
        <v>3</v>
      </c>
      <c r="D162416" t="s">
        <v>86429</v>
      </c>
      <c r="E162416" t="s">
        <v>6</v>
      </c>
    </row>
    <row r="162417" spans="1:5" x14ac:dyDescent="0.3">
      <c r="A162417">
        <v>438</v>
      </c>
      <c r="B162417">
        <v>41727</v>
      </c>
      <c r="C162417">
        <v>4</v>
      </c>
      <c r="D162417" t="s">
        <v>86430</v>
      </c>
      <c r="E162417" t="s">
        <v>8</v>
      </c>
    </row>
    <row r="162418" spans="1:5" x14ac:dyDescent="0.3">
      <c r="A162418">
        <v>438</v>
      </c>
      <c r="B162418">
        <v>41728</v>
      </c>
      <c r="C162418">
        <v>1</v>
      </c>
      <c r="D162418" t="s">
        <v>29413</v>
      </c>
      <c r="E162418" t="s">
        <v>6</v>
      </c>
    </row>
    <row r="162419" spans="1:5" x14ac:dyDescent="0.3">
      <c r="A162419">
        <v>438</v>
      </c>
      <c r="B162419">
        <v>41728</v>
      </c>
      <c r="C162419">
        <v>2</v>
      </c>
      <c r="D162419" t="s">
        <v>29415</v>
      </c>
      <c r="E162419" t="s">
        <v>8</v>
      </c>
    </row>
    <row r="162420" spans="1:5" x14ac:dyDescent="0.3">
      <c r="A162420">
        <v>438</v>
      </c>
      <c r="B162420">
        <v>41728</v>
      </c>
      <c r="C162420">
        <v>3</v>
      </c>
      <c r="D162420" t="s">
        <v>29414</v>
      </c>
      <c r="E162420" t="s">
        <v>6</v>
      </c>
    </row>
    <row r="162421" spans="1:5" x14ac:dyDescent="0.3">
      <c r="A162421">
        <v>438</v>
      </c>
      <c r="B162421">
        <v>41728</v>
      </c>
      <c r="C162421">
        <v>4</v>
      </c>
      <c r="D162421" t="s">
        <v>86422</v>
      </c>
      <c r="E162421" t="s">
        <v>6</v>
      </c>
    </row>
    <row r="162422" spans="1:5" x14ac:dyDescent="0.3">
      <c r="A162422">
        <v>438</v>
      </c>
      <c r="B162422">
        <v>41729</v>
      </c>
      <c r="C162422">
        <v>1</v>
      </c>
      <c r="D162422" t="s">
        <v>86433</v>
      </c>
      <c r="E162422" t="s">
        <v>6</v>
      </c>
    </row>
    <row r="162423" spans="1:5" x14ac:dyDescent="0.3">
      <c r="A162423">
        <v>438</v>
      </c>
      <c r="B162423">
        <v>41729</v>
      </c>
      <c r="C162423">
        <v>2</v>
      </c>
      <c r="D162423" t="s">
        <v>86434</v>
      </c>
      <c r="E162423" t="s">
        <v>6</v>
      </c>
    </row>
    <row r="162424" spans="1:5" x14ac:dyDescent="0.3">
      <c r="A162424">
        <v>438</v>
      </c>
      <c r="B162424">
        <v>41729</v>
      </c>
      <c r="C162424">
        <v>3</v>
      </c>
      <c r="D162424" t="s">
        <v>118640</v>
      </c>
      <c r="E162424" t="s">
        <v>8</v>
      </c>
    </row>
    <row r="162425" spans="1:5" x14ac:dyDescent="0.3">
      <c r="A162425">
        <v>438</v>
      </c>
      <c r="B162425">
        <v>41729</v>
      </c>
      <c r="C162425">
        <v>4</v>
      </c>
      <c r="D162425" t="s">
        <v>86436</v>
      </c>
      <c r="E162425" t="s">
        <v>6</v>
      </c>
    </row>
    <row r="162426" spans="1:5" x14ac:dyDescent="0.3">
      <c r="A162426">
        <v>438</v>
      </c>
      <c r="B162426">
        <v>41730</v>
      </c>
      <c r="C162426">
        <v>1</v>
      </c>
      <c r="D162426" t="s">
        <v>86420</v>
      </c>
      <c r="E162426" t="s">
        <v>6</v>
      </c>
    </row>
    <row r="162427" spans="1:5" x14ac:dyDescent="0.3">
      <c r="A162427">
        <v>438</v>
      </c>
      <c r="B162427">
        <v>41730</v>
      </c>
      <c r="C162427">
        <v>2</v>
      </c>
      <c r="D162427" t="s">
        <v>66451</v>
      </c>
      <c r="E162427" t="s">
        <v>6</v>
      </c>
    </row>
    <row r="162428" spans="1:5" x14ac:dyDescent="0.3">
      <c r="A162428">
        <v>438</v>
      </c>
      <c r="B162428">
        <v>41730</v>
      </c>
      <c r="C162428">
        <v>3</v>
      </c>
      <c r="D162428" t="s">
        <v>86421</v>
      </c>
      <c r="E162428" t="s">
        <v>6</v>
      </c>
    </row>
    <row r="162429" spans="1:5" x14ac:dyDescent="0.3">
      <c r="A162429">
        <v>438</v>
      </c>
      <c r="B162429">
        <v>41730</v>
      </c>
      <c r="C162429">
        <v>4</v>
      </c>
      <c r="D162429" t="s">
        <v>118641</v>
      </c>
      <c r="E162429" t="s">
        <v>8</v>
      </c>
    </row>
    <row r="162430" spans="1:5" x14ac:dyDescent="0.3">
      <c r="A162430">
        <v>438</v>
      </c>
      <c r="B162430">
        <v>41731</v>
      </c>
      <c r="C162430">
        <v>1</v>
      </c>
      <c r="D162430" t="s">
        <v>86449</v>
      </c>
      <c r="E162430" t="s">
        <v>6</v>
      </c>
    </row>
    <row r="162431" spans="1:5" x14ac:dyDescent="0.3">
      <c r="A162431">
        <v>438</v>
      </c>
      <c r="B162431">
        <v>41731</v>
      </c>
      <c r="C162431">
        <v>2</v>
      </c>
      <c r="D162431" t="s">
        <v>86450</v>
      </c>
      <c r="E162431" t="s">
        <v>8</v>
      </c>
    </row>
    <row r="162432" spans="1:5" x14ac:dyDescent="0.3">
      <c r="A162432">
        <v>438</v>
      </c>
      <c r="B162432">
        <v>41731</v>
      </c>
      <c r="C162432">
        <v>3</v>
      </c>
      <c r="D162432" t="s">
        <v>86132</v>
      </c>
      <c r="E162432" t="s">
        <v>6</v>
      </c>
    </row>
    <row r="162433" spans="1:5" x14ac:dyDescent="0.3">
      <c r="A162433">
        <v>438</v>
      </c>
      <c r="B162433">
        <v>41731</v>
      </c>
      <c r="C162433">
        <v>4</v>
      </c>
      <c r="D162433" t="s">
        <v>86451</v>
      </c>
      <c r="E162433" t="s">
        <v>6</v>
      </c>
    </row>
    <row r="162434" spans="1:5" x14ac:dyDescent="0.3">
      <c r="A162434">
        <v>438</v>
      </c>
      <c r="B162434">
        <v>41732</v>
      </c>
      <c r="C162434">
        <v>1</v>
      </c>
      <c r="D162434" t="s">
        <v>86437</v>
      </c>
      <c r="E162434" t="s">
        <v>6</v>
      </c>
    </row>
    <row r="162435" spans="1:5" x14ac:dyDescent="0.3">
      <c r="A162435">
        <v>438</v>
      </c>
      <c r="B162435">
        <v>41732</v>
      </c>
      <c r="C162435">
        <v>2</v>
      </c>
      <c r="D162435" t="s">
        <v>86438</v>
      </c>
      <c r="E162435" t="s">
        <v>8</v>
      </c>
    </row>
    <row r="162436" spans="1:5" x14ac:dyDescent="0.3">
      <c r="A162436">
        <v>438</v>
      </c>
      <c r="B162436">
        <v>41732</v>
      </c>
      <c r="C162436">
        <v>3</v>
      </c>
      <c r="D162436" t="s">
        <v>86439</v>
      </c>
      <c r="E162436" t="s">
        <v>6</v>
      </c>
    </row>
    <row r="162437" spans="1:5" x14ac:dyDescent="0.3">
      <c r="A162437">
        <v>438</v>
      </c>
      <c r="B162437">
        <v>41732</v>
      </c>
      <c r="C162437">
        <v>4</v>
      </c>
      <c r="D162437" t="s">
        <v>86440</v>
      </c>
      <c r="E162437" t="s">
        <v>6</v>
      </c>
    </row>
    <row r="162438" spans="1:5" x14ac:dyDescent="0.3">
      <c r="A162438">
        <v>438</v>
      </c>
      <c r="B162438">
        <v>41733</v>
      </c>
      <c r="C162438">
        <v>1</v>
      </c>
      <c r="D162438" t="s">
        <v>86416</v>
      </c>
      <c r="E162438" t="s">
        <v>6</v>
      </c>
    </row>
    <row r="162439" spans="1:5" x14ac:dyDescent="0.3">
      <c r="A162439">
        <v>438</v>
      </c>
      <c r="B162439">
        <v>41733</v>
      </c>
      <c r="C162439">
        <v>2</v>
      </c>
      <c r="D162439" t="s">
        <v>86417</v>
      </c>
      <c r="E162439" t="s">
        <v>8</v>
      </c>
    </row>
    <row r="162440" spans="1:5" x14ac:dyDescent="0.3">
      <c r="A162440">
        <v>438</v>
      </c>
      <c r="B162440">
        <v>41733</v>
      </c>
      <c r="C162440">
        <v>3</v>
      </c>
      <c r="D162440" t="s">
        <v>86418</v>
      </c>
      <c r="E162440" t="s">
        <v>6</v>
      </c>
    </row>
    <row r="162441" spans="1:5" x14ac:dyDescent="0.3">
      <c r="A162441">
        <v>438</v>
      </c>
      <c r="B162441">
        <v>41733</v>
      </c>
      <c r="C162441">
        <v>4</v>
      </c>
      <c r="D162441" t="s">
        <v>86419</v>
      </c>
      <c r="E162441" t="s">
        <v>6</v>
      </c>
    </row>
    <row r="162442" spans="1:5" x14ac:dyDescent="0.3">
      <c r="A162442">
        <v>438</v>
      </c>
      <c r="B162442">
        <v>41734</v>
      </c>
      <c r="C162442">
        <v>1</v>
      </c>
      <c r="D162442" t="s">
        <v>53353</v>
      </c>
      <c r="E162442" t="s">
        <v>8</v>
      </c>
    </row>
    <row r="162443" spans="1:5" x14ac:dyDescent="0.3">
      <c r="A162443">
        <v>438</v>
      </c>
      <c r="B162443">
        <v>41734</v>
      </c>
      <c r="C162443">
        <v>2</v>
      </c>
      <c r="D162443" t="s">
        <v>30915</v>
      </c>
      <c r="E162443" t="s">
        <v>6</v>
      </c>
    </row>
    <row r="162444" spans="1:5" x14ac:dyDescent="0.3">
      <c r="A162444">
        <v>438</v>
      </c>
      <c r="B162444">
        <v>41734</v>
      </c>
      <c r="C162444">
        <v>3</v>
      </c>
      <c r="D162444" t="s">
        <v>30916</v>
      </c>
      <c r="E162444" t="s">
        <v>6</v>
      </c>
    </row>
    <row r="162445" spans="1:5" x14ac:dyDescent="0.3">
      <c r="A162445">
        <v>438</v>
      </c>
      <c r="B162445">
        <v>41734</v>
      </c>
      <c r="C162445">
        <v>4</v>
      </c>
      <c r="D162445" t="s">
        <v>66135</v>
      </c>
      <c r="E162445" t="s">
        <v>6</v>
      </c>
    </row>
    <row r="162446" spans="1:5" x14ac:dyDescent="0.3">
      <c r="A162446">
        <v>438</v>
      </c>
      <c r="B162446">
        <v>41735</v>
      </c>
      <c r="C162446">
        <v>1</v>
      </c>
      <c r="D162446" t="s">
        <v>66454</v>
      </c>
      <c r="E162446" t="s">
        <v>6</v>
      </c>
    </row>
    <row r="162447" spans="1:5" x14ac:dyDescent="0.3">
      <c r="A162447">
        <v>438</v>
      </c>
      <c r="B162447">
        <v>41735</v>
      </c>
      <c r="C162447">
        <v>2</v>
      </c>
      <c r="D162447" t="s">
        <v>66455</v>
      </c>
      <c r="E162447" t="s">
        <v>6</v>
      </c>
    </row>
    <row r="162448" spans="1:5" x14ac:dyDescent="0.3">
      <c r="A162448">
        <v>438</v>
      </c>
      <c r="B162448">
        <v>41735</v>
      </c>
      <c r="C162448">
        <v>3</v>
      </c>
      <c r="D162448" t="s">
        <v>86431</v>
      </c>
      <c r="E162448" t="s">
        <v>8</v>
      </c>
    </row>
    <row r="162449" spans="1:5" x14ac:dyDescent="0.3">
      <c r="A162449">
        <v>438</v>
      </c>
      <c r="B162449">
        <v>41735</v>
      </c>
      <c r="C162449">
        <v>4</v>
      </c>
      <c r="D162449" t="s">
        <v>86432</v>
      </c>
      <c r="E162449" t="s">
        <v>6</v>
      </c>
    </row>
    <row r="162450" spans="1:5" x14ac:dyDescent="0.3">
      <c r="A162450">
        <v>438</v>
      </c>
      <c r="B162450">
        <v>41736</v>
      </c>
      <c r="C162450">
        <v>1</v>
      </c>
      <c r="D162450" t="s">
        <v>66135</v>
      </c>
      <c r="E162450" t="s">
        <v>6</v>
      </c>
    </row>
    <row r="162451" spans="1:5" x14ac:dyDescent="0.3">
      <c r="A162451">
        <v>438</v>
      </c>
      <c r="B162451">
        <v>41736</v>
      </c>
      <c r="C162451">
        <v>2</v>
      </c>
      <c r="D162451" t="s">
        <v>30916</v>
      </c>
      <c r="E162451" t="s">
        <v>6</v>
      </c>
    </row>
    <row r="162452" spans="1:5" x14ac:dyDescent="0.3">
      <c r="A162452">
        <v>438</v>
      </c>
      <c r="B162452">
        <v>41736</v>
      </c>
      <c r="C162452">
        <v>3</v>
      </c>
      <c r="D162452" t="s">
        <v>66468</v>
      </c>
      <c r="E162452" t="s">
        <v>8</v>
      </c>
    </row>
    <row r="162453" spans="1:5" x14ac:dyDescent="0.3">
      <c r="A162453">
        <v>438</v>
      </c>
      <c r="B162453">
        <v>41736</v>
      </c>
      <c r="C162453">
        <v>4</v>
      </c>
      <c r="D162453" t="s">
        <v>66143</v>
      </c>
      <c r="E162453" t="s">
        <v>6</v>
      </c>
    </row>
    <row r="162454" spans="1:5" x14ac:dyDescent="0.3">
      <c r="A162454">
        <v>438</v>
      </c>
      <c r="B162454">
        <v>41737</v>
      </c>
      <c r="C162454">
        <v>1</v>
      </c>
      <c r="D162454" t="s">
        <v>86445</v>
      </c>
      <c r="E162454" t="s">
        <v>8</v>
      </c>
    </row>
    <row r="162455" spans="1:5" x14ac:dyDescent="0.3">
      <c r="A162455">
        <v>438</v>
      </c>
      <c r="B162455">
        <v>41737</v>
      </c>
      <c r="C162455">
        <v>2</v>
      </c>
      <c r="D162455" t="s">
        <v>86446</v>
      </c>
      <c r="E162455" t="s">
        <v>6</v>
      </c>
    </row>
    <row r="162456" spans="1:5" x14ac:dyDescent="0.3">
      <c r="A162456">
        <v>438</v>
      </c>
      <c r="B162456">
        <v>41737</v>
      </c>
      <c r="C162456">
        <v>3</v>
      </c>
      <c r="D162456" t="s">
        <v>86447</v>
      </c>
      <c r="E162456" t="s">
        <v>6</v>
      </c>
    </row>
    <row r="162457" spans="1:5" x14ac:dyDescent="0.3">
      <c r="A162457">
        <v>438</v>
      </c>
      <c r="B162457">
        <v>41737</v>
      </c>
      <c r="C162457">
        <v>4</v>
      </c>
      <c r="D162457" t="s">
        <v>86448</v>
      </c>
      <c r="E162457" t="s">
        <v>6</v>
      </c>
    </row>
    <row r="162458" spans="1:5" x14ac:dyDescent="0.3">
      <c r="A162458">
        <v>438</v>
      </c>
      <c r="B162458">
        <v>41738</v>
      </c>
      <c r="C162458">
        <v>1</v>
      </c>
      <c r="D162458" t="s">
        <v>86467</v>
      </c>
      <c r="E162458" t="s">
        <v>6</v>
      </c>
    </row>
    <row r="162459" spans="1:5" x14ac:dyDescent="0.3">
      <c r="A162459">
        <v>438</v>
      </c>
      <c r="B162459">
        <v>41738</v>
      </c>
      <c r="C162459">
        <v>2</v>
      </c>
      <c r="D162459" t="s">
        <v>66497</v>
      </c>
      <c r="E162459" t="s">
        <v>8</v>
      </c>
    </row>
    <row r="162460" spans="1:5" x14ac:dyDescent="0.3">
      <c r="A162460">
        <v>438</v>
      </c>
      <c r="B162460">
        <v>41738</v>
      </c>
      <c r="C162460">
        <v>3</v>
      </c>
      <c r="D162460" t="s">
        <v>66496</v>
      </c>
      <c r="E162460" t="s">
        <v>6</v>
      </c>
    </row>
    <row r="162461" spans="1:5" x14ac:dyDescent="0.3">
      <c r="A162461">
        <v>438</v>
      </c>
      <c r="B162461">
        <v>41738</v>
      </c>
      <c r="C162461">
        <v>4</v>
      </c>
      <c r="D162461" t="s">
        <v>86468</v>
      </c>
      <c r="E162461" t="s">
        <v>6</v>
      </c>
    </row>
    <row r="162462" spans="1:5" x14ac:dyDescent="0.3">
      <c r="A162462">
        <v>438</v>
      </c>
      <c r="B162462">
        <v>41739</v>
      </c>
      <c r="C162462">
        <v>1</v>
      </c>
      <c r="D162462" t="s">
        <v>86459</v>
      </c>
      <c r="E162462" t="s">
        <v>6</v>
      </c>
    </row>
    <row r="162463" spans="1:5" x14ac:dyDescent="0.3">
      <c r="A162463">
        <v>438</v>
      </c>
      <c r="B162463">
        <v>41739</v>
      </c>
      <c r="C162463">
        <v>2</v>
      </c>
      <c r="D162463" t="s">
        <v>86460</v>
      </c>
      <c r="E162463" t="s">
        <v>8</v>
      </c>
    </row>
    <row r="162464" spans="1:5" x14ac:dyDescent="0.3">
      <c r="A162464">
        <v>438</v>
      </c>
      <c r="B162464">
        <v>41739</v>
      </c>
      <c r="C162464">
        <v>3</v>
      </c>
      <c r="D162464" t="s">
        <v>86461</v>
      </c>
      <c r="E162464" t="s">
        <v>6</v>
      </c>
    </row>
    <row r="162465" spans="1:5" x14ac:dyDescent="0.3">
      <c r="A162465">
        <v>438</v>
      </c>
      <c r="B162465">
        <v>41739</v>
      </c>
      <c r="C162465">
        <v>4</v>
      </c>
      <c r="D162465" t="s">
        <v>86462</v>
      </c>
      <c r="E162465" t="s">
        <v>6</v>
      </c>
    </row>
    <row r="162466" spans="1:5" x14ac:dyDescent="0.3">
      <c r="A162466">
        <v>438</v>
      </c>
      <c r="B162466">
        <v>41740</v>
      </c>
      <c r="C162466">
        <v>1</v>
      </c>
      <c r="D162466" t="s">
        <v>86455</v>
      </c>
      <c r="E162466" t="s">
        <v>6</v>
      </c>
    </row>
    <row r="162467" spans="1:5" x14ac:dyDescent="0.3">
      <c r="A162467">
        <v>438</v>
      </c>
      <c r="B162467">
        <v>41740</v>
      </c>
      <c r="C162467">
        <v>2</v>
      </c>
      <c r="D162467" t="s">
        <v>86456</v>
      </c>
      <c r="E162467" t="s">
        <v>8</v>
      </c>
    </row>
    <row r="162468" spans="1:5" x14ac:dyDescent="0.3">
      <c r="A162468">
        <v>438</v>
      </c>
      <c r="B162468">
        <v>41740</v>
      </c>
      <c r="C162468">
        <v>3</v>
      </c>
      <c r="D162468" t="s">
        <v>86457</v>
      </c>
      <c r="E162468" t="s">
        <v>6</v>
      </c>
    </row>
    <row r="162469" spans="1:5" x14ac:dyDescent="0.3">
      <c r="A162469">
        <v>438</v>
      </c>
      <c r="B162469">
        <v>41740</v>
      </c>
      <c r="C162469">
        <v>4</v>
      </c>
      <c r="D162469" t="s">
        <v>86458</v>
      </c>
      <c r="E162469" t="s">
        <v>6</v>
      </c>
    </row>
    <row r="162470" spans="1:5" x14ac:dyDescent="0.3">
      <c r="A162470">
        <v>438</v>
      </c>
      <c r="B162470">
        <v>41741</v>
      </c>
      <c r="C162470">
        <v>1</v>
      </c>
      <c r="D162470" t="s">
        <v>118642</v>
      </c>
      <c r="E162470" t="s">
        <v>6</v>
      </c>
    </row>
    <row r="162471" spans="1:5" x14ac:dyDescent="0.3">
      <c r="A162471">
        <v>438</v>
      </c>
      <c r="B162471">
        <v>41741</v>
      </c>
      <c r="C162471">
        <v>2</v>
      </c>
      <c r="D162471" t="s">
        <v>117119</v>
      </c>
      <c r="E162471" t="s">
        <v>6</v>
      </c>
    </row>
    <row r="162472" spans="1:5" x14ac:dyDescent="0.3">
      <c r="A162472">
        <v>438</v>
      </c>
      <c r="B162472">
        <v>41741</v>
      </c>
      <c r="C162472">
        <v>3</v>
      </c>
      <c r="D162472" t="s">
        <v>117120</v>
      </c>
      <c r="E162472" t="s">
        <v>6</v>
      </c>
    </row>
    <row r="162473" spans="1:5" x14ac:dyDescent="0.3">
      <c r="A162473">
        <v>438</v>
      </c>
      <c r="B162473">
        <v>41741</v>
      </c>
      <c r="C162473">
        <v>4</v>
      </c>
      <c r="D162473" t="s">
        <v>118643</v>
      </c>
      <c r="E162473" t="s">
        <v>8</v>
      </c>
    </row>
    <row r="162474" spans="1:5" x14ac:dyDescent="0.3">
      <c r="A162474">
        <v>438</v>
      </c>
      <c r="B162474">
        <v>41742</v>
      </c>
      <c r="C162474">
        <v>1</v>
      </c>
      <c r="D162474" t="s">
        <v>118644</v>
      </c>
      <c r="E162474" t="s">
        <v>6</v>
      </c>
    </row>
    <row r="162475" spans="1:5" x14ac:dyDescent="0.3">
      <c r="A162475">
        <v>438</v>
      </c>
      <c r="B162475">
        <v>41742</v>
      </c>
      <c r="C162475">
        <v>2</v>
      </c>
      <c r="D162475" t="s">
        <v>118645</v>
      </c>
      <c r="E162475" t="s">
        <v>8</v>
      </c>
    </row>
    <row r="162476" spans="1:5" x14ac:dyDescent="0.3">
      <c r="A162476">
        <v>438</v>
      </c>
      <c r="B162476">
        <v>41742</v>
      </c>
      <c r="C162476">
        <v>3</v>
      </c>
      <c r="D162476" t="s">
        <v>118646</v>
      </c>
      <c r="E162476" t="s">
        <v>6</v>
      </c>
    </row>
    <row r="162477" spans="1:5" x14ac:dyDescent="0.3">
      <c r="A162477">
        <v>438</v>
      </c>
      <c r="B162477">
        <v>41742</v>
      </c>
      <c r="C162477">
        <v>4</v>
      </c>
      <c r="D162477" t="s">
        <v>118647</v>
      </c>
      <c r="E162477" t="s">
        <v>6</v>
      </c>
    </row>
    <row r="162478" spans="1:5" x14ac:dyDescent="0.3">
      <c r="A162478">
        <v>438</v>
      </c>
      <c r="B162478">
        <v>41743</v>
      </c>
      <c r="C162478">
        <v>1</v>
      </c>
      <c r="D162478" t="s">
        <v>118648</v>
      </c>
      <c r="E162478" t="s">
        <v>6</v>
      </c>
    </row>
    <row r="162479" spans="1:5" x14ac:dyDescent="0.3">
      <c r="A162479">
        <v>438</v>
      </c>
      <c r="B162479">
        <v>41743</v>
      </c>
      <c r="C162479">
        <v>2</v>
      </c>
      <c r="D162479" t="s">
        <v>118649</v>
      </c>
      <c r="E162479" t="s">
        <v>8</v>
      </c>
    </row>
    <row r="162480" spans="1:5" x14ac:dyDescent="0.3">
      <c r="A162480">
        <v>438</v>
      </c>
      <c r="B162480">
        <v>41743</v>
      </c>
      <c r="C162480">
        <v>3</v>
      </c>
      <c r="D162480" t="s">
        <v>118650</v>
      </c>
      <c r="E162480" t="s">
        <v>6</v>
      </c>
    </row>
    <row r="162481" spans="1:5" x14ac:dyDescent="0.3">
      <c r="A162481">
        <v>438</v>
      </c>
      <c r="B162481">
        <v>41743</v>
      </c>
      <c r="C162481">
        <v>4</v>
      </c>
      <c r="D162481" t="s">
        <v>118651</v>
      </c>
      <c r="E162481" t="s">
        <v>6</v>
      </c>
    </row>
    <row r="162482" spans="1:5" x14ac:dyDescent="0.3">
      <c r="A162482">
        <v>438</v>
      </c>
      <c r="B162482">
        <v>41744</v>
      </c>
      <c r="C162482">
        <v>1</v>
      </c>
      <c r="D162482" t="s">
        <v>118652</v>
      </c>
      <c r="E162482" t="s">
        <v>8</v>
      </c>
    </row>
    <row r="162483" spans="1:5" x14ac:dyDescent="0.3">
      <c r="A162483">
        <v>438</v>
      </c>
      <c r="B162483">
        <v>41744</v>
      </c>
      <c r="C162483">
        <v>2</v>
      </c>
      <c r="D162483" t="s">
        <v>118653</v>
      </c>
      <c r="E162483" t="s">
        <v>6</v>
      </c>
    </row>
    <row r="162484" spans="1:5" x14ac:dyDescent="0.3">
      <c r="A162484">
        <v>438</v>
      </c>
      <c r="B162484">
        <v>41744</v>
      </c>
      <c r="C162484">
        <v>3</v>
      </c>
      <c r="D162484" t="s">
        <v>118654</v>
      </c>
      <c r="E162484" t="s">
        <v>6</v>
      </c>
    </row>
    <row r="162485" spans="1:5" x14ac:dyDescent="0.3">
      <c r="A162485">
        <v>438</v>
      </c>
      <c r="B162485">
        <v>41744</v>
      </c>
      <c r="C162485">
        <v>4</v>
      </c>
      <c r="D162485" t="s">
        <v>118655</v>
      </c>
      <c r="E162485" t="s">
        <v>6</v>
      </c>
    </row>
    <row r="162486" spans="1:5" x14ac:dyDescent="0.3">
      <c r="A162486">
        <v>438</v>
      </c>
      <c r="B162486">
        <v>41745</v>
      </c>
      <c r="C162486">
        <v>1</v>
      </c>
      <c r="D162486" t="s">
        <v>118656</v>
      </c>
      <c r="E162486" t="s">
        <v>6</v>
      </c>
    </row>
    <row r="162487" spans="1:5" x14ac:dyDescent="0.3">
      <c r="A162487">
        <v>438</v>
      </c>
      <c r="B162487">
        <v>41745</v>
      </c>
      <c r="C162487">
        <v>2</v>
      </c>
      <c r="D162487" t="s">
        <v>118657</v>
      </c>
      <c r="E162487" t="s">
        <v>6</v>
      </c>
    </row>
    <row r="162488" spans="1:5" x14ac:dyDescent="0.3">
      <c r="A162488">
        <v>438</v>
      </c>
      <c r="B162488">
        <v>41745</v>
      </c>
      <c r="C162488">
        <v>3</v>
      </c>
      <c r="D162488" t="s">
        <v>66973</v>
      </c>
      <c r="E162488" t="s">
        <v>8</v>
      </c>
    </row>
    <row r="162489" spans="1:5" x14ac:dyDescent="0.3">
      <c r="A162489">
        <v>438</v>
      </c>
      <c r="B162489">
        <v>41745</v>
      </c>
      <c r="C162489">
        <v>4</v>
      </c>
      <c r="D162489" t="s">
        <v>69063</v>
      </c>
      <c r="E162489" t="s">
        <v>6</v>
      </c>
    </row>
    <row r="162490" spans="1:5" x14ac:dyDescent="0.3">
      <c r="A162490">
        <v>438</v>
      </c>
      <c r="B162490">
        <v>41746</v>
      </c>
      <c r="C162490">
        <v>1</v>
      </c>
      <c r="D162490" t="s">
        <v>118658</v>
      </c>
      <c r="E162490" t="s">
        <v>6</v>
      </c>
    </row>
    <row r="162491" spans="1:5" x14ac:dyDescent="0.3">
      <c r="A162491">
        <v>438</v>
      </c>
      <c r="B162491">
        <v>41746</v>
      </c>
      <c r="C162491">
        <v>2</v>
      </c>
      <c r="D162491" t="s">
        <v>118659</v>
      </c>
      <c r="E162491" t="s">
        <v>8</v>
      </c>
    </row>
    <row r="162492" spans="1:5" x14ac:dyDescent="0.3">
      <c r="A162492">
        <v>438</v>
      </c>
      <c r="B162492">
        <v>41746</v>
      </c>
      <c r="C162492">
        <v>3</v>
      </c>
      <c r="D162492" t="s">
        <v>118660</v>
      </c>
      <c r="E162492" t="s">
        <v>6</v>
      </c>
    </row>
    <row r="162493" spans="1:5" x14ac:dyDescent="0.3">
      <c r="A162493">
        <v>438</v>
      </c>
      <c r="B162493">
        <v>41746</v>
      </c>
      <c r="C162493">
        <v>4</v>
      </c>
      <c r="D162493" t="s">
        <v>118661</v>
      </c>
      <c r="E162493" t="s">
        <v>6</v>
      </c>
    </row>
    <row r="162494" spans="1:5" x14ac:dyDescent="0.3">
      <c r="A162494">
        <v>438</v>
      </c>
      <c r="B162494">
        <v>41747</v>
      </c>
      <c r="C162494">
        <v>1</v>
      </c>
      <c r="D162494" t="s">
        <v>118662</v>
      </c>
      <c r="E162494" t="s">
        <v>8</v>
      </c>
    </row>
    <row r="162495" spans="1:5" x14ac:dyDescent="0.3">
      <c r="A162495">
        <v>438</v>
      </c>
      <c r="B162495">
        <v>41747</v>
      </c>
      <c r="C162495">
        <v>2</v>
      </c>
      <c r="D162495" t="s">
        <v>87374</v>
      </c>
      <c r="E162495" t="s">
        <v>6</v>
      </c>
    </row>
    <row r="162496" spans="1:5" x14ac:dyDescent="0.3">
      <c r="A162496">
        <v>438</v>
      </c>
      <c r="B162496">
        <v>41747</v>
      </c>
      <c r="C162496">
        <v>3</v>
      </c>
      <c r="D162496" t="s">
        <v>118663</v>
      </c>
      <c r="E162496" t="s">
        <v>6</v>
      </c>
    </row>
    <row r="162497" spans="1:5" x14ac:dyDescent="0.3">
      <c r="A162497">
        <v>438</v>
      </c>
      <c r="B162497">
        <v>41747</v>
      </c>
      <c r="C162497">
        <v>4</v>
      </c>
      <c r="D162497" t="s">
        <v>118664</v>
      </c>
      <c r="E162497" t="s">
        <v>6</v>
      </c>
    </row>
    <row r="162498" spans="1:5" x14ac:dyDescent="0.3">
      <c r="A162498">
        <v>438</v>
      </c>
      <c r="B162498">
        <v>41748</v>
      </c>
      <c r="C162498">
        <v>1</v>
      </c>
      <c r="D162498" t="s">
        <v>118665</v>
      </c>
      <c r="E162498" t="s">
        <v>8</v>
      </c>
    </row>
    <row r="162499" spans="1:5" x14ac:dyDescent="0.3">
      <c r="A162499">
        <v>438</v>
      </c>
      <c r="B162499">
        <v>41748</v>
      </c>
      <c r="C162499">
        <v>2</v>
      </c>
      <c r="D162499" t="s">
        <v>118666</v>
      </c>
      <c r="E162499" t="s">
        <v>6</v>
      </c>
    </row>
    <row r="162500" spans="1:5" x14ac:dyDescent="0.3">
      <c r="A162500">
        <v>438</v>
      </c>
      <c r="B162500">
        <v>41748</v>
      </c>
      <c r="C162500">
        <v>3</v>
      </c>
      <c r="D162500" t="s">
        <v>118667</v>
      </c>
      <c r="E162500" t="s">
        <v>6</v>
      </c>
    </row>
    <row r="162501" spans="1:5" x14ac:dyDescent="0.3">
      <c r="A162501">
        <v>438</v>
      </c>
      <c r="B162501">
        <v>41748</v>
      </c>
      <c r="C162501">
        <v>4</v>
      </c>
      <c r="D162501" t="s">
        <v>118668</v>
      </c>
      <c r="E162501" t="s">
        <v>6</v>
      </c>
    </row>
    <row r="162502" spans="1:5" x14ac:dyDescent="0.3">
      <c r="A162502">
        <v>438</v>
      </c>
      <c r="B162502">
        <v>41749</v>
      </c>
      <c r="C162502">
        <v>1</v>
      </c>
      <c r="D162502" t="s">
        <v>118669</v>
      </c>
      <c r="E162502" t="s">
        <v>6</v>
      </c>
    </row>
    <row r="162503" spans="1:5" x14ac:dyDescent="0.3">
      <c r="A162503">
        <v>438</v>
      </c>
      <c r="B162503">
        <v>41749</v>
      </c>
      <c r="C162503">
        <v>2</v>
      </c>
      <c r="D162503" t="s">
        <v>118670</v>
      </c>
      <c r="E162503" t="s">
        <v>6</v>
      </c>
    </row>
    <row r="162504" spans="1:5" x14ac:dyDescent="0.3">
      <c r="A162504">
        <v>438</v>
      </c>
      <c r="B162504">
        <v>41749</v>
      </c>
      <c r="C162504">
        <v>3</v>
      </c>
      <c r="D162504" t="s">
        <v>118671</v>
      </c>
      <c r="E162504" t="s">
        <v>8</v>
      </c>
    </row>
    <row r="162505" spans="1:5" x14ac:dyDescent="0.3">
      <c r="A162505">
        <v>438</v>
      </c>
      <c r="B162505">
        <v>41749</v>
      </c>
      <c r="C162505">
        <v>4</v>
      </c>
      <c r="D162505" t="s">
        <v>118672</v>
      </c>
      <c r="E162505" t="s">
        <v>6</v>
      </c>
    </row>
    <row r="162506" spans="1:5" x14ac:dyDescent="0.3">
      <c r="A162506">
        <v>438</v>
      </c>
      <c r="B162506">
        <v>41750</v>
      </c>
      <c r="C162506">
        <v>1</v>
      </c>
      <c r="D162506" t="s">
        <v>68459</v>
      </c>
      <c r="E162506" t="s">
        <v>6</v>
      </c>
    </row>
    <row r="162507" spans="1:5" x14ac:dyDescent="0.3">
      <c r="A162507">
        <v>438</v>
      </c>
      <c r="B162507">
        <v>41750</v>
      </c>
      <c r="C162507">
        <v>2</v>
      </c>
      <c r="D162507" t="s">
        <v>118673</v>
      </c>
      <c r="E162507" t="s">
        <v>6</v>
      </c>
    </row>
    <row r="162508" spans="1:5" x14ac:dyDescent="0.3">
      <c r="A162508">
        <v>438</v>
      </c>
      <c r="B162508">
        <v>41750</v>
      </c>
      <c r="C162508">
        <v>3</v>
      </c>
      <c r="D162508" t="s">
        <v>118674</v>
      </c>
      <c r="E162508" t="s">
        <v>6</v>
      </c>
    </row>
    <row r="162509" spans="1:5" x14ac:dyDescent="0.3">
      <c r="A162509">
        <v>438</v>
      </c>
      <c r="B162509">
        <v>41750</v>
      </c>
      <c r="C162509">
        <v>4</v>
      </c>
      <c r="D162509" t="s">
        <v>68460</v>
      </c>
      <c r="E162509" t="s">
        <v>8</v>
      </c>
    </row>
    <row r="162510" spans="1:5" x14ac:dyDescent="0.3">
      <c r="A162510">
        <v>438</v>
      </c>
      <c r="B162510">
        <v>41751</v>
      </c>
      <c r="C162510">
        <v>1</v>
      </c>
      <c r="D162510" t="s">
        <v>118675</v>
      </c>
      <c r="E162510" t="s">
        <v>6</v>
      </c>
    </row>
    <row r="162511" spans="1:5" x14ac:dyDescent="0.3">
      <c r="A162511">
        <v>438</v>
      </c>
      <c r="B162511">
        <v>41751</v>
      </c>
      <c r="C162511">
        <v>2</v>
      </c>
      <c r="D162511" t="s">
        <v>118676</v>
      </c>
      <c r="E162511" t="s">
        <v>6</v>
      </c>
    </row>
    <row r="162512" spans="1:5" x14ac:dyDescent="0.3">
      <c r="A162512">
        <v>438</v>
      </c>
      <c r="B162512">
        <v>41751</v>
      </c>
      <c r="C162512">
        <v>3</v>
      </c>
      <c r="D162512" t="s">
        <v>68351</v>
      </c>
      <c r="E162512" t="s">
        <v>8</v>
      </c>
    </row>
    <row r="162513" spans="1:5" x14ac:dyDescent="0.3">
      <c r="A162513">
        <v>438</v>
      </c>
      <c r="B162513">
        <v>41751</v>
      </c>
      <c r="C162513">
        <v>4</v>
      </c>
      <c r="D162513" t="s">
        <v>118677</v>
      </c>
      <c r="E162513" t="s">
        <v>6</v>
      </c>
    </row>
    <row r="162514" spans="1:5" x14ac:dyDescent="0.3">
      <c r="A162514">
        <v>438</v>
      </c>
      <c r="B162514">
        <v>41752</v>
      </c>
      <c r="C162514">
        <v>1</v>
      </c>
      <c r="D162514" t="s">
        <v>66751</v>
      </c>
      <c r="E162514" t="s">
        <v>6</v>
      </c>
    </row>
    <row r="162515" spans="1:5" x14ac:dyDescent="0.3">
      <c r="A162515">
        <v>438</v>
      </c>
      <c r="B162515">
        <v>41752</v>
      </c>
      <c r="C162515">
        <v>2</v>
      </c>
      <c r="D162515" t="s">
        <v>67033</v>
      </c>
      <c r="E162515" t="s">
        <v>6</v>
      </c>
    </row>
    <row r="162516" spans="1:5" x14ac:dyDescent="0.3">
      <c r="A162516">
        <v>438</v>
      </c>
      <c r="B162516">
        <v>41752</v>
      </c>
      <c r="C162516">
        <v>3</v>
      </c>
      <c r="D162516" t="s">
        <v>68214</v>
      </c>
      <c r="E162516" t="s">
        <v>8</v>
      </c>
    </row>
    <row r="162517" spans="1:5" x14ac:dyDescent="0.3">
      <c r="A162517">
        <v>438</v>
      </c>
      <c r="B162517">
        <v>41752</v>
      </c>
      <c r="C162517">
        <v>4</v>
      </c>
      <c r="D162517" t="s">
        <v>68669</v>
      </c>
      <c r="E162517" t="s">
        <v>6</v>
      </c>
    </row>
    <row r="162518" spans="1:5" x14ac:dyDescent="0.3">
      <c r="A162518">
        <v>438</v>
      </c>
      <c r="B162518">
        <v>41753</v>
      </c>
      <c r="C162518">
        <v>1</v>
      </c>
      <c r="D162518" t="s">
        <v>118678</v>
      </c>
      <c r="E162518" t="s">
        <v>6</v>
      </c>
    </row>
    <row r="162519" spans="1:5" x14ac:dyDescent="0.3">
      <c r="A162519">
        <v>438</v>
      </c>
      <c r="B162519">
        <v>41753</v>
      </c>
      <c r="C162519">
        <v>2</v>
      </c>
      <c r="D162519" t="s">
        <v>67279</v>
      </c>
      <c r="E162519" t="s">
        <v>6</v>
      </c>
    </row>
    <row r="162520" spans="1:5" x14ac:dyDescent="0.3">
      <c r="A162520">
        <v>438</v>
      </c>
      <c r="B162520">
        <v>41753</v>
      </c>
      <c r="C162520">
        <v>3</v>
      </c>
      <c r="D162520" t="s">
        <v>118679</v>
      </c>
      <c r="E162520" t="s">
        <v>6</v>
      </c>
    </row>
    <row r="162521" spans="1:5" x14ac:dyDescent="0.3">
      <c r="A162521">
        <v>438</v>
      </c>
      <c r="B162521">
        <v>41753</v>
      </c>
      <c r="C162521">
        <v>4</v>
      </c>
      <c r="D162521" t="s">
        <v>118680</v>
      </c>
      <c r="E162521" t="s">
        <v>8</v>
      </c>
    </row>
    <row r="162522" spans="1:5" x14ac:dyDescent="0.3">
      <c r="A162522">
        <v>438</v>
      </c>
      <c r="B162522">
        <v>41754</v>
      </c>
      <c r="C162522">
        <v>1</v>
      </c>
      <c r="D162522" t="s">
        <v>118681</v>
      </c>
      <c r="E162522" t="s">
        <v>6</v>
      </c>
    </row>
    <row r="162523" spans="1:5" x14ac:dyDescent="0.3">
      <c r="A162523">
        <v>438</v>
      </c>
      <c r="B162523">
        <v>41754</v>
      </c>
      <c r="C162523">
        <v>2</v>
      </c>
      <c r="D162523" t="s">
        <v>118682</v>
      </c>
      <c r="E162523" t="s">
        <v>8</v>
      </c>
    </row>
    <row r="162524" spans="1:5" x14ac:dyDescent="0.3">
      <c r="A162524">
        <v>438</v>
      </c>
      <c r="B162524">
        <v>41754</v>
      </c>
      <c r="C162524">
        <v>3</v>
      </c>
      <c r="D162524" t="s">
        <v>118683</v>
      </c>
      <c r="E162524" t="s">
        <v>6</v>
      </c>
    </row>
    <row r="162525" spans="1:5" x14ac:dyDescent="0.3">
      <c r="A162525">
        <v>438</v>
      </c>
      <c r="B162525">
        <v>41754</v>
      </c>
      <c r="C162525">
        <v>4</v>
      </c>
      <c r="D162525" t="s">
        <v>118684</v>
      </c>
      <c r="E162525" t="s">
        <v>6</v>
      </c>
    </row>
    <row r="162526" spans="1:5" x14ac:dyDescent="0.3">
      <c r="A162526">
        <v>438</v>
      </c>
      <c r="B162526">
        <v>41755</v>
      </c>
      <c r="C162526">
        <v>1</v>
      </c>
      <c r="D162526" t="s">
        <v>118685</v>
      </c>
      <c r="E162526" t="s">
        <v>6</v>
      </c>
    </row>
    <row r="162527" spans="1:5" x14ac:dyDescent="0.3">
      <c r="A162527">
        <v>438</v>
      </c>
      <c r="B162527">
        <v>41755</v>
      </c>
      <c r="C162527">
        <v>2</v>
      </c>
      <c r="D162527" t="s">
        <v>67652</v>
      </c>
      <c r="E162527" t="s">
        <v>6</v>
      </c>
    </row>
    <row r="162528" spans="1:5" x14ac:dyDescent="0.3">
      <c r="A162528">
        <v>438</v>
      </c>
      <c r="B162528">
        <v>41755</v>
      </c>
      <c r="C162528">
        <v>3</v>
      </c>
      <c r="D162528" t="s">
        <v>118686</v>
      </c>
      <c r="E162528" t="s">
        <v>8</v>
      </c>
    </row>
    <row r="162529" spans="1:5" x14ac:dyDescent="0.3">
      <c r="A162529">
        <v>438</v>
      </c>
      <c r="B162529">
        <v>41755</v>
      </c>
      <c r="C162529">
        <v>4</v>
      </c>
      <c r="D162529" t="s">
        <v>67141</v>
      </c>
      <c r="E162529" t="s">
        <v>6</v>
      </c>
    </row>
    <row r="162530" spans="1:5" x14ac:dyDescent="0.3">
      <c r="A162530">
        <v>438</v>
      </c>
      <c r="B162530">
        <v>41756</v>
      </c>
      <c r="C162530">
        <v>1</v>
      </c>
      <c r="D162530" t="s">
        <v>118687</v>
      </c>
      <c r="E162530" t="s">
        <v>6</v>
      </c>
    </row>
    <row r="162531" spans="1:5" x14ac:dyDescent="0.3">
      <c r="A162531">
        <v>438</v>
      </c>
      <c r="B162531">
        <v>41756</v>
      </c>
      <c r="C162531">
        <v>2</v>
      </c>
      <c r="D162531" t="s">
        <v>118688</v>
      </c>
      <c r="E162531" t="s">
        <v>6</v>
      </c>
    </row>
    <row r="162532" spans="1:5" x14ac:dyDescent="0.3">
      <c r="A162532">
        <v>438</v>
      </c>
      <c r="B162532">
        <v>41756</v>
      </c>
      <c r="C162532">
        <v>3</v>
      </c>
      <c r="D162532" t="s">
        <v>118689</v>
      </c>
      <c r="E162532" t="s">
        <v>8</v>
      </c>
    </row>
    <row r="162533" spans="1:5" x14ac:dyDescent="0.3">
      <c r="A162533">
        <v>438</v>
      </c>
      <c r="B162533">
        <v>41756</v>
      </c>
      <c r="C162533">
        <v>4</v>
      </c>
      <c r="D162533" t="s">
        <v>118690</v>
      </c>
      <c r="E162533" t="s">
        <v>6</v>
      </c>
    </row>
    <row r="162534" spans="1:5" x14ac:dyDescent="0.3">
      <c r="A162534">
        <v>438</v>
      </c>
      <c r="B162534">
        <v>41757</v>
      </c>
      <c r="C162534">
        <v>1</v>
      </c>
      <c r="D162534" t="s">
        <v>118691</v>
      </c>
      <c r="E162534" t="s">
        <v>6</v>
      </c>
    </row>
    <row r="162535" spans="1:5" x14ac:dyDescent="0.3">
      <c r="A162535">
        <v>438</v>
      </c>
      <c r="B162535">
        <v>41757</v>
      </c>
      <c r="C162535">
        <v>2</v>
      </c>
      <c r="D162535" t="s">
        <v>118692</v>
      </c>
      <c r="E162535" t="s">
        <v>6</v>
      </c>
    </row>
    <row r="162536" spans="1:5" x14ac:dyDescent="0.3">
      <c r="A162536">
        <v>438</v>
      </c>
      <c r="B162536">
        <v>41757</v>
      </c>
      <c r="C162536">
        <v>3</v>
      </c>
      <c r="D162536" t="s">
        <v>118693</v>
      </c>
      <c r="E162536" t="s">
        <v>6</v>
      </c>
    </row>
    <row r="162537" spans="1:5" x14ac:dyDescent="0.3">
      <c r="A162537">
        <v>438</v>
      </c>
      <c r="B162537">
        <v>41757</v>
      </c>
      <c r="C162537">
        <v>4</v>
      </c>
      <c r="D162537" t="s">
        <v>118694</v>
      </c>
      <c r="E162537" t="s">
        <v>8</v>
      </c>
    </row>
    <row r="162538" spans="1:5" x14ac:dyDescent="0.3">
      <c r="A162538">
        <v>438</v>
      </c>
      <c r="B162538">
        <v>41758</v>
      </c>
      <c r="C162538">
        <v>1</v>
      </c>
      <c r="D162538" t="s">
        <v>67335</v>
      </c>
      <c r="E162538" t="s">
        <v>8</v>
      </c>
    </row>
    <row r="162539" spans="1:5" x14ac:dyDescent="0.3">
      <c r="A162539">
        <v>438</v>
      </c>
      <c r="B162539">
        <v>41758</v>
      </c>
      <c r="C162539">
        <v>2</v>
      </c>
      <c r="D162539" t="s">
        <v>118695</v>
      </c>
      <c r="E162539" t="s">
        <v>6</v>
      </c>
    </row>
    <row r="162540" spans="1:5" x14ac:dyDescent="0.3">
      <c r="A162540">
        <v>438</v>
      </c>
      <c r="B162540">
        <v>41758</v>
      </c>
      <c r="C162540">
        <v>3</v>
      </c>
      <c r="D162540" t="s">
        <v>118696</v>
      </c>
      <c r="E162540" t="s">
        <v>6</v>
      </c>
    </row>
    <row r="162541" spans="1:5" x14ac:dyDescent="0.3">
      <c r="A162541">
        <v>438</v>
      </c>
      <c r="B162541">
        <v>41758</v>
      </c>
      <c r="C162541">
        <v>4</v>
      </c>
      <c r="D162541" t="s">
        <v>69105</v>
      </c>
      <c r="E162541" t="s">
        <v>6</v>
      </c>
    </row>
    <row r="162542" spans="1:5" x14ac:dyDescent="0.3">
      <c r="A162542">
        <v>438</v>
      </c>
      <c r="B162542">
        <v>41759</v>
      </c>
      <c r="C162542">
        <v>1</v>
      </c>
      <c r="D162542" t="s">
        <v>118697</v>
      </c>
      <c r="E162542" t="s">
        <v>6</v>
      </c>
    </row>
    <row r="162543" spans="1:5" x14ac:dyDescent="0.3">
      <c r="A162543">
        <v>438</v>
      </c>
      <c r="B162543">
        <v>41759</v>
      </c>
      <c r="C162543">
        <v>2</v>
      </c>
      <c r="D162543" t="s">
        <v>118698</v>
      </c>
      <c r="E162543" t="s">
        <v>8</v>
      </c>
    </row>
    <row r="162544" spans="1:5" x14ac:dyDescent="0.3">
      <c r="A162544">
        <v>438</v>
      </c>
      <c r="B162544">
        <v>41759</v>
      </c>
      <c r="C162544">
        <v>3</v>
      </c>
      <c r="D162544" t="s">
        <v>59440</v>
      </c>
      <c r="E162544" t="s">
        <v>6</v>
      </c>
    </row>
    <row r="162545" spans="1:5" x14ac:dyDescent="0.3">
      <c r="A162545">
        <v>438</v>
      </c>
      <c r="B162545">
        <v>41759</v>
      </c>
      <c r="C162545">
        <v>4</v>
      </c>
      <c r="D162545" t="s">
        <v>59439</v>
      </c>
      <c r="E162545" t="s">
        <v>6</v>
      </c>
    </row>
    <row r="162546" spans="1:5" x14ac:dyDescent="0.3">
      <c r="A162546">
        <v>438</v>
      </c>
      <c r="B162546">
        <v>41760</v>
      </c>
      <c r="C162546">
        <v>1</v>
      </c>
      <c r="D162546" t="s">
        <v>118699</v>
      </c>
      <c r="E162546" t="s">
        <v>8</v>
      </c>
    </row>
    <row r="162547" spans="1:5" x14ac:dyDescent="0.3">
      <c r="A162547">
        <v>438</v>
      </c>
      <c r="B162547">
        <v>41760</v>
      </c>
      <c r="C162547">
        <v>2</v>
      </c>
      <c r="D162547" t="s">
        <v>118700</v>
      </c>
      <c r="E162547" t="s">
        <v>6</v>
      </c>
    </row>
    <row r="162548" spans="1:5" x14ac:dyDescent="0.3">
      <c r="A162548">
        <v>438</v>
      </c>
      <c r="B162548">
        <v>41760</v>
      </c>
      <c r="C162548">
        <v>3</v>
      </c>
      <c r="D162548" t="s">
        <v>118701</v>
      </c>
      <c r="E162548" t="s">
        <v>6</v>
      </c>
    </row>
    <row r="162549" spans="1:5" x14ac:dyDescent="0.3">
      <c r="A162549">
        <v>438</v>
      </c>
      <c r="B162549">
        <v>41760</v>
      </c>
      <c r="C162549">
        <v>4</v>
      </c>
      <c r="D162549" t="s">
        <v>118702</v>
      </c>
      <c r="E162549" t="s">
        <v>6</v>
      </c>
    </row>
    <row r="162550" spans="1:5" x14ac:dyDescent="0.3">
      <c r="A162550">
        <v>438</v>
      </c>
      <c r="B162550">
        <v>41761</v>
      </c>
      <c r="C162550">
        <v>1</v>
      </c>
      <c r="D162550" t="s">
        <v>118703</v>
      </c>
      <c r="E162550" t="s">
        <v>8</v>
      </c>
    </row>
    <row r="162551" spans="1:5" x14ac:dyDescent="0.3">
      <c r="A162551">
        <v>438</v>
      </c>
      <c r="B162551">
        <v>41761</v>
      </c>
      <c r="C162551">
        <v>2</v>
      </c>
      <c r="D162551" t="s">
        <v>118704</v>
      </c>
      <c r="E162551" t="s">
        <v>6</v>
      </c>
    </row>
    <row r="162552" spans="1:5" x14ac:dyDescent="0.3">
      <c r="A162552">
        <v>438</v>
      </c>
      <c r="B162552">
        <v>41761</v>
      </c>
      <c r="C162552">
        <v>3</v>
      </c>
      <c r="D162552" t="s">
        <v>118305</v>
      </c>
      <c r="E162552" t="s">
        <v>6</v>
      </c>
    </row>
    <row r="162553" spans="1:5" x14ac:dyDescent="0.3">
      <c r="A162553">
        <v>438</v>
      </c>
      <c r="B162553">
        <v>41761</v>
      </c>
      <c r="C162553">
        <v>4</v>
      </c>
      <c r="D162553" t="s">
        <v>118705</v>
      </c>
      <c r="E162553" t="s">
        <v>6</v>
      </c>
    </row>
    <row r="162554" spans="1:5" x14ac:dyDescent="0.3">
      <c r="A162554">
        <v>438</v>
      </c>
      <c r="B162554">
        <v>41762</v>
      </c>
      <c r="C162554">
        <v>1</v>
      </c>
      <c r="D162554" t="s">
        <v>3277</v>
      </c>
      <c r="E162554" t="s">
        <v>8</v>
      </c>
    </row>
    <row r="162555" spans="1:5" x14ac:dyDescent="0.3">
      <c r="A162555">
        <v>438</v>
      </c>
      <c r="B162555">
        <v>41762</v>
      </c>
      <c r="C162555">
        <v>2</v>
      </c>
      <c r="D162555" t="s">
        <v>3278</v>
      </c>
      <c r="E162555" t="s">
        <v>6</v>
      </c>
    </row>
    <row r="162556" spans="1:5" x14ac:dyDescent="0.3">
      <c r="A162556">
        <v>438</v>
      </c>
      <c r="B162556">
        <v>41762</v>
      </c>
      <c r="C162556">
        <v>3</v>
      </c>
      <c r="D162556" t="s">
        <v>34485</v>
      </c>
      <c r="E162556" t="s">
        <v>6</v>
      </c>
    </row>
    <row r="162557" spans="1:5" x14ac:dyDescent="0.3">
      <c r="A162557">
        <v>438</v>
      </c>
      <c r="B162557">
        <v>41762</v>
      </c>
      <c r="C162557">
        <v>4</v>
      </c>
      <c r="D162557" t="s">
        <v>3279</v>
      </c>
      <c r="E162557" t="s">
        <v>6</v>
      </c>
    </row>
    <row r="162558" spans="1:5" x14ac:dyDescent="0.3">
      <c r="A162558">
        <v>438</v>
      </c>
      <c r="B162558">
        <v>41763</v>
      </c>
      <c r="C162558">
        <v>1</v>
      </c>
      <c r="D162558" t="s">
        <v>118088</v>
      </c>
      <c r="E162558" t="s">
        <v>6</v>
      </c>
    </row>
    <row r="162559" spans="1:5" x14ac:dyDescent="0.3">
      <c r="A162559">
        <v>438</v>
      </c>
      <c r="B162559">
        <v>41763</v>
      </c>
      <c r="C162559">
        <v>2</v>
      </c>
      <c r="D162559" t="s">
        <v>118089</v>
      </c>
      <c r="E162559" t="s">
        <v>6</v>
      </c>
    </row>
    <row r="162560" spans="1:5" x14ac:dyDescent="0.3">
      <c r="A162560">
        <v>438</v>
      </c>
      <c r="B162560">
        <v>41763</v>
      </c>
      <c r="C162560">
        <v>3</v>
      </c>
      <c r="D162560" t="s">
        <v>118090</v>
      </c>
      <c r="E162560" t="s">
        <v>6</v>
      </c>
    </row>
    <row r="162561" spans="1:5" x14ac:dyDescent="0.3">
      <c r="A162561">
        <v>438</v>
      </c>
      <c r="B162561">
        <v>41763</v>
      </c>
      <c r="C162561">
        <v>4</v>
      </c>
      <c r="D162561" t="s">
        <v>118706</v>
      </c>
      <c r="E162561" t="s">
        <v>8</v>
      </c>
    </row>
    <row r="162562" spans="1:5" x14ac:dyDescent="0.3">
      <c r="A162562">
        <v>438</v>
      </c>
      <c r="B162562">
        <v>41764</v>
      </c>
      <c r="C162562">
        <v>1</v>
      </c>
      <c r="D162562" t="s">
        <v>118069</v>
      </c>
      <c r="E162562" t="s">
        <v>6</v>
      </c>
    </row>
    <row r="162563" spans="1:5" x14ac:dyDescent="0.3">
      <c r="A162563">
        <v>438</v>
      </c>
      <c r="B162563">
        <v>41764</v>
      </c>
      <c r="C162563">
        <v>2</v>
      </c>
      <c r="D162563" t="s">
        <v>118289</v>
      </c>
      <c r="E162563" t="s">
        <v>8</v>
      </c>
    </row>
    <row r="162564" spans="1:5" x14ac:dyDescent="0.3">
      <c r="A162564">
        <v>438</v>
      </c>
      <c r="B162564">
        <v>41764</v>
      </c>
      <c r="C162564">
        <v>3</v>
      </c>
      <c r="D162564" t="s">
        <v>118498</v>
      </c>
      <c r="E162564" t="s">
        <v>6</v>
      </c>
    </row>
    <row r="162565" spans="1:5" x14ac:dyDescent="0.3">
      <c r="A162565">
        <v>438</v>
      </c>
      <c r="B162565">
        <v>41764</v>
      </c>
      <c r="C162565">
        <v>4</v>
      </c>
      <c r="D162565" t="s">
        <v>118067</v>
      </c>
      <c r="E162565" t="s">
        <v>6</v>
      </c>
    </row>
    <row r="162566" spans="1:5" x14ac:dyDescent="0.3">
      <c r="A162566">
        <v>438</v>
      </c>
      <c r="B162566">
        <v>41765</v>
      </c>
      <c r="C162566">
        <v>1</v>
      </c>
      <c r="D162566" t="s">
        <v>28404</v>
      </c>
      <c r="E162566" t="s">
        <v>6</v>
      </c>
    </row>
    <row r="162567" spans="1:5" x14ac:dyDescent="0.3">
      <c r="A162567">
        <v>438</v>
      </c>
      <c r="B162567">
        <v>41765</v>
      </c>
      <c r="C162567">
        <v>2</v>
      </c>
      <c r="D162567" t="s">
        <v>3276</v>
      </c>
      <c r="E162567" t="s">
        <v>6</v>
      </c>
    </row>
    <row r="162568" spans="1:5" x14ac:dyDescent="0.3">
      <c r="A162568">
        <v>438</v>
      </c>
      <c r="B162568">
        <v>41765</v>
      </c>
      <c r="C162568">
        <v>3</v>
      </c>
      <c r="D162568" t="s">
        <v>3277</v>
      </c>
      <c r="E162568" t="s">
        <v>6</v>
      </c>
    </row>
    <row r="162569" spans="1:5" x14ac:dyDescent="0.3">
      <c r="A162569">
        <v>438</v>
      </c>
      <c r="B162569">
        <v>41765</v>
      </c>
      <c r="C162569">
        <v>4</v>
      </c>
      <c r="D162569" t="s">
        <v>3278</v>
      </c>
      <c r="E162569" t="s">
        <v>8</v>
      </c>
    </row>
    <row r="162570" spans="1:5" x14ac:dyDescent="0.3">
      <c r="A162570">
        <v>438</v>
      </c>
      <c r="B162570">
        <v>41766</v>
      </c>
      <c r="C162570">
        <v>1</v>
      </c>
      <c r="D162570" t="s">
        <v>997</v>
      </c>
      <c r="E162570" t="s">
        <v>6</v>
      </c>
    </row>
    <row r="162571" spans="1:5" x14ac:dyDescent="0.3">
      <c r="A162571">
        <v>438</v>
      </c>
      <c r="B162571">
        <v>41766</v>
      </c>
      <c r="C162571">
        <v>2</v>
      </c>
      <c r="D162571" t="s">
        <v>324</v>
      </c>
      <c r="E162571" t="s">
        <v>6</v>
      </c>
    </row>
    <row r="162572" spans="1:5" x14ac:dyDescent="0.3">
      <c r="A162572">
        <v>438</v>
      </c>
      <c r="B162572">
        <v>41766</v>
      </c>
      <c r="C162572">
        <v>3</v>
      </c>
      <c r="D162572" t="s">
        <v>3663</v>
      </c>
      <c r="E162572" t="s">
        <v>8</v>
      </c>
    </row>
    <row r="162573" spans="1:5" x14ac:dyDescent="0.3">
      <c r="A162573">
        <v>438</v>
      </c>
      <c r="B162573">
        <v>41766</v>
      </c>
      <c r="C162573">
        <v>4</v>
      </c>
      <c r="D162573" t="s">
        <v>995</v>
      </c>
      <c r="E162573" t="s">
        <v>6</v>
      </c>
    </row>
    <row r="162574" spans="1:5" x14ac:dyDescent="0.3">
      <c r="A162574">
        <v>438</v>
      </c>
      <c r="B162574">
        <v>41767</v>
      </c>
      <c r="C162574">
        <v>1</v>
      </c>
      <c r="D162574" t="s">
        <v>118482</v>
      </c>
      <c r="E162574" t="s">
        <v>6</v>
      </c>
    </row>
    <row r="162575" spans="1:5" x14ac:dyDescent="0.3">
      <c r="A162575">
        <v>438</v>
      </c>
      <c r="B162575">
        <v>41767</v>
      </c>
      <c r="C162575">
        <v>2</v>
      </c>
      <c r="D162575" t="s">
        <v>118481</v>
      </c>
      <c r="E162575" t="s">
        <v>6</v>
      </c>
    </row>
    <row r="162576" spans="1:5" x14ac:dyDescent="0.3">
      <c r="A162576">
        <v>438</v>
      </c>
      <c r="B162576">
        <v>41767</v>
      </c>
      <c r="C162576">
        <v>3</v>
      </c>
      <c r="D162576" t="s">
        <v>31092</v>
      </c>
      <c r="E162576" t="s">
        <v>8</v>
      </c>
    </row>
    <row r="162577" spans="1:5" x14ac:dyDescent="0.3">
      <c r="A162577">
        <v>438</v>
      </c>
      <c r="B162577">
        <v>41767</v>
      </c>
      <c r="C162577">
        <v>4</v>
      </c>
      <c r="D162577" t="s">
        <v>56871</v>
      </c>
      <c r="E162577" t="s">
        <v>6</v>
      </c>
    </row>
    <row r="162578" spans="1:5" x14ac:dyDescent="0.3">
      <c r="A162578">
        <v>438</v>
      </c>
      <c r="B162578">
        <v>41768</v>
      </c>
      <c r="C162578">
        <v>1</v>
      </c>
      <c r="D162578" t="s">
        <v>118707</v>
      </c>
      <c r="E162578" t="s">
        <v>6</v>
      </c>
    </row>
    <row r="162579" spans="1:5" x14ac:dyDescent="0.3">
      <c r="A162579">
        <v>438</v>
      </c>
      <c r="B162579">
        <v>41768</v>
      </c>
      <c r="C162579">
        <v>2</v>
      </c>
      <c r="D162579" t="s">
        <v>118708</v>
      </c>
      <c r="E162579" t="s">
        <v>6</v>
      </c>
    </row>
    <row r="162580" spans="1:5" x14ac:dyDescent="0.3">
      <c r="A162580">
        <v>438</v>
      </c>
      <c r="B162580">
        <v>41768</v>
      </c>
      <c r="C162580">
        <v>3</v>
      </c>
      <c r="D162580" t="s">
        <v>118709</v>
      </c>
      <c r="E162580" t="s">
        <v>6</v>
      </c>
    </row>
    <row r="162581" spans="1:5" x14ac:dyDescent="0.3">
      <c r="A162581">
        <v>438</v>
      </c>
      <c r="B162581">
        <v>41768</v>
      </c>
      <c r="C162581">
        <v>4</v>
      </c>
      <c r="D162581" t="s">
        <v>118710</v>
      </c>
      <c r="E162581" t="s">
        <v>8</v>
      </c>
    </row>
    <row r="162582" spans="1:5" x14ac:dyDescent="0.3">
      <c r="A162582">
        <v>438</v>
      </c>
      <c r="B162582">
        <v>41769</v>
      </c>
      <c r="C162582">
        <v>1</v>
      </c>
      <c r="D162582" t="s">
        <v>118711</v>
      </c>
      <c r="E162582" t="s">
        <v>8</v>
      </c>
    </row>
    <row r="162583" spans="1:5" x14ac:dyDescent="0.3">
      <c r="A162583">
        <v>438</v>
      </c>
      <c r="B162583">
        <v>41769</v>
      </c>
      <c r="C162583">
        <v>2</v>
      </c>
      <c r="D162583" t="s">
        <v>118712</v>
      </c>
      <c r="E162583" t="s">
        <v>6</v>
      </c>
    </row>
    <row r="162584" spans="1:5" x14ac:dyDescent="0.3">
      <c r="A162584">
        <v>438</v>
      </c>
      <c r="B162584">
        <v>41769</v>
      </c>
      <c r="C162584">
        <v>3</v>
      </c>
      <c r="D162584" t="s">
        <v>118713</v>
      </c>
      <c r="E162584" t="s">
        <v>6</v>
      </c>
    </row>
    <row r="162585" spans="1:5" x14ac:dyDescent="0.3">
      <c r="A162585">
        <v>438</v>
      </c>
      <c r="B162585">
        <v>41769</v>
      </c>
      <c r="C162585">
        <v>4</v>
      </c>
      <c r="D162585" t="s">
        <v>118714</v>
      </c>
      <c r="E162585" t="s">
        <v>6</v>
      </c>
    </row>
    <row r="162586" spans="1:5" x14ac:dyDescent="0.3">
      <c r="A162586">
        <v>438</v>
      </c>
      <c r="B162586">
        <v>41770</v>
      </c>
      <c r="C162586">
        <v>1</v>
      </c>
      <c r="D162586" t="s">
        <v>118715</v>
      </c>
      <c r="E162586" t="s">
        <v>6</v>
      </c>
    </row>
    <row r="162587" spans="1:5" x14ac:dyDescent="0.3">
      <c r="A162587">
        <v>438</v>
      </c>
      <c r="B162587">
        <v>41770</v>
      </c>
      <c r="C162587">
        <v>2</v>
      </c>
      <c r="D162587" t="s">
        <v>118716</v>
      </c>
      <c r="E162587" t="s">
        <v>8</v>
      </c>
    </row>
    <row r="162588" spans="1:5" x14ac:dyDescent="0.3">
      <c r="A162588">
        <v>438</v>
      </c>
      <c r="B162588">
        <v>41770</v>
      </c>
      <c r="C162588">
        <v>3</v>
      </c>
      <c r="D162588" t="s">
        <v>118086</v>
      </c>
      <c r="E162588" t="s">
        <v>6</v>
      </c>
    </row>
    <row r="162589" spans="1:5" x14ac:dyDescent="0.3">
      <c r="A162589">
        <v>438</v>
      </c>
      <c r="B162589">
        <v>41770</v>
      </c>
      <c r="C162589">
        <v>4</v>
      </c>
      <c r="D162589" t="s">
        <v>118085</v>
      </c>
      <c r="E162589" t="s">
        <v>6</v>
      </c>
    </row>
    <row r="162590" spans="1:5" x14ac:dyDescent="0.3">
      <c r="A162590">
        <v>438</v>
      </c>
      <c r="B162590">
        <v>41771</v>
      </c>
      <c r="C162590">
        <v>1</v>
      </c>
      <c r="D162590" t="s">
        <v>118717</v>
      </c>
      <c r="E162590" t="s">
        <v>6</v>
      </c>
    </row>
    <row r="162591" spans="1:5" x14ac:dyDescent="0.3">
      <c r="A162591">
        <v>438</v>
      </c>
      <c r="B162591">
        <v>41771</v>
      </c>
      <c r="C162591">
        <v>2</v>
      </c>
      <c r="D162591" t="s">
        <v>118718</v>
      </c>
      <c r="E162591" t="s">
        <v>6</v>
      </c>
    </row>
    <row r="162592" spans="1:5" x14ac:dyDescent="0.3">
      <c r="A162592">
        <v>438</v>
      </c>
      <c r="B162592">
        <v>41771</v>
      </c>
      <c r="C162592">
        <v>3</v>
      </c>
      <c r="D162592" t="s">
        <v>118480</v>
      </c>
      <c r="E162592" t="s">
        <v>6</v>
      </c>
    </row>
    <row r="162593" spans="1:5" x14ac:dyDescent="0.3">
      <c r="A162593">
        <v>438</v>
      </c>
      <c r="B162593">
        <v>41771</v>
      </c>
      <c r="C162593">
        <v>4</v>
      </c>
      <c r="D162593" t="s">
        <v>56872</v>
      </c>
      <c r="E162593" t="s">
        <v>8</v>
      </c>
    </row>
    <row r="162594" spans="1:5" x14ac:dyDescent="0.3">
      <c r="A162594">
        <v>438</v>
      </c>
      <c r="B162594">
        <v>41772</v>
      </c>
      <c r="C162594">
        <v>1</v>
      </c>
      <c r="D162594" t="s">
        <v>118503</v>
      </c>
      <c r="E162594" t="s">
        <v>8</v>
      </c>
    </row>
    <row r="162595" spans="1:5" x14ac:dyDescent="0.3">
      <c r="A162595">
        <v>438</v>
      </c>
      <c r="B162595">
        <v>41772</v>
      </c>
      <c r="C162595">
        <v>2</v>
      </c>
      <c r="D162595" t="s">
        <v>118719</v>
      </c>
      <c r="E162595" t="s">
        <v>6</v>
      </c>
    </row>
    <row r="162596" spans="1:5" x14ac:dyDescent="0.3">
      <c r="A162596">
        <v>438</v>
      </c>
      <c r="B162596">
        <v>41772</v>
      </c>
      <c r="C162596">
        <v>3</v>
      </c>
      <c r="D162596" t="s">
        <v>118720</v>
      </c>
      <c r="E162596" t="s">
        <v>6</v>
      </c>
    </row>
    <row r="162597" spans="1:5" x14ac:dyDescent="0.3">
      <c r="A162597">
        <v>438</v>
      </c>
      <c r="B162597">
        <v>41772</v>
      </c>
      <c r="C162597">
        <v>4</v>
      </c>
      <c r="D162597" t="s">
        <v>118721</v>
      </c>
      <c r="E162597" t="s">
        <v>6</v>
      </c>
    </row>
    <row r="162598" spans="1:5" x14ac:dyDescent="0.3">
      <c r="A162598">
        <v>438</v>
      </c>
      <c r="B162598">
        <v>41773</v>
      </c>
      <c r="C162598">
        <v>1</v>
      </c>
      <c r="D162598" t="s">
        <v>118722</v>
      </c>
      <c r="E162598" t="s">
        <v>6</v>
      </c>
    </row>
    <row r="162599" spans="1:5" x14ac:dyDescent="0.3">
      <c r="A162599">
        <v>438</v>
      </c>
      <c r="B162599">
        <v>41773</v>
      </c>
      <c r="C162599">
        <v>2</v>
      </c>
      <c r="D162599" t="s">
        <v>25414</v>
      </c>
      <c r="E162599" t="s">
        <v>6</v>
      </c>
    </row>
    <row r="162600" spans="1:5" x14ac:dyDescent="0.3">
      <c r="A162600">
        <v>438</v>
      </c>
      <c r="B162600">
        <v>41773</v>
      </c>
      <c r="C162600">
        <v>3</v>
      </c>
      <c r="D162600" t="s">
        <v>25416</v>
      </c>
      <c r="E162600" t="s">
        <v>8</v>
      </c>
    </row>
    <row r="162601" spans="1:5" x14ac:dyDescent="0.3">
      <c r="A162601">
        <v>438</v>
      </c>
      <c r="B162601">
        <v>41773</v>
      </c>
      <c r="C162601">
        <v>4</v>
      </c>
      <c r="D162601" t="s">
        <v>118723</v>
      </c>
      <c r="E162601" t="s">
        <v>6</v>
      </c>
    </row>
    <row r="162602" spans="1:5" x14ac:dyDescent="0.3">
      <c r="A162602">
        <v>438</v>
      </c>
      <c r="B162602">
        <v>41774</v>
      </c>
      <c r="C162602">
        <v>1</v>
      </c>
      <c r="D162602" t="s">
        <v>28405</v>
      </c>
      <c r="E162602" t="s">
        <v>6</v>
      </c>
    </row>
    <row r="162603" spans="1:5" x14ac:dyDescent="0.3">
      <c r="A162603">
        <v>438</v>
      </c>
      <c r="B162603">
        <v>41774</v>
      </c>
      <c r="C162603">
        <v>2</v>
      </c>
      <c r="D162603" t="s">
        <v>28404</v>
      </c>
      <c r="E162603" t="s">
        <v>6</v>
      </c>
    </row>
    <row r="162604" spans="1:5" x14ac:dyDescent="0.3">
      <c r="A162604">
        <v>438</v>
      </c>
      <c r="B162604">
        <v>41774</v>
      </c>
      <c r="C162604">
        <v>3</v>
      </c>
      <c r="D162604" t="s">
        <v>3276</v>
      </c>
      <c r="E162604" t="s">
        <v>8</v>
      </c>
    </row>
    <row r="162605" spans="1:5" x14ac:dyDescent="0.3">
      <c r="A162605">
        <v>438</v>
      </c>
      <c r="B162605">
        <v>41774</v>
      </c>
      <c r="C162605">
        <v>4</v>
      </c>
      <c r="D162605" t="s">
        <v>3277</v>
      </c>
      <c r="E162605" t="s">
        <v>6</v>
      </c>
    </row>
    <row r="162606" spans="1:5" x14ac:dyDescent="0.3">
      <c r="A162606">
        <v>438</v>
      </c>
      <c r="B162606">
        <v>41775</v>
      </c>
      <c r="C162606">
        <v>1</v>
      </c>
      <c r="D162606" t="s">
        <v>11385</v>
      </c>
      <c r="E162606" t="s">
        <v>6</v>
      </c>
    </row>
    <row r="162607" spans="1:5" x14ac:dyDescent="0.3">
      <c r="A162607">
        <v>438</v>
      </c>
      <c r="B162607">
        <v>41775</v>
      </c>
      <c r="C162607">
        <v>2</v>
      </c>
      <c r="D162607" t="s">
        <v>5403</v>
      </c>
      <c r="E162607" t="s">
        <v>6</v>
      </c>
    </row>
    <row r="162608" spans="1:5" x14ac:dyDescent="0.3">
      <c r="A162608">
        <v>438</v>
      </c>
      <c r="B162608">
        <v>41775</v>
      </c>
      <c r="C162608">
        <v>3</v>
      </c>
      <c r="D162608" t="s">
        <v>7043</v>
      </c>
      <c r="E162608" t="s">
        <v>6</v>
      </c>
    </row>
    <row r="162609" spans="1:5" x14ac:dyDescent="0.3">
      <c r="A162609">
        <v>438</v>
      </c>
      <c r="B162609">
        <v>41775</v>
      </c>
      <c r="C162609">
        <v>4</v>
      </c>
      <c r="D162609" t="s">
        <v>10268</v>
      </c>
      <c r="E162609" t="s">
        <v>8</v>
      </c>
    </row>
    <row r="162610" spans="1:5" x14ac:dyDescent="0.3">
      <c r="A162610">
        <v>438</v>
      </c>
      <c r="B162610">
        <v>41776</v>
      </c>
      <c r="C162610">
        <v>1</v>
      </c>
      <c r="D162610" t="s">
        <v>7043</v>
      </c>
      <c r="E162610" t="s">
        <v>6</v>
      </c>
    </row>
    <row r="162611" spans="1:5" x14ac:dyDescent="0.3">
      <c r="A162611">
        <v>438</v>
      </c>
      <c r="B162611">
        <v>41776</v>
      </c>
      <c r="C162611">
        <v>2</v>
      </c>
      <c r="D162611" t="s">
        <v>5405</v>
      </c>
      <c r="E162611" t="s">
        <v>8</v>
      </c>
    </row>
    <row r="162612" spans="1:5" x14ac:dyDescent="0.3">
      <c r="A162612">
        <v>438</v>
      </c>
      <c r="B162612">
        <v>41776</v>
      </c>
      <c r="C162612">
        <v>3</v>
      </c>
      <c r="D162612" t="s">
        <v>22300</v>
      </c>
      <c r="E162612" t="s">
        <v>6</v>
      </c>
    </row>
    <row r="162613" spans="1:5" x14ac:dyDescent="0.3">
      <c r="A162613">
        <v>438</v>
      </c>
      <c r="B162613">
        <v>41776</v>
      </c>
      <c r="C162613">
        <v>4</v>
      </c>
      <c r="D162613" t="s">
        <v>48354</v>
      </c>
      <c r="E162613" t="s">
        <v>6</v>
      </c>
    </row>
    <row r="162614" spans="1:5" x14ac:dyDescent="0.3">
      <c r="A162614">
        <v>438</v>
      </c>
      <c r="B162614">
        <v>41777</v>
      </c>
      <c r="C162614">
        <v>1</v>
      </c>
      <c r="D162614" t="s">
        <v>66332</v>
      </c>
      <c r="E162614" t="s">
        <v>6</v>
      </c>
    </row>
    <row r="162615" spans="1:5" x14ac:dyDescent="0.3">
      <c r="A162615">
        <v>438</v>
      </c>
      <c r="B162615">
        <v>41777</v>
      </c>
      <c r="C162615">
        <v>2</v>
      </c>
      <c r="D162615" t="s">
        <v>65985</v>
      </c>
      <c r="E162615" t="s">
        <v>6</v>
      </c>
    </row>
    <row r="162616" spans="1:5" x14ac:dyDescent="0.3">
      <c r="A162616">
        <v>438</v>
      </c>
      <c r="B162616">
        <v>41777</v>
      </c>
      <c r="C162616">
        <v>3</v>
      </c>
      <c r="D162616" t="s">
        <v>85141</v>
      </c>
      <c r="E162616" t="s">
        <v>8</v>
      </c>
    </row>
    <row r="162617" spans="1:5" x14ac:dyDescent="0.3">
      <c r="A162617">
        <v>438</v>
      </c>
      <c r="B162617">
        <v>41777</v>
      </c>
      <c r="C162617">
        <v>4</v>
      </c>
      <c r="D162617" t="s">
        <v>66058</v>
      </c>
      <c r="E162617" t="s">
        <v>6</v>
      </c>
    </row>
    <row r="162618" spans="1:5" x14ac:dyDescent="0.3">
      <c r="A162618">
        <v>438</v>
      </c>
      <c r="B162618">
        <v>41778</v>
      </c>
      <c r="C162618">
        <v>1</v>
      </c>
      <c r="D162618" t="s">
        <v>118724</v>
      </c>
      <c r="E162618" t="s">
        <v>8</v>
      </c>
    </row>
    <row r="162619" spans="1:5" x14ac:dyDescent="0.3">
      <c r="A162619">
        <v>438</v>
      </c>
      <c r="B162619">
        <v>41778</v>
      </c>
      <c r="C162619">
        <v>2</v>
      </c>
      <c r="D162619" t="s">
        <v>24206</v>
      </c>
      <c r="E162619" t="s">
        <v>6</v>
      </c>
    </row>
    <row r="162620" spans="1:5" x14ac:dyDescent="0.3">
      <c r="A162620">
        <v>438</v>
      </c>
      <c r="B162620">
        <v>41778</v>
      </c>
      <c r="C162620">
        <v>3</v>
      </c>
      <c r="D162620" t="s">
        <v>21790</v>
      </c>
      <c r="E162620" t="s">
        <v>6</v>
      </c>
    </row>
    <row r="162621" spans="1:5" x14ac:dyDescent="0.3">
      <c r="A162621">
        <v>438</v>
      </c>
      <c r="B162621">
        <v>41778</v>
      </c>
      <c r="C162621">
        <v>4</v>
      </c>
      <c r="D162621" t="s">
        <v>24207</v>
      </c>
      <c r="E162621" t="s">
        <v>6</v>
      </c>
    </row>
    <row r="162622" spans="1:5" x14ac:dyDescent="0.3">
      <c r="A162622">
        <v>438</v>
      </c>
      <c r="B162622">
        <v>41779</v>
      </c>
      <c r="C162622">
        <v>1</v>
      </c>
      <c r="D162622" t="s">
        <v>118725</v>
      </c>
      <c r="E162622" t="s">
        <v>6</v>
      </c>
    </row>
    <row r="162623" spans="1:5" x14ac:dyDescent="0.3">
      <c r="A162623">
        <v>438</v>
      </c>
      <c r="B162623">
        <v>41779</v>
      </c>
      <c r="C162623">
        <v>2</v>
      </c>
      <c r="D162623" t="s">
        <v>87501</v>
      </c>
      <c r="E162623" t="s">
        <v>6</v>
      </c>
    </row>
    <row r="162624" spans="1:5" x14ac:dyDescent="0.3">
      <c r="A162624">
        <v>438</v>
      </c>
      <c r="B162624">
        <v>41779</v>
      </c>
      <c r="C162624">
        <v>3</v>
      </c>
      <c r="D162624" t="s">
        <v>85735</v>
      </c>
      <c r="E162624" t="s">
        <v>8</v>
      </c>
    </row>
    <row r="162625" spans="1:5" x14ac:dyDescent="0.3">
      <c r="A162625">
        <v>438</v>
      </c>
      <c r="B162625">
        <v>41779</v>
      </c>
      <c r="C162625">
        <v>4</v>
      </c>
      <c r="D162625" t="s">
        <v>87502</v>
      </c>
      <c r="E162625" t="s">
        <v>6</v>
      </c>
    </row>
    <row r="162626" spans="1:5" x14ac:dyDescent="0.3">
      <c r="A162626">
        <v>438</v>
      </c>
      <c r="B162626">
        <v>41780</v>
      </c>
      <c r="C162626">
        <v>1</v>
      </c>
      <c r="D162626" t="s">
        <v>3279</v>
      </c>
      <c r="E162626" t="s">
        <v>6</v>
      </c>
    </row>
    <row r="162627" spans="1:5" x14ac:dyDescent="0.3">
      <c r="A162627">
        <v>438</v>
      </c>
      <c r="B162627">
        <v>41780</v>
      </c>
      <c r="C162627">
        <v>2</v>
      </c>
      <c r="D162627" t="s">
        <v>6160</v>
      </c>
      <c r="E162627" t="s">
        <v>6</v>
      </c>
    </row>
    <row r="162628" spans="1:5" x14ac:dyDescent="0.3">
      <c r="A162628">
        <v>438</v>
      </c>
      <c r="B162628">
        <v>41780</v>
      </c>
      <c r="C162628">
        <v>3</v>
      </c>
      <c r="D162628" t="s">
        <v>46251</v>
      </c>
      <c r="E162628" t="s">
        <v>8</v>
      </c>
    </row>
    <row r="162629" spans="1:5" x14ac:dyDescent="0.3">
      <c r="A162629">
        <v>438</v>
      </c>
      <c r="B162629">
        <v>41780</v>
      </c>
      <c r="C162629">
        <v>4</v>
      </c>
      <c r="D162629" t="s">
        <v>45404</v>
      </c>
      <c r="E162629" t="s">
        <v>6</v>
      </c>
    </row>
    <row r="162630" spans="1:5" x14ac:dyDescent="0.3">
      <c r="A162630">
        <v>439</v>
      </c>
      <c r="B162630">
        <v>41781</v>
      </c>
      <c r="C162630">
        <v>1</v>
      </c>
      <c r="D162630" t="s">
        <v>118726</v>
      </c>
      <c r="E162630" t="s">
        <v>6</v>
      </c>
    </row>
    <row r="162631" spans="1:5" x14ac:dyDescent="0.3">
      <c r="A162631">
        <v>439</v>
      </c>
      <c r="B162631">
        <v>41781</v>
      </c>
      <c r="C162631">
        <v>2</v>
      </c>
      <c r="D162631" t="s">
        <v>118727</v>
      </c>
      <c r="E162631" t="s">
        <v>8</v>
      </c>
    </row>
    <row r="162632" spans="1:5" x14ac:dyDescent="0.3">
      <c r="A162632">
        <v>439</v>
      </c>
      <c r="B162632">
        <v>41781</v>
      </c>
      <c r="C162632">
        <v>3</v>
      </c>
      <c r="D162632" t="s">
        <v>118728</v>
      </c>
      <c r="E162632" t="s">
        <v>6</v>
      </c>
    </row>
    <row r="162633" spans="1:5" x14ac:dyDescent="0.3">
      <c r="A162633">
        <v>439</v>
      </c>
      <c r="B162633">
        <v>41781</v>
      </c>
      <c r="C162633">
        <v>4</v>
      </c>
      <c r="D162633" t="s">
        <v>118729</v>
      </c>
      <c r="E162633" t="s">
        <v>6</v>
      </c>
    </row>
    <row r="162634" spans="1:5" x14ac:dyDescent="0.3">
      <c r="A162634">
        <v>439</v>
      </c>
      <c r="B162634">
        <v>41782</v>
      </c>
      <c r="C162634">
        <v>1</v>
      </c>
      <c r="D162634" t="s">
        <v>118730</v>
      </c>
      <c r="E162634" t="s">
        <v>6</v>
      </c>
    </row>
    <row r="162635" spans="1:5" x14ac:dyDescent="0.3">
      <c r="A162635">
        <v>439</v>
      </c>
      <c r="B162635">
        <v>41782</v>
      </c>
      <c r="C162635">
        <v>2</v>
      </c>
      <c r="D162635" t="s">
        <v>118731</v>
      </c>
      <c r="E162635" t="s">
        <v>6</v>
      </c>
    </row>
    <row r="162636" spans="1:5" x14ac:dyDescent="0.3">
      <c r="A162636">
        <v>439</v>
      </c>
      <c r="B162636">
        <v>41782</v>
      </c>
      <c r="C162636">
        <v>3</v>
      </c>
      <c r="D162636" t="s">
        <v>118732</v>
      </c>
      <c r="E162636" t="s">
        <v>8</v>
      </c>
    </row>
    <row r="162637" spans="1:5" x14ac:dyDescent="0.3">
      <c r="A162637">
        <v>439</v>
      </c>
      <c r="B162637">
        <v>41782</v>
      </c>
      <c r="C162637">
        <v>4</v>
      </c>
      <c r="D162637" t="s">
        <v>118733</v>
      </c>
      <c r="E162637" t="s">
        <v>6</v>
      </c>
    </row>
    <row r="162638" spans="1:5" x14ac:dyDescent="0.3">
      <c r="A162638">
        <v>439</v>
      </c>
      <c r="B162638">
        <v>41783</v>
      </c>
      <c r="C162638">
        <v>1</v>
      </c>
      <c r="D162638" t="s">
        <v>118734</v>
      </c>
      <c r="E162638" t="s">
        <v>8</v>
      </c>
    </row>
    <row r="162639" spans="1:5" x14ac:dyDescent="0.3">
      <c r="A162639">
        <v>439</v>
      </c>
      <c r="B162639">
        <v>41783</v>
      </c>
      <c r="C162639">
        <v>2</v>
      </c>
      <c r="D162639" t="s">
        <v>118735</v>
      </c>
      <c r="E162639" t="s">
        <v>6</v>
      </c>
    </row>
    <row r="162640" spans="1:5" x14ac:dyDescent="0.3">
      <c r="A162640">
        <v>439</v>
      </c>
      <c r="B162640">
        <v>41783</v>
      </c>
      <c r="C162640">
        <v>3</v>
      </c>
      <c r="D162640" t="s">
        <v>118736</v>
      </c>
      <c r="E162640" t="s">
        <v>6</v>
      </c>
    </row>
    <row r="162641" spans="1:5" x14ac:dyDescent="0.3">
      <c r="A162641">
        <v>439</v>
      </c>
      <c r="B162641">
        <v>41783</v>
      </c>
      <c r="C162641">
        <v>4</v>
      </c>
      <c r="D162641" t="s">
        <v>118737</v>
      </c>
      <c r="E162641" t="s">
        <v>6</v>
      </c>
    </row>
    <row r="162642" spans="1:5" x14ac:dyDescent="0.3">
      <c r="A162642">
        <v>439</v>
      </c>
      <c r="B162642">
        <v>41784</v>
      </c>
      <c r="C162642">
        <v>1</v>
      </c>
      <c r="D162642" t="s">
        <v>118738</v>
      </c>
      <c r="E162642" t="s">
        <v>6</v>
      </c>
    </row>
    <row r="162643" spans="1:5" x14ac:dyDescent="0.3">
      <c r="A162643">
        <v>439</v>
      </c>
      <c r="B162643">
        <v>41784</v>
      </c>
      <c r="C162643">
        <v>2</v>
      </c>
      <c r="D162643" t="s">
        <v>118739</v>
      </c>
      <c r="E162643" t="s">
        <v>6</v>
      </c>
    </row>
    <row r="162644" spans="1:5" x14ac:dyDescent="0.3">
      <c r="A162644">
        <v>439</v>
      </c>
      <c r="B162644">
        <v>41784</v>
      </c>
      <c r="C162644">
        <v>3</v>
      </c>
      <c r="D162644" t="s">
        <v>118740</v>
      </c>
      <c r="E162644" t="s">
        <v>6</v>
      </c>
    </row>
    <row r="162645" spans="1:5" x14ac:dyDescent="0.3">
      <c r="A162645">
        <v>439</v>
      </c>
      <c r="B162645">
        <v>41784</v>
      </c>
      <c r="C162645">
        <v>4</v>
      </c>
      <c r="D162645" t="s">
        <v>77868</v>
      </c>
      <c r="E162645" t="s">
        <v>8</v>
      </c>
    </row>
    <row r="162646" spans="1:5" x14ac:dyDescent="0.3">
      <c r="A162646">
        <v>439</v>
      </c>
      <c r="B162646">
        <v>41785</v>
      </c>
      <c r="C162646">
        <v>1</v>
      </c>
      <c r="D162646" t="s">
        <v>118741</v>
      </c>
      <c r="E162646" t="s">
        <v>8</v>
      </c>
    </row>
    <row r="162647" spans="1:5" x14ac:dyDescent="0.3">
      <c r="A162647">
        <v>439</v>
      </c>
      <c r="B162647">
        <v>41785</v>
      </c>
      <c r="C162647">
        <v>2</v>
      </c>
      <c r="D162647" t="s">
        <v>118742</v>
      </c>
      <c r="E162647" t="s">
        <v>6</v>
      </c>
    </row>
    <row r="162648" spans="1:5" x14ac:dyDescent="0.3">
      <c r="A162648">
        <v>439</v>
      </c>
      <c r="B162648">
        <v>41785</v>
      </c>
      <c r="C162648">
        <v>3</v>
      </c>
      <c r="D162648" t="s">
        <v>118743</v>
      </c>
      <c r="E162648" t="s">
        <v>6</v>
      </c>
    </row>
    <row r="162649" spans="1:5" x14ac:dyDescent="0.3">
      <c r="A162649">
        <v>439</v>
      </c>
      <c r="B162649">
        <v>41785</v>
      </c>
      <c r="C162649">
        <v>4</v>
      </c>
      <c r="D162649" t="s">
        <v>118744</v>
      </c>
      <c r="E162649" t="s">
        <v>6</v>
      </c>
    </row>
    <row r="162650" spans="1:5" x14ac:dyDescent="0.3">
      <c r="A162650">
        <v>439</v>
      </c>
      <c r="B162650">
        <v>41786</v>
      </c>
      <c r="C162650">
        <v>1</v>
      </c>
      <c r="D162650" t="s">
        <v>118745</v>
      </c>
      <c r="E162650" t="s">
        <v>6</v>
      </c>
    </row>
    <row r="162651" spans="1:5" x14ac:dyDescent="0.3">
      <c r="A162651">
        <v>439</v>
      </c>
      <c r="B162651">
        <v>41786</v>
      </c>
      <c r="C162651">
        <v>2</v>
      </c>
      <c r="D162651" t="s">
        <v>118746</v>
      </c>
      <c r="E162651" t="s">
        <v>8</v>
      </c>
    </row>
    <row r="162652" spans="1:5" x14ac:dyDescent="0.3">
      <c r="A162652">
        <v>439</v>
      </c>
      <c r="B162652">
        <v>41786</v>
      </c>
      <c r="C162652">
        <v>3</v>
      </c>
      <c r="D162652" t="s">
        <v>118747</v>
      </c>
      <c r="E162652" t="s">
        <v>6</v>
      </c>
    </row>
    <row r="162653" spans="1:5" x14ac:dyDescent="0.3">
      <c r="A162653">
        <v>439</v>
      </c>
      <c r="B162653">
        <v>41786</v>
      </c>
      <c r="C162653">
        <v>4</v>
      </c>
      <c r="D162653" t="s">
        <v>118748</v>
      </c>
      <c r="E162653" t="s">
        <v>6</v>
      </c>
    </row>
    <row r="162654" spans="1:5" x14ac:dyDescent="0.3">
      <c r="A162654">
        <v>439</v>
      </c>
      <c r="B162654">
        <v>41787</v>
      </c>
      <c r="C162654">
        <v>1</v>
      </c>
      <c r="D162654" t="s">
        <v>118749</v>
      </c>
      <c r="E162654" t="s">
        <v>6</v>
      </c>
    </row>
    <row r="162655" spans="1:5" x14ac:dyDescent="0.3">
      <c r="A162655">
        <v>439</v>
      </c>
      <c r="B162655">
        <v>41787</v>
      </c>
      <c r="C162655">
        <v>2</v>
      </c>
      <c r="D162655" t="s">
        <v>118750</v>
      </c>
      <c r="E162655" t="s">
        <v>8</v>
      </c>
    </row>
    <row r="162656" spans="1:5" x14ac:dyDescent="0.3">
      <c r="A162656">
        <v>439</v>
      </c>
      <c r="B162656">
        <v>41787</v>
      </c>
      <c r="C162656">
        <v>3</v>
      </c>
      <c r="D162656" t="s">
        <v>118751</v>
      </c>
      <c r="E162656" t="s">
        <v>6</v>
      </c>
    </row>
    <row r="162657" spans="1:5" x14ac:dyDescent="0.3">
      <c r="A162657">
        <v>439</v>
      </c>
      <c r="B162657">
        <v>41787</v>
      </c>
      <c r="C162657">
        <v>4</v>
      </c>
      <c r="D162657" t="s">
        <v>118752</v>
      </c>
      <c r="E162657" t="s">
        <v>6</v>
      </c>
    </row>
    <row r="162658" spans="1:5" x14ac:dyDescent="0.3">
      <c r="A162658">
        <v>439</v>
      </c>
      <c r="B162658">
        <v>41788</v>
      </c>
      <c r="C162658">
        <v>1</v>
      </c>
      <c r="D162658" t="s">
        <v>118120</v>
      </c>
      <c r="E162658" t="s">
        <v>6</v>
      </c>
    </row>
    <row r="162659" spans="1:5" x14ac:dyDescent="0.3">
      <c r="A162659">
        <v>439</v>
      </c>
      <c r="B162659">
        <v>41788</v>
      </c>
      <c r="C162659">
        <v>2</v>
      </c>
      <c r="D162659" t="s">
        <v>66101</v>
      </c>
      <c r="E162659" t="s">
        <v>6</v>
      </c>
    </row>
    <row r="162660" spans="1:5" x14ac:dyDescent="0.3">
      <c r="A162660">
        <v>439</v>
      </c>
      <c r="B162660">
        <v>41788</v>
      </c>
      <c r="C162660">
        <v>3</v>
      </c>
      <c r="D162660" t="s">
        <v>118753</v>
      </c>
      <c r="E162660" t="s">
        <v>8</v>
      </c>
    </row>
    <row r="162661" spans="1:5" x14ac:dyDescent="0.3">
      <c r="A162661">
        <v>439</v>
      </c>
      <c r="B162661">
        <v>41788</v>
      </c>
      <c r="C162661">
        <v>4</v>
      </c>
      <c r="D162661" t="s">
        <v>85506</v>
      </c>
      <c r="E162661" t="s">
        <v>6</v>
      </c>
    </row>
    <row r="162662" spans="1:5" x14ac:dyDescent="0.3">
      <c r="A162662">
        <v>439</v>
      </c>
      <c r="B162662">
        <v>41789</v>
      </c>
      <c r="C162662">
        <v>1</v>
      </c>
      <c r="D162662" t="s">
        <v>118754</v>
      </c>
      <c r="E162662" t="s">
        <v>6</v>
      </c>
    </row>
    <row r="162663" spans="1:5" x14ac:dyDescent="0.3">
      <c r="A162663">
        <v>439</v>
      </c>
      <c r="B162663">
        <v>41789</v>
      </c>
      <c r="C162663">
        <v>2</v>
      </c>
      <c r="D162663" t="s">
        <v>118755</v>
      </c>
      <c r="E162663" t="s">
        <v>6</v>
      </c>
    </row>
    <row r="162664" spans="1:5" x14ac:dyDescent="0.3">
      <c r="A162664">
        <v>439</v>
      </c>
      <c r="B162664">
        <v>41789</v>
      </c>
      <c r="C162664">
        <v>3</v>
      </c>
      <c r="D162664" t="s">
        <v>118756</v>
      </c>
      <c r="E162664" t="s">
        <v>6</v>
      </c>
    </row>
    <row r="162665" spans="1:5" x14ac:dyDescent="0.3">
      <c r="A162665">
        <v>439</v>
      </c>
      <c r="B162665">
        <v>41789</v>
      </c>
      <c r="C162665">
        <v>4</v>
      </c>
      <c r="D162665" t="s">
        <v>118757</v>
      </c>
      <c r="E162665" t="s">
        <v>8</v>
      </c>
    </row>
    <row r="162666" spans="1:5" x14ac:dyDescent="0.3">
      <c r="A162666">
        <v>439</v>
      </c>
      <c r="B162666">
        <v>41790</v>
      </c>
      <c r="C162666">
        <v>1</v>
      </c>
      <c r="D162666" t="s">
        <v>118758</v>
      </c>
      <c r="E162666" t="s">
        <v>6</v>
      </c>
    </row>
    <row r="162667" spans="1:5" x14ac:dyDescent="0.3">
      <c r="A162667">
        <v>439</v>
      </c>
      <c r="B162667">
        <v>41790</v>
      </c>
      <c r="C162667">
        <v>2</v>
      </c>
      <c r="D162667" t="s">
        <v>118759</v>
      </c>
      <c r="E162667" t="s">
        <v>8</v>
      </c>
    </row>
    <row r="162668" spans="1:5" x14ac:dyDescent="0.3">
      <c r="A162668">
        <v>439</v>
      </c>
      <c r="B162668">
        <v>41790</v>
      </c>
      <c r="C162668">
        <v>3</v>
      </c>
      <c r="D162668" t="s">
        <v>118760</v>
      </c>
      <c r="E162668" t="s">
        <v>6</v>
      </c>
    </row>
    <row r="162669" spans="1:5" x14ac:dyDescent="0.3">
      <c r="A162669">
        <v>439</v>
      </c>
      <c r="B162669">
        <v>41790</v>
      </c>
      <c r="C162669">
        <v>4</v>
      </c>
      <c r="D162669" t="s">
        <v>5647</v>
      </c>
      <c r="E162669" t="s">
        <v>6</v>
      </c>
    </row>
    <row r="162670" spans="1:5" x14ac:dyDescent="0.3">
      <c r="A162670">
        <v>439</v>
      </c>
      <c r="B162670">
        <v>41791</v>
      </c>
      <c r="C162670">
        <v>1</v>
      </c>
      <c r="D162670" t="s">
        <v>66136</v>
      </c>
      <c r="E162670" t="s">
        <v>6</v>
      </c>
    </row>
    <row r="162671" spans="1:5" x14ac:dyDescent="0.3">
      <c r="A162671">
        <v>439</v>
      </c>
      <c r="B162671">
        <v>41791</v>
      </c>
      <c r="C162671">
        <v>2</v>
      </c>
      <c r="D162671" t="s">
        <v>65986</v>
      </c>
      <c r="E162671" t="s">
        <v>8</v>
      </c>
    </row>
    <row r="162672" spans="1:5" x14ac:dyDescent="0.3">
      <c r="A162672">
        <v>439</v>
      </c>
      <c r="B162672">
        <v>41791</v>
      </c>
      <c r="C162672">
        <v>3</v>
      </c>
      <c r="D162672" t="s">
        <v>65982</v>
      </c>
      <c r="E162672" t="s">
        <v>6</v>
      </c>
    </row>
    <row r="162673" spans="1:5" x14ac:dyDescent="0.3">
      <c r="A162673">
        <v>439</v>
      </c>
      <c r="B162673">
        <v>41791</v>
      </c>
      <c r="C162673">
        <v>4</v>
      </c>
      <c r="D162673" t="s">
        <v>67130</v>
      </c>
      <c r="E162673" t="s">
        <v>6</v>
      </c>
    </row>
    <row r="162674" spans="1:5" x14ac:dyDescent="0.3">
      <c r="A162674">
        <v>439</v>
      </c>
      <c r="B162674">
        <v>41792</v>
      </c>
      <c r="C162674">
        <v>1</v>
      </c>
      <c r="D162674" t="s">
        <v>118761</v>
      </c>
      <c r="E162674" t="s">
        <v>8</v>
      </c>
    </row>
    <row r="162675" spans="1:5" x14ac:dyDescent="0.3">
      <c r="A162675">
        <v>439</v>
      </c>
      <c r="B162675">
        <v>41792</v>
      </c>
      <c r="C162675">
        <v>2</v>
      </c>
      <c r="D162675" t="s">
        <v>118762</v>
      </c>
      <c r="E162675" t="s">
        <v>6</v>
      </c>
    </row>
    <row r="162676" spans="1:5" x14ac:dyDescent="0.3">
      <c r="A162676">
        <v>439</v>
      </c>
      <c r="B162676">
        <v>41792</v>
      </c>
      <c r="C162676">
        <v>3</v>
      </c>
      <c r="D162676" t="s">
        <v>118763</v>
      </c>
      <c r="E162676" t="s">
        <v>6</v>
      </c>
    </row>
    <row r="162677" spans="1:5" x14ac:dyDescent="0.3">
      <c r="A162677">
        <v>439</v>
      </c>
      <c r="B162677">
        <v>41792</v>
      </c>
      <c r="C162677">
        <v>4</v>
      </c>
      <c r="D162677" t="s">
        <v>118764</v>
      </c>
      <c r="E162677" t="s">
        <v>6</v>
      </c>
    </row>
    <row r="162678" spans="1:5" x14ac:dyDescent="0.3">
      <c r="A162678">
        <v>439</v>
      </c>
      <c r="B162678">
        <v>41793</v>
      </c>
      <c r="C162678">
        <v>1</v>
      </c>
      <c r="D162678" t="s">
        <v>118765</v>
      </c>
      <c r="E162678" t="s">
        <v>6</v>
      </c>
    </row>
    <row r="162679" spans="1:5" x14ac:dyDescent="0.3">
      <c r="A162679">
        <v>439</v>
      </c>
      <c r="B162679">
        <v>41793</v>
      </c>
      <c r="C162679">
        <v>2</v>
      </c>
      <c r="D162679" t="s">
        <v>118766</v>
      </c>
      <c r="E162679" t="s">
        <v>6</v>
      </c>
    </row>
    <row r="162680" spans="1:5" x14ac:dyDescent="0.3">
      <c r="A162680">
        <v>439</v>
      </c>
      <c r="B162680">
        <v>41793</v>
      </c>
      <c r="C162680">
        <v>3</v>
      </c>
      <c r="D162680" t="s">
        <v>118767</v>
      </c>
      <c r="E162680" t="s">
        <v>8</v>
      </c>
    </row>
    <row r="162681" spans="1:5" x14ac:dyDescent="0.3">
      <c r="A162681">
        <v>439</v>
      </c>
      <c r="B162681">
        <v>41793</v>
      </c>
      <c r="C162681">
        <v>4</v>
      </c>
      <c r="D162681" t="s">
        <v>118768</v>
      </c>
      <c r="E162681" t="s">
        <v>6</v>
      </c>
    </row>
    <row r="162682" spans="1:5" x14ac:dyDescent="0.3">
      <c r="A162682">
        <v>439</v>
      </c>
      <c r="B162682">
        <v>41794</v>
      </c>
      <c r="C162682">
        <v>1</v>
      </c>
      <c r="D162682" t="s">
        <v>66135</v>
      </c>
      <c r="E162682" t="s">
        <v>6</v>
      </c>
    </row>
    <row r="162683" spans="1:5" x14ac:dyDescent="0.3">
      <c r="A162683">
        <v>439</v>
      </c>
      <c r="B162683">
        <v>41794</v>
      </c>
      <c r="C162683">
        <v>2</v>
      </c>
      <c r="D162683" t="s">
        <v>65985</v>
      </c>
      <c r="E162683" t="s">
        <v>8</v>
      </c>
    </row>
    <row r="162684" spans="1:5" x14ac:dyDescent="0.3">
      <c r="A162684">
        <v>439</v>
      </c>
      <c r="B162684">
        <v>41794</v>
      </c>
      <c r="C162684">
        <v>3</v>
      </c>
      <c r="D162684" t="s">
        <v>68270</v>
      </c>
      <c r="E162684" t="s">
        <v>6</v>
      </c>
    </row>
    <row r="162685" spans="1:5" x14ac:dyDescent="0.3">
      <c r="A162685">
        <v>439</v>
      </c>
      <c r="B162685">
        <v>41794</v>
      </c>
      <c r="C162685">
        <v>4</v>
      </c>
      <c r="D162685" t="s">
        <v>30916</v>
      </c>
      <c r="E162685" t="s">
        <v>6</v>
      </c>
    </row>
    <row r="162686" spans="1:5" x14ac:dyDescent="0.3">
      <c r="A162686">
        <v>439</v>
      </c>
      <c r="B162686">
        <v>41795</v>
      </c>
      <c r="C162686">
        <v>1</v>
      </c>
      <c r="D162686" t="s">
        <v>118099</v>
      </c>
      <c r="E162686" t="s">
        <v>6</v>
      </c>
    </row>
    <row r="162687" spans="1:5" x14ac:dyDescent="0.3">
      <c r="A162687">
        <v>439</v>
      </c>
      <c r="B162687">
        <v>41795</v>
      </c>
      <c r="C162687">
        <v>2</v>
      </c>
      <c r="D162687" t="s">
        <v>118338</v>
      </c>
      <c r="E162687" t="s">
        <v>6</v>
      </c>
    </row>
    <row r="162688" spans="1:5" x14ac:dyDescent="0.3">
      <c r="A162688">
        <v>439</v>
      </c>
      <c r="B162688">
        <v>41795</v>
      </c>
      <c r="C162688">
        <v>3</v>
      </c>
      <c r="D162688" t="s">
        <v>118336</v>
      </c>
      <c r="E162688" t="s">
        <v>6</v>
      </c>
    </row>
    <row r="162689" spans="1:5" x14ac:dyDescent="0.3">
      <c r="A162689">
        <v>439</v>
      </c>
      <c r="B162689">
        <v>41795</v>
      </c>
      <c r="C162689">
        <v>4</v>
      </c>
      <c r="D162689" t="s">
        <v>118337</v>
      </c>
      <c r="E162689" t="s">
        <v>8</v>
      </c>
    </row>
    <row r="162690" spans="1:5" x14ac:dyDescent="0.3">
      <c r="A162690">
        <v>439</v>
      </c>
      <c r="B162690">
        <v>41796</v>
      </c>
      <c r="C162690">
        <v>1</v>
      </c>
      <c r="D162690" t="s">
        <v>117692</v>
      </c>
      <c r="E162690" t="s">
        <v>8</v>
      </c>
    </row>
    <row r="162691" spans="1:5" x14ac:dyDescent="0.3">
      <c r="A162691">
        <v>439</v>
      </c>
      <c r="B162691">
        <v>41796</v>
      </c>
      <c r="C162691">
        <v>2</v>
      </c>
      <c r="D162691" t="s">
        <v>118769</v>
      </c>
      <c r="E162691" t="s">
        <v>6</v>
      </c>
    </row>
    <row r="162692" spans="1:5" x14ac:dyDescent="0.3">
      <c r="A162692">
        <v>439</v>
      </c>
      <c r="B162692">
        <v>41796</v>
      </c>
      <c r="C162692">
        <v>3</v>
      </c>
      <c r="D162692" t="s">
        <v>118770</v>
      </c>
      <c r="E162692" t="s">
        <v>6</v>
      </c>
    </row>
    <row r="162693" spans="1:5" x14ac:dyDescent="0.3">
      <c r="A162693">
        <v>439</v>
      </c>
      <c r="B162693">
        <v>41796</v>
      </c>
      <c r="C162693">
        <v>4</v>
      </c>
      <c r="D162693" t="s">
        <v>118771</v>
      </c>
      <c r="E162693" t="s">
        <v>6</v>
      </c>
    </row>
    <row r="162694" spans="1:5" x14ac:dyDescent="0.3">
      <c r="A162694">
        <v>439</v>
      </c>
      <c r="B162694">
        <v>41797</v>
      </c>
      <c r="C162694">
        <v>1</v>
      </c>
      <c r="D162694" t="s">
        <v>66516</v>
      </c>
      <c r="E162694" t="s">
        <v>8</v>
      </c>
    </row>
    <row r="162695" spans="1:5" x14ac:dyDescent="0.3">
      <c r="A162695">
        <v>439</v>
      </c>
      <c r="B162695">
        <v>41797</v>
      </c>
      <c r="C162695">
        <v>2</v>
      </c>
      <c r="D162695" t="s">
        <v>53383</v>
      </c>
      <c r="E162695" t="s">
        <v>6</v>
      </c>
    </row>
    <row r="162696" spans="1:5" x14ac:dyDescent="0.3">
      <c r="A162696">
        <v>439</v>
      </c>
      <c r="B162696">
        <v>41797</v>
      </c>
      <c r="C162696">
        <v>3</v>
      </c>
      <c r="D162696" t="s">
        <v>118192</v>
      </c>
      <c r="E162696" t="s">
        <v>6</v>
      </c>
    </row>
    <row r="162697" spans="1:5" x14ac:dyDescent="0.3">
      <c r="A162697">
        <v>439</v>
      </c>
      <c r="B162697">
        <v>41797</v>
      </c>
      <c r="C162697">
        <v>4</v>
      </c>
      <c r="D162697" t="s">
        <v>118772</v>
      </c>
      <c r="E162697" t="s">
        <v>6</v>
      </c>
    </row>
    <row r="162698" spans="1:5" x14ac:dyDescent="0.3">
      <c r="A162698">
        <v>439</v>
      </c>
      <c r="B162698">
        <v>41798</v>
      </c>
      <c r="C162698">
        <v>1</v>
      </c>
      <c r="D162698" t="s">
        <v>67982</v>
      </c>
      <c r="E162698" t="s">
        <v>6</v>
      </c>
    </row>
    <row r="162699" spans="1:5" x14ac:dyDescent="0.3">
      <c r="A162699">
        <v>439</v>
      </c>
      <c r="B162699">
        <v>41798</v>
      </c>
      <c r="C162699">
        <v>2</v>
      </c>
      <c r="D162699" t="s">
        <v>66097</v>
      </c>
      <c r="E162699" t="s">
        <v>6</v>
      </c>
    </row>
    <row r="162700" spans="1:5" x14ac:dyDescent="0.3">
      <c r="A162700">
        <v>439</v>
      </c>
      <c r="B162700">
        <v>41798</v>
      </c>
      <c r="C162700">
        <v>3</v>
      </c>
      <c r="D162700" t="s">
        <v>65985</v>
      </c>
      <c r="E162700" t="s">
        <v>8</v>
      </c>
    </row>
    <row r="162701" spans="1:5" x14ac:dyDescent="0.3">
      <c r="A162701">
        <v>439</v>
      </c>
      <c r="B162701">
        <v>41798</v>
      </c>
      <c r="C162701">
        <v>4</v>
      </c>
      <c r="D162701" t="s">
        <v>66325</v>
      </c>
      <c r="E162701" t="s">
        <v>6</v>
      </c>
    </row>
    <row r="162702" spans="1:5" x14ac:dyDescent="0.3">
      <c r="A162702">
        <v>439</v>
      </c>
      <c r="B162702">
        <v>41799</v>
      </c>
      <c r="C162702">
        <v>1</v>
      </c>
      <c r="D162702" t="s">
        <v>118773</v>
      </c>
      <c r="E162702" t="s">
        <v>6</v>
      </c>
    </row>
    <row r="162703" spans="1:5" x14ac:dyDescent="0.3">
      <c r="A162703">
        <v>439</v>
      </c>
      <c r="B162703">
        <v>41799</v>
      </c>
      <c r="C162703">
        <v>2</v>
      </c>
      <c r="D162703" t="s">
        <v>118774</v>
      </c>
      <c r="E162703" t="s">
        <v>6</v>
      </c>
    </row>
    <row r="162704" spans="1:5" x14ac:dyDescent="0.3">
      <c r="A162704">
        <v>439</v>
      </c>
      <c r="B162704">
        <v>41799</v>
      </c>
      <c r="C162704">
        <v>3</v>
      </c>
      <c r="D162704" t="s">
        <v>72705</v>
      </c>
      <c r="E162704" t="s">
        <v>8</v>
      </c>
    </row>
    <row r="162705" spans="1:5" x14ac:dyDescent="0.3">
      <c r="A162705">
        <v>439</v>
      </c>
      <c r="B162705">
        <v>41799</v>
      </c>
      <c r="C162705">
        <v>4</v>
      </c>
      <c r="D162705" t="s">
        <v>118775</v>
      </c>
      <c r="E162705" t="s">
        <v>6</v>
      </c>
    </row>
    <row r="162706" spans="1:5" x14ac:dyDescent="0.3">
      <c r="A162706">
        <v>439</v>
      </c>
      <c r="B162706">
        <v>41800</v>
      </c>
      <c r="C162706">
        <v>1</v>
      </c>
      <c r="D162706" t="s">
        <v>118776</v>
      </c>
      <c r="E162706" t="s">
        <v>8</v>
      </c>
    </row>
    <row r="162707" spans="1:5" x14ac:dyDescent="0.3">
      <c r="A162707">
        <v>439</v>
      </c>
      <c r="B162707">
        <v>41800</v>
      </c>
      <c r="C162707">
        <v>2</v>
      </c>
      <c r="D162707" t="s">
        <v>118777</v>
      </c>
      <c r="E162707" t="s">
        <v>6</v>
      </c>
    </row>
    <row r="162708" spans="1:5" x14ac:dyDescent="0.3">
      <c r="A162708">
        <v>439</v>
      </c>
      <c r="B162708">
        <v>41800</v>
      </c>
      <c r="C162708">
        <v>3</v>
      </c>
      <c r="D162708" t="s">
        <v>118778</v>
      </c>
      <c r="E162708" t="s">
        <v>6</v>
      </c>
    </row>
    <row r="162709" spans="1:5" x14ac:dyDescent="0.3">
      <c r="A162709">
        <v>439</v>
      </c>
      <c r="B162709">
        <v>41800</v>
      </c>
      <c r="C162709">
        <v>4</v>
      </c>
      <c r="D162709" t="s">
        <v>118779</v>
      </c>
      <c r="E162709" t="s">
        <v>6</v>
      </c>
    </row>
    <row r="162710" spans="1:5" x14ac:dyDescent="0.3">
      <c r="A162710">
        <v>439</v>
      </c>
      <c r="B162710">
        <v>41801</v>
      </c>
      <c r="C162710">
        <v>1</v>
      </c>
      <c r="D162710" t="s">
        <v>118780</v>
      </c>
      <c r="E162710" t="s">
        <v>6</v>
      </c>
    </row>
    <row r="162711" spans="1:5" x14ac:dyDescent="0.3">
      <c r="A162711">
        <v>439</v>
      </c>
      <c r="B162711">
        <v>41801</v>
      </c>
      <c r="C162711">
        <v>2</v>
      </c>
      <c r="D162711" t="s">
        <v>118781</v>
      </c>
      <c r="E162711" t="s">
        <v>8</v>
      </c>
    </row>
    <row r="162712" spans="1:5" x14ac:dyDescent="0.3">
      <c r="A162712">
        <v>439</v>
      </c>
      <c r="B162712">
        <v>41801</v>
      </c>
      <c r="C162712">
        <v>3</v>
      </c>
      <c r="D162712" t="s">
        <v>118782</v>
      </c>
      <c r="E162712" t="s">
        <v>6</v>
      </c>
    </row>
    <row r="162713" spans="1:5" x14ac:dyDescent="0.3">
      <c r="A162713">
        <v>439</v>
      </c>
      <c r="B162713">
        <v>41801</v>
      </c>
      <c r="C162713">
        <v>4</v>
      </c>
      <c r="D162713" t="s">
        <v>118783</v>
      </c>
      <c r="E162713" t="s">
        <v>6</v>
      </c>
    </row>
    <row r="162714" spans="1:5" x14ac:dyDescent="0.3">
      <c r="A162714">
        <v>439</v>
      </c>
      <c r="B162714">
        <v>41802</v>
      </c>
      <c r="C162714">
        <v>1</v>
      </c>
      <c r="D162714" t="s">
        <v>1501</v>
      </c>
      <c r="E162714" t="s">
        <v>6</v>
      </c>
    </row>
    <row r="162715" spans="1:5" x14ac:dyDescent="0.3">
      <c r="A162715">
        <v>439</v>
      </c>
      <c r="B162715">
        <v>41802</v>
      </c>
      <c r="C162715">
        <v>2</v>
      </c>
      <c r="D162715" t="s">
        <v>12861</v>
      </c>
      <c r="E162715" t="s">
        <v>6</v>
      </c>
    </row>
    <row r="162716" spans="1:5" x14ac:dyDescent="0.3">
      <c r="A162716">
        <v>439</v>
      </c>
      <c r="B162716">
        <v>41802</v>
      </c>
      <c r="C162716">
        <v>3</v>
      </c>
      <c r="D162716" t="s">
        <v>30243</v>
      </c>
      <c r="E162716" t="s">
        <v>8</v>
      </c>
    </row>
    <row r="162717" spans="1:5" x14ac:dyDescent="0.3">
      <c r="A162717">
        <v>439</v>
      </c>
      <c r="B162717">
        <v>41802</v>
      </c>
      <c r="C162717">
        <v>4</v>
      </c>
      <c r="D162717" t="s">
        <v>34108</v>
      </c>
      <c r="E162717" t="s">
        <v>6</v>
      </c>
    </row>
    <row r="162718" spans="1:5" x14ac:dyDescent="0.3">
      <c r="A162718">
        <v>439</v>
      </c>
      <c r="B162718">
        <v>41803</v>
      </c>
      <c r="C162718">
        <v>1</v>
      </c>
      <c r="D162718" t="s">
        <v>117784</v>
      </c>
      <c r="E162718" t="s">
        <v>8</v>
      </c>
    </row>
    <row r="162719" spans="1:5" x14ac:dyDescent="0.3">
      <c r="A162719">
        <v>439</v>
      </c>
      <c r="B162719">
        <v>41803</v>
      </c>
      <c r="C162719">
        <v>2</v>
      </c>
      <c r="D162719" t="s">
        <v>67431</v>
      </c>
      <c r="E162719" t="s">
        <v>6</v>
      </c>
    </row>
    <row r="162720" spans="1:5" x14ac:dyDescent="0.3">
      <c r="A162720">
        <v>439</v>
      </c>
      <c r="B162720">
        <v>41803</v>
      </c>
      <c r="C162720">
        <v>3</v>
      </c>
      <c r="D162720" t="s">
        <v>118784</v>
      </c>
      <c r="E162720" t="s">
        <v>6</v>
      </c>
    </row>
    <row r="162721" spans="1:5" x14ac:dyDescent="0.3">
      <c r="A162721">
        <v>439</v>
      </c>
      <c r="B162721">
        <v>41803</v>
      </c>
      <c r="C162721">
        <v>4</v>
      </c>
      <c r="D162721" t="s">
        <v>91455</v>
      </c>
      <c r="E162721" t="s">
        <v>6</v>
      </c>
    </row>
    <row r="162722" spans="1:5" x14ac:dyDescent="0.3">
      <c r="A162722">
        <v>439</v>
      </c>
      <c r="B162722">
        <v>41804</v>
      </c>
      <c r="C162722">
        <v>1</v>
      </c>
      <c r="D162722" t="s">
        <v>118785</v>
      </c>
      <c r="E162722" t="s">
        <v>8</v>
      </c>
    </row>
    <row r="162723" spans="1:5" x14ac:dyDescent="0.3">
      <c r="A162723">
        <v>439</v>
      </c>
      <c r="B162723">
        <v>41804</v>
      </c>
      <c r="C162723">
        <v>2</v>
      </c>
      <c r="D162723" t="s">
        <v>118786</v>
      </c>
      <c r="E162723" t="s">
        <v>6</v>
      </c>
    </row>
    <row r="162724" spans="1:5" x14ac:dyDescent="0.3">
      <c r="A162724">
        <v>439</v>
      </c>
      <c r="B162724">
        <v>41804</v>
      </c>
      <c r="C162724">
        <v>3</v>
      </c>
      <c r="D162724" t="s">
        <v>118787</v>
      </c>
      <c r="E162724" t="s">
        <v>6</v>
      </c>
    </row>
    <row r="162725" spans="1:5" x14ac:dyDescent="0.3">
      <c r="A162725">
        <v>439</v>
      </c>
      <c r="B162725">
        <v>41804</v>
      </c>
      <c r="C162725">
        <v>4</v>
      </c>
      <c r="D162725" t="s">
        <v>118788</v>
      </c>
      <c r="E162725" t="s">
        <v>6</v>
      </c>
    </row>
    <row r="162726" spans="1:5" x14ac:dyDescent="0.3">
      <c r="A162726">
        <v>439</v>
      </c>
      <c r="B162726">
        <v>41805</v>
      </c>
      <c r="C162726">
        <v>1</v>
      </c>
      <c r="D162726" t="s">
        <v>118789</v>
      </c>
      <c r="E162726" t="s">
        <v>6</v>
      </c>
    </row>
    <row r="162727" spans="1:5" x14ac:dyDescent="0.3">
      <c r="A162727">
        <v>439</v>
      </c>
      <c r="B162727">
        <v>41805</v>
      </c>
      <c r="C162727">
        <v>2</v>
      </c>
      <c r="D162727" t="s">
        <v>118790</v>
      </c>
      <c r="E162727" t="s">
        <v>6</v>
      </c>
    </row>
    <row r="162728" spans="1:5" x14ac:dyDescent="0.3">
      <c r="A162728">
        <v>439</v>
      </c>
      <c r="B162728">
        <v>41805</v>
      </c>
      <c r="C162728">
        <v>3</v>
      </c>
      <c r="D162728" t="s">
        <v>118791</v>
      </c>
      <c r="E162728" t="s">
        <v>8</v>
      </c>
    </row>
    <row r="162729" spans="1:5" x14ac:dyDescent="0.3">
      <c r="A162729">
        <v>439</v>
      </c>
      <c r="B162729">
        <v>41805</v>
      </c>
      <c r="C162729">
        <v>4</v>
      </c>
      <c r="D162729" t="s">
        <v>118792</v>
      </c>
      <c r="E162729" t="s">
        <v>6</v>
      </c>
    </row>
    <row r="162730" spans="1:5" x14ac:dyDescent="0.3">
      <c r="A162730">
        <v>439</v>
      </c>
      <c r="B162730">
        <v>41806</v>
      </c>
      <c r="C162730">
        <v>1</v>
      </c>
      <c r="D162730" t="s">
        <v>742</v>
      </c>
      <c r="E162730" t="s">
        <v>6</v>
      </c>
    </row>
    <row r="162731" spans="1:5" x14ac:dyDescent="0.3">
      <c r="A162731">
        <v>439</v>
      </c>
      <c r="B162731">
        <v>41806</v>
      </c>
      <c r="C162731">
        <v>2</v>
      </c>
      <c r="D162731" t="s">
        <v>1989</v>
      </c>
      <c r="E162731" t="s">
        <v>6</v>
      </c>
    </row>
    <row r="162732" spans="1:5" x14ac:dyDescent="0.3">
      <c r="A162732">
        <v>439</v>
      </c>
      <c r="B162732">
        <v>41806</v>
      </c>
      <c r="C162732">
        <v>3</v>
      </c>
      <c r="D162732" t="s">
        <v>735</v>
      </c>
      <c r="E162732" t="s">
        <v>8</v>
      </c>
    </row>
    <row r="162733" spans="1:5" x14ac:dyDescent="0.3">
      <c r="A162733">
        <v>439</v>
      </c>
      <c r="B162733">
        <v>41806</v>
      </c>
      <c r="C162733">
        <v>4</v>
      </c>
      <c r="D162733" t="s">
        <v>1772</v>
      </c>
      <c r="E162733" t="s">
        <v>6</v>
      </c>
    </row>
    <row r="162734" spans="1:5" x14ac:dyDescent="0.3">
      <c r="A162734">
        <v>439</v>
      </c>
      <c r="B162734">
        <v>41807</v>
      </c>
      <c r="C162734">
        <v>1</v>
      </c>
      <c r="D162734" t="s">
        <v>118793</v>
      </c>
      <c r="E162734" t="s">
        <v>6</v>
      </c>
    </row>
    <row r="162735" spans="1:5" x14ac:dyDescent="0.3">
      <c r="A162735">
        <v>439</v>
      </c>
      <c r="B162735">
        <v>41807</v>
      </c>
      <c r="C162735">
        <v>2</v>
      </c>
      <c r="D162735" t="s">
        <v>118794</v>
      </c>
      <c r="E162735" t="s">
        <v>6</v>
      </c>
    </row>
    <row r="162736" spans="1:5" x14ac:dyDescent="0.3">
      <c r="A162736">
        <v>439</v>
      </c>
      <c r="B162736">
        <v>41807</v>
      </c>
      <c r="C162736">
        <v>3</v>
      </c>
      <c r="D162736" t="s">
        <v>118795</v>
      </c>
      <c r="E162736" t="s">
        <v>8</v>
      </c>
    </row>
    <row r="162737" spans="1:5" x14ac:dyDescent="0.3">
      <c r="A162737">
        <v>439</v>
      </c>
      <c r="B162737">
        <v>41807</v>
      </c>
      <c r="C162737">
        <v>4</v>
      </c>
      <c r="D162737" t="s">
        <v>118796</v>
      </c>
      <c r="E162737" t="s">
        <v>6</v>
      </c>
    </row>
    <row r="162738" spans="1:5" x14ac:dyDescent="0.3">
      <c r="A162738">
        <v>439</v>
      </c>
      <c r="B162738">
        <v>41808</v>
      </c>
      <c r="C162738">
        <v>1</v>
      </c>
      <c r="D162738" t="s">
        <v>118797</v>
      </c>
      <c r="E162738" t="s">
        <v>8</v>
      </c>
    </row>
    <row r="162739" spans="1:5" x14ac:dyDescent="0.3">
      <c r="A162739">
        <v>439</v>
      </c>
      <c r="B162739">
        <v>41808</v>
      </c>
      <c r="C162739">
        <v>2</v>
      </c>
      <c r="D162739" t="s">
        <v>118798</v>
      </c>
      <c r="E162739" t="s">
        <v>6</v>
      </c>
    </row>
    <row r="162740" spans="1:5" x14ac:dyDescent="0.3">
      <c r="A162740">
        <v>439</v>
      </c>
      <c r="B162740">
        <v>41808</v>
      </c>
      <c r="C162740">
        <v>3</v>
      </c>
      <c r="D162740" t="s">
        <v>118799</v>
      </c>
      <c r="E162740" t="s">
        <v>6</v>
      </c>
    </row>
    <row r="162741" spans="1:5" x14ac:dyDescent="0.3">
      <c r="A162741">
        <v>439</v>
      </c>
      <c r="B162741">
        <v>41808</v>
      </c>
      <c r="C162741">
        <v>4</v>
      </c>
      <c r="D162741" t="s">
        <v>118800</v>
      </c>
      <c r="E162741" t="s">
        <v>6</v>
      </c>
    </row>
    <row r="162742" spans="1:5" x14ac:dyDescent="0.3">
      <c r="A162742">
        <v>439</v>
      </c>
      <c r="B162742">
        <v>41809</v>
      </c>
      <c r="C162742">
        <v>1</v>
      </c>
      <c r="D162742" t="s">
        <v>118801</v>
      </c>
      <c r="E162742" t="s">
        <v>6</v>
      </c>
    </row>
    <row r="162743" spans="1:5" x14ac:dyDescent="0.3">
      <c r="A162743">
        <v>439</v>
      </c>
      <c r="B162743">
        <v>41809</v>
      </c>
      <c r="C162743">
        <v>2</v>
      </c>
      <c r="D162743" t="s">
        <v>118802</v>
      </c>
      <c r="E162743" t="s">
        <v>6</v>
      </c>
    </row>
    <row r="162744" spans="1:5" x14ac:dyDescent="0.3">
      <c r="A162744">
        <v>439</v>
      </c>
      <c r="B162744">
        <v>41809</v>
      </c>
      <c r="C162744">
        <v>3</v>
      </c>
      <c r="D162744" t="s">
        <v>118803</v>
      </c>
      <c r="E162744" t="s">
        <v>6</v>
      </c>
    </row>
    <row r="162745" spans="1:5" x14ac:dyDescent="0.3">
      <c r="A162745">
        <v>439</v>
      </c>
      <c r="B162745">
        <v>41809</v>
      </c>
      <c r="C162745">
        <v>4</v>
      </c>
      <c r="D162745" t="s">
        <v>118804</v>
      </c>
      <c r="E162745" t="s">
        <v>8</v>
      </c>
    </row>
    <row r="162746" spans="1:5" x14ac:dyDescent="0.3">
      <c r="A162746">
        <v>439</v>
      </c>
      <c r="B162746">
        <v>41810</v>
      </c>
      <c r="C162746">
        <v>1</v>
      </c>
      <c r="D162746" t="s">
        <v>118805</v>
      </c>
      <c r="E162746" t="s">
        <v>8</v>
      </c>
    </row>
    <row r="162747" spans="1:5" x14ac:dyDescent="0.3">
      <c r="A162747">
        <v>439</v>
      </c>
      <c r="B162747">
        <v>41810</v>
      </c>
      <c r="C162747">
        <v>2</v>
      </c>
      <c r="D162747" t="s">
        <v>118806</v>
      </c>
      <c r="E162747" t="s">
        <v>6</v>
      </c>
    </row>
    <row r="162748" spans="1:5" x14ac:dyDescent="0.3">
      <c r="A162748">
        <v>439</v>
      </c>
      <c r="B162748">
        <v>41810</v>
      </c>
      <c r="C162748">
        <v>3</v>
      </c>
      <c r="D162748" t="s">
        <v>118807</v>
      </c>
      <c r="E162748" t="s">
        <v>6</v>
      </c>
    </row>
    <row r="162749" spans="1:5" x14ac:dyDescent="0.3">
      <c r="A162749">
        <v>439</v>
      </c>
      <c r="B162749">
        <v>41810</v>
      </c>
      <c r="C162749">
        <v>4</v>
      </c>
      <c r="D162749" t="s">
        <v>118808</v>
      </c>
      <c r="E162749" t="s">
        <v>6</v>
      </c>
    </row>
    <row r="162750" spans="1:5" x14ac:dyDescent="0.3">
      <c r="A162750">
        <v>439</v>
      </c>
      <c r="B162750">
        <v>41811</v>
      </c>
      <c r="C162750">
        <v>1</v>
      </c>
      <c r="D162750" t="s">
        <v>118133</v>
      </c>
      <c r="E162750" t="s">
        <v>6</v>
      </c>
    </row>
    <row r="162751" spans="1:5" x14ac:dyDescent="0.3">
      <c r="A162751">
        <v>439</v>
      </c>
      <c r="B162751">
        <v>41811</v>
      </c>
      <c r="C162751">
        <v>2</v>
      </c>
      <c r="D162751" t="s">
        <v>118809</v>
      </c>
      <c r="E162751" t="s">
        <v>6</v>
      </c>
    </row>
    <row r="162752" spans="1:5" x14ac:dyDescent="0.3">
      <c r="A162752">
        <v>439</v>
      </c>
      <c r="B162752">
        <v>41811</v>
      </c>
      <c r="C162752">
        <v>3</v>
      </c>
      <c r="D162752" t="s">
        <v>118810</v>
      </c>
      <c r="E162752" t="s">
        <v>6</v>
      </c>
    </row>
    <row r="162753" spans="1:5" x14ac:dyDescent="0.3">
      <c r="A162753">
        <v>439</v>
      </c>
      <c r="B162753">
        <v>41811</v>
      </c>
      <c r="C162753">
        <v>4</v>
      </c>
      <c r="D162753" t="s">
        <v>118811</v>
      </c>
      <c r="E162753" t="s">
        <v>8</v>
      </c>
    </row>
    <row r="162754" spans="1:5" x14ac:dyDescent="0.3">
      <c r="A162754">
        <v>439</v>
      </c>
      <c r="B162754">
        <v>41812</v>
      </c>
      <c r="C162754">
        <v>1</v>
      </c>
      <c r="D162754" t="s">
        <v>118812</v>
      </c>
      <c r="E162754" t="s">
        <v>8</v>
      </c>
    </row>
    <row r="162755" spans="1:5" x14ac:dyDescent="0.3">
      <c r="A162755">
        <v>439</v>
      </c>
      <c r="B162755">
        <v>41812</v>
      </c>
      <c r="C162755">
        <v>2</v>
      </c>
      <c r="D162755" t="s">
        <v>118813</v>
      </c>
      <c r="E162755" t="s">
        <v>6</v>
      </c>
    </row>
    <row r="162756" spans="1:5" x14ac:dyDescent="0.3">
      <c r="A162756">
        <v>439</v>
      </c>
      <c r="B162756">
        <v>41812</v>
      </c>
      <c r="C162756">
        <v>3</v>
      </c>
      <c r="D162756" t="s">
        <v>118814</v>
      </c>
      <c r="E162756" t="s">
        <v>6</v>
      </c>
    </row>
    <row r="162757" spans="1:5" x14ac:dyDescent="0.3">
      <c r="A162757">
        <v>439</v>
      </c>
      <c r="B162757">
        <v>41812</v>
      </c>
      <c r="C162757">
        <v>4</v>
      </c>
      <c r="D162757" t="s">
        <v>118815</v>
      </c>
      <c r="E162757" t="s">
        <v>6</v>
      </c>
    </row>
    <row r="162758" spans="1:5" x14ac:dyDescent="0.3">
      <c r="A162758">
        <v>439</v>
      </c>
      <c r="B162758">
        <v>41813</v>
      </c>
      <c r="C162758">
        <v>1</v>
      </c>
      <c r="D162758" t="s">
        <v>118816</v>
      </c>
      <c r="E162758" t="s">
        <v>8</v>
      </c>
    </row>
    <row r="162759" spans="1:5" x14ac:dyDescent="0.3">
      <c r="A162759">
        <v>439</v>
      </c>
      <c r="B162759">
        <v>41813</v>
      </c>
      <c r="C162759">
        <v>2</v>
      </c>
      <c r="D162759" t="s">
        <v>118817</v>
      </c>
      <c r="E162759" t="s">
        <v>6</v>
      </c>
    </row>
    <row r="162760" spans="1:5" x14ac:dyDescent="0.3">
      <c r="A162760">
        <v>439</v>
      </c>
      <c r="B162760">
        <v>41813</v>
      </c>
      <c r="C162760">
        <v>3</v>
      </c>
      <c r="D162760" t="s">
        <v>118818</v>
      </c>
      <c r="E162760" t="s">
        <v>6</v>
      </c>
    </row>
    <row r="162761" spans="1:5" x14ac:dyDescent="0.3">
      <c r="A162761">
        <v>439</v>
      </c>
      <c r="B162761">
        <v>41813</v>
      </c>
      <c r="C162761">
        <v>4</v>
      </c>
      <c r="D162761" t="s">
        <v>118819</v>
      </c>
      <c r="E162761" t="s">
        <v>6</v>
      </c>
    </row>
    <row r="162762" spans="1:5" x14ac:dyDescent="0.3">
      <c r="A162762">
        <v>439</v>
      </c>
      <c r="B162762">
        <v>41814</v>
      </c>
      <c r="C162762">
        <v>1</v>
      </c>
      <c r="D162762" t="s">
        <v>1612</v>
      </c>
      <c r="E162762" t="s">
        <v>6</v>
      </c>
    </row>
    <row r="162763" spans="1:5" x14ac:dyDescent="0.3">
      <c r="A162763">
        <v>439</v>
      </c>
      <c r="B162763">
        <v>41814</v>
      </c>
      <c r="C162763">
        <v>2</v>
      </c>
      <c r="D162763" t="s">
        <v>235</v>
      </c>
      <c r="E162763" t="s">
        <v>6</v>
      </c>
    </row>
    <row r="162764" spans="1:5" x14ac:dyDescent="0.3">
      <c r="A162764">
        <v>439</v>
      </c>
      <c r="B162764">
        <v>41814</v>
      </c>
      <c r="C162764">
        <v>3</v>
      </c>
      <c r="D162764" t="s">
        <v>121</v>
      </c>
      <c r="E162764" t="s">
        <v>6</v>
      </c>
    </row>
    <row r="162765" spans="1:5" x14ac:dyDescent="0.3">
      <c r="A162765">
        <v>439</v>
      </c>
      <c r="B162765">
        <v>41814</v>
      </c>
      <c r="C162765">
        <v>4</v>
      </c>
      <c r="D162765" t="s">
        <v>323</v>
      </c>
      <c r="E162765" t="s">
        <v>8</v>
      </c>
    </row>
    <row r="162766" spans="1:5" x14ac:dyDescent="0.3">
      <c r="A162766">
        <v>439</v>
      </c>
      <c r="B162766">
        <v>41815</v>
      </c>
      <c r="C162766">
        <v>1</v>
      </c>
      <c r="D162766" t="s">
        <v>995</v>
      </c>
      <c r="E162766" t="s">
        <v>6</v>
      </c>
    </row>
    <row r="162767" spans="1:5" x14ac:dyDescent="0.3">
      <c r="A162767">
        <v>439</v>
      </c>
      <c r="B162767">
        <v>41815</v>
      </c>
      <c r="C162767">
        <v>2</v>
      </c>
      <c r="D162767" t="s">
        <v>996</v>
      </c>
      <c r="E162767" t="s">
        <v>8</v>
      </c>
    </row>
    <row r="162768" spans="1:5" x14ac:dyDescent="0.3">
      <c r="A162768">
        <v>439</v>
      </c>
      <c r="B162768">
        <v>41815</v>
      </c>
      <c r="C162768">
        <v>3</v>
      </c>
      <c r="D162768" t="s">
        <v>997</v>
      </c>
      <c r="E162768" t="s">
        <v>6</v>
      </c>
    </row>
    <row r="162769" spans="1:5" x14ac:dyDescent="0.3">
      <c r="A162769">
        <v>439</v>
      </c>
      <c r="B162769">
        <v>41815</v>
      </c>
      <c r="C162769">
        <v>4</v>
      </c>
      <c r="D162769" t="s">
        <v>2683</v>
      </c>
      <c r="E162769" t="s">
        <v>6</v>
      </c>
    </row>
    <row r="162770" spans="1:5" x14ac:dyDescent="0.3">
      <c r="A162770">
        <v>439</v>
      </c>
      <c r="B162770">
        <v>41816</v>
      </c>
      <c r="C162770">
        <v>1</v>
      </c>
      <c r="D162770" t="s">
        <v>117771</v>
      </c>
      <c r="E162770" t="s">
        <v>6</v>
      </c>
    </row>
    <row r="162771" spans="1:5" x14ac:dyDescent="0.3">
      <c r="A162771">
        <v>439</v>
      </c>
      <c r="B162771">
        <v>41816</v>
      </c>
      <c r="C162771">
        <v>2</v>
      </c>
      <c r="D162771" t="s">
        <v>118820</v>
      </c>
      <c r="E162771" t="s">
        <v>6</v>
      </c>
    </row>
    <row r="162772" spans="1:5" x14ac:dyDescent="0.3">
      <c r="A162772">
        <v>439</v>
      </c>
      <c r="B162772">
        <v>41816</v>
      </c>
      <c r="C162772">
        <v>3</v>
      </c>
      <c r="D162772" t="s">
        <v>118821</v>
      </c>
      <c r="E162772" t="s">
        <v>8</v>
      </c>
    </row>
    <row r="162773" spans="1:5" x14ac:dyDescent="0.3">
      <c r="A162773">
        <v>439</v>
      </c>
      <c r="B162773">
        <v>41816</v>
      </c>
      <c r="C162773">
        <v>4</v>
      </c>
      <c r="D162773" t="s">
        <v>118822</v>
      </c>
      <c r="E162773" t="s">
        <v>6</v>
      </c>
    </row>
    <row r="162774" spans="1:5" x14ac:dyDescent="0.3">
      <c r="A162774">
        <v>439</v>
      </c>
      <c r="B162774">
        <v>41817</v>
      </c>
      <c r="C162774">
        <v>1</v>
      </c>
      <c r="D162774" t="s">
        <v>118823</v>
      </c>
      <c r="E162774" t="s">
        <v>6</v>
      </c>
    </row>
    <row r="162775" spans="1:5" x14ac:dyDescent="0.3">
      <c r="A162775">
        <v>439</v>
      </c>
      <c r="B162775">
        <v>41817</v>
      </c>
      <c r="C162775">
        <v>2</v>
      </c>
      <c r="D162775" t="s">
        <v>118586</v>
      </c>
      <c r="E162775" t="s">
        <v>6</v>
      </c>
    </row>
    <row r="162776" spans="1:5" x14ac:dyDescent="0.3">
      <c r="A162776">
        <v>439</v>
      </c>
      <c r="B162776">
        <v>41817</v>
      </c>
      <c r="C162776">
        <v>3</v>
      </c>
      <c r="D162776" t="s">
        <v>118824</v>
      </c>
      <c r="E162776" t="s">
        <v>8</v>
      </c>
    </row>
    <row r="162777" spans="1:5" x14ac:dyDescent="0.3">
      <c r="A162777">
        <v>439</v>
      </c>
      <c r="B162777">
        <v>41817</v>
      </c>
      <c r="C162777">
        <v>4</v>
      </c>
      <c r="D162777" t="s">
        <v>118825</v>
      </c>
      <c r="E162777" t="s">
        <v>6</v>
      </c>
    </row>
    <row r="162778" spans="1:5" x14ac:dyDescent="0.3">
      <c r="A162778">
        <v>439</v>
      </c>
      <c r="B162778">
        <v>41818</v>
      </c>
      <c r="C162778">
        <v>1</v>
      </c>
      <c r="D162778" t="s">
        <v>118826</v>
      </c>
      <c r="E162778" t="s">
        <v>6</v>
      </c>
    </row>
    <row r="162779" spans="1:5" x14ac:dyDescent="0.3">
      <c r="A162779">
        <v>439</v>
      </c>
      <c r="B162779">
        <v>41818</v>
      </c>
      <c r="C162779">
        <v>2</v>
      </c>
      <c r="D162779" t="s">
        <v>118827</v>
      </c>
      <c r="E162779" t="s">
        <v>6</v>
      </c>
    </row>
    <row r="162780" spans="1:5" x14ac:dyDescent="0.3">
      <c r="A162780">
        <v>439</v>
      </c>
      <c r="B162780">
        <v>41818</v>
      </c>
      <c r="C162780">
        <v>3</v>
      </c>
      <c r="D162780" t="s">
        <v>118828</v>
      </c>
      <c r="E162780" t="s">
        <v>8</v>
      </c>
    </row>
    <row r="162781" spans="1:5" x14ac:dyDescent="0.3">
      <c r="A162781">
        <v>439</v>
      </c>
      <c r="B162781">
        <v>41818</v>
      </c>
      <c r="C162781">
        <v>4</v>
      </c>
      <c r="D162781" t="s">
        <v>118829</v>
      </c>
      <c r="E162781" t="s">
        <v>6</v>
      </c>
    </row>
    <row r="162782" spans="1:5" x14ac:dyDescent="0.3">
      <c r="A162782">
        <v>439</v>
      </c>
      <c r="B162782">
        <v>41819</v>
      </c>
      <c r="C162782">
        <v>1</v>
      </c>
      <c r="D162782" t="s">
        <v>118830</v>
      </c>
      <c r="E162782" t="s">
        <v>6</v>
      </c>
    </row>
    <row r="162783" spans="1:5" x14ac:dyDescent="0.3">
      <c r="A162783">
        <v>439</v>
      </c>
      <c r="B162783">
        <v>41819</v>
      </c>
      <c r="C162783">
        <v>2</v>
      </c>
      <c r="D162783" t="s">
        <v>118831</v>
      </c>
      <c r="E162783" t="s">
        <v>6</v>
      </c>
    </row>
    <row r="162784" spans="1:5" x14ac:dyDescent="0.3">
      <c r="A162784">
        <v>439</v>
      </c>
      <c r="B162784">
        <v>41819</v>
      </c>
      <c r="C162784">
        <v>3</v>
      </c>
      <c r="D162784" t="s">
        <v>118832</v>
      </c>
      <c r="E162784" t="s">
        <v>6</v>
      </c>
    </row>
    <row r="162785" spans="1:5" x14ac:dyDescent="0.3">
      <c r="A162785">
        <v>439</v>
      </c>
      <c r="B162785">
        <v>41819</v>
      </c>
      <c r="C162785">
        <v>4</v>
      </c>
      <c r="D162785" t="s">
        <v>118833</v>
      </c>
      <c r="E162785" t="s">
        <v>8</v>
      </c>
    </row>
    <row r="162786" spans="1:5" x14ac:dyDescent="0.3">
      <c r="A162786">
        <v>439</v>
      </c>
      <c r="B162786">
        <v>41820</v>
      </c>
      <c r="C162786">
        <v>1</v>
      </c>
      <c r="D162786" t="s">
        <v>118834</v>
      </c>
      <c r="E162786" t="s">
        <v>6</v>
      </c>
    </row>
    <row r="162787" spans="1:5" x14ac:dyDescent="0.3">
      <c r="A162787">
        <v>439</v>
      </c>
      <c r="B162787">
        <v>41820</v>
      </c>
      <c r="C162787">
        <v>2</v>
      </c>
      <c r="D162787" t="s">
        <v>118835</v>
      </c>
      <c r="E162787" t="s">
        <v>8</v>
      </c>
    </row>
    <row r="162788" spans="1:5" x14ac:dyDescent="0.3">
      <c r="A162788">
        <v>439</v>
      </c>
      <c r="B162788">
        <v>41820</v>
      </c>
      <c r="C162788">
        <v>3</v>
      </c>
      <c r="D162788" t="s">
        <v>118836</v>
      </c>
      <c r="E162788" t="s">
        <v>6</v>
      </c>
    </row>
    <row r="162789" spans="1:5" x14ac:dyDescent="0.3">
      <c r="A162789">
        <v>439</v>
      </c>
      <c r="B162789">
        <v>41820</v>
      </c>
      <c r="C162789">
        <v>4</v>
      </c>
      <c r="D162789" t="s">
        <v>118837</v>
      </c>
      <c r="E162789" t="s">
        <v>6</v>
      </c>
    </row>
    <row r="162790" spans="1:5" x14ac:dyDescent="0.3">
      <c r="A162790">
        <v>439</v>
      </c>
      <c r="B162790">
        <v>41821</v>
      </c>
      <c r="C162790">
        <v>1</v>
      </c>
      <c r="D162790" t="s">
        <v>86759</v>
      </c>
      <c r="E162790" t="s">
        <v>6</v>
      </c>
    </row>
    <row r="162791" spans="1:5" x14ac:dyDescent="0.3">
      <c r="A162791">
        <v>439</v>
      </c>
      <c r="B162791">
        <v>41821</v>
      </c>
      <c r="C162791">
        <v>2</v>
      </c>
      <c r="D162791" t="s">
        <v>67977</v>
      </c>
      <c r="E162791" t="s">
        <v>6</v>
      </c>
    </row>
    <row r="162792" spans="1:5" x14ac:dyDescent="0.3">
      <c r="A162792">
        <v>439</v>
      </c>
      <c r="B162792">
        <v>41821</v>
      </c>
      <c r="C162792">
        <v>3</v>
      </c>
      <c r="D162792" t="s">
        <v>85409</v>
      </c>
      <c r="E162792" t="s">
        <v>6</v>
      </c>
    </row>
    <row r="162793" spans="1:5" x14ac:dyDescent="0.3">
      <c r="A162793">
        <v>439</v>
      </c>
      <c r="B162793">
        <v>41821</v>
      </c>
      <c r="C162793">
        <v>4</v>
      </c>
      <c r="D162793" t="s">
        <v>66318</v>
      </c>
      <c r="E162793" t="s">
        <v>8</v>
      </c>
    </row>
    <row r="162794" spans="1:5" x14ac:dyDescent="0.3">
      <c r="A162794">
        <v>439</v>
      </c>
      <c r="B162794">
        <v>41822</v>
      </c>
      <c r="C162794">
        <v>1</v>
      </c>
      <c r="D162794" t="s">
        <v>86730</v>
      </c>
      <c r="E162794" t="s">
        <v>6</v>
      </c>
    </row>
    <row r="162795" spans="1:5" x14ac:dyDescent="0.3">
      <c r="A162795">
        <v>439</v>
      </c>
      <c r="B162795">
        <v>41822</v>
      </c>
      <c r="C162795">
        <v>2</v>
      </c>
      <c r="D162795" t="s">
        <v>86731</v>
      </c>
      <c r="E162795" t="s">
        <v>8</v>
      </c>
    </row>
    <row r="162796" spans="1:5" x14ac:dyDescent="0.3">
      <c r="A162796">
        <v>439</v>
      </c>
      <c r="B162796">
        <v>41822</v>
      </c>
      <c r="C162796">
        <v>3</v>
      </c>
      <c r="D162796" t="s">
        <v>86732</v>
      </c>
      <c r="E162796" t="s">
        <v>6</v>
      </c>
    </row>
    <row r="162797" spans="1:5" x14ac:dyDescent="0.3">
      <c r="A162797">
        <v>439</v>
      </c>
      <c r="B162797">
        <v>41822</v>
      </c>
      <c r="C162797">
        <v>4</v>
      </c>
      <c r="D162797" t="s">
        <v>86733</v>
      </c>
      <c r="E162797" t="s">
        <v>6</v>
      </c>
    </row>
    <row r="162798" spans="1:5" x14ac:dyDescent="0.3">
      <c r="A162798">
        <v>439</v>
      </c>
      <c r="B162798">
        <v>41823</v>
      </c>
      <c r="C162798">
        <v>1</v>
      </c>
      <c r="D162798" t="s">
        <v>86755</v>
      </c>
      <c r="E162798" t="s">
        <v>8</v>
      </c>
    </row>
    <row r="162799" spans="1:5" x14ac:dyDescent="0.3">
      <c r="A162799">
        <v>439</v>
      </c>
      <c r="B162799">
        <v>41823</v>
      </c>
      <c r="C162799">
        <v>2</v>
      </c>
      <c r="D162799" t="s">
        <v>86756</v>
      </c>
      <c r="E162799" t="s">
        <v>6</v>
      </c>
    </row>
    <row r="162800" spans="1:5" x14ac:dyDescent="0.3">
      <c r="A162800">
        <v>439</v>
      </c>
      <c r="B162800">
        <v>41823</v>
      </c>
      <c r="C162800">
        <v>3</v>
      </c>
      <c r="D162800" t="s">
        <v>86757</v>
      </c>
      <c r="E162800" t="s">
        <v>6</v>
      </c>
    </row>
    <row r="162801" spans="1:5" x14ac:dyDescent="0.3">
      <c r="A162801">
        <v>439</v>
      </c>
      <c r="B162801">
        <v>41823</v>
      </c>
      <c r="C162801">
        <v>4</v>
      </c>
      <c r="D162801" t="s">
        <v>86758</v>
      </c>
      <c r="E162801" t="s">
        <v>6</v>
      </c>
    </row>
    <row r="162802" spans="1:5" x14ac:dyDescent="0.3">
      <c r="A162802">
        <v>439</v>
      </c>
      <c r="B162802">
        <v>41824</v>
      </c>
      <c r="C162802">
        <v>1</v>
      </c>
      <c r="D162802" t="s">
        <v>86712</v>
      </c>
      <c r="E162802" t="s">
        <v>6</v>
      </c>
    </row>
    <row r="162803" spans="1:5" x14ac:dyDescent="0.3">
      <c r="A162803">
        <v>439</v>
      </c>
      <c r="B162803">
        <v>41824</v>
      </c>
      <c r="C162803">
        <v>2</v>
      </c>
      <c r="D162803" t="s">
        <v>86713</v>
      </c>
      <c r="E162803" t="s">
        <v>6</v>
      </c>
    </row>
    <row r="162804" spans="1:5" x14ac:dyDescent="0.3">
      <c r="A162804">
        <v>439</v>
      </c>
      <c r="B162804">
        <v>41824</v>
      </c>
      <c r="C162804">
        <v>3</v>
      </c>
      <c r="D162804" t="s">
        <v>86714</v>
      </c>
      <c r="E162804" t="s">
        <v>8</v>
      </c>
    </row>
    <row r="162805" spans="1:5" x14ac:dyDescent="0.3">
      <c r="A162805">
        <v>439</v>
      </c>
      <c r="B162805">
        <v>41824</v>
      </c>
      <c r="C162805">
        <v>4</v>
      </c>
      <c r="D162805" t="s">
        <v>118838</v>
      </c>
      <c r="E162805" t="s">
        <v>6</v>
      </c>
    </row>
    <row r="162806" spans="1:5" x14ac:dyDescent="0.3">
      <c r="A162806">
        <v>439</v>
      </c>
      <c r="B162806">
        <v>41825</v>
      </c>
      <c r="C162806">
        <v>1</v>
      </c>
      <c r="D162806" t="s">
        <v>86749</v>
      </c>
      <c r="E162806" t="s">
        <v>6</v>
      </c>
    </row>
    <row r="162807" spans="1:5" x14ac:dyDescent="0.3">
      <c r="A162807">
        <v>439</v>
      </c>
      <c r="B162807">
        <v>41825</v>
      </c>
      <c r="C162807">
        <v>2</v>
      </c>
      <c r="D162807" t="s">
        <v>86750</v>
      </c>
      <c r="E162807" t="s">
        <v>6</v>
      </c>
    </row>
    <row r="162808" spans="1:5" x14ac:dyDescent="0.3">
      <c r="A162808">
        <v>439</v>
      </c>
      <c r="B162808">
        <v>41825</v>
      </c>
      <c r="C162808">
        <v>3</v>
      </c>
      <c r="D162808" t="s">
        <v>86751</v>
      </c>
      <c r="E162808" t="s">
        <v>6</v>
      </c>
    </row>
    <row r="162809" spans="1:5" x14ac:dyDescent="0.3">
      <c r="A162809">
        <v>439</v>
      </c>
      <c r="B162809">
        <v>41825</v>
      </c>
      <c r="C162809">
        <v>4</v>
      </c>
      <c r="D162809" t="s">
        <v>86752</v>
      </c>
      <c r="E162809" t="s">
        <v>8</v>
      </c>
    </row>
    <row r="162810" spans="1:5" x14ac:dyDescent="0.3">
      <c r="A162810">
        <v>439</v>
      </c>
      <c r="B162810">
        <v>41826</v>
      </c>
      <c r="C162810">
        <v>1</v>
      </c>
      <c r="D162810" t="s">
        <v>45052</v>
      </c>
      <c r="E162810" t="s">
        <v>8</v>
      </c>
    </row>
    <row r="162811" spans="1:5" x14ac:dyDescent="0.3">
      <c r="A162811">
        <v>439</v>
      </c>
      <c r="B162811">
        <v>41826</v>
      </c>
      <c r="C162811">
        <v>2</v>
      </c>
      <c r="D162811" t="s">
        <v>45053</v>
      </c>
      <c r="E162811" t="s">
        <v>6</v>
      </c>
    </row>
    <row r="162812" spans="1:5" x14ac:dyDescent="0.3">
      <c r="A162812">
        <v>439</v>
      </c>
      <c r="B162812">
        <v>41826</v>
      </c>
      <c r="C162812">
        <v>3</v>
      </c>
      <c r="D162812" t="s">
        <v>66892</v>
      </c>
      <c r="E162812" t="s">
        <v>6</v>
      </c>
    </row>
    <row r="162813" spans="1:5" x14ac:dyDescent="0.3">
      <c r="A162813">
        <v>439</v>
      </c>
      <c r="B162813">
        <v>41826</v>
      </c>
      <c r="C162813">
        <v>4</v>
      </c>
      <c r="D162813" t="s">
        <v>3073</v>
      </c>
      <c r="E162813" t="s">
        <v>6</v>
      </c>
    </row>
    <row r="162814" spans="1:5" x14ac:dyDescent="0.3">
      <c r="A162814">
        <v>439</v>
      </c>
      <c r="B162814">
        <v>41827</v>
      </c>
      <c r="C162814">
        <v>1</v>
      </c>
      <c r="D162814" t="s">
        <v>67967</v>
      </c>
      <c r="E162814" t="s">
        <v>8</v>
      </c>
    </row>
    <row r="162815" spans="1:5" x14ac:dyDescent="0.3">
      <c r="A162815">
        <v>439</v>
      </c>
      <c r="B162815">
        <v>41827</v>
      </c>
      <c r="C162815">
        <v>2</v>
      </c>
      <c r="D162815" t="s">
        <v>53353</v>
      </c>
      <c r="E162815" t="s">
        <v>6</v>
      </c>
    </row>
    <row r="162816" spans="1:5" x14ac:dyDescent="0.3">
      <c r="A162816">
        <v>439</v>
      </c>
      <c r="B162816">
        <v>41827</v>
      </c>
      <c r="C162816">
        <v>3</v>
      </c>
      <c r="D162816" t="s">
        <v>67120</v>
      </c>
      <c r="E162816" t="s">
        <v>6</v>
      </c>
    </row>
    <row r="162817" spans="1:5" x14ac:dyDescent="0.3">
      <c r="A162817">
        <v>439</v>
      </c>
      <c r="B162817">
        <v>41827</v>
      </c>
      <c r="C162817">
        <v>4</v>
      </c>
      <c r="D162817" t="s">
        <v>67419</v>
      </c>
      <c r="E162817" t="s">
        <v>6</v>
      </c>
    </row>
    <row r="162818" spans="1:5" x14ac:dyDescent="0.3">
      <c r="A162818">
        <v>439</v>
      </c>
      <c r="B162818">
        <v>41828</v>
      </c>
      <c r="C162818">
        <v>1</v>
      </c>
      <c r="D162818" t="s">
        <v>11249</v>
      </c>
      <c r="E162818" t="s">
        <v>6</v>
      </c>
    </row>
    <row r="162819" spans="1:5" x14ac:dyDescent="0.3">
      <c r="A162819">
        <v>439</v>
      </c>
      <c r="B162819">
        <v>41828</v>
      </c>
      <c r="C162819">
        <v>2</v>
      </c>
      <c r="D162819" t="s">
        <v>59420</v>
      </c>
      <c r="E162819" t="s">
        <v>8</v>
      </c>
    </row>
    <row r="162820" spans="1:5" x14ac:dyDescent="0.3">
      <c r="A162820">
        <v>439</v>
      </c>
      <c r="B162820">
        <v>41828</v>
      </c>
      <c r="C162820">
        <v>3</v>
      </c>
      <c r="D162820" t="s">
        <v>86607</v>
      </c>
      <c r="E162820" t="s">
        <v>6</v>
      </c>
    </row>
    <row r="162821" spans="1:5" x14ac:dyDescent="0.3">
      <c r="A162821">
        <v>439</v>
      </c>
      <c r="B162821">
        <v>41828</v>
      </c>
      <c r="C162821">
        <v>4</v>
      </c>
      <c r="D162821" t="s">
        <v>49835</v>
      </c>
      <c r="E162821" t="s">
        <v>6</v>
      </c>
    </row>
    <row r="162822" spans="1:5" x14ac:dyDescent="0.3">
      <c r="A162822">
        <v>439</v>
      </c>
      <c r="B162822">
        <v>41829</v>
      </c>
      <c r="C162822">
        <v>1</v>
      </c>
      <c r="D162822" t="s">
        <v>86741</v>
      </c>
      <c r="E162822" t="s">
        <v>8</v>
      </c>
    </row>
    <row r="162823" spans="1:5" x14ac:dyDescent="0.3">
      <c r="A162823">
        <v>439</v>
      </c>
      <c r="B162823">
        <v>41829</v>
      </c>
      <c r="C162823">
        <v>2</v>
      </c>
      <c r="D162823" t="s">
        <v>86742</v>
      </c>
      <c r="E162823" t="s">
        <v>6</v>
      </c>
    </row>
    <row r="162824" spans="1:5" x14ac:dyDescent="0.3">
      <c r="A162824">
        <v>439</v>
      </c>
      <c r="B162824">
        <v>41829</v>
      </c>
      <c r="C162824">
        <v>3</v>
      </c>
      <c r="D162824" t="s">
        <v>86743</v>
      </c>
      <c r="E162824" t="s">
        <v>6</v>
      </c>
    </row>
    <row r="162825" spans="1:5" x14ac:dyDescent="0.3">
      <c r="A162825">
        <v>439</v>
      </c>
      <c r="B162825">
        <v>41829</v>
      </c>
      <c r="C162825">
        <v>4</v>
      </c>
      <c r="D162825" t="s">
        <v>86744</v>
      </c>
      <c r="E162825" t="s">
        <v>6</v>
      </c>
    </row>
    <row r="162826" spans="1:5" x14ac:dyDescent="0.3">
      <c r="A162826">
        <v>439</v>
      </c>
      <c r="B162826">
        <v>41830</v>
      </c>
      <c r="C162826">
        <v>1</v>
      </c>
      <c r="D162826" t="s">
        <v>86734</v>
      </c>
      <c r="E162826" t="s">
        <v>6</v>
      </c>
    </row>
    <row r="162827" spans="1:5" x14ac:dyDescent="0.3">
      <c r="A162827">
        <v>439</v>
      </c>
      <c r="B162827">
        <v>41830</v>
      </c>
      <c r="C162827">
        <v>2</v>
      </c>
      <c r="D162827" t="s">
        <v>86735</v>
      </c>
      <c r="E162827" t="s">
        <v>6</v>
      </c>
    </row>
    <row r="162828" spans="1:5" x14ac:dyDescent="0.3">
      <c r="A162828">
        <v>439</v>
      </c>
      <c r="B162828">
        <v>41830</v>
      </c>
      <c r="C162828">
        <v>3</v>
      </c>
      <c r="D162828" t="s">
        <v>86736</v>
      </c>
      <c r="E162828" t="s">
        <v>6</v>
      </c>
    </row>
    <row r="162829" spans="1:5" x14ac:dyDescent="0.3">
      <c r="A162829">
        <v>439</v>
      </c>
      <c r="B162829">
        <v>41830</v>
      </c>
      <c r="C162829">
        <v>4</v>
      </c>
      <c r="D162829" t="s">
        <v>86737</v>
      </c>
      <c r="E162829" t="s">
        <v>8</v>
      </c>
    </row>
    <row r="162830" spans="1:5" x14ac:dyDescent="0.3">
      <c r="A162830">
        <v>439</v>
      </c>
      <c r="B162830">
        <v>41831</v>
      </c>
      <c r="C162830">
        <v>1</v>
      </c>
      <c r="D162830" t="s">
        <v>86738</v>
      </c>
      <c r="E162830" t="s">
        <v>6</v>
      </c>
    </row>
    <row r="162831" spans="1:5" x14ac:dyDescent="0.3">
      <c r="A162831">
        <v>439</v>
      </c>
      <c r="B162831">
        <v>41831</v>
      </c>
      <c r="C162831">
        <v>2</v>
      </c>
      <c r="D162831" t="s">
        <v>86739</v>
      </c>
      <c r="E162831" t="s">
        <v>6</v>
      </c>
    </row>
    <row r="162832" spans="1:5" x14ac:dyDescent="0.3">
      <c r="A162832">
        <v>439</v>
      </c>
      <c r="B162832">
        <v>41831</v>
      </c>
      <c r="C162832">
        <v>3</v>
      </c>
      <c r="D162832" t="s">
        <v>1804</v>
      </c>
      <c r="E162832" t="s">
        <v>6</v>
      </c>
    </row>
    <row r="162833" spans="1:5" x14ac:dyDescent="0.3">
      <c r="A162833">
        <v>439</v>
      </c>
      <c r="B162833">
        <v>41831</v>
      </c>
      <c r="C162833">
        <v>4</v>
      </c>
      <c r="D162833" t="s">
        <v>86740</v>
      </c>
      <c r="E162833" t="s">
        <v>8</v>
      </c>
    </row>
    <row r="162834" spans="1:5" x14ac:dyDescent="0.3">
      <c r="A162834">
        <v>439</v>
      </c>
      <c r="B162834">
        <v>41832</v>
      </c>
      <c r="C162834">
        <v>1</v>
      </c>
      <c r="D162834" t="s">
        <v>85919</v>
      </c>
      <c r="E162834" t="s">
        <v>6</v>
      </c>
    </row>
    <row r="162835" spans="1:5" x14ac:dyDescent="0.3">
      <c r="A162835">
        <v>439</v>
      </c>
      <c r="B162835">
        <v>41832</v>
      </c>
      <c r="C162835">
        <v>2</v>
      </c>
      <c r="D162835" t="s">
        <v>118839</v>
      </c>
      <c r="E162835" t="s">
        <v>6</v>
      </c>
    </row>
    <row r="162836" spans="1:5" x14ac:dyDescent="0.3">
      <c r="A162836">
        <v>439</v>
      </c>
      <c r="B162836">
        <v>41832</v>
      </c>
      <c r="C162836">
        <v>3</v>
      </c>
      <c r="D162836" t="s">
        <v>85866</v>
      </c>
      <c r="E162836" t="s">
        <v>6</v>
      </c>
    </row>
    <row r="162837" spans="1:5" x14ac:dyDescent="0.3">
      <c r="A162837">
        <v>439</v>
      </c>
      <c r="B162837">
        <v>41832</v>
      </c>
      <c r="C162837">
        <v>4</v>
      </c>
      <c r="D162837" t="s">
        <v>86721</v>
      </c>
      <c r="E162837" t="s">
        <v>8</v>
      </c>
    </row>
    <row r="162838" spans="1:5" x14ac:dyDescent="0.3">
      <c r="A162838">
        <v>439</v>
      </c>
      <c r="B162838">
        <v>41833</v>
      </c>
      <c r="C162838">
        <v>1</v>
      </c>
      <c r="D162838" t="s">
        <v>86716</v>
      </c>
      <c r="E162838" t="s">
        <v>6</v>
      </c>
    </row>
    <row r="162839" spans="1:5" x14ac:dyDescent="0.3">
      <c r="A162839">
        <v>439</v>
      </c>
      <c r="B162839">
        <v>41833</v>
      </c>
      <c r="C162839">
        <v>2</v>
      </c>
      <c r="D162839" t="s">
        <v>118840</v>
      </c>
      <c r="E162839" t="s">
        <v>6</v>
      </c>
    </row>
    <row r="162840" spans="1:5" x14ac:dyDescent="0.3">
      <c r="A162840">
        <v>439</v>
      </c>
      <c r="B162840">
        <v>41833</v>
      </c>
      <c r="C162840">
        <v>3</v>
      </c>
      <c r="D162840" t="s">
        <v>86718</v>
      </c>
      <c r="E162840" t="s">
        <v>8</v>
      </c>
    </row>
    <row r="162841" spans="1:5" x14ac:dyDescent="0.3">
      <c r="A162841">
        <v>439</v>
      </c>
      <c r="B162841">
        <v>41833</v>
      </c>
      <c r="C162841">
        <v>4</v>
      </c>
      <c r="D162841" t="s">
        <v>118841</v>
      </c>
      <c r="E162841" t="s">
        <v>6</v>
      </c>
    </row>
    <row r="162842" spans="1:5" x14ac:dyDescent="0.3">
      <c r="A162842">
        <v>439</v>
      </c>
      <c r="B162842">
        <v>41834</v>
      </c>
      <c r="C162842">
        <v>1</v>
      </c>
      <c r="D162842" t="s">
        <v>86760</v>
      </c>
      <c r="E162842" t="s">
        <v>6</v>
      </c>
    </row>
    <row r="162843" spans="1:5" x14ac:dyDescent="0.3">
      <c r="A162843">
        <v>439</v>
      </c>
      <c r="B162843">
        <v>41834</v>
      </c>
      <c r="C162843">
        <v>2</v>
      </c>
      <c r="D162843" t="s">
        <v>86761</v>
      </c>
      <c r="E162843" t="s">
        <v>6</v>
      </c>
    </row>
    <row r="162844" spans="1:5" x14ac:dyDescent="0.3">
      <c r="A162844">
        <v>439</v>
      </c>
      <c r="B162844">
        <v>41834</v>
      </c>
      <c r="C162844">
        <v>3</v>
      </c>
      <c r="D162844" t="s">
        <v>86762</v>
      </c>
      <c r="E162844" t="s">
        <v>6</v>
      </c>
    </row>
    <row r="162845" spans="1:5" x14ac:dyDescent="0.3">
      <c r="A162845">
        <v>439</v>
      </c>
      <c r="B162845">
        <v>41834</v>
      </c>
      <c r="C162845">
        <v>4</v>
      </c>
      <c r="D162845" t="s">
        <v>86763</v>
      </c>
      <c r="E162845" t="s">
        <v>8</v>
      </c>
    </row>
    <row r="162846" spans="1:5" x14ac:dyDescent="0.3">
      <c r="A162846">
        <v>439</v>
      </c>
      <c r="B162846">
        <v>41835</v>
      </c>
      <c r="C162846">
        <v>1</v>
      </c>
      <c r="D162846" t="s">
        <v>86745</v>
      </c>
      <c r="E162846" t="s">
        <v>8</v>
      </c>
    </row>
    <row r="162847" spans="1:5" x14ac:dyDescent="0.3">
      <c r="A162847">
        <v>439</v>
      </c>
      <c r="B162847">
        <v>41835</v>
      </c>
      <c r="C162847">
        <v>2</v>
      </c>
      <c r="D162847" t="s">
        <v>86746</v>
      </c>
      <c r="E162847" t="s">
        <v>6</v>
      </c>
    </row>
    <row r="162848" spans="1:5" x14ac:dyDescent="0.3">
      <c r="A162848">
        <v>439</v>
      </c>
      <c r="B162848">
        <v>41835</v>
      </c>
      <c r="C162848">
        <v>3</v>
      </c>
      <c r="D162848" t="s">
        <v>86747</v>
      </c>
      <c r="E162848" t="s">
        <v>6</v>
      </c>
    </row>
    <row r="162849" spans="1:5" x14ac:dyDescent="0.3">
      <c r="A162849">
        <v>439</v>
      </c>
      <c r="B162849">
        <v>41835</v>
      </c>
      <c r="C162849">
        <v>4</v>
      </c>
      <c r="D162849" t="s">
        <v>86748</v>
      </c>
      <c r="E162849" t="s">
        <v>6</v>
      </c>
    </row>
    <row r="162850" spans="1:5" x14ac:dyDescent="0.3">
      <c r="A162850">
        <v>439</v>
      </c>
      <c r="B162850">
        <v>41836</v>
      </c>
      <c r="C162850">
        <v>1</v>
      </c>
      <c r="D162850" t="s">
        <v>86722</v>
      </c>
      <c r="E162850" t="s">
        <v>6</v>
      </c>
    </row>
    <row r="162851" spans="1:5" x14ac:dyDescent="0.3">
      <c r="A162851">
        <v>439</v>
      </c>
      <c r="B162851">
        <v>41836</v>
      </c>
      <c r="C162851">
        <v>2</v>
      </c>
      <c r="D162851" t="s">
        <v>86723</v>
      </c>
      <c r="E162851" t="s">
        <v>6</v>
      </c>
    </row>
    <row r="162852" spans="1:5" x14ac:dyDescent="0.3">
      <c r="A162852">
        <v>439</v>
      </c>
      <c r="B162852">
        <v>41836</v>
      </c>
      <c r="C162852">
        <v>3</v>
      </c>
      <c r="D162852" t="s">
        <v>86724</v>
      </c>
      <c r="E162852" t="s">
        <v>6</v>
      </c>
    </row>
    <row r="162853" spans="1:5" x14ac:dyDescent="0.3">
      <c r="A162853">
        <v>439</v>
      </c>
      <c r="B162853">
        <v>41836</v>
      </c>
      <c r="C162853">
        <v>4</v>
      </c>
      <c r="D162853" t="s">
        <v>86725</v>
      </c>
      <c r="E162853" t="s">
        <v>8</v>
      </c>
    </row>
    <row r="162854" spans="1:5" x14ac:dyDescent="0.3">
      <c r="A162854">
        <v>439</v>
      </c>
      <c r="B162854">
        <v>41837</v>
      </c>
      <c r="C162854">
        <v>1</v>
      </c>
      <c r="D162854" t="s">
        <v>68246</v>
      </c>
      <c r="E162854" t="s">
        <v>6</v>
      </c>
    </row>
    <row r="162855" spans="1:5" x14ac:dyDescent="0.3">
      <c r="A162855">
        <v>439</v>
      </c>
      <c r="B162855">
        <v>41837</v>
      </c>
      <c r="C162855">
        <v>2</v>
      </c>
      <c r="D162855" t="s">
        <v>68243</v>
      </c>
      <c r="E162855" t="s">
        <v>8</v>
      </c>
    </row>
    <row r="162856" spans="1:5" x14ac:dyDescent="0.3">
      <c r="A162856">
        <v>439</v>
      </c>
      <c r="B162856">
        <v>41837</v>
      </c>
      <c r="C162856">
        <v>3</v>
      </c>
      <c r="D162856" t="s">
        <v>85143</v>
      </c>
      <c r="E162856" t="s">
        <v>6</v>
      </c>
    </row>
    <row r="162857" spans="1:5" x14ac:dyDescent="0.3">
      <c r="A162857">
        <v>439</v>
      </c>
      <c r="B162857">
        <v>41837</v>
      </c>
      <c r="C162857">
        <v>4</v>
      </c>
      <c r="D162857" t="s">
        <v>86132</v>
      </c>
      <c r="E162857" t="s">
        <v>6</v>
      </c>
    </row>
    <row r="162858" spans="1:5" x14ac:dyDescent="0.3">
      <c r="A162858">
        <v>439</v>
      </c>
      <c r="B162858">
        <v>41838</v>
      </c>
      <c r="C162858">
        <v>1</v>
      </c>
      <c r="D162858" t="s">
        <v>65982</v>
      </c>
      <c r="E162858" t="s">
        <v>6</v>
      </c>
    </row>
    <row r="162859" spans="1:5" x14ac:dyDescent="0.3">
      <c r="A162859">
        <v>439</v>
      </c>
      <c r="B162859">
        <v>41838</v>
      </c>
      <c r="C162859">
        <v>2</v>
      </c>
      <c r="D162859" t="s">
        <v>66332</v>
      </c>
      <c r="E162859" t="s">
        <v>6</v>
      </c>
    </row>
    <row r="162860" spans="1:5" x14ac:dyDescent="0.3">
      <c r="A162860">
        <v>439</v>
      </c>
      <c r="B162860">
        <v>41838</v>
      </c>
      <c r="C162860">
        <v>3</v>
      </c>
      <c r="D162860" t="s">
        <v>66067</v>
      </c>
      <c r="E162860" t="s">
        <v>8</v>
      </c>
    </row>
    <row r="162861" spans="1:5" x14ac:dyDescent="0.3">
      <c r="A162861">
        <v>439</v>
      </c>
      <c r="B162861">
        <v>41838</v>
      </c>
      <c r="C162861">
        <v>4</v>
      </c>
      <c r="D162861" t="s">
        <v>67132</v>
      </c>
      <c r="E162861" t="s">
        <v>6</v>
      </c>
    </row>
    <row r="162862" spans="1:5" x14ac:dyDescent="0.3">
      <c r="A162862">
        <v>439</v>
      </c>
      <c r="B162862">
        <v>41839</v>
      </c>
      <c r="C162862">
        <v>1</v>
      </c>
      <c r="D162862" t="s">
        <v>86726</v>
      </c>
      <c r="E162862" t="s">
        <v>6</v>
      </c>
    </row>
    <row r="162863" spans="1:5" x14ac:dyDescent="0.3">
      <c r="A162863">
        <v>439</v>
      </c>
      <c r="B162863">
        <v>41839</v>
      </c>
      <c r="C162863">
        <v>2</v>
      </c>
      <c r="D162863" t="s">
        <v>86727</v>
      </c>
      <c r="E162863" t="s">
        <v>6</v>
      </c>
    </row>
    <row r="162864" spans="1:5" x14ac:dyDescent="0.3">
      <c r="A162864">
        <v>439</v>
      </c>
      <c r="B162864">
        <v>41839</v>
      </c>
      <c r="C162864">
        <v>3</v>
      </c>
      <c r="D162864" t="s">
        <v>86728</v>
      </c>
      <c r="E162864" t="s">
        <v>6</v>
      </c>
    </row>
    <row r="162865" spans="1:5" x14ac:dyDescent="0.3">
      <c r="A162865">
        <v>439</v>
      </c>
      <c r="B162865">
        <v>41839</v>
      </c>
      <c r="C162865">
        <v>4</v>
      </c>
      <c r="D162865" t="s">
        <v>86729</v>
      </c>
      <c r="E162865" t="s">
        <v>8</v>
      </c>
    </row>
    <row r="162866" spans="1:5" x14ac:dyDescent="0.3">
      <c r="A162866">
        <v>439</v>
      </c>
      <c r="B162866">
        <v>41840</v>
      </c>
      <c r="C162866">
        <v>1</v>
      </c>
      <c r="D162866" t="s">
        <v>86753</v>
      </c>
      <c r="E162866" t="s">
        <v>6</v>
      </c>
    </row>
    <row r="162867" spans="1:5" x14ac:dyDescent="0.3">
      <c r="A162867">
        <v>439</v>
      </c>
      <c r="B162867">
        <v>41840</v>
      </c>
      <c r="C162867">
        <v>2</v>
      </c>
      <c r="D162867" t="s">
        <v>48930</v>
      </c>
      <c r="E162867" t="s">
        <v>8</v>
      </c>
    </row>
    <row r="162868" spans="1:5" x14ac:dyDescent="0.3">
      <c r="A162868">
        <v>439</v>
      </c>
      <c r="B162868">
        <v>41840</v>
      </c>
      <c r="C162868">
        <v>3</v>
      </c>
      <c r="D162868" t="s">
        <v>67131</v>
      </c>
      <c r="E162868" t="s">
        <v>6</v>
      </c>
    </row>
    <row r="162869" spans="1:5" x14ac:dyDescent="0.3">
      <c r="A162869">
        <v>439</v>
      </c>
      <c r="B162869">
        <v>41840</v>
      </c>
      <c r="C162869">
        <v>4</v>
      </c>
      <c r="D162869" t="s">
        <v>86754</v>
      </c>
      <c r="E162869" t="s">
        <v>6</v>
      </c>
    </row>
    <row r="162870" spans="1:5" x14ac:dyDescent="0.3">
      <c r="A162870">
        <v>439</v>
      </c>
      <c r="B162870">
        <v>41841</v>
      </c>
      <c r="C162870">
        <v>1</v>
      </c>
      <c r="D162870" t="s">
        <v>118842</v>
      </c>
      <c r="E162870" t="s">
        <v>8</v>
      </c>
    </row>
    <row r="162871" spans="1:5" x14ac:dyDescent="0.3">
      <c r="A162871">
        <v>439</v>
      </c>
      <c r="B162871">
        <v>41841</v>
      </c>
      <c r="C162871">
        <v>2</v>
      </c>
      <c r="D162871" t="s">
        <v>67041</v>
      </c>
      <c r="E162871" t="s">
        <v>6</v>
      </c>
    </row>
    <row r="162872" spans="1:5" x14ac:dyDescent="0.3">
      <c r="A162872">
        <v>439</v>
      </c>
      <c r="B162872">
        <v>41841</v>
      </c>
      <c r="C162872">
        <v>3</v>
      </c>
      <c r="D162872" t="s">
        <v>118843</v>
      </c>
      <c r="E162872" t="s">
        <v>6</v>
      </c>
    </row>
    <row r="162873" spans="1:5" x14ac:dyDescent="0.3">
      <c r="A162873">
        <v>439</v>
      </c>
      <c r="B162873">
        <v>41841</v>
      </c>
      <c r="C162873">
        <v>4</v>
      </c>
      <c r="D162873" t="s">
        <v>118844</v>
      </c>
      <c r="E162873" t="s">
        <v>6</v>
      </c>
    </row>
    <row r="162874" spans="1:5" x14ac:dyDescent="0.3">
      <c r="A162874">
        <v>439</v>
      </c>
      <c r="B162874">
        <v>41842</v>
      </c>
      <c r="C162874">
        <v>1</v>
      </c>
      <c r="D162874" t="s">
        <v>118845</v>
      </c>
      <c r="E162874" t="s">
        <v>6</v>
      </c>
    </row>
    <row r="162875" spans="1:5" x14ac:dyDescent="0.3">
      <c r="A162875">
        <v>439</v>
      </c>
      <c r="B162875">
        <v>41842</v>
      </c>
      <c r="C162875">
        <v>2</v>
      </c>
      <c r="D162875" t="s">
        <v>118846</v>
      </c>
      <c r="E162875" t="s">
        <v>8</v>
      </c>
    </row>
    <row r="162876" spans="1:5" x14ac:dyDescent="0.3">
      <c r="A162876">
        <v>439</v>
      </c>
      <c r="B162876">
        <v>41842</v>
      </c>
      <c r="C162876">
        <v>3</v>
      </c>
      <c r="D162876" t="s">
        <v>118847</v>
      </c>
      <c r="E162876" t="s">
        <v>6</v>
      </c>
    </row>
    <row r="162877" spans="1:5" x14ac:dyDescent="0.3">
      <c r="A162877">
        <v>439</v>
      </c>
      <c r="B162877">
        <v>41842</v>
      </c>
      <c r="C162877">
        <v>4</v>
      </c>
      <c r="D162877" t="s">
        <v>67308</v>
      </c>
      <c r="E162877" t="s">
        <v>6</v>
      </c>
    </row>
    <row r="162878" spans="1:5" x14ac:dyDescent="0.3">
      <c r="A162878">
        <v>439</v>
      </c>
      <c r="B162878">
        <v>41843</v>
      </c>
      <c r="C162878">
        <v>1</v>
      </c>
      <c r="D162878" t="s">
        <v>118848</v>
      </c>
      <c r="E162878" t="s">
        <v>6</v>
      </c>
    </row>
    <row r="162879" spans="1:5" x14ac:dyDescent="0.3">
      <c r="A162879">
        <v>439</v>
      </c>
      <c r="B162879">
        <v>41843</v>
      </c>
      <c r="C162879">
        <v>2</v>
      </c>
      <c r="D162879" t="s">
        <v>118849</v>
      </c>
      <c r="E162879" t="s">
        <v>6</v>
      </c>
    </row>
    <row r="162880" spans="1:5" x14ac:dyDescent="0.3">
      <c r="A162880">
        <v>439</v>
      </c>
      <c r="B162880">
        <v>41843</v>
      </c>
      <c r="C162880">
        <v>3</v>
      </c>
      <c r="D162880" t="s">
        <v>118850</v>
      </c>
      <c r="E162880" t="s">
        <v>8</v>
      </c>
    </row>
    <row r="162881" spans="1:5" x14ac:dyDescent="0.3">
      <c r="A162881">
        <v>439</v>
      </c>
      <c r="B162881">
        <v>41843</v>
      </c>
      <c r="C162881">
        <v>4</v>
      </c>
      <c r="D162881" t="s">
        <v>118851</v>
      </c>
      <c r="E162881" t="s">
        <v>6</v>
      </c>
    </row>
    <row r="162882" spans="1:5" x14ac:dyDescent="0.3">
      <c r="A162882">
        <v>439</v>
      </c>
      <c r="B162882">
        <v>41844</v>
      </c>
      <c r="C162882">
        <v>1</v>
      </c>
      <c r="D162882" t="s">
        <v>118852</v>
      </c>
      <c r="E162882" t="s">
        <v>6</v>
      </c>
    </row>
    <row r="162883" spans="1:5" x14ac:dyDescent="0.3">
      <c r="A162883">
        <v>439</v>
      </c>
      <c r="B162883">
        <v>41844</v>
      </c>
      <c r="C162883">
        <v>2</v>
      </c>
      <c r="D162883" t="s">
        <v>118853</v>
      </c>
      <c r="E162883" t="s">
        <v>8</v>
      </c>
    </row>
    <row r="162884" spans="1:5" x14ac:dyDescent="0.3">
      <c r="A162884">
        <v>439</v>
      </c>
      <c r="B162884">
        <v>41844</v>
      </c>
      <c r="C162884">
        <v>3</v>
      </c>
      <c r="D162884" t="s">
        <v>118854</v>
      </c>
      <c r="E162884" t="s">
        <v>6</v>
      </c>
    </row>
    <row r="162885" spans="1:5" x14ac:dyDescent="0.3">
      <c r="A162885">
        <v>439</v>
      </c>
      <c r="B162885">
        <v>41844</v>
      </c>
      <c r="C162885">
        <v>4</v>
      </c>
      <c r="D162885" t="s">
        <v>118855</v>
      </c>
      <c r="E162885" t="s">
        <v>6</v>
      </c>
    </row>
    <row r="162886" spans="1:5" x14ac:dyDescent="0.3">
      <c r="A162886">
        <v>439</v>
      </c>
      <c r="B162886">
        <v>41845</v>
      </c>
      <c r="C162886">
        <v>1</v>
      </c>
      <c r="D162886" t="s">
        <v>67686</v>
      </c>
      <c r="E162886" t="s">
        <v>6</v>
      </c>
    </row>
    <row r="162887" spans="1:5" x14ac:dyDescent="0.3">
      <c r="A162887">
        <v>439</v>
      </c>
      <c r="B162887">
        <v>41845</v>
      </c>
      <c r="C162887">
        <v>2</v>
      </c>
      <c r="D162887" t="s">
        <v>67875</v>
      </c>
      <c r="E162887" t="s">
        <v>8</v>
      </c>
    </row>
    <row r="162888" spans="1:5" x14ac:dyDescent="0.3">
      <c r="A162888">
        <v>439</v>
      </c>
      <c r="B162888">
        <v>41845</v>
      </c>
      <c r="C162888">
        <v>3</v>
      </c>
      <c r="D162888" t="s">
        <v>67688</v>
      </c>
      <c r="E162888" t="s">
        <v>6</v>
      </c>
    </row>
    <row r="162889" spans="1:5" x14ac:dyDescent="0.3">
      <c r="A162889">
        <v>439</v>
      </c>
      <c r="B162889">
        <v>41845</v>
      </c>
      <c r="C162889">
        <v>4</v>
      </c>
      <c r="D162889" t="s">
        <v>118856</v>
      </c>
      <c r="E162889" t="s">
        <v>6</v>
      </c>
    </row>
    <row r="162890" spans="1:5" x14ac:dyDescent="0.3">
      <c r="A162890">
        <v>439</v>
      </c>
      <c r="B162890">
        <v>41846</v>
      </c>
      <c r="C162890">
        <v>1</v>
      </c>
      <c r="D162890" t="s">
        <v>118857</v>
      </c>
      <c r="E162890" t="s">
        <v>6</v>
      </c>
    </row>
    <row r="162891" spans="1:5" x14ac:dyDescent="0.3">
      <c r="A162891">
        <v>439</v>
      </c>
      <c r="B162891">
        <v>41846</v>
      </c>
      <c r="C162891">
        <v>2</v>
      </c>
      <c r="D162891" t="s">
        <v>118858</v>
      </c>
      <c r="E162891" t="s">
        <v>6</v>
      </c>
    </row>
    <row r="162892" spans="1:5" x14ac:dyDescent="0.3">
      <c r="A162892">
        <v>439</v>
      </c>
      <c r="B162892">
        <v>41846</v>
      </c>
      <c r="C162892">
        <v>3</v>
      </c>
      <c r="D162892" t="s">
        <v>66998</v>
      </c>
      <c r="E162892" t="s">
        <v>8</v>
      </c>
    </row>
    <row r="162893" spans="1:5" x14ac:dyDescent="0.3">
      <c r="A162893">
        <v>439</v>
      </c>
      <c r="B162893">
        <v>41846</v>
      </c>
      <c r="C162893">
        <v>4</v>
      </c>
      <c r="D162893" t="s">
        <v>81713</v>
      </c>
      <c r="E162893" t="s">
        <v>6</v>
      </c>
    </row>
    <row r="162894" spans="1:5" x14ac:dyDescent="0.3">
      <c r="A162894">
        <v>439</v>
      </c>
      <c r="B162894">
        <v>41847</v>
      </c>
      <c r="C162894">
        <v>1</v>
      </c>
      <c r="D162894" t="s">
        <v>67205</v>
      </c>
      <c r="E162894" t="s">
        <v>6</v>
      </c>
    </row>
    <row r="162895" spans="1:5" x14ac:dyDescent="0.3">
      <c r="A162895">
        <v>439</v>
      </c>
      <c r="B162895">
        <v>41847</v>
      </c>
      <c r="C162895">
        <v>2</v>
      </c>
      <c r="D162895" t="s">
        <v>118859</v>
      </c>
      <c r="E162895" t="s">
        <v>6</v>
      </c>
    </row>
    <row r="162896" spans="1:5" x14ac:dyDescent="0.3">
      <c r="A162896">
        <v>439</v>
      </c>
      <c r="B162896">
        <v>41847</v>
      </c>
      <c r="C162896">
        <v>3</v>
      </c>
      <c r="D162896" t="s">
        <v>67206</v>
      </c>
      <c r="E162896" t="s">
        <v>6</v>
      </c>
    </row>
    <row r="162897" spans="1:5" x14ac:dyDescent="0.3">
      <c r="A162897">
        <v>439</v>
      </c>
      <c r="B162897">
        <v>41847</v>
      </c>
      <c r="C162897">
        <v>4</v>
      </c>
      <c r="D162897" t="s">
        <v>118860</v>
      </c>
      <c r="E162897" t="s">
        <v>8</v>
      </c>
    </row>
    <row r="162898" spans="1:5" x14ac:dyDescent="0.3">
      <c r="A162898">
        <v>439</v>
      </c>
      <c r="B162898">
        <v>41848</v>
      </c>
      <c r="C162898">
        <v>1</v>
      </c>
      <c r="D162898" t="s">
        <v>118861</v>
      </c>
      <c r="E162898" t="s">
        <v>6</v>
      </c>
    </row>
    <row r="162899" spans="1:5" x14ac:dyDescent="0.3">
      <c r="A162899">
        <v>439</v>
      </c>
      <c r="B162899">
        <v>41848</v>
      </c>
      <c r="C162899">
        <v>2</v>
      </c>
      <c r="D162899" t="s">
        <v>45153</v>
      </c>
      <c r="E162899" t="s">
        <v>6</v>
      </c>
    </row>
    <row r="162900" spans="1:5" x14ac:dyDescent="0.3">
      <c r="A162900">
        <v>439</v>
      </c>
      <c r="B162900">
        <v>41848</v>
      </c>
      <c r="C162900">
        <v>3</v>
      </c>
      <c r="D162900" t="s">
        <v>48039</v>
      </c>
      <c r="E162900" t="s">
        <v>6</v>
      </c>
    </row>
    <row r="162901" spans="1:5" x14ac:dyDescent="0.3">
      <c r="A162901">
        <v>439</v>
      </c>
      <c r="B162901">
        <v>41848</v>
      </c>
      <c r="C162901">
        <v>4</v>
      </c>
      <c r="D162901" t="s">
        <v>68534</v>
      </c>
      <c r="E162901" t="s">
        <v>8</v>
      </c>
    </row>
    <row r="162902" spans="1:5" x14ac:dyDescent="0.3">
      <c r="A162902">
        <v>439</v>
      </c>
      <c r="B162902">
        <v>41849</v>
      </c>
      <c r="C162902">
        <v>1</v>
      </c>
      <c r="D162902" t="s">
        <v>118862</v>
      </c>
      <c r="E162902" t="s">
        <v>6</v>
      </c>
    </row>
    <row r="162903" spans="1:5" x14ac:dyDescent="0.3">
      <c r="A162903">
        <v>439</v>
      </c>
      <c r="B162903">
        <v>41849</v>
      </c>
      <c r="C162903">
        <v>2</v>
      </c>
      <c r="D162903" t="s">
        <v>67312</v>
      </c>
      <c r="E162903" t="s">
        <v>8</v>
      </c>
    </row>
    <row r="162904" spans="1:5" x14ac:dyDescent="0.3">
      <c r="A162904">
        <v>439</v>
      </c>
      <c r="B162904">
        <v>41849</v>
      </c>
      <c r="C162904">
        <v>3</v>
      </c>
      <c r="D162904" t="s">
        <v>118863</v>
      </c>
      <c r="E162904" t="s">
        <v>6</v>
      </c>
    </row>
    <row r="162905" spans="1:5" x14ac:dyDescent="0.3">
      <c r="A162905">
        <v>439</v>
      </c>
      <c r="B162905">
        <v>41849</v>
      </c>
      <c r="C162905">
        <v>4</v>
      </c>
      <c r="D162905" t="s">
        <v>118864</v>
      </c>
      <c r="E162905" t="s">
        <v>6</v>
      </c>
    </row>
    <row r="162906" spans="1:5" x14ac:dyDescent="0.3">
      <c r="A162906">
        <v>439</v>
      </c>
      <c r="B162906">
        <v>41850</v>
      </c>
      <c r="C162906">
        <v>1</v>
      </c>
      <c r="D162906" t="s">
        <v>47518</v>
      </c>
      <c r="E162906" t="s">
        <v>6</v>
      </c>
    </row>
    <row r="162907" spans="1:5" x14ac:dyDescent="0.3">
      <c r="A162907">
        <v>439</v>
      </c>
      <c r="B162907">
        <v>41850</v>
      </c>
      <c r="C162907">
        <v>2</v>
      </c>
      <c r="D162907" t="s">
        <v>46537</v>
      </c>
      <c r="E162907" t="s">
        <v>6</v>
      </c>
    </row>
    <row r="162908" spans="1:5" x14ac:dyDescent="0.3">
      <c r="A162908">
        <v>439</v>
      </c>
      <c r="B162908">
        <v>41850</v>
      </c>
      <c r="C162908">
        <v>3</v>
      </c>
      <c r="D162908" t="s">
        <v>118865</v>
      </c>
      <c r="E162908" t="s">
        <v>8</v>
      </c>
    </row>
    <row r="162909" spans="1:5" x14ac:dyDescent="0.3">
      <c r="A162909">
        <v>439</v>
      </c>
      <c r="B162909">
        <v>41850</v>
      </c>
      <c r="C162909">
        <v>4</v>
      </c>
      <c r="D162909" t="s">
        <v>118866</v>
      </c>
      <c r="E162909" t="s">
        <v>6</v>
      </c>
    </row>
    <row r="162910" spans="1:5" x14ac:dyDescent="0.3">
      <c r="A162910">
        <v>439</v>
      </c>
      <c r="B162910">
        <v>41851</v>
      </c>
      <c r="C162910">
        <v>1</v>
      </c>
      <c r="D162910" t="s">
        <v>47813</v>
      </c>
      <c r="E162910" t="s">
        <v>6</v>
      </c>
    </row>
    <row r="162911" spans="1:5" x14ac:dyDescent="0.3">
      <c r="A162911">
        <v>439</v>
      </c>
      <c r="B162911">
        <v>41851</v>
      </c>
      <c r="C162911">
        <v>2</v>
      </c>
      <c r="D162911" t="s">
        <v>68270</v>
      </c>
      <c r="E162911" t="s">
        <v>6</v>
      </c>
    </row>
    <row r="162912" spans="1:5" x14ac:dyDescent="0.3">
      <c r="A162912">
        <v>439</v>
      </c>
      <c r="B162912">
        <v>41851</v>
      </c>
      <c r="C162912">
        <v>3</v>
      </c>
      <c r="D162912" t="s">
        <v>53195</v>
      </c>
      <c r="E162912" t="s">
        <v>8</v>
      </c>
    </row>
    <row r="162913" spans="1:5" x14ac:dyDescent="0.3">
      <c r="A162913">
        <v>439</v>
      </c>
      <c r="B162913">
        <v>41851</v>
      </c>
      <c r="C162913">
        <v>4</v>
      </c>
      <c r="D162913" t="s">
        <v>118867</v>
      </c>
      <c r="E162913" t="s">
        <v>6</v>
      </c>
    </row>
    <row r="162914" spans="1:5" x14ac:dyDescent="0.3">
      <c r="A162914">
        <v>439</v>
      </c>
      <c r="B162914">
        <v>41852</v>
      </c>
      <c r="C162914">
        <v>1</v>
      </c>
      <c r="D162914" t="s">
        <v>118868</v>
      </c>
      <c r="E162914" t="s">
        <v>6</v>
      </c>
    </row>
    <row r="162915" spans="1:5" x14ac:dyDescent="0.3">
      <c r="A162915">
        <v>439</v>
      </c>
      <c r="B162915">
        <v>41852</v>
      </c>
      <c r="C162915">
        <v>2</v>
      </c>
      <c r="D162915" t="s">
        <v>67680</v>
      </c>
      <c r="E162915" t="s">
        <v>6</v>
      </c>
    </row>
    <row r="162916" spans="1:5" x14ac:dyDescent="0.3">
      <c r="A162916">
        <v>439</v>
      </c>
      <c r="B162916">
        <v>41852</v>
      </c>
      <c r="C162916">
        <v>3</v>
      </c>
      <c r="D162916" t="s">
        <v>118869</v>
      </c>
      <c r="E162916" t="s">
        <v>8</v>
      </c>
    </row>
    <row r="162917" spans="1:5" x14ac:dyDescent="0.3">
      <c r="A162917">
        <v>439</v>
      </c>
      <c r="B162917">
        <v>41852</v>
      </c>
      <c r="C162917">
        <v>4</v>
      </c>
      <c r="D162917" t="s">
        <v>118870</v>
      </c>
      <c r="E162917" t="s">
        <v>6</v>
      </c>
    </row>
    <row r="162918" spans="1:5" x14ac:dyDescent="0.3">
      <c r="A162918">
        <v>439</v>
      </c>
      <c r="B162918">
        <v>41853</v>
      </c>
      <c r="C162918">
        <v>1</v>
      </c>
      <c r="D162918" t="s">
        <v>118871</v>
      </c>
      <c r="E162918" t="s">
        <v>8</v>
      </c>
    </row>
    <row r="162919" spans="1:5" x14ac:dyDescent="0.3">
      <c r="A162919">
        <v>439</v>
      </c>
      <c r="B162919">
        <v>41853</v>
      </c>
      <c r="C162919">
        <v>2</v>
      </c>
      <c r="D162919" t="s">
        <v>118872</v>
      </c>
      <c r="E162919" t="s">
        <v>6</v>
      </c>
    </row>
    <row r="162920" spans="1:5" x14ac:dyDescent="0.3">
      <c r="A162920">
        <v>439</v>
      </c>
      <c r="B162920">
        <v>41853</v>
      </c>
      <c r="C162920">
        <v>3</v>
      </c>
      <c r="D162920" t="s">
        <v>118873</v>
      </c>
      <c r="E162920" t="s">
        <v>6</v>
      </c>
    </row>
    <row r="162921" spans="1:5" x14ac:dyDescent="0.3">
      <c r="A162921">
        <v>439</v>
      </c>
      <c r="B162921">
        <v>41853</v>
      </c>
      <c r="C162921">
        <v>4</v>
      </c>
      <c r="D162921" t="s">
        <v>118874</v>
      </c>
      <c r="E162921" t="s">
        <v>6</v>
      </c>
    </row>
    <row r="162922" spans="1:5" x14ac:dyDescent="0.3">
      <c r="A162922">
        <v>439</v>
      </c>
      <c r="B162922">
        <v>41854</v>
      </c>
      <c r="C162922">
        <v>1</v>
      </c>
      <c r="D162922" t="s">
        <v>118875</v>
      </c>
      <c r="E162922" t="s">
        <v>6</v>
      </c>
    </row>
    <row r="162923" spans="1:5" x14ac:dyDescent="0.3">
      <c r="A162923">
        <v>439</v>
      </c>
      <c r="B162923">
        <v>41854</v>
      </c>
      <c r="C162923">
        <v>2</v>
      </c>
      <c r="D162923" t="s">
        <v>118876</v>
      </c>
      <c r="E162923" t="s">
        <v>8</v>
      </c>
    </row>
    <row r="162924" spans="1:5" x14ac:dyDescent="0.3">
      <c r="A162924">
        <v>439</v>
      </c>
      <c r="B162924">
        <v>41854</v>
      </c>
      <c r="C162924">
        <v>3</v>
      </c>
      <c r="D162924" t="s">
        <v>118877</v>
      </c>
      <c r="E162924" t="s">
        <v>6</v>
      </c>
    </row>
    <row r="162925" spans="1:5" x14ac:dyDescent="0.3">
      <c r="A162925">
        <v>439</v>
      </c>
      <c r="B162925">
        <v>41854</v>
      </c>
      <c r="C162925">
        <v>4</v>
      </c>
      <c r="D162925" t="s">
        <v>118878</v>
      </c>
      <c r="E162925" t="s">
        <v>6</v>
      </c>
    </row>
    <row r="162926" spans="1:5" x14ac:dyDescent="0.3">
      <c r="A162926">
        <v>439</v>
      </c>
      <c r="B162926">
        <v>41855</v>
      </c>
      <c r="C162926">
        <v>1</v>
      </c>
      <c r="D162926" t="s">
        <v>67683</v>
      </c>
      <c r="E162926" t="s">
        <v>6</v>
      </c>
    </row>
    <row r="162927" spans="1:5" x14ac:dyDescent="0.3">
      <c r="A162927">
        <v>439</v>
      </c>
      <c r="B162927">
        <v>41855</v>
      </c>
      <c r="C162927">
        <v>2</v>
      </c>
      <c r="D162927" t="s">
        <v>118879</v>
      </c>
      <c r="E162927" t="s">
        <v>6</v>
      </c>
    </row>
    <row r="162928" spans="1:5" x14ac:dyDescent="0.3">
      <c r="A162928">
        <v>439</v>
      </c>
      <c r="B162928">
        <v>41855</v>
      </c>
      <c r="C162928">
        <v>3</v>
      </c>
      <c r="D162928" t="s">
        <v>117853</v>
      </c>
      <c r="E162928" t="s">
        <v>6</v>
      </c>
    </row>
    <row r="162929" spans="1:5" x14ac:dyDescent="0.3">
      <c r="A162929">
        <v>439</v>
      </c>
      <c r="B162929">
        <v>41855</v>
      </c>
      <c r="C162929">
        <v>4</v>
      </c>
      <c r="D162929" t="s">
        <v>117855</v>
      </c>
      <c r="E162929" t="s">
        <v>8</v>
      </c>
    </row>
    <row r="162930" spans="1:5" x14ac:dyDescent="0.3">
      <c r="A162930">
        <v>439</v>
      </c>
      <c r="B162930">
        <v>41856</v>
      </c>
      <c r="C162930">
        <v>1</v>
      </c>
      <c r="D162930" t="s">
        <v>118880</v>
      </c>
      <c r="E162930" t="s">
        <v>8</v>
      </c>
    </row>
    <row r="162931" spans="1:5" x14ac:dyDescent="0.3">
      <c r="A162931">
        <v>439</v>
      </c>
      <c r="B162931">
        <v>41856</v>
      </c>
      <c r="C162931">
        <v>2</v>
      </c>
      <c r="D162931" t="s">
        <v>118881</v>
      </c>
      <c r="E162931" t="s">
        <v>6</v>
      </c>
    </row>
    <row r="162932" spans="1:5" x14ac:dyDescent="0.3">
      <c r="A162932">
        <v>439</v>
      </c>
      <c r="B162932">
        <v>41856</v>
      </c>
      <c r="C162932">
        <v>3</v>
      </c>
      <c r="D162932" t="s">
        <v>118882</v>
      </c>
      <c r="E162932" t="s">
        <v>6</v>
      </c>
    </row>
    <row r="162933" spans="1:5" x14ac:dyDescent="0.3">
      <c r="A162933">
        <v>439</v>
      </c>
      <c r="B162933">
        <v>41856</v>
      </c>
      <c r="C162933">
        <v>4</v>
      </c>
      <c r="D162933" t="s">
        <v>118883</v>
      </c>
      <c r="E162933" t="s">
        <v>6</v>
      </c>
    </row>
    <row r="162934" spans="1:5" x14ac:dyDescent="0.3">
      <c r="A162934">
        <v>439</v>
      </c>
      <c r="B162934">
        <v>41857</v>
      </c>
      <c r="C162934">
        <v>1</v>
      </c>
      <c r="D162934" t="s">
        <v>87206</v>
      </c>
      <c r="E162934" t="s">
        <v>8</v>
      </c>
    </row>
    <row r="162935" spans="1:5" x14ac:dyDescent="0.3">
      <c r="A162935">
        <v>439</v>
      </c>
      <c r="B162935">
        <v>41857</v>
      </c>
      <c r="C162935">
        <v>2</v>
      </c>
      <c r="D162935" t="s">
        <v>66998</v>
      </c>
      <c r="E162935" t="s">
        <v>6</v>
      </c>
    </row>
    <row r="162936" spans="1:5" x14ac:dyDescent="0.3">
      <c r="A162936">
        <v>439</v>
      </c>
      <c r="B162936">
        <v>41857</v>
      </c>
      <c r="C162936">
        <v>3</v>
      </c>
      <c r="D162936" t="s">
        <v>118884</v>
      </c>
      <c r="E162936" t="s">
        <v>6</v>
      </c>
    </row>
    <row r="162937" spans="1:5" x14ac:dyDescent="0.3">
      <c r="A162937">
        <v>439</v>
      </c>
      <c r="B162937">
        <v>41857</v>
      </c>
      <c r="C162937">
        <v>4</v>
      </c>
      <c r="D162937" t="s">
        <v>45123</v>
      </c>
      <c r="E162937" t="s">
        <v>6</v>
      </c>
    </row>
    <row r="162938" spans="1:5" x14ac:dyDescent="0.3">
      <c r="A162938">
        <v>439</v>
      </c>
      <c r="B162938">
        <v>41858</v>
      </c>
      <c r="C162938">
        <v>1</v>
      </c>
      <c r="D162938" t="s">
        <v>118885</v>
      </c>
      <c r="E162938" t="s">
        <v>6</v>
      </c>
    </row>
    <row r="162939" spans="1:5" x14ac:dyDescent="0.3">
      <c r="A162939">
        <v>439</v>
      </c>
      <c r="B162939">
        <v>41858</v>
      </c>
      <c r="C162939">
        <v>2</v>
      </c>
      <c r="D162939" t="s">
        <v>118886</v>
      </c>
      <c r="E162939" t="s">
        <v>8</v>
      </c>
    </row>
    <row r="162940" spans="1:5" x14ac:dyDescent="0.3">
      <c r="A162940">
        <v>439</v>
      </c>
      <c r="B162940">
        <v>41858</v>
      </c>
      <c r="C162940">
        <v>3</v>
      </c>
      <c r="D162940" t="s">
        <v>118887</v>
      </c>
      <c r="E162940" t="s">
        <v>6</v>
      </c>
    </row>
    <row r="162941" spans="1:5" x14ac:dyDescent="0.3">
      <c r="A162941">
        <v>439</v>
      </c>
      <c r="B162941">
        <v>41858</v>
      </c>
      <c r="C162941">
        <v>4</v>
      </c>
      <c r="D162941" t="s">
        <v>118888</v>
      </c>
      <c r="E162941" t="s">
        <v>6</v>
      </c>
    </row>
    <row r="162942" spans="1:5" x14ac:dyDescent="0.3">
      <c r="A162942">
        <v>439</v>
      </c>
      <c r="B162942">
        <v>41859</v>
      </c>
      <c r="C162942">
        <v>1</v>
      </c>
      <c r="D162942" t="s">
        <v>118889</v>
      </c>
      <c r="E162942" t="s">
        <v>6</v>
      </c>
    </row>
    <row r="162943" spans="1:5" x14ac:dyDescent="0.3">
      <c r="A162943">
        <v>439</v>
      </c>
      <c r="B162943">
        <v>41859</v>
      </c>
      <c r="C162943">
        <v>2</v>
      </c>
      <c r="D162943" t="s">
        <v>118890</v>
      </c>
      <c r="E162943" t="s">
        <v>8</v>
      </c>
    </row>
    <row r="162944" spans="1:5" x14ac:dyDescent="0.3">
      <c r="A162944">
        <v>439</v>
      </c>
      <c r="B162944">
        <v>41859</v>
      </c>
      <c r="C162944">
        <v>3</v>
      </c>
      <c r="D162944" t="s">
        <v>118891</v>
      </c>
      <c r="E162944" t="s">
        <v>6</v>
      </c>
    </row>
    <row r="162945" spans="1:5" x14ac:dyDescent="0.3">
      <c r="A162945">
        <v>439</v>
      </c>
      <c r="B162945">
        <v>41859</v>
      </c>
      <c r="C162945">
        <v>4</v>
      </c>
      <c r="D162945" t="s">
        <v>118892</v>
      </c>
      <c r="E162945" t="s">
        <v>6</v>
      </c>
    </row>
    <row r="162946" spans="1:5" x14ac:dyDescent="0.3">
      <c r="A162946">
        <v>439</v>
      </c>
      <c r="B162946">
        <v>41860</v>
      </c>
      <c r="C162946">
        <v>1</v>
      </c>
      <c r="D162946" t="s">
        <v>118893</v>
      </c>
      <c r="E162946" t="s">
        <v>8</v>
      </c>
    </row>
    <row r="162947" spans="1:5" x14ac:dyDescent="0.3">
      <c r="A162947">
        <v>439</v>
      </c>
      <c r="B162947">
        <v>41860</v>
      </c>
      <c r="C162947">
        <v>2</v>
      </c>
      <c r="D162947" t="s">
        <v>118894</v>
      </c>
      <c r="E162947" t="s">
        <v>6</v>
      </c>
    </row>
    <row r="162948" spans="1:5" x14ac:dyDescent="0.3">
      <c r="A162948">
        <v>439</v>
      </c>
      <c r="B162948">
        <v>41860</v>
      </c>
      <c r="C162948">
        <v>3</v>
      </c>
      <c r="D162948" t="s">
        <v>118895</v>
      </c>
      <c r="E162948" t="s">
        <v>6</v>
      </c>
    </row>
    <row r="162949" spans="1:5" x14ac:dyDescent="0.3">
      <c r="A162949">
        <v>439</v>
      </c>
      <c r="B162949">
        <v>41860</v>
      </c>
      <c r="C162949">
        <v>4</v>
      </c>
      <c r="D162949" t="s">
        <v>118896</v>
      </c>
      <c r="E162949" t="s">
        <v>6</v>
      </c>
    </row>
    <row r="162950" spans="1:5" x14ac:dyDescent="0.3">
      <c r="A162950">
        <v>439</v>
      </c>
      <c r="B162950">
        <v>41861</v>
      </c>
      <c r="C162950">
        <v>1</v>
      </c>
      <c r="D162950" t="s">
        <v>28465</v>
      </c>
      <c r="E162950" t="s">
        <v>6</v>
      </c>
    </row>
    <row r="162951" spans="1:5" x14ac:dyDescent="0.3">
      <c r="A162951">
        <v>439</v>
      </c>
      <c r="B162951">
        <v>41861</v>
      </c>
      <c r="C162951">
        <v>2</v>
      </c>
      <c r="D162951" t="s">
        <v>23057</v>
      </c>
      <c r="E162951" t="s">
        <v>6</v>
      </c>
    </row>
    <row r="162952" spans="1:5" x14ac:dyDescent="0.3">
      <c r="A162952">
        <v>439</v>
      </c>
      <c r="B162952">
        <v>41861</v>
      </c>
      <c r="C162952">
        <v>3</v>
      </c>
      <c r="D162952" t="s">
        <v>61400</v>
      </c>
      <c r="E162952" t="s">
        <v>6</v>
      </c>
    </row>
    <row r="162953" spans="1:5" x14ac:dyDescent="0.3">
      <c r="A162953">
        <v>439</v>
      </c>
      <c r="B162953">
        <v>41861</v>
      </c>
      <c r="C162953">
        <v>4</v>
      </c>
      <c r="D162953" t="s">
        <v>23058</v>
      </c>
      <c r="E162953" t="s">
        <v>8</v>
      </c>
    </row>
    <row r="162954" spans="1:5" x14ac:dyDescent="0.3">
      <c r="A162954">
        <v>439</v>
      </c>
      <c r="B162954">
        <v>41862</v>
      </c>
      <c r="C162954">
        <v>1</v>
      </c>
      <c r="D162954" t="s">
        <v>117869</v>
      </c>
      <c r="E162954" t="s">
        <v>6</v>
      </c>
    </row>
    <row r="162955" spans="1:5" x14ac:dyDescent="0.3">
      <c r="A162955">
        <v>439</v>
      </c>
      <c r="B162955">
        <v>41862</v>
      </c>
      <c r="C162955">
        <v>2</v>
      </c>
      <c r="D162955" t="s">
        <v>30043</v>
      </c>
      <c r="E162955" t="s">
        <v>8</v>
      </c>
    </row>
    <row r="162956" spans="1:5" x14ac:dyDescent="0.3">
      <c r="A162956">
        <v>439</v>
      </c>
      <c r="B162956">
        <v>41862</v>
      </c>
      <c r="C162956">
        <v>3</v>
      </c>
      <c r="D162956" t="s">
        <v>78283</v>
      </c>
      <c r="E162956" t="s">
        <v>6</v>
      </c>
    </row>
    <row r="162957" spans="1:5" x14ac:dyDescent="0.3">
      <c r="A162957">
        <v>439</v>
      </c>
      <c r="B162957">
        <v>41862</v>
      </c>
      <c r="C162957">
        <v>4</v>
      </c>
      <c r="D162957" t="s">
        <v>118897</v>
      </c>
      <c r="E162957" t="s">
        <v>6</v>
      </c>
    </row>
    <row r="162958" spans="1:5" x14ac:dyDescent="0.3">
      <c r="A162958">
        <v>439</v>
      </c>
      <c r="B162958">
        <v>41863</v>
      </c>
      <c r="C162958">
        <v>1</v>
      </c>
      <c r="D162958" t="s">
        <v>118898</v>
      </c>
      <c r="E162958" t="s">
        <v>6</v>
      </c>
    </row>
    <row r="162959" spans="1:5" x14ac:dyDescent="0.3">
      <c r="A162959">
        <v>439</v>
      </c>
      <c r="B162959">
        <v>41863</v>
      </c>
      <c r="C162959">
        <v>2</v>
      </c>
      <c r="D162959" t="s">
        <v>118899</v>
      </c>
      <c r="E162959" t="s">
        <v>6</v>
      </c>
    </row>
    <row r="162960" spans="1:5" x14ac:dyDescent="0.3">
      <c r="A162960">
        <v>439</v>
      </c>
      <c r="B162960">
        <v>41863</v>
      </c>
      <c r="C162960">
        <v>3</v>
      </c>
      <c r="D162960" t="s">
        <v>118900</v>
      </c>
      <c r="E162960" t="s">
        <v>6</v>
      </c>
    </row>
    <row r="162961" spans="1:5" x14ac:dyDescent="0.3">
      <c r="A162961">
        <v>439</v>
      </c>
      <c r="B162961">
        <v>41863</v>
      </c>
      <c r="C162961">
        <v>4</v>
      </c>
      <c r="D162961" t="s">
        <v>118901</v>
      </c>
      <c r="E162961" t="s">
        <v>8</v>
      </c>
    </row>
    <row r="162962" spans="1:5" x14ac:dyDescent="0.3">
      <c r="A162962">
        <v>439</v>
      </c>
      <c r="B162962">
        <v>41864</v>
      </c>
      <c r="C162962">
        <v>1</v>
      </c>
      <c r="D162962" t="s">
        <v>118902</v>
      </c>
      <c r="E162962" t="s">
        <v>6</v>
      </c>
    </row>
    <row r="162963" spans="1:5" x14ac:dyDescent="0.3">
      <c r="A162963">
        <v>439</v>
      </c>
      <c r="B162963">
        <v>41864</v>
      </c>
      <c r="C162963">
        <v>2</v>
      </c>
      <c r="D162963" t="s">
        <v>84850</v>
      </c>
      <c r="E162963" t="s">
        <v>6</v>
      </c>
    </row>
    <row r="162964" spans="1:5" x14ac:dyDescent="0.3">
      <c r="A162964">
        <v>439</v>
      </c>
      <c r="B162964">
        <v>41864</v>
      </c>
      <c r="C162964">
        <v>3</v>
      </c>
      <c r="D162964" t="s">
        <v>118903</v>
      </c>
      <c r="E162964" t="s">
        <v>8</v>
      </c>
    </row>
    <row r="162965" spans="1:5" x14ac:dyDescent="0.3">
      <c r="A162965">
        <v>439</v>
      </c>
      <c r="B162965">
        <v>41864</v>
      </c>
      <c r="C162965">
        <v>4</v>
      </c>
      <c r="D162965" t="s">
        <v>118500</v>
      </c>
      <c r="E162965" t="s">
        <v>6</v>
      </c>
    </row>
    <row r="162966" spans="1:5" x14ac:dyDescent="0.3">
      <c r="A162966">
        <v>439</v>
      </c>
      <c r="B162966">
        <v>41865</v>
      </c>
      <c r="C162966">
        <v>1</v>
      </c>
      <c r="D162966" t="s">
        <v>21790</v>
      </c>
      <c r="E162966" t="s">
        <v>6</v>
      </c>
    </row>
    <row r="162967" spans="1:5" x14ac:dyDescent="0.3">
      <c r="A162967">
        <v>439</v>
      </c>
      <c r="B162967">
        <v>41865</v>
      </c>
      <c r="C162967">
        <v>2</v>
      </c>
      <c r="D162967" t="s">
        <v>24206</v>
      </c>
      <c r="E162967" t="s">
        <v>6</v>
      </c>
    </row>
    <row r="162968" spans="1:5" x14ac:dyDescent="0.3">
      <c r="A162968">
        <v>439</v>
      </c>
      <c r="B162968">
        <v>41865</v>
      </c>
      <c r="C162968">
        <v>3</v>
      </c>
      <c r="D162968" t="s">
        <v>33396</v>
      </c>
      <c r="E162968" t="s">
        <v>6</v>
      </c>
    </row>
    <row r="162969" spans="1:5" x14ac:dyDescent="0.3">
      <c r="A162969">
        <v>439</v>
      </c>
      <c r="B162969">
        <v>41865</v>
      </c>
      <c r="C162969">
        <v>4</v>
      </c>
      <c r="D162969" t="s">
        <v>118904</v>
      </c>
      <c r="E162969" t="s">
        <v>8</v>
      </c>
    </row>
    <row r="162970" spans="1:5" x14ac:dyDescent="0.3">
      <c r="A162970">
        <v>439</v>
      </c>
      <c r="B162970">
        <v>41866</v>
      </c>
      <c r="C162970">
        <v>1</v>
      </c>
      <c r="D162970" t="s">
        <v>3277</v>
      </c>
      <c r="E162970" t="s">
        <v>8</v>
      </c>
    </row>
    <row r="162971" spans="1:5" x14ac:dyDescent="0.3">
      <c r="A162971">
        <v>439</v>
      </c>
      <c r="B162971">
        <v>41866</v>
      </c>
      <c r="C162971">
        <v>2</v>
      </c>
      <c r="D162971" t="s">
        <v>3278</v>
      </c>
      <c r="E162971" t="s">
        <v>6</v>
      </c>
    </row>
    <row r="162972" spans="1:5" x14ac:dyDescent="0.3">
      <c r="A162972">
        <v>439</v>
      </c>
      <c r="B162972">
        <v>41866</v>
      </c>
      <c r="C162972">
        <v>3</v>
      </c>
      <c r="D162972" t="s">
        <v>3279</v>
      </c>
      <c r="E162972" t="s">
        <v>6</v>
      </c>
    </row>
    <row r="162973" spans="1:5" x14ac:dyDescent="0.3">
      <c r="A162973">
        <v>439</v>
      </c>
      <c r="B162973">
        <v>41866</v>
      </c>
      <c r="C162973">
        <v>4</v>
      </c>
      <c r="D162973" t="s">
        <v>21721</v>
      </c>
      <c r="E162973" t="s">
        <v>6</v>
      </c>
    </row>
    <row r="162974" spans="1:5" x14ac:dyDescent="0.3">
      <c r="A162974">
        <v>439</v>
      </c>
      <c r="B162974">
        <v>41867</v>
      </c>
      <c r="C162974">
        <v>1</v>
      </c>
      <c r="D162974" t="s">
        <v>28404</v>
      </c>
      <c r="E162974" t="s">
        <v>8</v>
      </c>
    </row>
    <row r="162975" spans="1:5" x14ac:dyDescent="0.3">
      <c r="A162975">
        <v>439</v>
      </c>
      <c r="B162975">
        <v>41867</v>
      </c>
      <c r="C162975">
        <v>2</v>
      </c>
      <c r="D162975" t="s">
        <v>28749</v>
      </c>
      <c r="E162975" t="s">
        <v>6</v>
      </c>
    </row>
    <row r="162976" spans="1:5" x14ac:dyDescent="0.3">
      <c r="A162976">
        <v>439</v>
      </c>
      <c r="B162976">
        <v>41867</v>
      </c>
      <c r="C162976">
        <v>3</v>
      </c>
      <c r="D162976" t="s">
        <v>29403</v>
      </c>
      <c r="E162976" t="s">
        <v>6</v>
      </c>
    </row>
    <row r="162977" spans="1:5" x14ac:dyDescent="0.3">
      <c r="A162977">
        <v>439</v>
      </c>
      <c r="B162977">
        <v>41867</v>
      </c>
      <c r="C162977">
        <v>4</v>
      </c>
      <c r="D162977" t="s">
        <v>3277</v>
      </c>
      <c r="E162977" t="s">
        <v>6</v>
      </c>
    </row>
    <row r="162978" spans="1:5" x14ac:dyDescent="0.3">
      <c r="A162978">
        <v>439</v>
      </c>
      <c r="B162978">
        <v>41868</v>
      </c>
      <c r="C162978">
        <v>1</v>
      </c>
      <c r="D162978" t="s">
        <v>85735</v>
      </c>
      <c r="E162978" t="s">
        <v>8</v>
      </c>
    </row>
    <row r="162979" spans="1:5" x14ac:dyDescent="0.3">
      <c r="A162979">
        <v>439</v>
      </c>
      <c r="B162979">
        <v>41868</v>
      </c>
      <c r="C162979">
        <v>2</v>
      </c>
      <c r="D162979" t="s">
        <v>29685</v>
      </c>
      <c r="E162979" t="s">
        <v>6</v>
      </c>
    </row>
    <row r="162980" spans="1:5" x14ac:dyDescent="0.3">
      <c r="A162980">
        <v>439</v>
      </c>
      <c r="B162980">
        <v>41868</v>
      </c>
      <c r="C162980">
        <v>3</v>
      </c>
      <c r="D162980" t="s">
        <v>118725</v>
      </c>
      <c r="E162980" t="s">
        <v>6</v>
      </c>
    </row>
    <row r="162981" spans="1:5" x14ac:dyDescent="0.3">
      <c r="A162981">
        <v>439</v>
      </c>
      <c r="B162981">
        <v>41868</v>
      </c>
      <c r="C162981">
        <v>4</v>
      </c>
      <c r="D162981" t="s">
        <v>87501</v>
      </c>
      <c r="E162981" t="s">
        <v>6</v>
      </c>
    </row>
    <row r="162982" spans="1:5" x14ac:dyDescent="0.3">
      <c r="A162982">
        <v>439</v>
      </c>
      <c r="B162982">
        <v>41869</v>
      </c>
      <c r="C162982">
        <v>1</v>
      </c>
      <c r="D162982" t="s">
        <v>3278</v>
      </c>
      <c r="E162982" t="s">
        <v>6</v>
      </c>
    </row>
    <row r="162983" spans="1:5" x14ac:dyDescent="0.3">
      <c r="A162983">
        <v>439</v>
      </c>
      <c r="B162983">
        <v>41869</v>
      </c>
      <c r="C162983">
        <v>2</v>
      </c>
      <c r="D162983" t="s">
        <v>3279</v>
      </c>
      <c r="E162983" t="s">
        <v>6</v>
      </c>
    </row>
    <row r="162984" spans="1:5" x14ac:dyDescent="0.3">
      <c r="A162984">
        <v>439</v>
      </c>
      <c r="B162984">
        <v>41869</v>
      </c>
      <c r="C162984">
        <v>3</v>
      </c>
      <c r="D162984" t="s">
        <v>21721</v>
      </c>
      <c r="E162984" t="s">
        <v>6</v>
      </c>
    </row>
    <row r="162985" spans="1:5" x14ac:dyDescent="0.3">
      <c r="A162985">
        <v>439</v>
      </c>
      <c r="B162985">
        <v>41869</v>
      </c>
      <c r="C162985">
        <v>4</v>
      </c>
      <c r="D162985" t="s">
        <v>6160</v>
      </c>
      <c r="E162985" t="s">
        <v>8</v>
      </c>
    </row>
    <row r="162986" spans="1:5" x14ac:dyDescent="0.3">
      <c r="A162986">
        <v>439</v>
      </c>
      <c r="B162986">
        <v>41870</v>
      </c>
      <c r="C162986">
        <v>1</v>
      </c>
      <c r="D162986" t="s">
        <v>37541</v>
      </c>
      <c r="E162986" t="s">
        <v>6</v>
      </c>
    </row>
    <row r="162987" spans="1:5" x14ac:dyDescent="0.3">
      <c r="A162987">
        <v>439</v>
      </c>
      <c r="B162987">
        <v>41870</v>
      </c>
      <c r="C162987">
        <v>2</v>
      </c>
      <c r="D162987" t="s">
        <v>28405</v>
      </c>
      <c r="E162987" t="s">
        <v>6</v>
      </c>
    </row>
    <row r="162988" spans="1:5" x14ac:dyDescent="0.3">
      <c r="A162988">
        <v>439</v>
      </c>
      <c r="B162988">
        <v>41870</v>
      </c>
      <c r="C162988">
        <v>3</v>
      </c>
      <c r="D162988" t="s">
        <v>28404</v>
      </c>
      <c r="E162988" t="s">
        <v>8</v>
      </c>
    </row>
    <row r="162989" spans="1:5" x14ac:dyDescent="0.3">
      <c r="A162989">
        <v>439</v>
      </c>
      <c r="B162989">
        <v>41870</v>
      </c>
      <c r="C162989">
        <v>4</v>
      </c>
      <c r="D162989" t="s">
        <v>28749</v>
      </c>
      <c r="E162989" t="s">
        <v>6</v>
      </c>
    </row>
    <row r="162990" spans="1:5" x14ac:dyDescent="0.3">
      <c r="A162990">
        <v>439</v>
      </c>
      <c r="B162990">
        <v>41871</v>
      </c>
      <c r="C162990">
        <v>1</v>
      </c>
      <c r="D162990" t="s">
        <v>1238</v>
      </c>
      <c r="E162990" t="s">
        <v>6</v>
      </c>
    </row>
    <row r="162991" spans="1:5" x14ac:dyDescent="0.3">
      <c r="A162991">
        <v>439</v>
      </c>
      <c r="B162991">
        <v>41871</v>
      </c>
      <c r="C162991">
        <v>2</v>
      </c>
      <c r="D162991" t="s">
        <v>1897</v>
      </c>
      <c r="E162991" t="s">
        <v>8</v>
      </c>
    </row>
    <row r="162992" spans="1:5" x14ac:dyDescent="0.3">
      <c r="A162992">
        <v>439</v>
      </c>
      <c r="B162992">
        <v>41871</v>
      </c>
      <c r="C162992">
        <v>3</v>
      </c>
      <c r="D162992" t="s">
        <v>3063</v>
      </c>
      <c r="E162992" t="s">
        <v>6</v>
      </c>
    </row>
    <row r="162993" spans="1:5" x14ac:dyDescent="0.3">
      <c r="A162993">
        <v>439</v>
      </c>
      <c r="B162993">
        <v>41871</v>
      </c>
      <c r="C162993">
        <v>4</v>
      </c>
      <c r="D162993" t="s">
        <v>3064</v>
      </c>
      <c r="E162993" t="s">
        <v>6</v>
      </c>
    </row>
    <row r="162994" spans="1:5" x14ac:dyDescent="0.3">
      <c r="A162994">
        <v>439</v>
      </c>
      <c r="B162994">
        <v>41872</v>
      </c>
      <c r="C162994">
        <v>1</v>
      </c>
      <c r="D162994" t="s">
        <v>46251</v>
      </c>
      <c r="E162994" t="s">
        <v>8</v>
      </c>
    </row>
    <row r="162995" spans="1:5" x14ac:dyDescent="0.3">
      <c r="A162995">
        <v>439</v>
      </c>
      <c r="B162995">
        <v>41872</v>
      </c>
      <c r="C162995">
        <v>2</v>
      </c>
      <c r="D162995" t="s">
        <v>14290</v>
      </c>
      <c r="E162995" t="s">
        <v>6</v>
      </c>
    </row>
    <row r="162996" spans="1:5" x14ac:dyDescent="0.3">
      <c r="A162996">
        <v>439</v>
      </c>
      <c r="B162996">
        <v>41872</v>
      </c>
      <c r="C162996">
        <v>3</v>
      </c>
      <c r="D162996" t="s">
        <v>14289</v>
      </c>
      <c r="E162996" t="s">
        <v>6</v>
      </c>
    </row>
    <row r="162997" spans="1:5" x14ac:dyDescent="0.3">
      <c r="A162997">
        <v>439</v>
      </c>
      <c r="B162997">
        <v>41872</v>
      </c>
      <c r="C162997">
        <v>4</v>
      </c>
      <c r="D162997" t="s">
        <v>6160</v>
      </c>
      <c r="E162997" t="s">
        <v>6</v>
      </c>
    </row>
    <row r="162998" spans="1:5" x14ac:dyDescent="0.3">
      <c r="A162998">
        <v>439</v>
      </c>
      <c r="B162998">
        <v>41873</v>
      </c>
      <c r="C162998">
        <v>1</v>
      </c>
      <c r="D162998" t="s">
        <v>2647</v>
      </c>
      <c r="E162998" t="s">
        <v>6</v>
      </c>
    </row>
    <row r="162999" spans="1:5" x14ac:dyDescent="0.3">
      <c r="A162999">
        <v>439</v>
      </c>
      <c r="B162999">
        <v>41873</v>
      </c>
      <c r="C162999">
        <v>2</v>
      </c>
      <c r="D162999" t="s">
        <v>118905</v>
      </c>
      <c r="E162999" t="s">
        <v>8</v>
      </c>
    </row>
    <row r="163000" spans="1:5" x14ac:dyDescent="0.3">
      <c r="A163000">
        <v>439</v>
      </c>
      <c r="B163000">
        <v>41873</v>
      </c>
      <c r="C163000">
        <v>3</v>
      </c>
      <c r="D163000" t="s">
        <v>118906</v>
      </c>
      <c r="E163000" t="s">
        <v>6</v>
      </c>
    </row>
    <row r="163001" spans="1:5" x14ac:dyDescent="0.3">
      <c r="A163001">
        <v>439</v>
      </c>
      <c r="B163001">
        <v>41873</v>
      </c>
      <c r="C163001">
        <v>4</v>
      </c>
      <c r="D163001" t="s">
        <v>118907</v>
      </c>
      <c r="E163001" t="s">
        <v>6</v>
      </c>
    </row>
    <row r="163002" spans="1:5" x14ac:dyDescent="0.3">
      <c r="A163002">
        <v>439</v>
      </c>
      <c r="B163002">
        <v>41874</v>
      </c>
      <c r="C163002">
        <v>1</v>
      </c>
      <c r="D163002" t="s">
        <v>118908</v>
      </c>
      <c r="E163002" t="s">
        <v>8</v>
      </c>
    </row>
    <row r="163003" spans="1:5" x14ac:dyDescent="0.3">
      <c r="A163003">
        <v>439</v>
      </c>
      <c r="B163003">
        <v>41874</v>
      </c>
      <c r="C163003">
        <v>2</v>
      </c>
      <c r="D163003" t="s">
        <v>118865</v>
      </c>
      <c r="E163003" t="s">
        <v>6</v>
      </c>
    </row>
    <row r="163004" spans="1:5" x14ac:dyDescent="0.3">
      <c r="A163004">
        <v>439</v>
      </c>
      <c r="B163004">
        <v>41874</v>
      </c>
      <c r="C163004">
        <v>3</v>
      </c>
      <c r="D163004" t="s">
        <v>114809</v>
      </c>
      <c r="E163004" t="s">
        <v>6</v>
      </c>
    </row>
    <row r="163005" spans="1:5" x14ac:dyDescent="0.3">
      <c r="A163005">
        <v>439</v>
      </c>
      <c r="B163005">
        <v>41874</v>
      </c>
      <c r="C163005">
        <v>4</v>
      </c>
      <c r="D163005" t="s">
        <v>118715</v>
      </c>
      <c r="E163005" t="s">
        <v>6</v>
      </c>
    </row>
    <row r="163006" spans="1:5" x14ac:dyDescent="0.3">
      <c r="A163006">
        <v>439</v>
      </c>
      <c r="B163006">
        <v>41875</v>
      </c>
      <c r="C163006">
        <v>1</v>
      </c>
      <c r="D163006" t="s">
        <v>118069</v>
      </c>
      <c r="E163006" t="s">
        <v>6</v>
      </c>
    </row>
    <row r="163007" spans="1:5" x14ac:dyDescent="0.3">
      <c r="A163007">
        <v>439</v>
      </c>
      <c r="B163007">
        <v>41875</v>
      </c>
      <c r="C163007">
        <v>2</v>
      </c>
      <c r="D163007" t="s">
        <v>118068</v>
      </c>
      <c r="E163007" t="s">
        <v>8</v>
      </c>
    </row>
    <row r="163008" spans="1:5" x14ac:dyDescent="0.3">
      <c r="A163008">
        <v>439</v>
      </c>
      <c r="B163008">
        <v>41875</v>
      </c>
      <c r="C163008">
        <v>3</v>
      </c>
      <c r="D163008" t="s">
        <v>118289</v>
      </c>
      <c r="E163008" t="s">
        <v>6</v>
      </c>
    </row>
    <row r="163009" spans="1:5" x14ac:dyDescent="0.3">
      <c r="A163009">
        <v>439</v>
      </c>
      <c r="B163009">
        <v>41875</v>
      </c>
      <c r="C163009">
        <v>4</v>
      </c>
      <c r="D163009" t="s">
        <v>118070</v>
      </c>
      <c r="E163009" t="s">
        <v>6</v>
      </c>
    </row>
    <row r="163010" spans="1:5" x14ac:dyDescent="0.3">
      <c r="A163010">
        <v>439</v>
      </c>
      <c r="B163010">
        <v>41876</v>
      </c>
      <c r="C163010">
        <v>1</v>
      </c>
      <c r="D163010" t="s">
        <v>28405</v>
      </c>
      <c r="E163010" t="s">
        <v>8</v>
      </c>
    </row>
    <row r="163011" spans="1:5" x14ac:dyDescent="0.3">
      <c r="A163011">
        <v>439</v>
      </c>
      <c r="B163011">
        <v>41876</v>
      </c>
      <c r="C163011">
        <v>2</v>
      </c>
      <c r="D163011" t="s">
        <v>28404</v>
      </c>
      <c r="E163011" t="s">
        <v>6</v>
      </c>
    </row>
    <row r="163012" spans="1:5" x14ac:dyDescent="0.3">
      <c r="A163012">
        <v>439</v>
      </c>
      <c r="B163012">
        <v>41876</v>
      </c>
      <c r="C163012">
        <v>3</v>
      </c>
      <c r="D163012" t="s">
        <v>28749</v>
      </c>
      <c r="E163012" t="s">
        <v>6</v>
      </c>
    </row>
    <row r="163013" spans="1:5" x14ac:dyDescent="0.3">
      <c r="A163013">
        <v>439</v>
      </c>
      <c r="B163013">
        <v>41876</v>
      </c>
      <c r="C163013">
        <v>4</v>
      </c>
      <c r="D163013" t="s">
        <v>29403</v>
      </c>
      <c r="E163013" t="s">
        <v>6</v>
      </c>
    </row>
    <row r="163014" spans="1:5" x14ac:dyDescent="0.3">
      <c r="A163014">
        <v>439</v>
      </c>
      <c r="B163014">
        <v>41877</v>
      </c>
      <c r="C163014">
        <v>1</v>
      </c>
      <c r="D163014" t="s">
        <v>51182</v>
      </c>
      <c r="E163014" t="s">
        <v>6</v>
      </c>
    </row>
    <row r="163015" spans="1:5" x14ac:dyDescent="0.3">
      <c r="A163015">
        <v>439</v>
      </c>
      <c r="B163015">
        <v>41877</v>
      </c>
      <c r="C163015">
        <v>2</v>
      </c>
      <c r="D163015" t="s">
        <v>118307</v>
      </c>
      <c r="E163015" t="s">
        <v>6</v>
      </c>
    </row>
    <row r="163016" spans="1:5" x14ac:dyDescent="0.3">
      <c r="A163016">
        <v>439</v>
      </c>
      <c r="B163016">
        <v>41877</v>
      </c>
      <c r="C163016">
        <v>3</v>
      </c>
      <c r="D163016" t="s">
        <v>118705</v>
      </c>
      <c r="E163016" t="s">
        <v>6</v>
      </c>
    </row>
    <row r="163017" spans="1:5" x14ac:dyDescent="0.3">
      <c r="A163017">
        <v>439</v>
      </c>
      <c r="B163017">
        <v>41877</v>
      </c>
      <c r="C163017">
        <v>4</v>
      </c>
      <c r="D163017" t="s">
        <v>118306</v>
      </c>
      <c r="E163017" t="s">
        <v>8</v>
      </c>
    </row>
    <row r="163018" spans="1:5" x14ac:dyDescent="0.3">
      <c r="A163018">
        <v>439</v>
      </c>
      <c r="B163018">
        <v>41878</v>
      </c>
      <c r="C163018">
        <v>1</v>
      </c>
      <c r="D163018" t="s">
        <v>10268</v>
      </c>
      <c r="E163018" t="s">
        <v>6</v>
      </c>
    </row>
    <row r="163019" spans="1:5" x14ac:dyDescent="0.3">
      <c r="A163019">
        <v>439</v>
      </c>
      <c r="B163019">
        <v>41878</v>
      </c>
      <c r="C163019">
        <v>2</v>
      </c>
      <c r="D163019" t="s">
        <v>5405</v>
      </c>
      <c r="E163019" t="s">
        <v>8</v>
      </c>
    </row>
    <row r="163020" spans="1:5" x14ac:dyDescent="0.3">
      <c r="A163020">
        <v>439</v>
      </c>
      <c r="B163020">
        <v>41878</v>
      </c>
      <c r="C163020">
        <v>3</v>
      </c>
      <c r="D163020" t="s">
        <v>22623</v>
      </c>
      <c r="E163020" t="s">
        <v>6</v>
      </c>
    </row>
    <row r="163021" spans="1:5" x14ac:dyDescent="0.3">
      <c r="A163021">
        <v>439</v>
      </c>
      <c r="B163021">
        <v>41878</v>
      </c>
      <c r="C163021">
        <v>4</v>
      </c>
      <c r="D163021" t="s">
        <v>48354</v>
      </c>
      <c r="E163021" t="s">
        <v>6</v>
      </c>
    </row>
    <row r="163022" spans="1:5" x14ac:dyDescent="0.3">
      <c r="A163022">
        <v>439</v>
      </c>
      <c r="B163022">
        <v>41879</v>
      </c>
      <c r="C163022">
        <v>1</v>
      </c>
      <c r="D163022" t="s">
        <v>28404</v>
      </c>
      <c r="E163022" t="s">
        <v>6</v>
      </c>
    </row>
    <row r="163023" spans="1:5" x14ac:dyDescent="0.3">
      <c r="A163023">
        <v>439</v>
      </c>
      <c r="B163023">
        <v>41879</v>
      </c>
      <c r="C163023">
        <v>2</v>
      </c>
      <c r="D163023" t="s">
        <v>3276</v>
      </c>
      <c r="E163023" t="s">
        <v>8</v>
      </c>
    </row>
    <row r="163024" spans="1:5" x14ac:dyDescent="0.3">
      <c r="A163024">
        <v>439</v>
      </c>
      <c r="B163024">
        <v>41879</v>
      </c>
      <c r="C163024">
        <v>3</v>
      </c>
      <c r="D163024" t="s">
        <v>3277</v>
      </c>
      <c r="E163024" t="s">
        <v>6</v>
      </c>
    </row>
    <row r="163025" spans="1:5" x14ac:dyDescent="0.3">
      <c r="A163025">
        <v>439</v>
      </c>
      <c r="B163025">
        <v>41879</v>
      </c>
      <c r="C163025">
        <v>4</v>
      </c>
      <c r="D163025" t="s">
        <v>3278</v>
      </c>
      <c r="E163025" t="s">
        <v>6</v>
      </c>
    </row>
    <row r="163026" spans="1:5" x14ac:dyDescent="0.3">
      <c r="A163026">
        <v>439</v>
      </c>
      <c r="B163026">
        <v>41880</v>
      </c>
      <c r="C163026">
        <v>1</v>
      </c>
      <c r="D163026" t="s">
        <v>5403</v>
      </c>
      <c r="E163026" t="s">
        <v>6</v>
      </c>
    </row>
    <row r="163027" spans="1:5" x14ac:dyDescent="0.3">
      <c r="A163027">
        <v>439</v>
      </c>
      <c r="B163027">
        <v>41880</v>
      </c>
      <c r="C163027">
        <v>2</v>
      </c>
      <c r="D163027" t="s">
        <v>5404</v>
      </c>
      <c r="E163027" t="s">
        <v>6</v>
      </c>
    </row>
    <row r="163028" spans="1:5" x14ac:dyDescent="0.3">
      <c r="A163028">
        <v>439</v>
      </c>
      <c r="B163028">
        <v>41880</v>
      </c>
      <c r="C163028">
        <v>3</v>
      </c>
      <c r="D163028" t="s">
        <v>5405</v>
      </c>
      <c r="E163028" t="s">
        <v>8</v>
      </c>
    </row>
    <row r="163029" spans="1:5" x14ac:dyDescent="0.3">
      <c r="A163029">
        <v>439</v>
      </c>
      <c r="B163029">
        <v>41880</v>
      </c>
      <c r="C163029">
        <v>4</v>
      </c>
      <c r="D163029" t="s">
        <v>22623</v>
      </c>
      <c r="E163029" t="s">
        <v>6</v>
      </c>
    </row>
    <row r="163030" spans="1:5" x14ac:dyDescent="0.3">
      <c r="A163030">
        <v>440</v>
      </c>
      <c r="B163030">
        <v>41881</v>
      </c>
      <c r="C163030">
        <v>1</v>
      </c>
      <c r="D163030" t="s">
        <v>118909</v>
      </c>
      <c r="E163030" t="s">
        <v>6</v>
      </c>
    </row>
    <row r="163031" spans="1:5" x14ac:dyDescent="0.3">
      <c r="A163031">
        <v>440</v>
      </c>
      <c r="B163031">
        <v>41881</v>
      </c>
      <c r="C163031">
        <v>2</v>
      </c>
      <c r="D163031" t="s">
        <v>118910</v>
      </c>
      <c r="E163031" t="s">
        <v>6</v>
      </c>
    </row>
    <row r="163032" spans="1:5" x14ac:dyDescent="0.3">
      <c r="A163032">
        <v>440</v>
      </c>
      <c r="B163032">
        <v>41881</v>
      </c>
      <c r="C163032">
        <v>3</v>
      </c>
      <c r="D163032" t="s">
        <v>118911</v>
      </c>
      <c r="E163032" t="s">
        <v>8</v>
      </c>
    </row>
    <row r="163033" spans="1:5" x14ac:dyDescent="0.3">
      <c r="A163033">
        <v>440</v>
      </c>
      <c r="B163033">
        <v>41881</v>
      </c>
      <c r="C163033">
        <v>4</v>
      </c>
      <c r="D163033" t="s">
        <v>118912</v>
      </c>
      <c r="E163033" t="s">
        <v>6</v>
      </c>
    </row>
    <row r="163034" spans="1:5" x14ac:dyDescent="0.3">
      <c r="A163034">
        <v>440</v>
      </c>
      <c r="B163034">
        <v>41882</v>
      </c>
      <c r="C163034">
        <v>1</v>
      </c>
      <c r="D163034" t="s">
        <v>118913</v>
      </c>
      <c r="E163034" t="s">
        <v>6</v>
      </c>
    </row>
    <row r="163035" spans="1:5" x14ac:dyDescent="0.3">
      <c r="A163035">
        <v>440</v>
      </c>
      <c r="B163035">
        <v>41882</v>
      </c>
      <c r="C163035">
        <v>2</v>
      </c>
      <c r="D163035" t="s">
        <v>118914</v>
      </c>
      <c r="E163035" t="s">
        <v>6</v>
      </c>
    </row>
    <row r="163036" spans="1:5" x14ac:dyDescent="0.3">
      <c r="A163036">
        <v>440</v>
      </c>
      <c r="B163036">
        <v>41882</v>
      </c>
      <c r="C163036">
        <v>3</v>
      </c>
      <c r="D163036" t="s">
        <v>118915</v>
      </c>
      <c r="E163036" t="s">
        <v>8</v>
      </c>
    </row>
    <row r="163037" spans="1:5" x14ac:dyDescent="0.3">
      <c r="A163037">
        <v>440</v>
      </c>
      <c r="B163037">
        <v>41882</v>
      </c>
      <c r="C163037">
        <v>4</v>
      </c>
      <c r="D163037" t="s">
        <v>66478</v>
      </c>
      <c r="E163037" t="s">
        <v>6</v>
      </c>
    </row>
    <row r="163038" spans="1:5" x14ac:dyDescent="0.3">
      <c r="A163038">
        <v>440</v>
      </c>
      <c r="B163038">
        <v>41883</v>
      </c>
      <c r="C163038">
        <v>1</v>
      </c>
      <c r="D163038" t="s">
        <v>118916</v>
      </c>
      <c r="E163038" t="s">
        <v>6</v>
      </c>
    </row>
    <row r="163039" spans="1:5" x14ac:dyDescent="0.3">
      <c r="A163039">
        <v>440</v>
      </c>
      <c r="B163039">
        <v>41883</v>
      </c>
      <c r="C163039">
        <v>2</v>
      </c>
      <c r="D163039" t="s">
        <v>118917</v>
      </c>
      <c r="E163039" t="s">
        <v>8</v>
      </c>
    </row>
    <row r="163040" spans="1:5" x14ac:dyDescent="0.3">
      <c r="A163040">
        <v>440</v>
      </c>
      <c r="B163040">
        <v>41883</v>
      </c>
      <c r="C163040">
        <v>3</v>
      </c>
      <c r="D163040" t="s">
        <v>118918</v>
      </c>
      <c r="E163040" t="s">
        <v>6</v>
      </c>
    </row>
    <row r="163041" spans="1:5" x14ac:dyDescent="0.3">
      <c r="A163041">
        <v>440</v>
      </c>
      <c r="B163041">
        <v>41883</v>
      </c>
      <c r="C163041">
        <v>4</v>
      </c>
      <c r="D163041" t="s">
        <v>118919</v>
      </c>
      <c r="E163041" t="s">
        <v>6</v>
      </c>
    </row>
    <row r="163042" spans="1:5" x14ac:dyDescent="0.3">
      <c r="A163042">
        <v>440</v>
      </c>
      <c r="B163042">
        <v>41884</v>
      </c>
      <c r="C163042">
        <v>1</v>
      </c>
      <c r="D163042" t="s">
        <v>118920</v>
      </c>
      <c r="E163042" t="s">
        <v>6</v>
      </c>
    </row>
    <row r="163043" spans="1:5" x14ac:dyDescent="0.3">
      <c r="A163043">
        <v>440</v>
      </c>
      <c r="B163043">
        <v>41884</v>
      </c>
      <c r="C163043">
        <v>2</v>
      </c>
      <c r="D163043" t="s">
        <v>118362</v>
      </c>
      <c r="E163043" t="s">
        <v>6</v>
      </c>
    </row>
    <row r="163044" spans="1:5" x14ac:dyDescent="0.3">
      <c r="A163044">
        <v>440</v>
      </c>
      <c r="B163044">
        <v>41884</v>
      </c>
      <c r="C163044">
        <v>3</v>
      </c>
      <c r="D163044" t="s">
        <v>118921</v>
      </c>
      <c r="E163044" t="s">
        <v>8</v>
      </c>
    </row>
    <row r="163045" spans="1:5" x14ac:dyDescent="0.3">
      <c r="A163045">
        <v>440</v>
      </c>
      <c r="B163045">
        <v>41884</v>
      </c>
      <c r="C163045">
        <v>4</v>
      </c>
      <c r="D163045" t="s">
        <v>118922</v>
      </c>
      <c r="E163045" t="s">
        <v>6</v>
      </c>
    </row>
    <row r="163046" spans="1:5" x14ac:dyDescent="0.3">
      <c r="A163046">
        <v>440</v>
      </c>
      <c r="B163046">
        <v>41885</v>
      </c>
      <c r="C163046">
        <v>1</v>
      </c>
      <c r="D163046" t="s">
        <v>118923</v>
      </c>
      <c r="E163046" t="s">
        <v>6</v>
      </c>
    </row>
    <row r="163047" spans="1:5" x14ac:dyDescent="0.3">
      <c r="A163047">
        <v>440</v>
      </c>
      <c r="B163047">
        <v>41885</v>
      </c>
      <c r="C163047">
        <v>2</v>
      </c>
      <c r="D163047" t="s">
        <v>118924</v>
      </c>
      <c r="E163047" t="s">
        <v>6</v>
      </c>
    </row>
    <row r="163048" spans="1:5" x14ac:dyDescent="0.3">
      <c r="A163048">
        <v>440</v>
      </c>
      <c r="B163048">
        <v>41885</v>
      </c>
      <c r="C163048">
        <v>3</v>
      </c>
      <c r="D163048" t="s">
        <v>118925</v>
      </c>
      <c r="E163048" t="s">
        <v>6</v>
      </c>
    </row>
    <row r="163049" spans="1:5" x14ac:dyDescent="0.3">
      <c r="A163049">
        <v>440</v>
      </c>
      <c r="B163049">
        <v>41885</v>
      </c>
      <c r="C163049">
        <v>4</v>
      </c>
      <c r="D163049" t="s">
        <v>118926</v>
      </c>
      <c r="E163049" t="s">
        <v>8</v>
      </c>
    </row>
    <row r="163050" spans="1:5" x14ac:dyDescent="0.3">
      <c r="A163050">
        <v>440</v>
      </c>
      <c r="B163050">
        <v>41886</v>
      </c>
      <c r="C163050">
        <v>1</v>
      </c>
      <c r="D163050" t="s">
        <v>118927</v>
      </c>
      <c r="E163050" t="s">
        <v>6</v>
      </c>
    </row>
    <row r="163051" spans="1:5" x14ac:dyDescent="0.3">
      <c r="A163051">
        <v>440</v>
      </c>
      <c r="B163051">
        <v>41886</v>
      </c>
      <c r="C163051">
        <v>2</v>
      </c>
      <c r="D163051" t="s">
        <v>118928</v>
      </c>
      <c r="E163051" t="s">
        <v>8</v>
      </c>
    </row>
    <row r="163052" spans="1:5" x14ac:dyDescent="0.3">
      <c r="A163052">
        <v>440</v>
      </c>
      <c r="B163052">
        <v>41886</v>
      </c>
      <c r="C163052">
        <v>3</v>
      </c>
      <c r="D163052" t="s">
        <v>118929</v>
      </c>
      <c r="E163052" t="s">
        <v>6</v>
      </c>
    </row>
    <row r="163053" spans="1:5" x14ac:dyDescent="0.3">
      <c r="A163053">
        <v>440</v>
      </c>
      <c r="B163053">
        <v>41886</v>
      </c>
      <c r="C163053">
        <v>4</v>
      </c>
      <c r="D163053" t="s">
        <v>118930</v>
      </c>
      <c r="E163053" t="s">
        <v>6</v>
      </c>
    </row>
    <row r="163054" spans="1:5" x14ac:dyDescent="0.3">
      <c r="A163054">
        <v>440</v>
      </c>
      <c r="B163054">
        <v>41887</v>
      </c>
      <c r="C163054">
        <v>1</v>
      </c>
      <c r="D163054" t="s">
        <v>67132</v>
      </c>
      <c r="E163054" t="s">
        <v>8</v>
      </c>
    </row>
    <row r="163055" spans="1:5" x14ac:dyDescent="0.3">
      <c r="A163055">
        <v>440</v>
      </c>
      <c r="B163055">
        <v>41887</v>
      </c>
      <c r="C163055">
        <v>2</v>
      </c>
      <c r="D163055" t="s">
        <v>65985</v>
      </c>
      <c r="E163055" t="s">
        <v>6</v>
      </c>
    </row>
    <row r="163056" spans="1:5" x14ac:dyDescent="0.3">
      <c r="A163056">
        <v>440</v>
      </c>
      <c r="B163056">
        <v>41887</v>
      </c>
      <c r="C163056">
        <v>3</v>
      </c>
      <c r="D163056" t="s">
        <v>66776</v>
      </c>
      <c r="E163056" t="s">
        <v>6</v>
      </c>
    </row>
    <row r="163057" spans="1:5" x14ac:dyDescent="0.3">
      <c r="A163057">
        <v>440</v>
      </c>
      <c r="B163057">
        <v>41887</v>
      </c>
      <c r="C163057">
        <v>4</v>
      </c>
      <c r="D163057" t="s">
        <v>86234</v>
      </c>
      <c r="E163057" t="s">
        <v>6</v>
      </c>
    </row>
    <row r="163058" spans="1:5" x14ac:dyDescent="0.3">
      <c r="A163058">
        <v>440</v>
      </c>
      <c r="B163058">
        <v>41888</v>
      </c>
      <c r="C163058">
        <v>1</v>
      </c>
      <c r="D163058" t="s">
        <v>118931</v>
      </c>
      <c r="E163058" t="s">
        <v>6</v>
      </c>
    </row>
    <row r="163059" spans="1:5" x14ac:dyDescent="0.3">
      <c r="A163059">
        <v>440</v>
      </c>
      <c r="B163059">
        <v>41888</v>
      </c>
      <c r="C163059">
        <v>2</v>
      </c>
      <c r="D163059" t="s">
        <v>118932</v>
      </c>
      <c r="E163059" t="s">
        <v>8</v>
      </c>
    </row>
    <row r="163060" spans="1:5" x14ac:dyDescent="0.3">
      <c r="A163060">
        <v>440</v>
      </c>
      <c r="B163060">
        <v>41888</v>
      </c>
      <c r="C163060">
        <v>3</v>
      </c>
      <c r="D163060" t="s">
        <v>118933</v>
      </c>
      <c r="E163060" t="s">
        <v>6</v>
      </c>
    </row>
    <row r="163061" spans="1:5" x14ac:dyDescent="0.3">
      <c r="A163061">
        <v>440</v>
      </c>
      <c r="B163061">
        <v>41888</v>
      </c>
      <c r="C163061">
        <v>4</v>
      </c>
      <c r="D163061" t="s">
        <v>118934</v>
      </c>
      <c r="E163061" t="s">
        <v>6</v>
      </c>
    </row>
    <row r="163062" spans="1:5" x14ac:dyDescent="0.3">
      <c r="A163062">
        <v>440</v>
      </c>
      <c r="B163062">
        <v>41889</v>
      </c>
      <c r="C163062">
        <v>1</v>
      </c>
      <c r="D163062" t="s">
        <v>68383</v>
      </c>
      <c r="E163062" t="s">
        <v>6</v>
      </c>
    </row>
    <row r="163063" spans="1:5" x14ac:dyDescent="0.3">
      <c r="A163063">
        <v>440</v>
      </c>
      <c r="B163063">
        <v>41889</v>
      </c>
      <c r="C163063">
        <v>2</v>
      </c>
      <c r="D163063" t="s">
        <v>118935</v>
      </c>
      <c r="E163063" t="s">
        <v>6</v>
      </c>
    </row>
    <row r="163064" spans="1:5" x14ac:dyDescent="0.3">
      <c r="A163064">
        <v>440</v>
      </c>
      <c r="B163064">
        <v>41889</v>
      </c>
      <c r="C163064">
        <v>3</v>
      </c>
      <c r="D163064" t="s">
        <v>2397</v>
      </c>
      <c r="E163064" t="s">
        <v>6</v>
      </c>
    </row>
    <row r="163065" spans="1:5" x14ac:dyDescent="0.3">
      <c r="A163065">
        <v>440</v>
      </c>
      <c r="B163065">
        <v>41889</v>
      </c>
      <c r="C163065">
        <v>4</v>
      </c>
      <c r="D163065" t="s">
        <v>576</v>
      </c>
      <c r="E163065" t="s">
        <v>8</v>
      </c>
    </row>
    <row r="163066" spans="1:5" x14ac:dyDescent="0.3">
      <c r="A163066">
        <v>440</v>
      </c>
      <c r="B163066">
        <v>41890</v>
      </c>
      <c r="C163066">
        <v>1</v>
      </c>
      <c r="D163066" t="s">
        <v>118142</v>
      </c>
      <c r="E163066" t="s">
        <v>6</v>
      </c>
    </row>
    <row r="163067" spans="1:5" x14ac:dyDescent="0.3">
      <c r="A163067">
        <v>440</v>
      </c>
      <c r="B163067">
        <v>41890</v>
      </c>
      <c r="C163067">
        <v>2</v>
      </c>
      <c r="D163067" t="s">
        <v>66320</v>
      </c>
      <c r="E163067" t="s">
        <v>8</v>
      </c>
    </row>
    <row r="163068" spans="1:5" x14ac:dyDescent="0.3">
      <c r="A163068">
        <v>440</v>
      </c>
      <c r="B163068">
        <v>41890</v>
      </c>
      <c r="C163068">
        <v>3</v>
      </c>
      <c r="D163068" t="s">
        <v>118936</v>
      </c>
      <c r="E163068" t="s">
        <v>6</v>
      </c>
    </row>
    <row r="163069" spans="1:5" x14ac:dyDescent="0.3">
      <c r="A163069">
        <v>440</v>
      </c>
      <c r="B163069">
        <v>41890</v>
      </c>
      <c r="C163069">
        <v>4</v>
      </c>
      <c r="D163069" t="s">
        <v>118143</v>
      </c>
      <c r="E163069" t="s">
        <v>6</v>
      </c>
    </row>
    <row r="163070" spans="1:5" x14ac:dyDescent="0.3">
      <c r="A163070">
        <v>440</v>
      </c>
      <c r="B163070">
        <v>41891</v>
      </c>
      <c r="C163070">
        <v>1</v>
      </c>
      <c r="D163070" t="s">
        <v>118937</v>
      </c>
      <c r="E163070" t="s">
        <v>6</v>
      </c>
    </row>
    <row r="163071" spans="1:5" x14ac:dyDescent="0.3">
      <c r="A163071">
        <v>440</v>
      </c>
      <c r="B163071">
        <v>41891</v>
      </c>
      <c r="C163071">
        <v>2</v>
      </c>
      <c r="D163071" t="s">
        <v>118938</v>
      </c>
      <c r="E163071" t="s">
        <v>6</v>
      </c>
    </row>
    <row r="163072" spans="1:5" x14ac:dyDescent="0.3">
      <c r="A163072">
        <v>440</v>
      </c>
      <c r="B163072">
        <v>41891</v>
      </c>
      <c r="C163072">
        <v>3</v>
      </c>
      <c r="D163072" t="s">
        <v>118939</v>
      </c>
      <c r="E163072" t="s">
        <v>8</v>
      </c>
    </row>
    <row r="163073" spans="1:5" x14ac:dyDescent="0.3">
      <c r="A163073">
        <v>440</v>
      </c>
      <c r="B163073">
        <v>41891</v>
      </c>
      <c r="C163073">
        <v>4</v>
      </c>
      <c r="D163073" t="s">
        <v>118940</v>
      </c>
      <c r="E163073" t="s">
        <v>6</v>
      </c>
    </row>
    <row r="163074" spans="1:5" x14ac:dyDescent="0.3">
      <c r="A163074">
        <v>440</v>
      </c>
      <c r="B163074">
        <v>41892</v>
      </c>
      <c r="C163074">
        <v>1</v>
      </c>
      <c r="D163074" t="s">
        <v>118941</v>
      </c>
      <c r="E163074" t="s">
        <v>6</v>
      </c>
    </row>
    <row r="163075" spans="1:5" x14ac:dyDescent="0.3">
      <c r="A163075">
        <v>440</v>
      </c>
      <c r="B163075">
        <v>41892</v>
      </c>
      <c r="C163075">
        <v>2</v>
      </c>
      <c r="D163075" t="s">
        <v>118355</v>
      </c>
      <c r="E163075" t="s">
        <v>6</v>
      </c>
    </row>
    <row r="163076" spans="1:5" x14ac:dyDescent="0.3">
      <c r="A163076">
        <v>440</v>
      </c>
      <c r="B163076">
        <v>41892</v>
      </c>
      <c r="C163076">
        <v>3</v>
      </c>
      <c r="D163076" t="s">
        <v>118942</v>
      </c>
      <c r="E163076" t="s">
        <v>8</v>
      </c>
    </row>
    <row r="163077" spans="1:5" x14ac:dyDescent="0.3">
      <c r="A163077">
        <v>440</v>
      </c>
      <c r="B163077">
        <v>41892</v>
      </c>
      <c r="C163077">
        <v>4</v>
      </c>
      <c r="D163077" t="s">
        <v>118943</v>
      </c>
      <c r="E163077" t="s">
        <v>6</v>
      </c>
    </row>
    <row r="163078" spans="1:5" x14ac:dyDescent="0.3">
      <c r="A163078">
        <v>440</v>
      </c>
      <c r="B163078">
        <v>41893</v>
      </c>
      <c r="C163078">
        <v>1</v>
      </c>
      <c r="D163078" t="s">
        <v>118944</v>
      </c>
      <c r="E163078" t="s">
        <v>6</v>
      </c>
    </row>
    <row r="163079" spans="1:5" x14ac:dyDescent="0.3">
      <c r="A163079">
        <v>440</v>
      </c>
      <c r="B163079">
        <v>41893</v>
      </c>
      <c r="C163079">
        <v>2</v>
      </c>
      <c r="D163079" t="s">
        <v>118945</v>
      </c>
      <c r="E163079" t="s">
        <v>6</v>
      </c>
    </row>
    <row r="163080" spans="1:5" x14ac:dyDescent="0.3">
      <c r="A163080">
        <v>440</v>
      </c>
      <c r="B163080">
        <v>41893</v>
      </c>
      <c r="C163080">
        <v>3</v>
      </c>
      <c r="D163080" t="s">
        <v>118946</v>
      </c>
      <c r="E163080" t="s">
        <v>8</v>
      </c>
    </row>
    <row r="163081" spans="1:5" x14ac:dyDescent="0.3">
      <c r="A163081">
        <v>440</v>
      </c>
      <c r="B163081">
        <v>41893</v>
      </c>
      <c r="C163081">
        <v>4</v>
      </c>
      <c r="D163081" t="s">
        <v>118947</v>
      </c>
      <c r="E163081" t="s">
        <v>6</v>
      </c>
    </row>
    <row r="163082" spans="1:5" x14ac:dyDescent="0.3">
      <c r="A163082">
        <v>440</v>
      </c>
      <c r="B163082">
        <v>41894</v>
      </c>
      <c r="C163082">
        <v>1</v>
      </c>
      <c r="D163082" t="s">
        <v>118948</v>
      </c>
      <c r="E163082" t="s">
        <v>6</v>
      </c>
    </row>
    <row r="163083" spans="1:5" x14ac:dyDescent="0.3">
      <c r="A163083">
        <v>440</v>
      </c>
      <c r="B163083">
        <v>41894</v>
      </c>
      <c r="C163083">
        <v>2</v>
      </c>
      <c r="D163083" t="s">
        <v>118949</v>
      </c>
      <c r="E163083" t="s">
        <v>6</v>
      </c>
    </row>
    <row r="163084" spans="1:5" x14ac:dyDescent="0.3">
      <c r="A163084">
        <v>440</v>
      </c>
      <c r="B163084">
        <v>41894</v>
      </c>
      <c r="C163084">
        <v>3</v>
      </c>
      <c r="D163084" t="s">
        <v>118950</v>
      </c>
      <c r="E163084" t="s">
        <v>8</v>
      </c>
    </row>
    <row r="163085" spans="1:5" x14ac:dyDescent="0.3">
      <c r="A163085">
        <v>440</v>
      </c>
      <c r="B163085">
        <v>41894</v>
      </c>
      <c r="C163085">
        <v>4</v>
      </c>
      <c r="D163085" t="s">
        <v>118951</v>
      </c>
      <c r="E163085" t="s">
        <v>6</v>
      </c>
    </row>
    <row r="163086" spans="1:5" x14ac:dyDescent="0.3">
      <c r="A163086">
        <v>440</v>
      </c>
      <c r="B163086">
        <v>41895</v>
      </c>
      <c r="C163086">
        <v>1</v>
      </c>
      <c r="D163086" t="s">
        <v>735</v>
      </c>
      <c r="E163086" t="s">
        <v>6</v>
      </c>
    </row>
    <row r="163087" spans="1:5" x14ac:dyDescent="0.3">
      <c r="A163087">
        <v>440</v>
      </c>
      <c r="B163087">
        <v>41895</v>
      </c>
      <c r="C163087">
        <v>2</v>
      </c>
      <c r="D163087" t="s">
        <v>2094</v>
      </c>
      <c r="E163087" t="s">
        <v>6</v>
      </c>
    </row>
    <row r="163088" spans="1:5" x14ac:dyDescent="0.3">
      <c r="A163088">
        <v>440</v>
      </c>
      <c r="B163088">
        <v>41895</v>
      </c>
      <c r="C163088">
        <v>3</v>
      </c>
      <c r="D163088" t="s">
        <v>741</v>
      </c>
      <c r="E163088" t="s">
        <v>6</v>
      </c>
    </row>
    <row r="163089" spans="1:5" x14ac:dyDescent="0.3">
      <c r="A163089">
        <v>440</v>
      </c>
      <c r="B163089">
        <v>41895</v>
      </c>
      <c r="C163089">
        <v>4</v>
      </c>
      <c r="D163089" t="s">
        <v>742</v>
      </c>
      <c r="E163089" t="s">
        <v>8</v>
      </c>
    </row>
    <row r="163090" spans="1:5" x14ac:dyDescent="0.3">
      <c r="A163090">
        <v>440</v>
      </c>
      <c r="B163090">
        <v>41896</v>
      </c>
      <c r="C163090">
        <v>1</v>
      </c>
      <c r="D163090" t="s">
        <v>13746</v>
      </c>
      <c r="E163090" t="s">
        <v>8</v>
      </c>
    </row>
    <row r="163091" spans="1:5" x14ac:dyDescent="0.3">
      <c r="A163091">
        <v>440</v>
      </c>
      <c r="B163091">
        <v>41896</v>
      </c>
      <c r="C163091">
        <v>2</v>
      </c>
      <c r="D163091" t="s">
        <v>13165</v>
      </c>
      <c r="E163091" t="s">
        <v>6</v>
      </c>
    </row>
    <row r="163092" spans="1:5" x14ac:dyDescent="0.3">
      <c r="A163092">
        <v>440</v>
      </c>
      <c r="B163092">
        <v>41896</v>
      </c>
      <c r="C163092">
        <v>3</v>
      </c>
      <c r="D163092" t="s">
        <v>1500</v>
      </c>
      <c r="E163092" t="s">
        <v>6</v>
      </c>
    </row>
    <row r="163093" spans="1:5" x14ac:dyDescent="0.3">
      <c r="A163093">
        <v>440</v>
      </c>
      <c r="B163093">
        <v>41896</v>
      </c>
      <c r="C163093">
        <v>4</v>
      </c>
      <c r="D163093" t="s">
        <v>13166</v>
      </c>
      <c r="E163093" t="s">
        <v>6</v>
      </c>
    </row>
    <row r="163094" spans="1:5" x14ac:dyDescent="0.3">
      <c r="A163094">
        <v>440</v>
      </c>
      <c r="B163094">
        <v>41897</v>
      </c>
      <c r="C163094">
        <v>1</v>
      </c>
      <c r="D163094" t="s">
        <v>95998</v>
      </c>
      <c r="E163094" t="s">
        <v>6</v>
      </c>
    </row>
    <row r="163095" spans="1:5" x14ac:dyDescent="0.3">
      <c r="A163095">
        <v>440</v>
      </c>
      <c r="B163095">
        <v>41897</v>
      </c>
      <c r="C163095">
        <v>2</v>
      </c>
      <c r="D163095" t="s">
        <v>118952</v>
      </c>
      <c r="E163095" t="s">
        <v>6</v>
      </c>
    </row>
    <row r="163096" spans="1:5" x14ac:dyDescent="0.3">
      <c r="A163096">
        <v>440</v>
      </c>
      <c r="B163096">
        <v>41897</v>
      </c>
      <c r="C163096">
        <v>3</v>
      </c>
      <c r="D163096" t="s">
        <v>118953</v>
      </c>
      <c r="E163096" t="s">
        <v>8</v>
      </c>
    </row>
    <row r="163097" spans="1:5" x14ac:dyDescent="0.3">
      <c r="A163097">
        <v>440</v>
      </c>
      <c r="B163097">
        <v>41897</v>
      </c>
      <c r="C163097">
        <v>4</v>
      </c>
      <c r="D163097" t="s">
        <v>88346</v>
      </c>
      <c r="E163097" t="s">
        <v>6</v>
      </c>
    </row>
    <row r="163098" spans="1:5" x14ac:dyDescent="0.3">
      <c r="A163098">
        <v>440</v>
      </c>
      <c r="B163098">
        <v>41898</v>
      </c>
      <c r="C163098">
        <v>1</v>
      </c>
      <c r="D163098" t="s">
        <v>118954</v>
      </c>
      <c r="E163098" t="s">
        <v>6</v>
      </c>
    </row>
    <row r="163099" spans="1:5" x14ac:dyDescent="0.3">
      <c r="A163099">
        <v>440</v>
      </c>
      <c r="B163099">
        <v>41898</v>
      </c>
      <c r="C163099">
        <v>2</v>
      </c>
      <c r="D163099" t="s">
        <v>118955</v>
      </c>
      <c r="E163099" t="s">
        <v>8</v>
      </c>
    </row>
    <row r="163100" spans="1:5" x14ac:dyDescent="0.3">
      <c r="A163100">
        <v>440</v>
      </c>
      <c r="B163100">
        <v>41898</v>
      </c>
      <c r="C163100">
        <v>3</v>
      </c>
      <c r="D163100" t="s">
        <v>118956</v>
      </c>
      <c r="E163100" t="s">
        <v>6</v>
      </c>
    </row>
    <row r="163101" spans="1:5" x14ac:dyDescent="0.3">
      <c r="A163101">
        <v>440</v>
      </c>
      <c r="B163101">
        <v>41898</v>
      </c>
      <c r="C163101">
        <v>4</v>
      </c>
      <c r="D163101" t="s">
        <v>118957</v>
      </c>
      <c r="E163101" t="s">
        <v>6</v>
      </c>
    </row>
    <row r="163102" spans="1:5" x14ac:dyDescent="0.3">
      <c r="A163102">
        <v>440</v>
      </c>
      <c r="B163102">
        <v>41899</v>
      </c>
      <c r="C163102">
        <v>1</v>
      </c>
      <c r="D163102" t="s">
        <v>118958</v>
      </c>
      <c r="E163102" t="s">
        <v>6</v>
      </c>
    </row>
    <row r="163103" spans="1:5" x14ac:dyDescent="0.3">
      <c r="A163103">
        <v>440</v>
      </c>
      <c r="B163103">
        <v>41899</v>
      </c>
      <c r="C163103">
        <v>2</v>
      </c>
      <c r="D163103" t="s">
        <v>118959</v>
      </c>
      <c r="E163103" t="s">
        <v>8</v>
      </c>
    </row>
    <row r="163104" spans="1:5" x14ac:dyDescent="0.3">
      <c r="A163104">
        <v>440</v>
      </c>
      <c r="B163104">
        <v>41899</v>
      </c>
      <c r="C163104">
        <v>3</v>
      </c>
      <c r="D163104" t="s">
        <v>118960</v>
      </c>
      <c r="E163104" t="s">
        <v>6</v>
      </c>
    </row>
    <row r="163105" spans="1:5" x14ac:dyDescent="0.3">
      <c r="A163105">
        <v>440</v>
      </c>
      <c r="B163105">
        <v>41899</v>
      </c>
      <c r="C163105">
        <v>4</v>
      </c>
      <c r="D163105" t="s">
        <v>118961</v>
      </c>
      <c r="E163105" t="s">
        <v>6</v>
      </c>
    </row>
    <row r="163106" spans="1:5" x14ac:dyDescent="0.3">
      <c r="A163106">
        <v>440</v>
      </c>
      <c r="B163106">
        <v>41900</v>
      </c>
      <c r="C163106">
        <v>1</v>
      </c>
      <c r="D163106" t="s">
        <v>118962</v>
      </c>
      <c r="E163106" t="s">
        <v>8</v>
      </c>
    </row>
    <row r="163107" spans="1:5" x14ac:dyDescent="0.3">
      <c r="A163107">
        <v>440</v>
      </c>
      <c r="B163107">
        <v>41900</v>
      </c>
      <c r="C163107">
        <v>2</v>
      </c>
      <c r="D163107" t="s">
        <v>118963</v>
      </c>
      <c r="E163107" t="s">
        <v>6</v>
      </c>
    </row>
    <row r="163108" spans="1:5" x14ac:dyDescent="0.3">
      <c r="A163108">
        <v>440</v>
      </c>
      <c r="B163108">
        <v>41900</v>
      </c>
      <c r="C163108">
        <v>3</v>
      </c>
      <c r="D163108" t="s">
        <v>118964</v>
      </c>
      <c r="E163108" t="s">
        <v>6</v>
      </c>
    </row>
    <row r="163109" spans="1:5" x14ac:dyDescent="0.3">
      <c r="A163109">
        <v>440</v>
      </c>
      <c r="B163109">
        <v>41900</v>
      </c>
      <c r="C163109">
        <v>4</v>
      </c>
      <c r="D163109" t="s">
        <v>118965</v>
      </c>
      <c r="E163109" t="s">
        <v>6</v>
      </c>
    </row>
    <row r="163110" spans="1:5" x14ac:dyDescent="0.3">
      <c r="A163110">
        <v>440</v>
      </c>
      <c r="B163110">
        <v>41901</v>
      </c>
      <c r="C163110">
        <v>1</v>
      </c>
      <c r="D163110" t="s">
        <v>118966</v>
      </c>
      <c r="E163110" t="s">
        <v>6</v>
      </c>
    </row>
    <row r="163111" spans="1:5" x14ac:dyDescent="0.3">
      <c r="A163111">
        <v>440</v>
      </c>
      <c r="B163111">
        <v>41901</v>
      </c>
      <c r="C163111">
        <v>2</v>
      </c>
      <c r="D163111" t="s">
        <v>118634</v>
      </c>
      <c r="E163111" t="s">
        <v>6</v>
      </c>
    </row>
    <row r="163112" spans="1:5" x14ac:dyDescent="0.3">
      <c r="A163112">
        <v>440</v>
      </c>
      <c r="B163112">
        <v>41901</v>
      </c>
      <c r="C163112">
        <v>3</v>
      </c>
      <c r="D163112" t="s">
        <v>118967</v>
      </c>
      <c r="E163112" t="s">
        <v>8</v>
      </c>
    </row>
    <row r="163113" spans="1:5" x14ac:dyDescent="0.3">
      <c r="A163113">
        <v>440</v>
      </c>
      <c r="B163113">
        <v>41901</v>
      </c>
      <c r="C163113">
        <v>4</v>
      </c>
      <c r="D163113" t="s">
        <v>118968</v>
      </c>
      <c r="E163113" t="s">
        <v>6</v>
      </c>
    </row>
    <row r="163114" spans="1:5" x14ac:dyDescent="0.3">
      <c r="A163114">
        <v>440</v>
      </c>
      <c r="B163114">
        <v>41902</v>
      </c>
      <c r="C163114">
        <v>1</v>
      </c>
      <c r="D163114" t="s">
        <v>118969</v>
      </c>
      <c r="E163114" t="s">
        <v>6</v>
      </c>
    </row>
    <row r="163115" spans="1:5" x14ac:dyDescent="0.3">
      <c r="A163115">
        <v>440</v>
      </c>
      <c r="B163115">
        <v>41902</v>
      </c>
      <c r="C163115">
        <v>2</v>
      </c>
      <c r="D163115" t="s">
        <v>118970</v>
      </c>
      <c r="E163115" t="s">
        <v>8</v>
      </c>
    </row>
    <row r="163116" spans="1:5" x14ac:dyDescent="0.3">
      <c r="A163116">
        <v>440</v>
      </c>
      <c r="B163116">
        <v>41902</v>
      </c>
      <c r="C163116">
        <v>3</v>
      </c>
      <c r="D163116" t="s">
        <v>117768</v>
      </c>
      <c r="E163116" t="s">
        <v>6</v>
      </c>
    </row>
    <row r="163117" spans="1:5" x14ac:dyDescent="0.3">
      <c r="A163117">
        <v>440</v>
      </c>
      <c r="B163117">
        <v>41902</v>
      </c>
      <c r="C163117">
        <v>4</v>
      </c>
      <c r="D163117" t="s">
        <v>118971</v>
      </c>
      <c r="E163117" t="s">
        <v>6</v>
      </c>
    </row>
    <row r="163118" spans="1:5" x14ac:dyDescent="0.3">
      <c r="A163118">
        <v>440</v>
      </c>
      <c r="B163118">
        <v>41903</v>
      </c>
      <c r="C163118">
        <v>1</v>
      </c>
      <c r="D163118" t="s">
        <v>444</v>
      </c>
      <c r="E163118" t="s">
        <v>6</v>
      </c>
    </row>
    <row r="163119" spans="1:5" x14ac:dyDescent="0.3">
      <c r="A163119">
        <v>440</v>
      </c>
      <c r="B163119">
        <v>41903</v>
      </c>
      <c r="C163119">
        <v>2</v>
      </c>
      <c r="D163119" t="s">
        <v>1113</v>
      </c>
      <c r="E163119" t="s">
        <v>6</v>
      </c>
    </row>
    <row r="163120" spans="1:5" x14ac:dyDescent="0.3">
      <c r="A163120">
        <v>440</v>
      </c>
      <c r="B163120">
        <v>41903</v>
      </c>
      <c r="C163120">
        <v>3</v>
      </c>
      <c r="D163120" t="s">
        <v>880</v>
      </c>
      <c r="E163120" t="s">
        <v>8</v>
      </c>
    </row>
    <row r="163121" spans="1:5" x14ac:dyDescent="0.3">
      <c r="A163121">
        <v>440</v>
      </c>
      <c r="B163121">
        <v>41903</v>
      </c>
      <c r="C163121">
        <v>4</v>
      </c>
      <c r="D163121" t="s">
        <v>882</v>
      </c>
      <c r="E163121" t="s">
        <v>6</v>
      </c>
    </row>
    <row r="163122" spans="1:5" x14ac:dyDescent="0.3">
      <c r="A163122">
        <v>440</v>
      </c>
      <c r="B163122">
        <v>41904</v>
      </c>
      <c r="C163122">
        <v>1</v>
      </c>
      <c r="D163122" t="s">
        <v>118972</v>
      </c>
      <c r="E163122" t="s">
        <v>6</v>
      </c>
    </row>
    <row r="163123" spans="1:5" x14ac:dyDescent="0.3">
      <c r="A163123">
        <v>440</v>
      </c>
      <c r="B163123">
        <v>41904</v>
      </c>
      <c r="C163123">
        <v>2</v>
      </c>
      <c r="D163123" t="s">
        <v>118973</v>
      </c>
      <c r="E163123" t="s">
        <v>6</v>
      </c>
    </row>
    <row r="163124" spans="1:5" x14ac:dyDescent="0.3">
      <c r="A163124">
        <v>440</v>
      </c>
      <c r="B163124">
        <v>41904</v>
      </c>
      <c r="C163124">
        <v>3</v>
      </c>
      <c r="D163124" t="s">
        <v>118974</v>
      </c>
      <c r="E163124" t="s">
        <v>8</v>
      </c>
    </row>
    <row r="163125" spans="1:5" x14ac:dyDescent="0.3">
      <c r="A163125">
        <v>440</v>
      </c>
      <c r="B163125">
        <v>41904</v>
      </c>
      <c r="C163125">
        <v>4</v>
      </c>
      <c r="D163125" t="s">
        <v>118975</v>
      </c>
      <c r="E163125" t="s">
        <v>6</v>
      </c>
    </row>
    <row r="163126" spans="1:5" x14ac:dyDescent="0.3">
      <c r="A163126">
        <v>440</v>
      </c>
      <c r="B163126">
        <v>41905</v>
      </c>
      <c r="C163126">
        <v>1</v>
      </c>
      <c r="D163126" t="s">
        <v>117779</v>
      </c>
      <c r="E163126" t="s">
        <v>8</v>
      </c>
    </row>
    <row r="163127" spans="1:5" x14ac:dyDescent="0.3">
      <c r="A163127">
        <v>440</v>
      </c>
      <c r="B163127">
        <v>41905</v>
      </c>
      <c r="C163127">
        <v>2</v>
      </c>
      <c r="D163127" t="s">
        <v>118976</v>
      </c>
      <c r="E163127" t="s">
        <v>6</v>
      </c>
    </row>
    <row r="163128" spans="1:5" x14ac:dyDescent="0.3">
      <c r="A163128">
        <v>440</v>
      </c>
      <c r="B163128">
        <v>41905</v>
      </c>
      <c r="C163128">
        <v>3</v>
      </c>
      <c r="D163128" t="s">
        <v>117781</v>
      </c>
      <c r="E163128" t="s">
        <v>6</v>
      </c>
    </row>
    <row r="163129" spans="1:5" x14ac:dyDescent="0.3">
      <c r="A163129">
        <v>440</v>
      </c>
      <c r="B163129">
        <v>41905</v>
      </c>
      <c r="C163129">
        <v>4</v>
      </c>
      <c r="D163129" t="s">
        <v>67870</v>
      </c>
      <c r="E163129" t="s">
        <v>6</v>
      </c>
    </row>
    <row r="163130" spans="1:5" x14ac:dyDescent="0.3">
      <c r="A163130">
        <v>440</v>
      </c>
      <c r="B163130">
        <v>41906</v>
      </c>
      <c r="C163130">
        <v>1</v>
      </c>
      <c r="D163130" t="s">
        <v>118977</v>
      </c>
      <c r="E163130" t="s">
        <v>6</v>
      </c>
    </row>
    <row r="163131" spans="1:5" x14ac:dyDescent="0.3">
      <c r="A163131">
        <v>440</v>
      </c>
      <c r="B163131">
        <v>41906</v>
      </c>
      <c r="C163131">
        <v>2</v>
      </c>
      <c r="D163131" t="s">
        <v>118978</v>
      </c>
      <c r="E163131" t="s">
        <v>6</v>
      </c>
    </row>
    <row r="163132" spans="1:5" x14ac:dyDescent="0.3">
      <c r="A163132">
        <v>440</v>
      </c>
      <c r="B163132">
        <v>41906</v>
      </c>
      <c r="C163132">
        <v>3</v>
      </c>
      <c r="D163132" t="s">
        <v>118979</v>
      </c>
      <c r="E163132" t="s">
        <v>6</v>
      </c>
    </row>
    <row r="163133" spans="1:5" x14ac:dyDescent="0.3">
      <c r="A163133">
        <v>440</v>
      </c>
      <c r="B163133">
        <v>41906</v>
      </c>
      <c r="C163133">
        <v>4</v>
      </c>
      <c r="D163133" t="s">
        <v>118980</v>
      </c>
      <c r="E163133" t="s">
        <v>8</v>
      </c>
    </row>
    <row r="163134" spans="1:5" x14ac:dyDescent="0.3">
      <c r="A163134">
        <v>440</v>
      </c>
      <c r="B163134">
        <v>41907</v>
      </c>
      <c r="C163134">
        <v>1</v>
      </c>
      <c r="D163134" t="s">
        <v>118981</v>
      </c>
      <c r="E163134" t="s">
        <v>8</v>
      </c>
    </row>
    <row r="163135" spans="1:5" x14ac:dyDescent="0.3">
      <c r="A163135">
        <v>440</v>
      </c>
      <c r="B163135">
        <v>41907</v>
      </c>
      <c r="C163135">
        <v>2</v>
      </c>
      <c r="D163135" t="s">
        <v>118982</v>
      </c>
      <c r="E163135" t="s">
        <v>6</v>
      </c>
    </row>
    <row r="163136" spans="1:5" x14ac:dyDescent="0.3">
      <c r="A163136">
        <v>440</v>
      </c>
      <c r="B163136">
        <v>41907</v>
      </c>
      <c r="C163136">
        <v>3</v>
      </c>
      <c r="D163136" t="s">
        <v>118983</v>
      </c>
      <c r="E163136" t="s">
        <v>6</v>
      </c>
    </row>
    <row r="163137" spans="1:5" x14ac:dyDescent="0.3">
      <c r="A163137">
        <v>440</v>
      </c>
      <c r="B163137">
        <v>41907</v>
      </c>
      <c r="C163137">
        <v>4</v>
      </c>
      <c r="D163137" t="s">
        <v>118984</v>
      </c>
      <c r="E163137" t="s">
        <v>6</v>
      </c>
    </row>
    <row r="163138" spans="1:5" x14ac:dyDescent="0.3">
      <c r="A163138">
        <v>440</v>
      </c>
      <c r="B163138">
        <v>41908</v>
      </c>
      <c r="C163138">
        <v>1</v>
      </c>
      <c r="D163138" t="s">
        <v>118157</v>
      </c>
      <c r="E163138" t="s">
        <v>6</v>
      </c>
    </row>
    <row r="163139" spans="1:5" x14ac:dyDescent="0.3">
      <c r="A163139">
        <v>440</v>
      </c>
      <c r="B163139">
        <v>41908</v>
      </c>
      <c r="C163139">
        <v>2</v>
      </c>
      <c r="D163139" t="s">
        <v>118155</v>
      </c>
      <c r="E163139" t="s">
        <v>6</v>
      </c>
    </row>
    <row r="163140" spans="1:5" x14ac:dyDescent="0.3">
      <c r="A163140">
        <v>440</v>
      </c>
      <c r="B163140">
        <v>41908</v>
      </c>
      <c r="C163140">
        <v>3</v>
      </c>
      <c r="D163140" t="s">
        <v>118156</v>
      </c>
      <c r="E163140" t="s">
        <v>6</v>
      </c>
    </row>
    <row r="163141" spans="1:5" x14ac:dyDescent="0.3">
      <c r="A163141">
        <v>440</v>
      </c>
      <c r="B163141">
        <v>41908</v>
      </c>
      <c r="C163141">
        <v>4</v>
      </c>
      <c r="D163141" t="s">
        <v>118154</v>
      </c>
      <c r="E163141" t="s">
        <v>8</v>
      </c>
    </row>
    <row r="163142" spans="1:5" x14ac:dyDescent="0.3">
      <c r="A163142">
        <v>440</v>
      </c>
      <c r="B163142">
        <v>41909</v>
      </c>
      <c r="C163142">
        <v>1</v>
      </c>
      <c r="D163142" t="s">
        <v>118187</v>
      </c>
      <c r="E163142" t="s">
        <v>6</v>
      </c>
    </row>
    <row r="163143" spans="1:5" x14ac:dyDescent="0.3">
      <c r="A163143">
        <v>440</v>
      </c>
      <c r="B163143">
        <v>41909</v>
      </c>
      <c r="C163143">
        <v>2</v>
      </c>
      <c r="D163143" t="s">
        <v>118185</v>
      </c>
      <c r="E163143" t="s">
        <v>6</v>
      </c>
    </row>
    <row r="163144" spans="1:5" x14ac:dyDescent="0.3">
      <c r="A163144">
        <v>440</v>
      </c>
      <c r="B163144">
        <v>41909</v>
      </c>
      <c r="C163144">
        <v>3</v>
      </c>
      <c r="D163144" t="s">
        <v>53183</v>
      </c>
      <c r="E163144" t="s">
        <v>6</v>
      </c>
    </row>
    <row r="163145" spans="1:5" x14ac:dyDescent="0.3">
      <c r="A163145">
        <v>440</v>
      </c>
      <c r="B163145">
        <v>41909</v>
      </c>
      <c r="C163145">
        <v>4</v>
      </c>
      <c r="D163145" t="s">
        <v>118186</v>
      </c>
      <c r="E163145" t="s">
        <v>8</v>
      </c>
    </row>
    <row r="163146" spans="1:5" x14ac:dyDescent="0.3">
      <c r="A163146">
        <v>440</v>
      </c>
      <c r="B163146">
        <v>41910</v>
      </c>
      <c r="C163146">
        <v>1</v>
      </c>
      <c r="D163146" t="s">
        <v>118985</v>
      </c>
      <c r="E163146" t="s">
        <v>6</v>
      </c>
    </row>
    <row r="163147" spans="1:5" x14ac:dyDescent="0.3">
      <c r="A163147">
        <v>440</v>
      </c>
      <c r="B163147">
        <v>41910</v>
      </c>
      <c r="C163147">
        <v>2</v>
      </c>
      <c r="D163147" t="s">
        <v>118986</v>
      </c>
      <c r="E163147" t="s">
        <v>8</v>
      </c>
    </row>
    <row r="163148" spans="1:5" x14ac:dyDescent="0.3">
      <c r="A163148">
        <v>440</v>
      </c>
      <c r="B163148">
        <v>41910</v>
      </c>
      <c r="C163148">
        <v>3</v>
      </c>
      <c r="D163148" t="s">
        <v>118987</v>
      </c>
      <c r="E163148" t="s">
        <v>6</v>
      </c>
    </row>
    <row r="163149" spans="1:5" x14ac:dyDescent="0.3">
      <c r="A163149">
        <v>440</v>
      </c>
      <c r="B163149">
        <v>41910</v>
      </c>
      <c r="C163149">
        <v>4</v>
      </c>
      <c r="D163149" t="s">
        <v>118988</v>
      </c>
      <c r="E163149" t="s">
        <v>6</v>
      </c>
    </row>
    <row r="163150" spans="1:5" x14ac:dyDescent="0.3">
      <c r="A163150">
        <v>440</v>
      </c>
      <c r="B163150">
        <v>41911</v>
      </c>
      <c r="C163150">
        <v>1</v>
      </c>
      <c r="D163150" t="s">
        <v>118201</v>
      </c>
      <c r="E163150" t="s">
        <v>6</v>
      </c>
    </row>
    <row r="163151" spans="1:5" x14ac:dyDescent="0.3">
      <c r="A163151">
        <v>440</v>
      </c>
      <c r="B163151">
        <v>41911</v>
      </c>
      <c r="C163151">
        <v>2</v>
      </c>
      <c r="D163151" t="s">
        <v>118202</v>
      </c>
      <c r="E163151" t="s">
        <v>6</v>
      </c>
    </row>
    <row r="163152" spans="1:5" x14ac:dyDescent="0.3">
      <c r="A163152">
        <v>440</v>
      </c>
      <c r="B163152">
        <v>41911</v>
      </c>
      <c r="C163152">
        <v>3</v>
      </c>
      <c r="D163152" t="s">
        <v>118204</v>
      </c>
      <c r="E163152" t="s">
        <v>8</v>
      </c>
    </row>
    <row r="163153" spans="1:5" x14ac:dyDescent="0.3">
      <c r="A163153">
        <v>440</v>
      </c>
      <c r="B163153">
        <v>41911</v>
      </c>
      <c r="C163153">
        <v>4</v>
      </c>
      <c r="D163153" t="s">
        <v>118203</v>
      </c>
      <c r="E163153" t="s">
        <v>6</v>
      </c>
    </row>
    <row r="163154" spans="1:5" x14ac:dyDescent="0.3">
      <c r="A163154">
        <v>440</v>
      </c>
      <c r="B163154">
        <v>41912</v>
      </c>
      <c r="C163154">
        <v>1</v>
      </c>
      <c r="D163154" t="s">
        <v>118989</v>
      </c>
      <c r="E163154" t="s">
        <v>6</v>
      </c>
    </row>
    <row r="163155" spans="1:5" x14ac:dyDescent="0.3">
      <c r="A163155">
        <v>440</v>
      </c>
      <c r="B163155">
        <v>41912</v>
      </c>
      <c r="C163155">
        <v>2</v>
      </c>
      <c r="D163155" t="s">
        <v>118990</v>
      </c>
      <c r="E163155" t="s">
        <v>8</v>
      </c>
    </row>
    <row r="163156" spans="1:5" x14ac:dyDescent="0.3">
      <c r="A163156">
        <v>440</v>
      </c>
      <c r="B163156">
        <v>41912</v>
      </c>
      <c r="C163156">
        <v>3</v>
      </c>
      <c r="D163156" t="s">
        <v>118991</v>
      </c>
      <c r="E163156" t="s">
        <v>6</v>
      </c>
    </row>
    <row r="163157" spans="1:5" x14ac:dyDescent="0.3">
      <c r="A163157">
        <v>440</v>
      </c>
      <c r="B163157">
        <v>41912</v>
      </c>
      <c r="C163157">
        <v>4</v>
      </c>
      <c r="D163157" t="s">
        <v>118992</v>
      </c>
      <c r="E163157" t="s">
        <v>6</v>
      </c>
    </row>
    <row r="163158" spans="1:5" x14ac:dyDescent="0.3">
      <c r="A163158">
        <v>440</v>
      </c>
      <c r="B163158">
        <v>41913</v>
      </c>
      <c r="C163158">
        <v>1</v>
      </c>
      <c r="D163158" t="s">
        <v>118993</v>
      </c>
      <c r="E163158" t="s">
        <v>6</v>
      </c>
    </row>
    <row r="163159" spans="1:5" x14ac:dyDescent="0.3">
      <c r="A163159">
        <v>440</v>
      </c>
      <c r="B163159">
        <v>41913</v>
      </c>
      <c r="C163159">
        <v>2</v>
      </c>
      <c r="D163159" t="s">
        <v>15826</v>
      </c>
      <c r="E163159" t="s">
        <v>6</v>
      </c>
    </row>
    <row r="163160" spans="1:5" x14ac:dyDescent="0.3">
      <c r="A163160">
        <v>440</v>
      </c>
      <c r="B163160">
        <v>41913</v>
      </c>
      <c r="C163160">
        <v>3</v>
      </c>
      <c r="D163160" t="s">
        <v>67374</v>
      </c>
      <c r="E163160" t="s">
        <v>8</v>
      </c>
    </row>
    <row r="163161" spans="1:5" x14ac:dyDescent="0.3">
      <c r="A163161">
        <v>440</v>
      </c>
      <c r="B163161">
        <v>41913</v>
      </c>
      <c r="C163161">
        <v>4</v>
      </c>
      <c r="D163161" t="s">
        <v>52307</v>
      </c>
      <c r="E163161" t="s">
        <v>6</v>
      </c>
    </row>
    <row r="163162" spans="1:5" x14ac:dyDescent="0.3">
      <c r="A163162">
        <v>440</v>
      </c>
      <c r="B163162">
        <v>41914</v>
      </c>
      <c r="C163162">
        <v>1</v>
      </c>
      <c r="D163162" t="s">
        <v>118994</v>
      </c>
      <c r="E163162" t="s">
        <v>6</v>
      </c>
    </row>
    <row r="163163" spans="1:5" x14ac:dyDescent="0.3">
      <c r="A163163">
        <v>440</v>
      </c>
      <c r="B163163">
        <v>41914</v>
      </c>
      <c r="C163163">
        <v>2</v>
      </c>
      <c r="D163163" t="s">
        <v>45893</v>
      </c>
      <c r="E163163" t="s">
        <v>6</v>
      </c>
    </row>
    <row r="163164" spans="1:5" x14ac:dyDescent="0.3">
      <c r="A163164">
        <v>440</v>
      </c>
      <c r="B163164">
        <v>41914</v>
      </c>
      <c r="C163164">
        <v>3</v>
      </c>
      <c r="D163164" t="s">
        <v>118995</v>
      </c>
      <c r="E163164" t="s">
        <v>6</v>
      </c>
    </row>
    <row r="163165" spans="1:5" x14ac:dyDescent="0.3">
      <c r="A163165">
        <v>440</v>
      </c>
      <c r="B163165">
        <v>41914</v>
      </c>
      <c r="C163165">
        <v>4</v>
      </c>
      <c r="D163165" t="s">
        <v>118996</v>
      </c>
      <c r="E163165" t="s">
        <v>8</v>
      </c>
    </row>
    <row r="163166" spans="1:5" x14ac:dyDescent="0.3">
      <c r="A163166">
        <v>440</v>
      </c>
      <c r="B163166">
        <v>41915</v>
      </c>
      <c r="C163166">
        <v>1</v>
      </c>
      <c r="D163166" t="s">
        <v>117810</v>
      </c>
      <c r="E163166" t="s">
        <v>8</v>
      </c>
    </row>
    <row r="163167" spans="1:5" x14ac:dyDescent="0.3">
      <c r="A163167">
        <v>440</v>
      </c>
      <c r="B163167">
        <v>41915</v>
      </c>
      <c r="C163167">
        <v>2</v>
      </c>
      <c r="D163167" t="s">
        <v>117811</v>
      </c>
      <c r="E163167" t="s">
        <v>6</v>
      </c>
    </row>
    <row r="163168" spans="1:5" x14ac:dyDescent="0.3">
      <c r="A163168">
        <v>440</v>
      </c>
      <c r="B163168">
        <v>41915</v>
      </c>
      <c r="C163168">
        <v>3</v>
      </c>
      <c r="D163168" t="s">
        <v>67962</v>
      </c>
      <c r="E163168" t="s">
        <v>6</v>
      </c>
    </row>
    <row r="163169" spans="1:5" x14ac:dyDescent="0.3">
      <c r="A163169">
        <v>440</v>
      </c>
      <c r="B163169">
        <v>41915</v>
      </c>
      <c r="C163169">
        <v>4</v>
      </c>
      <c r="D163169" t="s">
        <v>117812</v>
      </c>
      <c r="E163169" t="s">
        <v>6</v>
      </c>
    </row>
    <row r="163170" spans="1:5" x14ac:dyDescent="0.3">
      <c r="A163170">
        <v>440</v>
      </c>
      <c r="B163170">
        <v>41916</v>
      </c>
      <c r="C163170">
        <v>1</v>
      </c>
      <c r="D163170" t="s">
        <v>118997</v>
      </c>
      <c r="E163170" t="s">
        <v>6</v>
      </c>
    </row>
    <row r="163171" spans="1:5" x14ac:dyDescent="0.3">
      <c r="A163171">
        <v>440</v>
      </c>
      <c r="B163171">
        <v>41916</v>
      </c>
      <c r="C163171">
        <v>2</v>
      </c>
      <c r="D163171" t="s">
        <v>118998</v>
      </c>
      <c r="E163171" t="s">
        <v>8</v>
      </c>
    </row>
    <row r="163172" spans="1:5" x14ac:dyDescent="0.3">
      <c r="A163172">
        <v>440</v>
      </c>
      <c r="B163172">
        <v>41916</v>
      </c>
      <c r="C163172">
        <v>3</v>
      </c>
      <c r="D163172" t="s">
        <v>118999</v>
      </c>
      <c r="E163172" t="s">
        <v>6</v>
      </c>
    </row>
    <row r="163173" spans="1:5" x14ac:dyDescent="0.3">
      <c r="A163173">
        <v>440</v>
      </c>
      <c r="B163173">
        <v>41916</v>
      </c>
      <c r="C163173">
        <v>4</v>
      </c>
      <c r="D163173" t="s">
        <v>119000</v>
      </c>
      <c r="E163173" t="s">
        <v>6</v>
      </c>
    </row>
    <row r="163174" spans="1:5" x14ac:dyDescent="0.3">
      <c r="A163174">
        <v>440</v>
      </c>
      <c r="B163174">
        <v>41917</v>
      </c>
      <c r="C163174">
        <v>1</v>
      </c>
      <c r="D163174" t="s">
        <v>119001</v>
      </c>
      <c r="E163174" t="s">
        <v>6</v>
      </c>
    </row>
    <row r="163175" spans="1:5" x14ac:dyDescent="0.3">
      <c r="A163175">
        <v>440</v>
      </c>
      <c r="B163175">
        <v>41917</v>
      </c>
      <c r="C163175">
        <v>2</v>
      </c>
      <c r="D163175" t="s">
        <v>119002</v>
      </c>
      <c r="E163175" t="s">
        <v>6</v>
      </c>
    </row>
    <row r="163176" spans="1:5" x14ac:dyDescent="0.3">
      <c r="A163176">
        <v>440</v>
      </c>
      <c r="B163176">
        <v>41917</v>
      </c>
      <c r="C163176">
        <v>3</v>
      </c>
      <c r="D163176" t="s">
        <v>119003</v>
      </c>
      <c r="E163176" t="s">
        <v>8</v>
      </c>
    </row>
    <row r="163177" spans="1:5" x14ac:dyDescent="0.3">
      <c r="A163177">
        <v>440</v>
      </c>
      <c r="B163177">
        <v>41917</v>
      </c>
      <c r="C163177">
        <v>4</v>
      </c>
      <c r="D163177" t="s">
        <v>119004</v>
      </c>
      <c r="E163177" t="s">
        <v>6</v>
      </c>
    </row>
    <row r="163178" spans="1:5" x14ac:dyDescent="0.3">
      <c r="A163178">
        <v>440</v>
      </c>
      <c r="B163178">
        <v>41918</v>
      </c>
      <c r="C163178">
        <v>1</v>
      </c>
      <c r="D163178" t="s">
        <v>119005</v>
      </c>
      <c r="E163178" t="s">
        <v>6</v>
      </c>
    </row>
    <row r="163179" spans="1:5" x14ac:dyDescent="0.3">
      <c r="A163179">
        <v>440</v>
      </c>
      <c r="B163179">
        <v>41918</v>
      </c>
      <c r="C163179">
        <v>2</v>
      </c>
      <c r="D163179" t="s">
        <v>118153</v>
      </c>
      <c r="E163179" t="s">
        <v>6</v>
      </c>
    </row>
    <row r="163180" spans="1:5" x14ac:dyDescent="0.3">
      <c r="A163180">
        <v>440</v>
      </c>
      <c r="B163180">
        <v>41918</v>
      </c>
      <c r="C163180">
        <v>3</v>
      </c>
      <c r="D163180" t="s">
        <v>118151</v>
      </c>
      <c r="E163180" t="s">
        <v>8</v>
      </c>
    </row>
    <row r="163181" spans="1:5" x14ac:dyDescent="0.3">
      <c r="A163181">
        <v>440</v>
      </c>
      <c r="B163181">
        <v>41918</v>
      </c>
      <c r="C163181">
        <v>4</v>
      </c>
      <c r="D163181" t="s">
        <v>91245</v>
      </c>
      <c r="E163181" t="s">
        <v>6</v>
      </c>
    </row>
    <row r="163182" spans="1:5" x14ac:dyDescent="0.3">
      <c r="A163182">
        <v>440</v>
      </c>
      <c r="B163182">
        <v>41919</v>
      </c>
      <c r="C163182">
        <v>1</v>
      </c>
      <c r="D163182" t="s">
        <v>118630</v>
      </c>
      <c r="E163182" t="s">
        <v>8</v>
      </c>
    </row>
    <row r="163183" spans="1:5" x14ac:dyDescent="0.3">
      <c r="A163183">
        <v>440</v>
      </c>
      <c r="B163183">
        <v>41919</v>
      </c>
      <c r="C163183">
        <v>2</v>
      </c>
      <c r="D163183" t="s">
        <v>118631</v>
      </c>
      <c r="E163183" t="s">
        <v>6</v>
      </c>
    </row>
    <row r="163184" spans="1:5" x14ac:dyDescent="0.3">
      <c r="A163184">
        <v>440</v>
      </c>
      <c r="B163184">
        <v>41919</v>
      </c>
      <c r="C163184">
        <v>3</v>
      </c>
      <c r="D163184" t="s">
        <v>118629</v>
      </c>
      <c r="E163184" t="s">
        <v>6</v>
      </c>
    </row>
    <row r="163185" spans="1:5" x14ac:dyDescent="0.3">
      <c r="A163185">
        <v>440</v>
      </c>
      <c r="B163185">
        <v>41919</v>
      </c>
      <c r="C163185">
        <v>4</v>
      </c>
      <c r="D163185" t="s">
        <v>119006</v>
      </c>
      <c r="E163185" t="s">
        <v>6</v>
      </c>
    </row>
    <row r="163186" spans="1:5" x14ac:dyDescent="0.3">
      <c r="A163186">
        <v>440</v>
      </c>
      <c r="B163186">
        <v>41920</v>
      </c>
      <c r="C163186">
        <v>1</v>
      </c>
      <c r="D163186" t="s">
        <v>118398</v>
      </c>
      <c r="E163186" t="s">
        <v>6</v>
      </c>
    </row>
    <row r="163187" spans="1:5" x14ac:dyDescent="0.3">
      <c r="A163187">
        <v>440</v>
      </c>
      <c r="B163187">
        <v>41920</v>
      </c>
      <c r="C163187">
        <v>2</v>
      </c>
      <c r="D163187" t="s">
        <v>118399</v>
      </c>
      <c r="E163187" t="s">
        <v>8</v>
      </c>
    </row>
    <row r="163188" spans="1:5" x14ac:dyDescent="0.3">
      <c r="A163188">
        <v>440</v>
      </c>
      <c r="B163188">
        <v>41920</v>
      </c>
      <c r="C163188">
        <v>3</v>
      </c>
      <c r="D163188" t="s">
        <v>118400</v>
      </c>
      <c r="E163188" t="s">
        <v>6</v>
      </c>
    </row>
    <row r="163189" spans="1:5" x14ac:dyDescent="0.3">
      <c r="A163189">
        <v>440</v>
      </c>
      <c r="B163189">
        <v>41920</v>
      </c>
      <c r="C163189">
        <v>4</v>
      </c>
      <c r="D163189" t="s">
        <v>119007</v>
      </c>
      <c r="E163189" t="s">
        <v>6</v>
      </c>
    </row>
    <row r="163190" spans="1:5" x14ac:dyDescent="0.3">
      <c r="A163190">
        <v>440</v>
      </c>
      <c r="B163190">
        <v>41921</v>
      </c>
      <c r="C163190">
        <v>1</v>
      </c>
      <c r="D163190" t="s">
        <v>66313</v>
      </c>
      <c r="E163190" t="s">
        <v>6</v>
      </c>
    </row>
    <row r="163191" spans="1:5" x14ac:dyDescent="0.3">
      <c r="A163191">
        <v>440</v>
      </c>
      <c r="B163191">
        <v>41921</v>
      </c>
      <c r="C163191">
        <v>2</v>
      </c>
      <c r="D163191" t="s">
        <v>3073</v>
      </c>
      <c r="E163191" t="s">
        <v>6</v>
      </c>
    </row>
    <row r="163192" spans="1:5" x14ac:dyDescent="0.3">
      <c r="A163192">
        <v>440</v>
      </c>
      <c r="B163192">
        <v>41921</v>
      </c>
      <c r="C163192">
        <v>3</v>
      </c>
      <c r="D163192" t="s">
        <v>45053</v>
      </c>
      <c r="E163192" t="s">
        <v>8</v>
      </c>
    </row>
    <row r="163193" spans="1:5" x14ac:dyDescent="0.3">
      <c r="A163193">
        <v>440</v>
      </c>
      <c r="B163193">
        <v>41921</v>
      </c>
      <c r="C163193">
        <v>4</v>
      </c>
      <c r="D163193" t="s">
        <v>66433</v>
      </c>
      <c r="E163193" t="s">
        <v>6</v>
      </c>
    </row>
    <row r="163194" spans="1:5" x14ac:dyDescent="0.3">
      <c r="A163194">
        <v>440</v>
      </c>
      <c r="B163194">
        <v>41922</v>
      </c>
      <c r="C163194">
        <v>1</v>
      </c>
      <c r="D163194" t="s">
        <v>66475</v>
      </c>
      <c r="E163194" t="s">
        <v>6</v>
      </c>
    </row>
    <row r="163195" spans="1:5" x14ac:dyDescent="0.3">
      <c r="A163195">
        <v>440</v>
      </c>
      <c r="B163195">
        <v>41922</v>
      </c>
      <c r="C163195">
        <v>2</v>
      </c>
      <c r="D163195" t="s">
        <v>66476</v>
      </c>
      <c r="E163195" t="s">
        <v>6</v>
      </c>
    </row>
    <row r="163196" spans="1:5" x14ac:dyDescent="0.3">
      <c r="A163196">
        <v>440</v>
      </c>
      <c r="B163196">
        <v>41922</v>
      </c>
      <c r="C163196">
        <v>3</v>
      </c>
      <c r="D163196" t="s">
        <v>66477</v>
      </c>
      <c r="E163196" t="s">
        <v>8</v>
      </c>
    </row>
    <row r="163197" spans="1:5" x14ac:dyDescent="0.3">
      <c r="A163197">
        <v>440</v>
      </c>
      <c r="B163197">
        <v>41922</v>
      </c>
      <c r="C163197">
        <v>4</v>
      </c>
      <c r="D163197" t="s">
        <v>66478</v>
      </c>
      <c r="E163197" t="s">
        <v>6</v>
      </c>
    </row>
    <row r="163198" spans="1:5" x14ac:dyDescent="0.3">
      <c r="A163198">
        <v>440</v>
      </c>
      <c r="B163198">
        <v>41923</v>
      </c>
      <c r="C163198">
        <v>1</v>
      </c>
      <c r="D163198" t="s">
        <v>66495</v>
      </c>
      <c r="E163198" t="s">
        <v>6</v>
      </c>
    </row>
    <row r="163199" spans="1:5" x14ac:dyDescent="0.3">
      <c r="A163199">
        <v>440</v>
      </c>
      <c r="B163199">
        <v>41923</v>
      </c>
      <c r="C163199">
        <v>2</v>
      </c>
      <c r="D163199" t="s">
        <v>66496</v>
      </c>
      <c r="E163199" t="s">
        <v>6</v>
      </c>
    </row>
    <row r="163200" spans="1:5" x14ac:dyDescent="0.3">
      <c r="A163200">
        <v>440</v>
      </c>
      <c r="B163200">
        <v>41923</v>
      </c>
      <c r="C163200">
        <v>3</v>
      </c>
      <c r="D163200" t="s">
        <v>66497</v>
      </c>
      <c r="E163200" t="s">
        <v>8</v>
      </c>
    </row>
    <row r="163201" spans="1:5" x14ac:dyDescent="0.3">
      <c r="A163201">
        <v>440</v>
      </c>
      <c r="B163201">
        <v>41923</v>
      </c>
      <c r="C163201">
        <v>4</v>
      </c>
      <c r="D163201" t="s">
        <v>66498</v>
      </c>
      <c r="E163201" t="s">
        <v>6</v>
      </c>
    </row>
    <row r="163202" spans="1:5" x14ac:dyDescent="0.3">
      <c r="A163202">
        <v>440</v>
      </c>
      <c r="B163202">
        <v>41924</v>
      </c>
      <c r="C163202">
        <v>1</v>
      </c>
      <c r="D163202" t="s">
        <v>66458</v>
      </c>
      <c r="E163202" t="s">
        <v>6</v>
      </c>
    </row>
    <row r="163203" spans="1:5" x14ac:dyDescent="0.3">
      <c r="A163203">
        <v>440</v>
      </c>
      <c r="B163203">
        <v>41924</v>
      </c>
      <c r="C163203">
        <v>2</v>
      </c>
      <c r="D163203" t="s">
        <v>66459</v>
      </c>
      <c r="E163203" t="s">
        <v>8</v>
      </c>
    </row>
    <row r="163204" spans="1:5" x14ac:dyDescent="0.3">
      <c r="A163204">
        <v>440</v>
      </c>
      <c r="B163204">
        <v>41924</v>
      </c>
      <c r="C163204">
        <v>3</v>
      </c>
      <c r="D163204" t="s">
        <v>87018</v>
      </c>
      <c r="E163204" t="s">
        <v>6</v>
      </c>
    </row>
    <row r="163205" spans="1:5" x14ac:dyDescent="0.3">
      <c r="A163205">
        <v>440</v>
      </c>
      <c r="B163205">
        <v>41924</v>
      </c>
      <c r="C163205">
        <v>4</v>
      </c>
      <c r="D163205" t="s">
        <v>66461</v>
      </c>
      <c r="E163205" t="s">
        <v>6</v>
      </c>
    </row>
    <row r="163206" spans="1:5" x14ac:dyDescent="0.3">
      <c r="A163206">
        <v>440</v>
      </c>
      <c r="B163206">
        <v>41925</v>
      </c>
      <c r="C163206">
        <v>1</v>
      </c>
      <c r="D163206" t="s">
        <v>66454</v>
      </c>
      <c r="E163206" t="s">
        <v>6</v>
      </c>
    </row>
    <row r="163207" spans="1:5" x14ac:dyDescent="0.3">
      <c r="A163207">
        <v>440</v>
      </c>
      <c r="B163207">
        <v>41925</v>
      </c>
      <c r="C163207">
        <v>2</v>
      </c>
      <c r="D163207" t="s">
        <v>66455</v>
      </c>
      <c r="E163207" t="s">
        <v>6</v>
      </c>
    </row>
    <row r="163208" spans="1:5" x14ac:dyDescent="0.3">
      <c r="A163208">
        <v>440</v>
      </c>
      <c r="B163208">
        <v>41925</v>
      </c>
      <c r="C163208">
        <v>3</v>
      </c>
      <c r="D163208" t="s">
        <v>66456</v>
      </c>
      <c r="E163208" t="s">
        <v>8</v>
      </c>
    </row>
    <row r="163209" spans="1:5" x14ac:dyDescent="0.3">
      <c r="A163209">
        <v>440</v>
      </c>
      <c r="B163209">
        <v>41925</v>
      </c>
      <c r="C163209">
        <v>4</v>
      </c>
      <c r="D163209" t="s">
        <v>66457</v>
      </c>
      <c r="E163209" t="s">
        <v>6</v>
      </c>
    </row>
    <row r="163210" spans="1:5" x14ac:dyDescent="0.3">
      <c r="A163210">
        <v>440</v>
      </c>
      <c r="B163210">
        <v>41926</v>
      </c>
      <c r="C163210">
        <v>1</v>
      </c>
      <c r="D163210" t="s">
        <v>66462</v>
      </c>
      <c r="E163210" t="s">
        <v>6</v>
      </c>
    </row>
    <row r="163211" spans="1:5" x14ac:dyDescent="0.3">
      <c r="A163211">
        <v>440</v>
      </c>
      <c r="B163211">
        <v>41926</v>
      </c>
      <c r="C163211">
        <v>2</v>
      </c>
      <c r="D163211" t="s">
        <v>66463</v>
      </c>
      <c r="E163211" t="s">
        <v>8</v>
      </c>
    </row>
    <row r="163212" spans="1:5" x14ac:dyDescent="0.3">
      <c r="A163212">
        <v>440</v>
      </c>
      <c r="B163212">
        <v>41926</v>
      </c>
      <c r="C163212">
        <v>3</v>
      </c>
      <c r="D163212" t="s">
        <v>65983</v>
      </c>
      <c r="E163212" t="s">
        <v>6</v>
      </c>
    </row>
    <row r="163213" spans="1:5" x14ac:dyDescent="0.3">
      <c r="A163213">
        <v>440</v>
      </c>
      <c r="B163213">
        <v>41926</v>
      </c>
      <c r="C163213">
        <v>4</v>
      </c>
      <c r="D163213" t="s">
        <v>53354</v>
      </c>
      <c r="E163213" t="s">
        <v>6</v>
      </c>
    </row>
    <row r="163214" spans="1:5" x14ac:dyDescent="0.3">
      <c r="A163214">
        <v>440</v>
      </c>
      <c r="B163214">
        <v>41927</v>
      </c>
      <c r="C163214">
        <v>1</v>
      </c>
      <c r="D163214" t="s">
        <v>66085</v>
      </c>
      <c r="E163214" t="s">
        <v>6</v>
      </c>
    </row>
    <row r="163215" spans="1:5" x14ac:dyDescent="0.3">
      <c r="A163215">
        <v>440</v>
      </c>
      <c r="B163215">
        <v>41927</v>
      </c>
      <c r="C163215">
        <v>2</v>
      </c>
      <c r="D163215" t="s">
        <v>66408</v>
      </c>
      <c r="E163215" t="s">
        <v>6</v>
      </c>
    </row>
    <row r="163216" spans="1:5" x14ac:dyDescent="0.3">
      <c r="A163216">
        <v>440</v>
      </c>
      <c r="B163216">
        <v>41927</v>
      </c>
      <c r="C163216">
        <v>3</v>
      </c>
      <c r="D163216" t="s">
        <v>30403</v>
      </c>
      <c r="E163216" t="s">
        <v>6</v>
      </c>
    </row>
    <row r="163217" spans="1:5" x14ac:dyDescent="0.3">
      <c r="A163217">
        <v>440</v>
      </c>
      <c r="B163217">
        <v>41927</v>
      </c>
      <c r="C163217">
        <v>4</v>
      </c>
      <c r="D163217" t="s">
        <v>30402</v>
      </c>
      <c r="E163217" t="s">
        <v>8</v>
      </c>
    </row>
    <row r="163218" spans="1:5" x14ac:dyDescent="0.3">
      <c r="A163218">
        <v>440</v>
      </c>
      <c r="B163218">
        <v>41928</v>
      </c>
      <c r="C163218">
        <v>1</v>
      </c>
      <c r="D163218" t="s">
        <v>30916</v>
      </c>
      <c r="E163218" t="s">
        <v>6</v>
      </c>
    </row>
    <row r="163219" spans="1:5" x14ac:dyDescent="0.3">
      <c r="A163219">
        <v>440</v>
      </c>
      <c r="B163219">
        <v>41928</v>
      </c>
      <c r="C163219">
        <v>2</v>
      </c>
      <c r="D163219" t="s">
        <v>66468</v>
      </c>
      <c r="E163219" t="s">
        <v>6</v>
      </c>
    </row>
    <row r="163220" spans="1:5" x14ac:dyDescent="0.3">
      <c r="A163220">
        <v>440</v>
      </c>
      <c r="B163220">
        <v>41928</v>
      </c>
      <c r="C163220">
        <v>3</v>
      </c>
      <c r="D163220" t="s">
        <v>66135</v>
      </c>
      <c r="E163220" t="s">
        <v>8</v>
      </c>
    </row>
    <row r="163221" spans="1:5" x14ac:dyDescent="0.3">
      <c r="A163221">
        <v>440</v>
      </c>
      <c r="B163221">
        <v>41928</v>
      </c>
      <c r="C163221">
        <v>4</v>
      </c>
      <c r="D163221" t="s">
        <v>66136</v>
      </c>
      <c r="E163221" t="s">
        <v>6</v>
      </c>
    </row>
    <row r="163222" spans="1:5" x14ac:dyDescent="0.3">
      <c r="A163222">
        <v>440</v>
      </c>
      <c r="B163222">
        <v>41929</v>
      </c>
      <c r="C163222">
        <v>1</v>
      </c>
      <c r="D163222" t="s">
        <v>66487</v>
      </c>
      <c r="E163222" t="s">
        <v>6</v>
      </c>
    </row>
    <row r="163223" spans="1:5" x14ac:dyDescent="0.3">
      <c r="A163223">
        <v>440</v>
      </c>
      <c r="B163223">
        <v>41929</v>
      </c>
      <c r="C163223">
        <v>2</v>
      </c>
      <c r="D163223" t="s">
        <v>66488</v>
      </c>
      <c r="E163223" t="s">
        <v>6</v>
      </c>
    </row>
    <row r="163224" spans="1:5" x14ac:dyDescent="0.3">
      <c r="A163224">
        <v>440</v>
      </c>
      <c r="B163224">
        <v>41929</v>
      </c>
      <c r="C163224">
        <v>3</v>
      </c>
      <c r="D163224" t="s">
        <v>66489</v>
      </c>
      <c r="E163224" t="s">
        <v>6</v>
      </c>
    </row>
    <row r="163225" spans="1:5" x14ac:dyDescent="0.3">
      <c r="A163225">
        <v>440</v>
      </c>
      <c r="B163225">
        <v>41929</v>
      </c>
      <c r="C163225">
        <v>4</v>
      </c>
      <c r="D163225" t="s">
        <v>66490</v>
      </c>
      <c r="E163225" t="s">
        <v>8</v>
      </c>
    </row>
    <row r="163226" spans="1:5" x14ac:dyDescent="0.3">
      <c r="A163226">
        <v>440</v>
      </c>
      <c r="B163226">
        <v>41930</v>
      </c>
      <c r="C163226">
        <v>1</v>
      </c>
      <c r="D163226" t="s">
        <v>66442</v>
      </c>
      <c r="E163226" t="s">
        <v>8</v>
      </c>
    </row>
    <row r="163227" spans="1:5" x14ac:dyDescent="0.3">
      <c r="A163227">
        <v>440</v>
      </c>
      <c r="B163227">
        <v>41930</v>
      </c>
      <c r="C163227">
        <v>2</v>
      </c>
      <c r="D163227" t="s">
        <v>87019</v>
      </c>
      <c r="E163227" t="s">
        <v>6</v>
      </c>
    </row>
    <row r="163228" spans="1:5" x14ac:dyDescent="0.3">
      <c r="A163228">
        <v>440</v>
      </c>
      <c r="B163228">
        <v>41930</v>
      </c>
      <c r="C163228">
        <v>3</v>
      </c>
      <c r="D163228" t="s">
        <v>87020</v>
      </c>
      <c r="E163228" t="s">
        <v>6</v>
      </c>
    </row>
    <row r="163229" spans="1:5" x14ac:dyDescent="0.3">
      <c r="A163229">
        <v>440</v>
      </c>
      <c r="B163229">
        <v>41930</v>
      </c>
      <c r="C163229">
        <v>4</v>
      </c>
      <c r="D163229" t="s">
        <v>66445</v>
      </c>
      <c r="E163229" t="s">
        <v>6</v>
      </c>
    </row>
    <row r="163230" spans="1:5" x14ac:dyDescent="0.3">
      <c r="A163230">
        <v>440</v>
      </c>
      <c r="B163230">
        <v>41931</v>
      </c>
      <c r="C163230">
        <v>1</v>
      </c>
      <c r="D163230" t="s">
        <v>66434</v>
      </c>
      <c r="E163230" t="s">
        <v>6</v>
      </c>
    </row>
    <row r="163231" spans="1:5" x14ac:dyDescent="0.3">
      <c r="A163231">
        <v>440</v>
      </c>
      <c r="B163231">
        <v>41931</v>
      </c>
      <c r="C163231">
        <v>2</v>
      </c>
      <c r="D163231" t="s">
        <v>66435</v>
      </c>
      <c r="E163231" t="s">
        <v>8</v>
      </c>
    </row>
    <row r="163232" spans="1:5" x14ac:dyDescent="0.3">
      <c r="A163232">
        <v>440</v>
      </c>
      <c r="B163232">
        <v>41931</v>
      </c>
      <c r="C163232">
        <v>3</v>
      </c>
      <c r="D163232" t="s">
        <v>66436</v>
      </c>
      <c r="E163232" t="s">
        <v>6</v>
      </c>
    </row>
    <row r="163233" spans="1:5" x14ac:dyDescent="0.3">
      <c r="A163233">
        <v>440</v>
      </c>
      <c r="B163233">
        <v>41931</v>
      </c>
      <c r="C163233">
        <v>4</v>
      </c>
      <c r="D163233" t="s">
        <v>66437</v>
      </c>
      <c r="E163233" t="s">
        <v>6</v>
      </c>
    </row>
    <row r="163234" spans="1:5" x14ac:dyDescent="0.3">
      <c r="A163234">
        <v>440</v>
      </c>
      <c r="B163234">
        <v>41932</v>
      </c>
      <c r="C163234">
        <v>1</v>
      </c>
      <c r="D163234" t="s">
        <v>86420</v>
      </c>
      <c r="E163234" t="s">
        <v>6</v>
      </c>
    </row>
    <row r="163235" spans="1:5" x14ac:dyDescent="0.3">
      <c r="A163235">
        <v>440</v>
      </c>
      <c r="B163235">
        <v>41932</v>
      </c>
      <c r="C163235">
        <v>2</v>
      </c>
      <c r="D163235" t="s">
        <v>66451</v>
      </c>
      <c r="E163235" t="s">
        <v>6</v>
      </c>
    </row>
    <row r="163236" spans="1:5" x14ac:dyDescent="0.3">
      <c r="A163236">
        <v>440</v>
      </c>
      <c r="B163236">
        <v>41932</v>
      </c>
      <c r="C163236">
        <v>3</v>
      </c>
      <c r="D163236" t="s">
        <v>66452</v>
      </c>
      <c r="E163236" t="s">
        <v>8</v>
      </c>
    </row>
    <row r="163237" spans="1:5" x14ac:dyDescent="0.3">
      <c r="A163237">
        <v>440</v>
      </c>
      <c r="B163237">
        <v>41932</v>
      </c>
      <c r="C163237">
        <v>4</v>
      </c>
      <c r="D163237" t="s">
        <v>86421</v>
      </c>
      <c r="E163237" t="s">
        <v>6</v>
      </c>
    </row>
    <row r="163238" spans="1:5" x14ac:dyDescent="0.3">
      <c r="A163238">
        <v>440</v>
      </c>
      <c r="B163238">
        <v>41933</v>
      </c>
      <c r="C163238">
        <v>1</v>
      </c>
      <c r="D163238" t="s">
        <v>66446</v>
      </c>
      <c r="E163238" t="s">
        <v>8</v>
      </c>
    </row>
    <row r="163239" spans="1:5" x14ac:dyDescent="0.3">
      <c r="A163239">
        <v>440</v>
      </c>
      <c r="B163239">
        <v>41933</v>
      </c>
      <c r="C163239">
        <v>2</v>
      </c>
      <c r="D163239" t="s">
        <v>66447</v>
      </c>
      <c r="E163239" t="s">
        <v>6</v>
      </c>
    </row>
    <row r="163240" spans="1:5" x14ac:dyDescent="0.3">
      <c r="A163240">
        <v>440</v>
      </c>
      <c r="B163240">
        <v>41933</v>
      </c>
      <c r="C163240">
        <v>3</v>
      </c>
      <c r="D163240" t="s">
        <v>66448</v>
      </c>
      <c r="E163240" t="s">
        <v>6</v>
      </c>
    </row>
    <row r="163241" spans="1:5" x14ac:dyDescent="0.3">
      <c r="A163241">
        <v>440</v>
      </c>
      <c r="B163241">
        <v>41933</v>
      </c>
      <c r="C163241">
        <v>4</v>
      </c>
      <c r="D163241" t="s">
        <v>66449</v>
      </c>
      <c r="E163241" t="s">
        <v>6</v>
      </c>
    </row>
    <row r="163242" spans="1:5" x14ac:dyDescent="0.3">
      <c r="A163242">
        <v>440</v>
      </c>
      <c r="B163242">
        <v>41934</v>
      </c>
      <c r="C163242">
        <v>1</v>
      </c>
      <c r="D163242" t="s">
        <v>66486</v>
      </c>
      <c r="E163242" t="s">
        <v>6</v>
      </c>
    </row>
    <row r="163243" spans="1:5" x14ac:dyDescent="0.3">
      <c r="A163243">
        <v>440</v>
      </c>
      <c r="B163243">
        <v>41934</v>
      </c>
      <c r="C163243">
        <v>2</v>
      </c>
      <c r="D163243" t="s">
        <v>30916</v>
      </c>
      <c r="E163243" t="s">
        <v>6</v>
      </c>
    </row>
    <row r="163244" spans="1:5" x14ac:dyDescent="0.3">
      <c r="A163244">
        <v>440</v>
      </c>
      <c r="B163244">
        <v>41934</v>
      </c>
      <c r="C163244">
        <v>3</v>
      </c>
      <c r="D163244" t="s">
        <v>66136</v>
      </c>
      <c r="E163244" t="s">
        <v>8</v>
      </c>
    </row>
    <row r="163245" spans="1:5" x14ac:dyDescent="0.3">
      <c r="A163245">
        <v>440</v>
      </c>
      <c r="B163245">
        <v>41934</v>
      </c>
      <c r="C163245">
        <v>4</v>
      </c>
      <c r="D163245" t="s">
        <v>66141</v>
      </c>
      <c r="E163245" t="s">
        <v>6</v>
      </c>
    </row>
    <row r="163246" spans="1:5" x14ac:dyDescent="0.3">
      <c r="A163246">
        <v>440</v>
      </c>
      <c r="B163246">
        <v>41935</v>
      </c>
      <c r="C163246">
        <v>1</v>
      </c>
      <c r="D163246" t="s">
        <v>66464</v>
      </c>
      <c r="E163246" t="s">
        <v>6</v>
      </c>
    </row>
    <row r="163247" spans="1:5" x14ac:dyDescent="0.3">
      <c r="A163247">
        <v>440</v>
      </c>
      <c r="B163247">
        <v>41935</v>
      </c>
      <c r="C163247">
        <v>2</v>
      </c>
      <c r="D163247" t="s">
        <v>66465</v>
      </c>
      <c r="E163247" t="s">
        <v>6</v>
      </c>
    </row>
    <row r="163248" spans="1:5" x14ac:dyDescent="0.3">
      <c r="A163248">
        <v>440</v>
      </c>
      <c r="B163248">
        <v>41935</v>
      </c>
      <c r="C163248">
        <v>3</v>
      </c>
      <c r="D163248" t="s">
        <v>66466</v>
      </c>
      <c r="E163248" t="s">
        <v>8</v>
      </c>
    </row>
    <row r="163249" spans="1:5" x14ac:dyDescent="0.3">
      <c r="A163249">
        <v>440</v>
      </c>
      <c r="B163249">
        <v>41935</v>
      </c>
      <c r="C163249">
        <v>4</v>
      </c>
      <c r="D163249" t="s">
        <v>87022</v>
      </c>
      <c r="E163249" t="s">
        <v>6</v>
      </c>
    </row>
    <row r="163250" spans="1:5" x14ac:dyDescent="0.3">
      <c r="A163250">
        <v>440</v>
      </c>
      <c r="B163250">
        <v>41936</v>
      </c>
      <c r="C163250">
        <v>1</v>
      </c>
      <c r="D163250" t="s">
        <v>66479</v>
      </c>
      <c r="E163250" t="s">
        <v>6</v>
      </c>
    </row>
    <row r="163251" spans="1:5" x14ac:dyDescent="0.3">
      <c r="A163251">
        <v>440</v>
      </c>
      <c r="B163251">
        <v>41936</v>
      </c>
      <c r="C163251">
        <v>2</v>
      </c>
      <c r="D163251" t="s">
        <v>66480</v>
      </c>
      <c r="E163251" t="s">
        <v>6</v>
      </c>
    </row>
    <row r="163252" spans="1:5" x14ac:dyDescent="0.3">
      <c r="A163252">
        <v>440</v>
      </c>
      <c r="B163252">
        <v>41936</v>
      </c>
      <c r="C163252">
        <v>3</v>
      </c>
      <c r="D163252" t="s">
        <v>66481</v>
      </c>
      <c r="E163252" t="s">
        <v>8</v>
      </c>
    </row>
    <row r="163253" spans="1:5" x14ac:dyDescent="0.3">
      <c r="A163253">
        <v>440</v>
      </c>
      <c r="B163253">
        <v>41936</v>
      </c>
      <c r="C163253">
        <v>4</v>
      </c>
      <c r="D163253" t="s">
        <v>66482</v>
      </c>
      <c r="E163253" t="s">
        <v>6</v>
      </c>
    </row>
    <row r="163254" spans="1:5" x14ac:dyDescent="0.3">
      <c r="A163254">
        <v>440</v>
      </c>
      <c r="B163254">
        <v>41937</v>
      </c>
      <c r="C163254">
        <v>1</v>
      </c>
      <c r="D163254" t="s">
        <v>66136</v>
      </c>
      <c r="E163254" t="s">
        <v>6</v>
      </c>
    </row>
    <row r="163255" spans="1:5" x14ac:dyDescent="0.3">
      <c r="A163255">
        <v>440</v>
      </c>
      <c r="B163255">
        <v>41937</v>
      </c>
      <c r="C163255">
        <v>2</v>
      </c>
      <c r="D163255" t="s">
        <v>66483</v>
      </c>
      <c r="E163255" t="s">
        <v>6</v>
      </c>
    </row>
    <row r="163256" spans="1:5" x14ac:dyDescent="0.3">
      <c r="A163256">
        <v>440</v>
      </c>
      <c r="B163256">
        <v>41937</v>
      </c>
      <c r="C163256">
        <v>3</v>
      </c>
      <c r="D163256" t="s">
        <v>66484</v>
      </c>
      <c r="E163256" t="s">
        <v>8</v>
      </c>
    </row>
    <row r="163257" spans="1:5" x14ac:dyDescent="0.3">
      <c r="A163257">
        <v>440</v>
      </c>
      <c r="B163257">
        <v>41937</v>
      </c>
      <c r="C163257">
        <v>4</v>
      </c>
      <c r="D163257" t="s">
        <v>66485</v>
      </c>
      <c r="E163257" t="s">
        <v>6</v>
      </c>
    </row>
    <row r="163258" spans="1:5" x14ac:dyDescent="0.3">
      <c r="A163258">
        <v>440</v>
      </c>
      <c r="B163258">
        <v>41938</v>
      </c>
      <c r="C163258">
        <v>1</v>
      </c>
      <c r="D163258" t="s">
        <v>66438</v>
      </c>
      <c r="E163258" t="s">
        <v>6</v>
      </c>
    </row>
    <row r="163259" spans="1:5" x14ac:dyDescent="0.3">
      <c r="A163259">
        <v>440</v>
      </c>
      <c r="B163259">
        <v>41938</v>
      </c>
      <c r="C163259">
        <v>2</v>
      </c>
      <c r="D163259" t="s">
        <v>66439</v>
      </c>
      <c r="E163259" t="s">
        <v>6</v>
      </c>
    </row>
    <row r="163260" spans="1:5" x14ac:dyDescent="0.3">
      <c r="A163260">
        <v>440</v>
      </c>
      <c r="B163260">
        <v>41938</v>
      </c>
      <c r="C163260">
        <v>3</v>
      </c>
      <c r="D163260" t="s">
        <v>66440</v>
      </c>
      <c r="E163260" t="s">
        <v>8</v>
      </c>
    </row>
    <row r="163261" spans="1:5" x14ac:dyDescent="0.3">
      <c r="A163261">
        <v>440</v>
      </c>
      <c r="B163261">
        <v>41938</v>
      </c>
      <c r="C163261">
        <v>4</v>
      </c>
      <c r="D163261" t="s">
        <v>66441</v>
      </c>
      <c r="E163261" t="s">
        <v>6</v>
      </c>
    </row>
    <row r="163262" spans="1:5" x14ac:dyDescent="0.3">
      <c r="A163262">
        <v>440</v>
      </c>
      <c r="B163262">
        <v>41939</v>
      </c>
      <c r="C163262">
        <v>1</v>
      </c>
      <c r="D163262" t="s">
        <v>66471</v>
      </c>
      <c r="E163262" t="s">
        <v>6</v>
      </c>
    </row>
    <row r="163263" spans="1:5" x14ac:dyDescent="0.3">
      <c r="A163263">
        <v>440</v>
      </c>
      <c r="B163263">
        <v>41939</v>
      </c>
      <c r="C163263">
        <v>2</v>
      </c>
      <c r="D163263" t="s">
        <v>66472</v>
      </c>
      <c r="E163263" t="s">
        <v>8</v>
      </c>
    </row>
    <row r="163264" spans="1:5" x14ac:dyDescent="0.3">
      <c r="A163264">
        <v>440</v>
      </c>
      <c r="B163264">
        <v>41939</v>
      </c>
      <c r="C163264">
        <v>3</v>
      </c>
      <c r="D163264" t="s">
        <v>66473</v>
      </c>
      <c r="E163264" t="s">
        <v>6</v>
      </c>
    </row>
    <row r="163265" spans="1:5" x14ac:dyDescent="0.3">
      <c r="A163265">
        <v>440</v>
      </c>
      <c r="B163265">
        <v>41939</v>
      </c>
      <c r="C163265">
        <v>4</v>
      </c>
      <c r="D163265" t="s">
        <v>66474</v>
      </c>
      <c r="E163265" t="s">
        <v>6</v>
      </c>
    </row>
    <row r="163266" spans="1:5" x14ac:dyDescent="0.3">
      <c r="A163266">
        <v>440</v>
      </c>
      <c r="B163266">
        <v>41940</v>
      </c>
      <c r="C163266">
        <v>1</v>
      </c>
      <c r="D163266" t="s">
        <v>66491</v>
      </c>
      <c r="E163266" t="s">
        <v>6</v>
      </c>
    </row>
    <row r="163267" spans="1:5" x14ac:dyDescent="0.3">
      <c r="A163267">
        <v>440</v>
      </c>
      <c r="B163267">
        <v>41940</v>
      </c>
      <c r="C163267">
        <v>2</v>
      </c>
      <c r="D163267" t="s">
        <v>66492</v>
      </c>
      <c r="E163267" t="s">
        <v>8</v>
      </c>
    </row>
    <row r="163268" spans="1:5" x14ac:dyDescent="0.3">
      <c r="A163268">
        <v>440</v>
      </c>
      <c r="B163268">
        <v>41940</v>
      </c>
      <c r="C163268">
        <v>3</v>
      </c>
      <c r="D163268" t="s">
        <v>66493</v>
      </c>
      <c r="E163268" t="s">
        <v>6</v>
      </c>
    </row>
    <row r="163269" spans="1:5" x14ac:dyDescent="0.3">
      <c r="A163269">
        <v>440</v>
      </c>
      <c r="B163269">
        <v>41940</v>
      </c>
      <c r="C163269">
        <v>4</v>
      </c>
      <c r="D163269" t="s">
        <v>66494</v>
      </c>
      <c r="E163269" t="s">
        <v>6</v>
      </c>
    </row>
    <row r="163270" spans="1:5" x14ac:dyDescent="0.3">
      <c r="A163270">
        <v>440</v>
      </c>
      <c r="B163270">
        <v>41941</v>
      </c>
      <c r="C163270">
        <v>1</v>
      </c>
      <c r="D163270" t="s">
        <v>119008</v>
      </c>
      <c r="E163270" t="s">
        <v>8</v>
      </c>
    </row>
    <row r="163271" spans="1:5" x14ac:dyDescent="0.3">
      <c r="A163271">
        <v>440</v>
      </c>
      <c r="B163271">
        <v>41941</v>
      </c>
      <c r="C163271">
        <v>2</v>
      </c>
      <c r="D163271" t="s">
        <v>119009</v>
      </c>
      <c r="E163271" t="s">
        <v>6</v>
      </c>
    </row>
    <row r="163272" spans="1:5" x14ac:dyDescent="0.3">
      <c r="A163272">
        <v>440</v>
      </c>
      <c r="B163272">
        <v>41941</v>
      </c>
      <c r="C163272">
        <v>3</v>
      </c>
      <c r="D163272" t="s">
        <v>119010</v>
      </c>
      <c r="E163272" t="s">
        <v>6</v>
      </c>
    </row>
    <row r="163273" spans="1:5" x14ac:dyDescent="0.3">
      <c r="A163273">
        <v>440</v>
      </c>
      <c r="B163273">
        <v>41941</v>
      </c>
      <c r="C163273">
        <v>4</v>
      </c>
      <c r="D163273" t="s">
        <v>119011</v>
      </c>
      <c r="E163273" t="s">
        <v>6</v>
      </c>
    </row>
    <row r="163274" spans="1:5" x14ac:dyDescent="0.3">
      <c r="A163274">
        <v>440</v>
      </c>
      <c r="B163274">
        <v>41942</v>
      </c>
      <c r="C163274">
        <v>1</v>
      </c>
      <c r="D163274" t="s">
        <v>119012</v>
      </c>
      <c r="E163274" t="s">
        <v>6</v>
      </c>
    </row>
    <row r="163275" spans="1:5" x14ac:dyDescent="0.3">
      <c r="A163275">
        <v>440</v>
      </c>
      <c r="B163275">
        <v>41942</v>
      </c>
      <c r="C163275">
        <v>2</v>
      </c>
      <c r="D163275" t="s">
        <v>119013</v>
      </c>
      <c r="E163275" t="s">
        <v>6</v>
      </c>
    </row>
    <row r="163276" spans="1:5" x14ac:dyDescent="0.3">
      <c r="A163276">
        <v>440</v>
      </c>
      <c r="B163276">
        <v>41942</v>
      </c>
      <c r="C163276">
        <v>3</v>
      </c>
      <c r="D163276" t="s">
        <v>119014</v>
      </c>
      <c r="E163276" t="s">
        <v>8</v>
      </c>
    </row>
    <row r="163277" spans="1:5" x14ac:dyDescent="0.3">
      <c r="A163277">
        <v>440</v>
      </c>
      <c r="B163277">
        <v>41942</v>
      </c>
      <c r="C163277">
        <v>4</v>
      </c>
      <c r="D163277" t="s">
        <v>119015</v>
      </c>
      <c r="E163277" t="s">
        <v>6</v>
      </c>
    </row>
    <row r="163278" spans="1:5" x14ac:dyDescent="0.3">
      <c r="A163278">
        <v>440</v>
      </c>
      <c r="B163278">
        <v>41943</v>
      </c>
      <c r="C163278">
        <v>1</v>
      </c>
      <c r="D163278" t="s">
        <v>119016</v>
      </c>
      <c r="E163278" t="s">
        <v>6</v>
      </c>
    </row>
    <row r="163279" spans="1:5" x14ac:dyDescent="0.3">
      <c r="A163279">
        <v>440</v>
      </c>
      <c r="B163279">
        <v>41943</v>
      </c>
      <c r="C163279">
        <v>2</v>
      </c>
      <c r="D163279" t="s">
        <v>119017</v>
      </c>
      <c r="E163279" t="s">
        <v>8</v>
      </c>
    </row>
    <row r="163280" spans="1:5" x14ac:dyDescent="0.3">
      <c r="A163280">
        <v>440</v>
      </c>
      <c r="B163280">
        <v>41943</v>
      </c>
      <c r="C163280">
        <v>3</v>
      </c>
      <c r="D163280" t="s">
        <v>118842</v>
      </c>
      <c r="E163280" t="s">
        <v>6</v>
      </c>
    </row>
    <row r="163281" spans="1:5" x14ac:dyDescent="0.3">
      <c r="A163281">
        <v>440</v>
      </c>
      <c r="B163281">
        <v>41943</v>
      </c>
      <c r="C163281">
        <v>4</v>
      </c>
      <c r="D163281" t="s">
        <v>67061</v>
      </c>
      <c r="E163281" t="s">
        <v>6</v>
      </c>
    </row>
    <row r="163282" spans="1:5" x14ac:dyDescent="0.3">
      <c r="A163282">
        <v>440</v>
      </c>
      <c r="B163282">
        <v>41944</v>
      </c>
      <c r="C163282">
        <v>1</v>
      </c>
      <c r="D163282" t="s">
        <v>48018</v>
      </c>
      <c r="E163282" t="s">
        <v>8</v>
      </c>
    </row>
    <row r="163283" spans="1:5" x14ac:dyDescent="0.3">
      <c r="A163283">
        <v>440</v>
      </c>
      <c r="B163283">
        <v>41944</v>
      </c>
      <c r="C163283">
        <v>2</v>
      </c>
      <c r="D163283" t="s">
        <v>66706</v>
      </c>
      <c r="E163283" t="s">
        <v>6</v>
      </c>
    </row>
    <row r="163284" spans="1:5" x14ac:dyDescent="0.3">
      <c r="A163284">
        <v>440</v>
      </c>
      <c r="B163284">
        <v>41944</v>
      </c>
      <c r="C163284">
        <v>3</v>
      </c>
      <c r="D163284" t="s">
        <v>45350</v>
      </c>
      <c r="E163284" t="s">
        <v>6</v>
      </c>
    </row>
    <row r="163285" spans="1:5" x14ac:dyDescent="0.3">
      <c r="A163285">
        <v>440</v>
      </c>
      <c r="B163285">
        <v>41944</v>
      </c>
      <c r="C163285">
        <v>4</v>
      </c>
      <c r="D163285" t="s">
        <v>67644</v>
      </c>
      <c r="E163285" t="s">
        <v>6</v>
      </c>
    </row>
    <row r="163286" spans="1:5" x14ac:dyDescent="0.3">
      <c r="A163286">
        <v>440</v>
      </c>
      <c r="B163286">
        <v>41945</v>
      </c>
      <c r="C163286">
        <v>1</v>
      </c>
      <c r="D163286" t="s">
        <v>119018</v>
      </c>
      <c r="E163286" t="s">
        <v>6</v>
      </c>
    </row>
    <row r="163287" spans="1:5" x14ac:dyDescent="0.3">
      <c r="A163287">
        <v>440</v>
      </c>
      <c r="B163287">
        <v>41945</v>
      </c>
      <c r="C163287">
        <v>2</v>
      </c>
      <c r="D163287" t="s">
        <v>119019</v>
      </c>
      <c r="E163287" t="s">
        <v>6</v>
      </c>
    </row>
    <row r="163288" spans="1:5" x14ac:dyDescent="0.3">
      <c r="A163288">
        <v>440</v>
      </c>
      <c r="B163288">
        <v>41945</v>
      </c>
      <c r="C163288">
        <v>3</v>
      </c>
      <c r="D163288" t="s">
        <v>119020</v>
      </c>
      <c r="E163288" t="s">
        <v>8</v>
      </c>
    </row>
    <row r="163289" spans="1:5" x14ac:dyDescent="0.3">
      <c r="A163289">
        <v>440</v>
      </c>
      <c r="B163289">
        <v>41945</v>
      </c>
      <c r="C163289">
        <v>4</v>
      </c>
      <c r="D163289" t="s">
        <v>119021</v>
      </c>
      <c r="E163289" t="s">
        <v>6</v>
      </c>
    </row>
    <row r="163290" spans="1:5" x14ac:dyDescent="0.3">
      <c r="A163290">
        <v>440</v>
      </c>
      <c r="B163290">
        <v>41946</v>
      </c>
      <c r="C163290">
        <v>1</v>
      </c>
      <c r="D163290" t="s">
        <v>118433</v>
      </c>
      <c r="E163290" t="s">
        <v>6</v>
      </c>
    </row>
    <row r="163291" spans="1:5" x14ac:dyDescent="0.3">
      <c r="A163291">
        <v>440</v>
      </c>
      <c r="B163291">
        <v>41946</v>
      </c>
      <c r="C163291">
        <v>2</v>
      </c>
      <c r="D163291" t="s">
        <v>119022</v>
      </c>
      <c r="E163291" t="s">
        <v>6</v>
      </c>
    </row>
    <row r="163292" spans="1:5" x14ac:dyDescent="0.3">
      <c r="A163292">
        <v>440</v>
      </c>
      <c r="B163292">
        <v>41946</v>
      </c>
      <c r="C163292">
        <v>3</v>
      </c>
      <c r="D163292" t="s">
        <v>47481</v>
      </c>
      <c r="E163292" t="s">
        <v>6</v>
      </c>
    </row>
    <row r="163293" spans="1:5" x14ac:dyDescent="0.3">
      <c r="A163293">
        <v>440</v>
      </c>
      <c r="B163293">
        <v>41946</v>
      </c>
      <c r="C163293">
        <v>4</v>
      </c>
      <c r="D163293" t="s">
        <v>119023</v>
      </c>
      <c r="E163293" t="s">
        <v>8</v>
      </c>
    </row>
    <row r="163294" spans="1:5" x14ac:dyDescent="0.3">
      <c r="A163294">
        <v>440</v>
      </c>
      <c r="B163294">
        <v>41947</v>
      </c>
      <c r="C163294">
        <v>1</v>
      </c>
      <c r="D163294" t="s">
        <v>119024</v>
      </c>
      <c r="E163294" t="s">
        <v>6</v>
      </c>
    </row>
    <row r="163295" spans="1:5" x14ac:dyDescent="0.3">
      <c r="A163295">
        <v>440</v>
      </c>
      <c r="B163295">
        <v>41947</v>
      </c>
      <c r="C163295">
        <v>2</v>
      </c>
      <c r="D163295" t="s">
        <v>119025</v>
      </c>
      <c r="E163295" t="s">
        <v>6</v>
      </c>
    </row>
    <row r="163296" spans="1:5" x14ac:dyDescent="0.3">
      <c r="A163296">
        <v>440</v>
      </c>
      <c r="B163296">
        <v>41947</v>
      </c>
      <c r="C163296">
        <v>3</v>
      </c>
      <c r="D163296" t="s">
        <v>119026</v>
      </c>
      <c r="E163296" t="s">
        <v>6</v>
      </c>
    </row>
    <row r="163297" spans="1:5" x14ac:dyDescent="0.3">
      <c r="A163297">
        <v>440</v>
      </c>
      <c r="B163297">
        <v>41947</v>
      </c>
      <c r="C163297">
        <v>4</v>
      </c>
      <c r="D163297" t="s">
        <v>119027</v>
      </c>
      <c r="E163297" t="s">
        <v>8</v>
      </c>
    </row>
    <row r="163298" spans="1:5" x14ac:dyDescent="0.3">
      <c r="A163298">
        <v>440</v>
      </c>
      <c r="B163298">
        <v>41948</v>
      </c>
      <c r="C163298">
        <v>1</v>
      </c>
      <c r="D163298" t="s">
        <v>67308</v>
      </c>
      <c r="E163298" t="s">
        <v>6</v>
      </c>
    </row>
    <row r="163299" spans="1:5" x14ac:dyDescent="0.3">
      <c r="A163299">
        <v>440</v>
      </c>
      <c r="B163299">
        <v>41948</v>
      </c>
      <c r="C163299">
        <v>2</v>
      </c>
      <c r="D163299" t="s">
        <v>66662</v>
      </c>
      <c r="E163299" t="s">
        <v>6</v>
      </c>
    </row>
    <row r="163300" spans="1:5" x14ac:dyDescent="0.3">
      <c r="A163300">
        <v>440</v>
      </c>
      <c r="B163300">
        <v>41948</v>
      </c>
      <c r="C163300">
        <v>3</v>
      </c>
      <c r="D163300" t="s">
        <v>119028</v>
      </c>
      <c r="E163300" t="s">
        <v>6</v>
      </c>
    </row>
    <row r="163301" spans="1:5" x14ac:dyDescent="0.3">
      <c r="A163301">
        <v>440</v>
      </c>
      <c r="B163301">
        <v>41948</v>
      </c>
      <c r="C163301">
        <v>4</v>
      </c>
      <c r="D163301" t="s">
        <v>119029</v>
      </c>
      <c r="E163301" t="s">
        <v>8</v>
      </c>
    </row>
    <row r="163302" spans="1:5" x14ac:dyDescent="0.3">
      <c r="A163302">
        <v>440</v>
      </c>
      <c r="B163302">
        <v>41949</v>
      </c>
      <c r="C163302">
        <v>1</v>
      </c>
      <c r="D163302" t="s">
        <v>119030</v>
      </c>
      <c r="E163302" t="s">
        <v>6</v>
      </c>
    </row>
    <row r="163303" spans="1:5" x14ac:dyDescent="0.3">
      <c r="A163303">
        <v>440</v>
      </c>
      <c r="B163303">
        <v>41949</v>
      </c>
      <c r="C163303">
        <v>2</v>
      </c>
      <c r="D163303" t="s">
        <v>119031</v>
      </c>
      <c r="E163303" t="s">
        <v>6</v>
      </c>
    </row>
    <row r="163304" spans="1:5" x14ac:dyDescent="0.3">
      <c r="A163304">
        <v>440</v>
      </c>
      <c r="B163304">
        <v>41949</v>
      </c>
      <c r="C163304">
        <v>3</v>
      </c>
      <c r="D163304" t="s">
        <v>119032</v>
      </c>
      <c r="E163304" t="s">
        <v>6</v>
      </c>
    </row>
    <row r="163305" spans="1:5" x14ac:dyDescent="0.3">
      <c r="A163305">
        <v>440</v>
      </c>
      <c r="B163305">
        <v>41949</v>
      </c>
      <c r="C163305">
        <v>4</v>
      </c>
      <c r="D163305" t="s">
        <v>119033</v>
      </c>
      <c r="E163305" t="s">
        <v>8</v>
      </c>
    </row>
    <row r="163306" spans="1:5" x14ac:dyDescent="0.3">
      <c r="A163306">
        <v>440</v>
      </c>
      <c r="B163306">
        <v>41950</v>
      </c>
      <c r="C163306">
        <v>1</v>
      </c>
      <c r="D163306" t="s">
        <v>119034</v>
      </c>
      <c r="E163306" t="s">
        <v>6</v>
      </c>
    </row>
    <row r="163307" spans="1:5" x14ac:dyDescent="0.3">
      <c r="A163307">
        <v>440</v>
      </c>
      <c r="B163307">
        <v>41950</v>
      </c>
      <c r="C163307">
        <v>2</v>
      </c>
      <c r="D163307" t="s">
        <v>119035</v>
      </c>
      <c r="E163307" t="s">
        <v>8</v>
      </c>
    </row>
    <row r="163308" spans="1:5" x14ac:dyDescent="0.3">
      <c r="A163308">
        <v>440</v>
      </c>
      <c r="B163308">
        <v>41950</v>
      </c>
      <c r="C163308">
        <v>3</v>
      </c>
      <c r="D163308" t="s">
        <v>119036</v>
      </c>
      <c r="E163308" t="s">
        <v>6</v>
      </c>
    </row>
    <row r="163309" spans="1:5" x14ac:dyDescent="0.3">
      <c r="A163309">
        <v>440</v>
      </c>
      <c r="B163309">
        <v>41950</v>
      </c>
      <c r="C163309">
        <v>4</v>
      </c>
      <c r="D163309" t="s">
        <v>119037</v>
      </c>
      <c r="E163309" t="s">
        <v>6</v>
      </c>
    </row>
    <row r="163310" spans="1:5" x14ac:dyDescent="0.3">
      <c r="A163310">
        <v>440</v>
      </c>
      <c r="B163310">
        <v>41951</v>
      </c>
      <c r="C163310">
        <v>1</v>
      </c>
      <c r="D163310" t="s">
        <v>45123</v>
      </c>
      <c r="E163310" t="s">
        <v>8</v>
      </c>
    </row>
    <row r="163311" spans="1:5" x14ac:dyDescent="0.3">
      <c r="A163311">
        <v>440</v>
      </c>
      <c r="B163311">
        <v>41951</v>
      </c>
      <c r="C163311">
        <v>2</v>
      </c>
      <c r="D163311" t="s">
        <v>95354</v>
      </c>
      <c r="E163311" t="s">
        <v>6</v>
      </c>
    </row>
    <row r="163312" spans="1:5" x14ac:dyDescent="0.3">
      <c r="A163312">
        <v>440</v>
      </c>
      <c r="B163312">
        <v>41951</v>
      </c>
      <c r="C163312">
        <v>3</v>
      </c>
      <c r="D163312" t="s">
        <v>119038</v>
      </c>
      <c r="E163312" t="s">
        <v>6</v>
      </c>
    </row>
    <row r="163313" spans="1:5" x14ac:dyDescent="0.3">
      <c r="A163313">
        <v>440</v>
      </c>
      <c r="B163313">
        <v>41951</v>
      </c>
      <c r="C163313">
        <v>4</v>
      </c>
      <c r="D163313" t="s">
        <v>119039</v>
      </c>
      <c r="E163313" t="s">
        <v>6</v>
      </c>
    </row>
    <row r="163314" spans="1:5" x14ac:dyDescent="0.3">
      <c r="A163314">
        <v>440</v>
      </c>
      <c r="B163314">
        <v>41952</v>
      </c>
      <c r="C163314">
        <v>1</v>
      </c>
      <c r="D163314" t="s">
        <v>119040</v>
      </c>
      <c r="E163314" t="s">
        <v>6</v>
      </c>
    </row>
    <row r="163315" spans="1:5" x14ac:dyDescent="0.3">
      <c r="A163315">
        <v>440</v>
      </c>
      <c r="B163315">
        <v>41952</v>
      </c>
      <c r="C163315">
        <v>2</v>
      </c>
      <c r="D163315" t="s">
        <v>53028</v>
      </c>
      <c r="E163315" t="s">
        <v>8</v>
      </c>
    </row>
    <row r="163316" spans="1:5" x14ac:dyDescent="0.3">
      <c r="A163316">
        <v>440</v>
      </c>
      <c r="B163316">
        <v>41952</v>
      </c>
      <c r="C163316">
        <v>3</v>
      </c>
      <c r="D163316" t="s">
        <v>119041</v>
      </c>
      <c r="E163316" t="s">
        <v>6</v>
      </c>
    </row>
    <row r="163317" spans="1:5" x14ac:dyDescent="0.3">
      <c r="A163317">
        <v>440</v>
      </c>
      <c r="B163317">
        <v>41952</v>
      </c>
      <c r="C163317">
        <v>4</v>
      </c>
      <c r="D163317" t="s">
        <v>119042</v>
      </c>
      <c r="E163317" t="s">
        <v>6</v>
      </c>
    </row>
    <row r="163318" spans="1:5" x14ac:dyDescent="0.3">
      <c r="A163318">
        <v>440</v>
      </c>
      <c r="B163318">
        <v>41953</v>
      </c>
      <c r="C163318">
        <v>1</v>
      </c>
      <c r="D163318" t="s">
        <v>68865</v>
      </c>
      <c r="E163318" t="s">
        <v>8</v>
      </c>
    </row>
    <row r="163319" spans="1:5" x14ac:dyDescent="0.3">
      <c r="A163319">
        <v>440</v>
      </c>
      <c r="B163319">
        <v>41953</v>
      </c>
      <c r="C163319">
        <v>2</v>
      </c>
      <c r="D163319" t="s">
        <v>45893</v>
      </c>
      <c r="E163319" t="s">
        <v>6</v>
      </c>
    </row>
    <row r="163320" spans="1:5" x14ac:dyDescent="0.3">
      <c r="A163320">
        <v>440</v>
      </c>
      <c r="B163320">
        <v>41953</v>
      </c>
      <c r="C163320">
        <v>3</v>
      </c>
      <c r="D163320" t="s">
        <v>67869</v>
      </c>
      <c r="E163320" t="s">
        <v>6</v>
      </c>
    </row>
    <row r="163321" spans="1:5" x14ac:dyDescent="0.3">
      <c r="A163321">
        <v>440</v>
      </c>
      <c r="B163321">
        <v>41953</v>
      </c>
      <c r="C163321">
        <v>4</v>
      </c>
      <c r="D163321" t="s">
        <v>67868</v>
      </c>
      <c r="E163321" t="s">
        <v>6</v>
      </c>
    </row>
    <row r="163322" spans="1:5" x14ac:dyDescent="0.3">
      <c r="A163322">
        <v>440</v>
      </c>
      <c r="B163322">
        <v>41954</v>
      </c>
      <c r="C163322">
        <v>1</v>
      </c>
      <c r="D163322" t="s">
        <v>119043</v>
      </c>
      <c r="E163322" t="s">
        <v>6</v>
      </c>
    </row>
    <row r="163323" spans="1:5" x14ac:dyDescent="0.3">
      <c r="A163323">
        <v>440</v>
      </c>
      <c r="B163323">
        <v>41954</v>
      </c>
      <c r="C163323">
        <v>2</v>
      </c>
      <c r="D163323" t="s">
        <v>119044</v>
      </c>
      <c r="E163323" t="s">
        <v>8</v>
      </c>
    </row>
    <row r="163324" spans="1:5" x14ac:dyDescent="0.3">
      <c r="A163324">
        <v>440</v>
      </c>
      <c r="B163324">
        <v>41954</v>
      </c>
      <c r="C163324">
        <v>3</v>
      </c>
      <c r="D163324" t="s">
        <v>119045</v>
      </c>
      <c r="E163324" t="s">
        <v>6</v>
      </c>
    </row>
    <row r="163325" spans="1:5" x14ac:dyDescent="0.3">
      <c r="A163325">
        <v>440</v>
      </c>
      <c r="B163325">
        <v>41954</v>
      </c>
      <c r="C163325">
        <v>4</v>
      </c>
      <c r="D163325" t="s">
        <v>119046</v>
      </c>
      <c r="E163325" t="s">
        <v>6</v>
      </c>
    </row>
    <row r="163326" spans="1:5" x14ac:dyDescent="0.3">
      <c r="A163326">
        <v>440</v>
      </c>
      <c r="B163326">
        <v>41955</v>
      </c>
      <c r="C163326">
        <v>1</v>
      </c>
      <c r="D163326" t="s">
        <v>119047</v>
      </c>
      <c r="E163326" t="s">
        <v>8</v>
      </c>
    </row>
    <row r="163327" spans="1:5" x14ac:dyDescent="0.3">
      <c r="A163327">
        <v>440</v>
      </c>
      <c r="B163327">
        <v>41955</v>
      </c>
      <c r="C163327">
        <v>2</v>
      </c>
      <c r="D163327" t="s">
        <v>119017</v>
      </c>
      <c r="E163327" t="s">
        <v>6</v>
      </c>
    </row>
    <row r="163328" spans="1:5" x14ac:dyDescent="0.3">
      <c r="A163328">
        <v>440</v>
      </c>
      <c r="B163328">
        <v>41955</v>
      </c>
      <c r="C163328">
        <v>3</v>
      </c>
      <c r="D163328" t="s">
        <v>66714</v>
      </c>
      <c r="E163328" t="s">
        <v>6</v>
      </c>
    </row>
    <row r="163329" spans="1:5" x14ac:dyDescent="0.3">
      <c r="A163329">
        <v>440</v>
      </c>
      <c r="B163329">
        <v>41955</v>
      </c>
      <c r="C163329">
        <v>4</v>
      </c>
      <c r="D163329" t="s">
        <v>119048</v>
      </c>
      <c r="E163329" t="s">
        <v>6</v>
      </c>
    </row>
    <row r="163330" spans="1:5" x14ac:dyDescent="0.3">
      <c r="A163330">
        <v>440</v>
      </c>
      <c r="B163330">
        <v>41956</v>
      </c>
      <c r="C163330">
        <v>1</v>
      </c>
      <c r="D163330" t="s">
        <v>68183</v>
      </c>
      <c r="E163330" t="s">
        <v>8</v>
      </c>
    </row>
    <row r="163331" spans="1:5" x14ac:dyDescent="0.3">
      <c r="A163331">
        <v>440</v>
      </c>
      <c r="B163331">
        <v>41956</v>
      </c>
      <c r="C163331">
        <v>2</v>
      </c>
      <c r="D163331" t="s">
        <v>119049</v>
      </c>
      <c r="E163331" t="s">
        <v>6</v>
      </c>
    </row>
    <row r="163332" spans="1:5" x14ac:dyDescent="0.3">
      <c r="A163332">
        <v>440</v>
      </c>
      <c r="B163332">
        <v>41956</v>
      </c>
      <c r="C163332">
        <v>3</v>
      </c>
      <c r="D163332" t="s">
        <v>119050</v>
      </c>
      <c r="E163332" t="s">
        <v>6</v>
      </c>
    </row>
    <row r="163333" spans="1:5" x14ac:dyDescent="0.3">
      <c r="A163333">
        <v>440</v>
      </c>
      <c r="B163333">
        <v>41956</v>
      </c>
      <c r="C163333">
        <v>4</v>
      </c>
      <c r="D163333" t="s">
        <v>119051</v>
      </c>
      <c r="E163333" t="s">
        <v>6</v>
      </c>
    </row>
    <row r="163334" spans="1:5" x14ac:dyDescent="0.3">
      <c r="A163334">
        <v>440</v>
      </c>
      <c r="B163334">
        <v>41957</v>
      </c>
      <c r="C163334">
        <v>1</v>
      </c>
      <c r="D163334" t="s">
        <v>119052</v>
      </c>
      <c r="E163334" t="s">
        <v>6</v>
      </c>
    </row>
    <row r="163335" spans="1:5" x14ac:dyDescent="0.3">
      <c r="A163335">
        <v>440</v>
      </c>
      <c r="B163335">
        <v>41957</v>
      </c>
      <c r="C163335">
        <v>2</v>
      </c>
      <c r="D163335" t="s">
        <v>66937</v>
      </c>
      <c r="E163335" t="s">
        <v>6</v>
      </c>
    </row>
    <row r="163336" spans="1:5" x14ac:dyDescent="0.3">
      <c r="A163336">
        <v>440</v>
      </c>
      <c r="B163336">
        <v>41957</v>
      </c>
      <c r="C163336">
        <v>3</v>
      </c>
      <c r="D163336" t="s">
        <v>66912</v>
      </c>
      <c r="E163336" t="s">
        <v>8</v>
      </c>
    </row>
    <row r="163337" spans="1:5" x14ac:dyDescent="0.3">
      <c r="A163337">
        <v>440</v>
      </c>
      <c r="B163337">
        <v>41957</v>
      </c>
      <c r="C163337">
        <v>4</v>
      </c>
      <c r="D163337" t="s">
        <v>119053</v>
      </c>
      <c r="E163337" t="s">
        <v>6</v>
      </c>
    </row>
    <row r="163338" spans="1:5" x14ac:dyDescent="0.3">
      <c r="A163338">
        <v>440</v>
      </c>
      <c r="B163338">
        <v>41958</v>
      </c>
      <c r="C163338">
        <v>1</v>
      </c>
      <c r="D163338" t="s">
        <v>119054</v>
      </c>
      <c r="E163338" t="s">
        <v>6</v>
      </c>
    </row>
    <row r="163339" spans="1:5" x14ac:dyDescent="0.3">
      <c r="A163339">
        <v>440</v>
      </c>
      <c r="B163339">
        <v>41958</v>
      </c>
      <c r="C163339">
        <v>2</v>
      </c>
      <c r="D163339" t="s">
        <v>119055</v>
      </c>
      <c r="E163339" t="s">
        <v>8</v>
      </c>
    </row>
    <row r="163340" spans="1:5" x14ac:dyDescent="0.3">
      <c r="A163340">
        <v>440</v>
      </c>
      <c r="B163340">
        <v>41958</v>
      </c>
      <c r="C163340">
        <v>3</v>
      </c>
      <c r="D163340" t="s">
        <v>119056</v>
      </c>
      <c r="E163340" t="s">
        <v>6</v>
      </c>
    </row>
    <row r="163341" spans="1:5" x14ac:dyDescent="0.3">
      <c r="A163341">
        <v>440</v>
      </c>
      <c r="B163341">
        <v>41958</v>
      </c>
      <c r="C163341">
        <v>4</v>
      </c>
      <c r="D163341" t="s">
        <v>119057</v>
      </c>
      <c r="E163341" t="s">
        <v>6</v>
      </c>
    </row>
    <row r="163342" spans="1:5" x14ac:dyDescent="0.3">
      <c r="A163342">
        <v>440</v>
      </c>
      <c r="B163342">
        <v>41959</v>
      </c>
      <c r="C163342">
        <v>1</v>
      </c>
      <c r="D163342" t="s">
        <v>119058</v>
      </c>
      <c r="E163342" t="s">
        <v>6</v>
      </c>
    </row>
    <row r="163343" spans="1:5" x14ac:dyDescent="0.3">
      <c r="A163343">
        <v>440</v>
      </c>
      <c r="B163343">
        <v>41959</v>
      </c>
      <c r="C163343">
        <v>2</v>
      </c>
      <c r="D163343" t="s">
        <v>119059</v>
      </c>
      <c r="E163343" t="s">
        <v>8</v>
      </c>
    </row>
    <row r="163344" spans="1:5" x14ac:dyDescent="0.3">
      <c r="A163344">
        <v>440</v>
      </c>
      <c r="B163344">
        <v>41959</v>
      </c>
      <c r="C163344">
        <v>3</v>
      </c>
      <c r="D163344" t="s">
        <v>119060</v>
      </c>
      <c r="E163344" t="s">
        <v>6</v>
      </c>
    </row>
    <row r="163345" spans="1:5" x14ac:dyDescent="0.3">
      <c r="A163345">
        <v>440</v>
      </c>
      <c r="B163345">
        <v>41959</v>
      </c>
      <c r="C163345">
        <v>4</v>
      </c>
      <c r="D163345" t="s">
        <v>119061</v>
      </c>
      <c r="E163345" t="s">
        <v>6</v>
      </c>
    </row>
    <row r="163346" spans="1:5" x14ac:dyDescent="0.3">
      <c r="A163346">
        <v>440</v>
      </c>
      <c r="B163346">
        <v>41960</v>
      </c>
      <c r="C163346">
        <v>1</v>
      </c>
      <c r="D163346" t="s">
        <v>119062</v>
      </c>
      <c r="E163346" t="s">
        <v>6</v>
      </c>
    </row>
    <row r="163347" spans="1:5" x14ac:dyDescent="0.3">
      <c r="A163347">
        <v>440</v>
      </c>
      <c r="B163347">
        <v>41960</v>
      </c>
      <c r="C163347">
        <v>2</v>
      </c>
      <c r="D163347" t="s">
        <v>119063</v>
      </c>
      <c r="E163347" t="s">
        <v>6</v>
      </c>
    </row>
    <row r="163348" spans="1:5" x14ac:dyDescent="0.3">
      <c r="A163348">
        <v>440</v>
      </c>
      <c r="B163348">
        <v>41960</v>
      </c>
      <c r="C163348">
        <v>3</v>
      </c>
      <c r="D163348" t="s">
        <v>119064</v>
      </c>
      <c r="E163348" t="s">
        <v>6</v>
      </c>
    </row>
    <row r="163349" spans="1:5" x14ac:dyDescent="0.3">
      <c r="A163349">
        <v>440</v>
      </c>
      <c r="B163349">
        <v>41960</v>
      </c>
      <c r="C163349">
        <v>4</v>
      </c>
      <c r="D163349" t="s">
        <v>119065</v>
      </c>
      <c r="E163349" t="s">
        <v>8</v>
      </c>
    </row>
    <row r="163350" spans="1:5" x14ac:dyDescent="0.3">
      <c r="A163350">
        <v>440</v>
      </c>
      <c r="B163350">
        <v>41961</v>
      </c>
      <c r="C163350">
        <v>1</v>
      </c>
      <c r="D163350" t="s">
        <v>592</v>
      </c>
      <c r="E163350" t="s">
        <v>6</v>
      </c>
    </row>
    <row r="163351" spans="1:5" x14ac:dyDescent="0.3">
      <c r="A163351">
        <v>440</v>
      </c>
      <c r="B163351">
        <v>41961</v>
      </c>
      <c r="C163351">
        <v>2</v>
      </c>
      <c r="D163351" t="s">
        <v>995</v>
      </c>
      <c r="E163351" t="s">
        <v>6</v>
      </c>
    </row>
    <row r="163352" spans="1:5" x14ac:dyDescent="0.3">
      <c r="A163352">
        <v>440</v>
      </c>
      <c r="B163352">
        <v>41961</v>
      </c>
      <c r="C163352">
        <v>3</v>
      </c>
      <c r="D163352" t="s">
        <v>882</v>
      </c>
      <c r="E163352" t="s">
        <v>6</v>
      </c>
    </row>
    <row r="163353" spans="1:5" x14ac:dyDescent="0.3">
      <c r="A163353">
        <v>440</v>
      </c>
      <c r="B163353">
        <v>41961</v>
      </c>
      <c r="C163353">
        <v>4</v>
      </c>
      <c r="D163353" t="s">
        <v>3729</v>
      </c>
      <c r="E163353" t="s">
        <v>8</v>
      </c>
    </row>
    <row r="163354" spans="1:5" x14ac:dyDescent="0.3">
      <c r="A163354">
        <v>440</v>
      </c>
      <c r="B163354">
        <v>41962</v>
      </c>
      <c r="C163354">
        <v>1</v>
      </c>
      <c r="D163354" t="s">
        <v>119066</v>
      </c>
      <c r="E163354" t="s">
        <v>6</v>
      </c>
    </row>
    <row r="163355" spans="1:5" x14ac:dyDescent="0.3">
      <c r="A163355">
        <v>440</v>
      </c>
      <c r="B163355">
        <v>41962</v>
      </c>
      <c r="C163355">
        <v>2</v>
      </c>
      <c r="D163355" t="s">
        <v>61401</v>
      </c>
      <c r="E163355" t="s">
        <v>6</v>
      </c>
    </row>
    <row r="163356" spans="1:5" x14ac:dyDescent="0.3">
      <c r="A163356">
        <v>440</v>
      </c>
      <c r="B163356">
        <v>41962</v>
      </c>
      <c r="C163356">
        <v>3</v>
      </c>
      <c r="D163356" t="s">
        <v>23057</v>
      </c>
      <c r="E163356" t="s">
        <v>6</v>
      </c>
    </row>
    <row r="163357" spans="1:5" x14ac:dyDescent="0.3">
      <c r="A163357">
        <v>440</v>
      </c>
      <c r="B163357">
        <v>41962</v>
      </c>
      <c r="C163357">
        <v>4</v>
      </c>
      <c r="D163357" t="s">
        <v>28465</v>
      </c>
      <c r="E163357" t="s">
        <v>8</v>
      </c>
    </row>
    <row r="163358" spans="1:5" x14ac:dyDescent="0.3">
      <c r="A163358">
        <v>440</v>
      </c>
      <c r="B163358">
        <v>41963</v>
      </c>
      <c r="C163358">
        <v>1</v>
      </c>
      <c r="D163358" t="s">
        <v>88634</v>
      </c>
      <c r="E163358" t="s">
        <v>6</v>
      </c>
    </row>
    <row r="163359" spans="1:5" x14ac:dyDescent="0.3">
      <c r="A163359">
        <v>440</v>
      </c>
      <c r="B163359">
        <v>41963</v>
      </c>
      <c r="C163359">
        <v>2</v>
      </c>
      <c r="D163359" t="s">
        <v>1501</v>
      </c>
      <c r="E163359" t="s">
        <v>6</v>
      </c>
    </row>
    <row r="163360" spans="1:5" x14ac:dyDescent="0.3">
      <c r="A163360">
        <v>440</v>
      </c>
      <c r="B163360">
        <v>41963</v>
      </c>
      <c r="C163360">
        <v>3</v>
      </c>
      <c r="D163360" t="s">
        <v>13166</v>
      </c>
      <c r="E163360" t="s">
        <v>6</v>
      </c>
    </row>
    <row r="163361" spans="1:5" x14ac:dyDescent="0.3">
      <c r="A163361">
        <v>440</v>
      </c>
      <c r="B163361">
        <v>41963</v>
      </c>
      <c r="C163361">
        <v>4</v>
      </c>
      <c r="D163361" t="s">
        <v>13165</v>
      </c>
      <c r="E163361" t="s">
        <v>8</v>
      </c>
    </row>
    <row r="163362" spans="1:5" x14ac:dyDescent="0.3">
      <c r="A163362">
        <v>440</v>
      </c>
      <c r="B163362">
        <v>41964</v>
      </c>
      <c r="C163362">
        <v>1</v>
      </c>
      <c r="D163362" t="s">
        <v>76477</v>
      </c>
      <c r="E163362" t="s">
        <v>6</v>
      </c>
    </row>
    <row r="163363" spans="1:5" x14ac:dyDescent="0.3">
      <c r="A163363">
        <v>440</v>
      </c>
      <c r="B163363">
        <v>41964</v>
      </c>
      <c r="C163363">
        <v>2</v>
      </c>
      <c r="D163363" t="s">
        <v>9453</v>
      </c>
      <c r="E163363" t="s">
        <v>6</v>
      </c>
    </row>
    <row r="163364" spans="1:5" x14ac:dyDescent="0.3">
      <c r="A163364">
        <v>440</v>
      </c>
      <c r="B163364">
        <v>41964</v>
      </c>
      <c r="C163364">
        <v>3</v>
      </c>
      <c r="D163364" t="s">
        <v>17507</v>
      </c>
      <c r="E163364" t="s">
        <v>6</v>
      </c>
    </row>
    <row r="163365" spans="1:5" x14ac:dyDescent="0.3">
      <c r="A163365">
        <v>440</v>
      </c>
      <c r="B163365">
        <v>41964</v>
      </c>
      <c r="C163365">
        <v>4</v>
      </c>
      <c r="D163365" t="s">
        <v>15999</v>
      </c>
      <c r="E163365" t="s">
        <v>8</v>
      </c>
    </row>
    <row r="163366" spans="1:5" x14ac:dyDescent="0.3">
      <c r="A163366">
        <v>440</v>
      </c>
      <c r="B163366">
        <v>41965</v>
      </c>
      <c r="C163366">
        <v>1</v>
      </c>
      <c r="D163366" t="s">
        <v>119067</v>
      </c>
      <c r="E163366" t="s">
        <v>6</v>
      </c>
    </row>
    <row r="163367" spans="1:5" x14ac:dyDescent="0.3">
      <c r="A163367">
        <v>440</v>
      </c>
      <c r="B163367">
        <v>41965</v>
      </c>
      <c r="C163367">
        <v>2</v>
      </c>
      <c r="D163367" t="s">
        <v>119068</v>
      </c>
      <c r="E163367" t="s">
        <v>6</v>
      </c>
    </row>
    <row r="163368" spans="1:5" x14ac:dyDescent="0.3">
      <c r="A163368">
        <v>440</v>
      </c>
      <c r="B163368">
        <v>41965</v>
      </c>
      <c r="C163368">
        <v>3</v>
      </c>
      <c r="D163368" t="s">
        <v>119069</v>
      </c>
      <c r="E163368" t="s">
        <v>8</v>
      </c>
    </row>
    <row r="163369" spans="1:5" x14ac:dyDescent="0.3">
      <c r="A163369">
        <v>440</v>
      </c>
      <c r="B163369">
        <v>41965</v>
      </c>
      <c r="C163369">
        <v>4</v>
      </c>
      <c r="D163369" t="s">
        <v>119070</v>
      </c>
      <c r="E163369" t="s">
        <v>6</v>
      </c>
    </row>
    <row r="163370" spans="1:5" x14ac:dyDescent="0.3">
      <c r="A163370">
        <v>440</v>
      </c>
      <c r="B163370">
        <v>41966</v>
      </c>
      <c r="C163370">
        <v>1</v>
      </c>
      <c r="D163370" t="s">
        <v>36055</v>
      </c>
      <c r="E163370" t="s">
        <v>8</v>
      </c>
    </row>
    <row r="163371" spans="1:5" x14ac:dyDescent="0.3">
      <c r="A163371">
        <v>440</v>
      </c>
      <c r="B163371">
        <v>41966</v>
      </c>
      <c r="C163371">
        <v>2</v>
      </c>
      <c r="D163371" t="s">
        <v>119071</v>
      </c>
      <c r="E163371" t="s">
        <v>6</v>
      </c>
    </row>
    <row r="163372" spans="1:5" x14ac:dyDescent="0.3">
      <c r="A163372">
        <v>440</v>
      </c>
      <c r="B163372">
        <v>41966</v>
      </c>
      <c r="C163372">
        <v>3</v>
      </c>
      <c r="D163372" t="s">
        <v>119072</v>
      </c>
      <c r="E163372" t="s">
        <v>6</v>
      </c>
    </row>
    <row r="163373" spans="1:5" x14ac:dyDescent="0.3">
      <c r="A163373">
        <v>440</v>
      </c>
      <c r="B163373">
        <v>41966</v>
      </c>
      <c r="C163373">
        <v>4</v>
      </c>
      <c r="D163373" t="s">
        <v>119073</v>
      </c>
      <c r="E163373" t="s">
        <v>6</v>
      </c>
    </row>
    <row r="163374" spans="1:5" x14ac:dyDescent="0.3">
      <c r="A163374">
        <v>440</v>
      </c>
      <c r="B163374">
        <v>41967</v>
      </c>
      <c r="C163374">
        <v>1</v>
      </c>
      <c r="D163374" t="s">
        <v>46251</v>
      </c>
      <c r="E163374" t="s">
        <v>8</v>
      </c>
    </row>
    <row r="163375" spans="1:5" x14ac:dyDescent="0.3">
      <c r="A163375">
        <v>440</v>
      </c>
      <c r="B163375">
        <v>41967</v>
      </c>
      <c r="C163375">
        <v>2</v>
      </c>
      <c r="D163375" t="s">
        <v>14289</v>
      </c>
      <c r="E163375" t="s">
        <v>6</v>
      </c>
    </row>
    <row r="163376" spans="1:5" x14ac:dyDescent="0.3">
      <c r="A163376">
        <v>440</v>
      </c>
      <c r="B163376">
        <v>41967</v>
      </c>
      <c r="C163376">
        <v>3</v>
      </c>
      <c r="D163376" t="s">
        <v>6160</v>
      </c>
      <c r="E163376" t="s">
        <v>6</v>
      </c>
    </row>
    <row r="163377" spans="1:5" x14ac:dyDescent="0.3">
      <c r="A163377">
        <v>440</v>
      </c>
      <c r="B163377">
        <v>41967</v>
      </c>
      <c r="C163377">
        <v>4</v>
      </c>
      <c r="D163377" t="s">
        <v>3279</v>
      </c>
      <c r="E163377" t="s">
        <v>6</v>
      </c>
    </row>
    <row r="163378" spans="1:5" x14ac:dyDescent="0.3">
      <c r="A163378">
        <v>440</v>
      </c>
      <c r="B163378">
        <v>41968</v>
      </c>
      <c r="C163378">
        <v>1</v>
      </c>
      <c r="D163378" t="s">
        <v>119074</v>
      </c>
      <c r="E163378" t="s">
        <v>8</v>
      </c>
    </row>
    <row r="163379" spans="1:5" x14ac:dyDescent="0.3">
      <c r="A163379">
        <v>440</v>
      </c>
      <c r="B163379">
        <v>41968</v>
      </c>
      <c r="C163379">
        <v>2</v>
      </c>
      <c r="D163379" t="s">
        <v>119075</v>
      </c>
      <c r="E163379" t="s">
        <v>6</v>
      </c>
    </row>
    <row r="163380" spans="1:5" x14ac:dyDescent="0.3">
      <c r="A163380">
        <v>440</v>
      </c>
      <c r="B163380">
        <v>41968</v>
      </c>
      <c r="C163380">
        <v>3</v>
      </c>
      <c r="D163380" t="s">
        <v>119076</v>
      </c>
      <c r="E163380" t="s">
        <v>6</v>
      </c>
    </row>
    <row r="163381" spans="1:5" x14ac:dyDescent="0.3">
      <c r="A163381">
        <v>440</v>
      </c>
      <c r="B163381">
        <v>41968</v>
      </c>
      <c r="C163381">
        <v>4</v>
      </c>
      <c r="D163381" t="s">
        <v>119077</v>
      </c>
      <c r="E163381" t="s">
        <v>6</v>
      </c>
    </row>
    <row r="163382" spans="1:5" x14ac:dyDescent="0.3">
      <c r="A163382">
        <v>440</v>
      </c>
      <c r="B163382">
        <v>41969</v>
      </c>
      <c r="C163382">
        <v>1</v>
      </c>
      <c r="D163382" t="s">
        <v>56872</v>
      </c>
      <c r="E163382" t="s">
        <v>6</v>
      </c>
    </row>
    <row r="163383" spans="1:5" x14ac:dyDescent="0.3">
      <c r="A163383">
        <v>440</v>
      </c>
      <c r="B163383">
        <v>41969</v>
      </c>
      <c r="C163383">
        <v>2</v>
      </c>
      <c r="D163383" t="s">
        <v>119078</v>
      </c>
      <c r="E163383" t="s">
        <v>6</v>
      </c>
    </row>
    <row r="163384" spans="1:5" x14ac:dyDescent="0.3">
      <c r="A163384">
        <v>440</v>
      </c>
      <c r="B163384">
        <v>41969</v>
      </c>
      <c r="C163384">
        <v>3</v>
      </c>
      <c r="D163384" t="s">
        <v>56873</v>
      </c>
      <c r="E163384" t="s">
        <v>6</v>
      </c>
    </row>
    <row r="163385" spans="1:5" x14ac:dyDescent="0.3">
      <c r="A163385">
        <v>440</v>
      </c>
      <c r="B163385">
        <v>41969</v>
      </c>
      <c r="C163385">
        <v>4</v>
      </c>
      <c r="D163385" t="s">
        <v>118503</v>
      </c>
      <c r="E163385" t="s">
        <v>8</v>
      </c>
    </row>
    <row r="163386" spans="1:5" x14ac:dyDescent="0.3">
      <c r="A163386">
        <v>440</v>
      </c>
      <c r="B163386">
        <v>41970</v>
      </c>
      <c r="C163386">
        <v>1</v>
      </c>
      <c r="D163386" t="s">
        <v>119079</v>
      </c>
      <c r="E163386" t="s">
        <v>6</v>
      </c>
    </row>
    <row r="163387" spans="1:5" x14ac:dyDescent="0.3">
      <c r="A163387">
        <v>440</v>
      </c>
      <c r="B163387">
        <v>41970</v>
      </c>
      <c r="C163387">
        <v>2</v>
      </c>
      <c r="D163387" t="s">
        <v>119080</v>
      </c>
      <c r="E163387" t="s">
        <v>8</v>
      </c>
    </row>
    <row r="163388" spans="1:5" x14ac:dyDescent="0.3">
      <c r="A163388">
        <v>440</v>
      </c>
      <c r="B163388">
        <v>41970</v>
      </c>
      <c r="C163388">
        <v>3</v>
      </c>
      <c r="D163388" t="s">
        <v>119081</v>
      </c>
      <c r="E163388" t="s">
        <v>6</v>
      </c>
    </row>
    <row r="163389" spans="1:5" x14ac:dyDescent="0.3">
      <c r="A163389">
        <v>440</v>
      </c>
      <c r="B163389">
        <v>41970</v>
      </c>
      <c r="C163389">
        <v>4</v>
      </c>
      <c r="D163389" t="s">
        <v>119082</v>
      </c>
      <c r="E163389" t="s">
        <v>6</v>
      </c>
    </row>
    <row r="163390" spans="1:5" x14ac:dyDescent="0.3">
      <c r="A163390">
        <v>440</v>
      </c>
      <c r="B163390">
        <v>41971</v>
      </c>
      <c r="C163390">
        <v>1</v>
      </c>
      <c r="D163390" t="s">
        <v>5404</v>
      </c>
      <c r="E163390" t="s">
        <v>6</v>
      </c>
    </row>
    <row r="163391" spans="1:5" x14ac:dyDescent="0.3">
      <c r="A163391">
        <v>440</v>
      </c>
      <c r="B163391">
        <v>41971</v>
      </c>
      <c r="C163391">
        <v>2</v>
      </c>
      <c r="D163391" t="s">
        <v>5405</v>
      </c>
      <c r="E163391" t="s">
        <v>8</v>
      </c>
    </row>
    <row r="163392" spans="1:5" x14ac:dyDescent="0.3">
      <c r="A163392">
        <v>440</v>
      </c>
      <c r="B163392">
        <v>41971</v>
      </c>
      <c r="C163392">
        <v>3</v>
      </c>
      <c r="D163392" t="s">
        <v>44432</v>
      </c>
      <c r="E163392" t="s">
        <v>6</v>
      </c>
    </row>
    <row r="163393" spans="1:5" x14ac:dyDescent="0.3">
      <c r="A163393">
        <v>440</v>
      </c>
      <c r="B163393">
        <v>41971</v>
      </c>
      <c r="C163393">
        <v>4</v>
      </c>
      <c r="D163393" t="s">
        <v>10138</v>
      </c>
      <c r="E163393" t="s">
        <v>6</v>
      </c>
    </row>
    <row r="163394" spans="1:5" x14ac:dyDescent="0.3">
      <c r="A163394">
        <v>440</v>
      </c>
      <c r="B163394">
        <v>41972</v>
      </c>
      <c r="C163394">
        <v>1</v>
      </c>
      <c r="D163394" t="s">
        <v>3279</v>
      </c>
      <c r="E163394" t="s">
        <v>6</v>
      </c>
    </row>
    <row r="163395" spans="1:5" x14ac:dyDescent="0.3">
      <c r="A163395">
        <v>440</v>
      </c>
      <c r="B163395">
        <v>41972</v>
      </c>
      <c r="C163395">
        <v>2</v>
      </c>
      <c r="D163395" t="s">
        <v>6160</v>
      </c>
      <c r="E163395" t="s">
        <v>8</v>
      </c>
    </row>
    <row r="163396" spans="1:5" x14ac:dyDescent="0.3">
      <c r="A163396">
        <v>440</v>
      </c>
      <c r="B163396">
        <v>41972</v>
      </c>
      <c r="C163396">
        <v>3</v>
      </c>
      <c r="D163396" t="s">
        <v>14289</v>
      </c>
      <c r="E163396" t="s">
        <v>6</v>
      </c>
    </row>
    <row r="163397" spans="1:5" x14ac:dyDescent="0.3">
      <c r="A163397">
        <v>440</v>
      </c>
      <c r="B163397">
        <v>41972</v>
      </c>
      <c r="C163397">
        <v>4</v>
      </c>
      <c r="D163397" t="s">
        <v>14290</v>
      </c>
      <c r="E163397" t="s">
        <v>6</v>
      </c>
    </row>
    <row r="163398" spans="1:5" x14ac:dyDescent="0.3">
      <c r="A163398">
        <v>440</v>
      </c>
      <c r="B163398">
        <v>41973</v>
      </c>
      <c r="C163398">
        <v>1</v>
      </c>
      <c r="D163398" t="s">
        <v>119083</v>
      </c>
      <c r="E163398" t="s">
        <v>6</v>
      </c>
    </row>
    <row r="163399" spans="1:5" x14ac:dyDescent="0.3">
      <c r="A163399">
        <v>440</v>
      </c>
      <c r="B163399">
        <v>41973</v>
      </c>
      <c r="C163399">
        <v>2</v>
      </c>
      <c r="D163399" t="s">
        <v>119084</v>
      </c>
      <c r="E163399" t="s">
        <v>6</v>
      </c>
    </row>
    <row r="163400" spans="1:5" x14ac:dyDescent="0.3">
      <c r="A163400">
        <v>440</v>
      </c>
      <c r="B163400">
        <v>41973</v>
      </c>
      <c r="C163400">
        <v>3</v>
      </c>
      <c r="D163400" t="s">
        <v>119085</v>
      </c>
      <c r="E163400" t="s">
        <v>6</v>
      </c>
    </row>
    <row r="163401" spans="1:5" x14ac:dyDescent="0.3">
      <c r="A163401">
        <v>440</v>
      </c>
      <c r="B163401">
        <v>41973</v>
      </c>
      <c r="C163401">
        <v>4</v>
      </c>
      <c r="D163401" t="s">
        <v>119086</v>
      </c>
      <c r="E163401" t="s">
        <v>8</v>
      </c>
    </row>
    <row r="163402" spans="1:5" x14ac:dyDescent="0.3">
      <c r="A163402">
        <v>440</v>
      </c>
      <c r="B163402">
        <v>41974</v>
      </c>
      <c r="C163402">
        <v>1</v>
      </c>
      <c r="D163402" t="s">
        <v>28463</v>
      </c>
      <c r="E163402" t="s">
        <v>6</v>
      </c>
    </row>
    <row r="163403" spans="1:5" x14ac:dyDescent="0.3">
      <c r="A163403">
        <v>440</v>
      </c>
      <c r="B163403">
        <v>41974</v>
      </c>
      <c r="C163403">
        <v>2</v>
      </c>
      <c r="D163403" t="s">
        <v>28465</v>
      </c>
      <c r="E163403" t="s">
        <v>6</v>
      </c>
    </row>
    <row r="163404" spans="1:5" x14ac:dyDescent="0.3">
      <c r="A163404">
        <v>440</v>
      </c>
      <c r="B163404">
        <v>41974</v>
      </c>
      <c r="C163404">
        <v>3</v>
      </c>
      <c r="D163404" t="s">
        <v>23057</v>
      </c>
      <c r="E163404" t="s">
        <v>8</v>
      </c>
    </row>
    <row r="163405" spans="1:5" x14ac:dyDescent="0.3">
      <c r="A163405">
        <v>440</v>
      </c>
      <c r="B163405">
        <v>41974</v>
      </c>
      <c r="C163405">
        <v>4</v>
      </c>
      <c r="D163405" t="s">
        <v>61401</v>
      </c>
      <c r="E163405" t="s">
        <v>6</v>
      </c>
    </row>
    <row r="163406" spans="1:5" x14ac:dyDescent="0.3">
      <c r="A163406">
        <v>440</v>
      </c>
      <c r="B163406">
        <v>41975</v>
      </c>
      <c r="C163406">
        <v>1</v>
      </c>
      <c r="D163406" t="s">
        <v>119087</v>
      </c>
      <c r="E163406" t="s">
        <v>6</v>
      </c>
    </row>
    <row r="163407" spans="1:5" x14ac:dyDescent="0.3">
      <c r="A163407">
        <v>440</v>
      </c>
      <c r="B163407">
        <v>41975</v>
      </c>
      <c r="C163407">
        <v>2</v>
      </c>
      <c r="D163407" t="s">
        <v>119088</v>
      </c>
      <c r="E163407" t="s">
        <v>6</v>
      </c>
    </row>
    <row r="163408" spans="1:5" x14ac:dyDescent="0.3">
      <c r="A163408">
        <v>440</v>
      </c>
      <c r="B163408">
        <v>41975</v>
      </c>
      <c r="C163408">
        <v>3</v>
      </c>
      <c r="D163408" t="s">
        <v>119089</v>
      </c>
      <c r="E163408" t="s">
        <v>6</v>
      </c>
    </row>
    <row r="163409" spans="1:5" x14ac:dyDescent="0.3">
      <c r="A163409">
        <v>440</v>
      </c>
      <c r="B163409">
        <v>41975</v>
      </c>
      <c r="C163409">
        <v>4</v>
      </c>
      <c r="D163409" t="s">
        <v>119090</v>
      </c>
      <c r="E163409" t="s">
        <v>8</v>
      </c>
    </row>
    <row r="163410" spans="1:5" x14ac:dyDescent="0.3">
      <c r="A163410">
        <v>440</v>
      </c>
      <c r="B163410">
        <v>41976</v>
      </c>
      <c r="C163410">
        <v>1</v>
      </c>
      <c r="D163410" t="s">
        <v>119091</v>
      </c>
      <c r="E163410" t="s">
        <v>6</v>
      </c>
    </row>
    <row r="163411" spans="1:5" x14ac:dyDescent="0.3">
      <c r="A163411">
        <v>440</v>
      </c>
      <c r="B163411">
        <v>41976</v>
      </c>
      <c r="C163411">
        <v>2</v>
      </c>
      <c r="D163411" t="s">
        <v>119092</v>
      </c>
      <c r="E163411" t="s">
        <v>6</v>
      </c>
    </row>
    <row r="163412" spans="1:5" x14ac:dyDescent="0.3">
      <c r="A163412">
        <v>440</v>
      </c>
      <c r="B163412">
        <v>41976</v>
      </c>
      <c r="C163412">
        <v>3</v>
      </c>
      <c r="D163412" t="s">
        <v>119093</v>
      </c>
      <c r="E163412" t="s">
        <v>6</v>
      </c>
    </row>
    <row r="163413" spans="1:5" x14ac:dyDescent="0.3">
      <c r="A163413">
        <v>440</v>
      </c>
      <c r="B163413">
        <v>41976</v>
      </c>
      <c r="C163413">
        <v>4</v>
      </c>
      <c r="D163413" t="s">
        <v>119094</v>
      </c>
      <c r="E163413" t="s">
        <v>8</v>
      </c>
    </row>
    <row r="163414" spans="1:5" x14ac:dyDescent="0.3">
      <c r="A163414">
        <v>440</v>
      </c>
      <c r="B163414">
        <v>41977</v>
      </c>
      <c r="C163414">
        <v>1</v>
      </c>
      <c r="D163414" t="s">
        <v>3276</v>
      </c>
      <c r="E163414" t="s">
        <v>6</v>
      </c>
    </row>
    <row r="163415" spans="1:5" x14ac:dyDescent="0.3">
      <c r="A163415">
        <v>440</v>
      </c>
      <c r="B163415">
        <v>41977</v>
      </c>
      <c r="C163415">
        <v>2</v>
      </c>
      <c r="D163415" t="s">
        <v>3277</v>
      </c>
      <c r="E163415" t="s">
        <v>6</v>
      </c>
    </row>
    <row r="163416" spans="1:5" x14ac:dyDescent="0.3">
      <c r="A163416">
        <v>440</v>
      </c>
      <c r="B163416">
        <v>41977</v>
      </c>
      <c r="C163416">
        <v>3</v>
      </c>
      <c r="D163416" t="s">
        <v>3278</v>
      </c>
      <c r="E163416" t="s">
        <v>6</v>
      </c>
    </row>
    <row r="163417" spans="1:5" x14ac:dyDescent="0.3">
      <c r="A163417">
        <v>440</v>
      </c>
      <c r="B163417">
        <v>41977</v>
      </c>
      <c r="C163417">
        <v>4</v>
      </c>
      <c r="D163417" t="s">
        <v>3279</v>
      </c>
      <c r="E163417" t="s">
        <v>8</v>
      </c>
    </row>
    <row r="163418" spans="1:5" x14ac:dyDescent="0.3">
      <c r="A163418">
        <v>440</v>
      </c>
      <c r="B163418">
        <v>41978</v>
      </c>
      <c r="C163418">
        <v>1</v>
      </c>
      <c r="D163418" t="s">
        <v>31092</v>
      </c>
      <c r="E163418" t="s">
        <v>8</v>
      </c>
    </row>
    <row r="163419" spans="1:5" x14ac:dyDescent="0.3">
      <c r="A163419">
        <v>440</v>
      </c>
      <c r="B163419">
        <v>41978</v>
      </c>
      <c r="C163419">
        <v>2</v>
      </c>
      <c r="D163419" t="s">
        <v>119095</v>
      </c>
      <c r="E163419" t="s">
        <v>6</v>
      </c>
    </row>
    <row r="163420" spans="1:5" x14ac:dyDescent="0.3">
      <c r="A163420">
        <v>440</v>
      </c>
      <c r="B163420">
        <v>41978</v>
      </c>
      <c r="C163420">
        <v>3</v>
      </c>
      <c r="D163420" t="s">
        <v>38865</v>
      </c>
      <c r="E163420" t="s">
        <v>6</v>
      </c>
    </row>
    <row r="163421" spans="1:5" x14ac:dyDescent="0.3">
      <c r="A163421">
        <v>440</v>
      </c>
      <c r="B163421">
        <v>41978</v>
      </c>
      <c r="C163421">
        <v>4</v>
      </c>
      <c r="D163421" t="s">
        <v>38866</v>
      </c>
      <c r="E163421" t="s">
        <v>6</v>
      </c>
    </row>
    <row r="163422" spans="1:5" x14ac:dyDescent="0.3">
      <c r="A163422">
        <v>440</v>
      </c>
      <c r="B163422">
        <v>41979</v>
      </c>
      <c r="C163422">
        <v>1</v>
      </c>
      <c r="D163422" t="s">
        <v>11385</v>
      </c>
      <c r="E163422" t="s">
        <v>6</v>
      </c>
    </row>
    <row r="163423" spans="1:5" x14ac:dyDescent="0.3">
      <c r="A163423">
        <v>440</v>
      </c>
      <c r="B163423">
        <v>41979</v>
      </c>
      <c r="C163423">
        <v>2</v>
      </c>
      <c r="D163423" t="s">
        <v>5403</v>
      </c>
      <c r="E163423" t="s">
        <v>6</v>
      </c>
    </row>
    <row r="163424" spans="1:5" x14ac:dyDescent="0.3">
      <c r="A163424">
        <v>440</v>
      </c>
      <c r="B163424">
        <v>41979</v>
      </c>
      <c r="C163424">
        <v>3</v>
      </c>
      <c r="D163424" t="s">
        <v>10268</v>
      </c>
      <c r="E163424" t="s">
        <v>8</v>
      </c>
    </row>
    <row r="163425" spans="1:5" x14ac:dyDescent="0.3">
      <c r="A163425">
        <v>440</v>
      </c>
      <c r="B163425">
        <v>41979</v>
      </c>
      <c r="C163425">
        <v>4</v>
      </c>
      <c r="D163425" t="s">
        <v>5405</v>
      </c>
      <c r="E163425" t="s">
        <v>6</v>
      </c>
    </row>
    <row r="163426" spans="1:5" x14ac:dyDescent="0.3">
      <c r="A163426">
        <v>440</v>
      </c>
      <c r="B163426">
        <v>41980</v>
      </c>
      <c r="C163426">
        <v>1</v>
      </c>
      <c r="D163426" t="s">
        <v>118090</v>
      </c>
      <c r="E163426" t="s">
        <v>6</v>
      </c>
    </row>
    <row r="163427" spans="1:5" x14ac:dyDescent="0.3">
      <c r="A163427">
        <v>440</v>
      </c>
      <c r="B163427">
        <v>41980</v>
      </c>
      <c r="C163427">
        <v>2</v>
      </c>
      <c r="D163427" t="s">
        <v>118089</v>
      </c>
      <c r="E163427" t="s">
        <v>6</v>
      </c>
    </row>
    <row r="163428" spans="1:5" x14ac:dyDescent="0.3">
      <c r="A163428">
        <v>440</v>
      </c>
      <c r="B163428">
        <v>41980</v>
      </c>
      <c r="C163428">
        <v>3</v>
      </c>
      <c r="D163428" t="s">
        <v>118088</v>
      </c>
      <c r="E163428" t="s">
        <v>6</v>
      </c>
    </row>
    <row r="163429" spans="1:5" x14ac:dyDescent="0.3">
      <c r="A163429">
        <v>440</v>
      </c>
      <c r="B163429">
        <v>41980</v>
      </c>
      <c r="C163429">
        <v>4</v>
      </c>
      <c r="D163429" t="s">
        <v>119096</v>
      </c>
      <c r="E163429" t="s">
        <v>8</v>
      </c>
    </row>
    <row r="163430" spans="1:5" x14ac:dyDescent="0.3">
      <c r="A163430">
        <v>441</v>
      </c>
      <c r="B163430">
        <v>41981</v>
      </c>
      <c r="C163430">
        <v>1</v>
      </c>
      <c r="D163430" t="s">
        <v>66057</v>
      </c>
      <c r="E163430" t="s">
        <v>6</v>
      </c>
    </row>
    <row r="163431" spans="1:5" x14ac:dyDescent="0.3">
      <c r="A163431">
        <v>441</v>
      </c>
      <c r="B163431">
        <v>41981</v>
      </c>
      <c r="C163431">
        <v>2</v>
      </c>
      <c r="D163431" t="s">
        <v>67982</v>
      </c>
      <c r="E163431" t="s">
        <v>8</v>
      </c>
    </row>
    <row r="163432" spans="1:5" x14ac:dyDescent="0.3">
      <c r="A163432">
        <v>441</v>
      </c>
      <c r="B163432">
        <v>41981</v>
      </c>
      <c r="C163432">
        <v>3</v>
      </c>
      <c r="D163432" t="s">
        <v>67132</v>
      </c>
      <c r="E163432" t="s">
        <v>6</v>
      </c>
    </row>
    <row r="163433" spans="1:5" x14ac:dyDescent="0.3">
      <c r="A163433">
        <v>441</v>
      </c>
      <c r="B163433">
        <v>41981</v>
      </c>
      <c r="C163433">
        <v>4</v>
      </c>
      <c r="D163433" t="s">
        <v>67969</v>
      </c>
      <c r="E163433" t="s">
        <v>6</v>
      </c>
    </row>
    <row r="163434" spans="1:5" x14ac:dyDescent="0.3">
      <c r="A163434">
        <v>441</v>
      </c>
      <c r="B163434">
        <v>41982</v>
      </c>
      <c r="C163434">
        <v>1</v>
      </c>
      <c r="D163434" t="s">
        <v>119097</v>
      </c>
      <c r="E163434" t="s">
        <v>6</v>
      </c>
    </row>
    <row r="163435" spans="1:5" x14ac:dyDescent="0.3">
      <c r="A163435">
        <v>441</v>
      </c>
      <c r="B163435">
        <v>41982</v>
      </c>
      <c r="C163435">
        <v>2</v>
      </c>
      <c r="D163435" t="s">
        <v>119098</v>
      </c>
      <c r="E163435" t="s">
        <v>6</v>
      </c>
    </row>
    <row r="163436" spans="1:5" x14ac:dyDescent="0.3">
      <c r="A163436">
        <v>441</v>
      </c>
      <c r="B163436">
        <v>41982</v>
      </c>
      <c r="C163436">
        <v>3</v>
      </c>
      <c r="D163436" t="s">
        <v>119099</v>
      </c>
      <c r="E163436" t="s">
        <v>6</v>
      </c>
    </row>
    <row r="163437" spans="1:5" x14ac:dyDescent="0.3">
      <c r="A163437">
        <v>441</v>
      </c>
      <c r="B163437">
        <v>41982</v>
      </c>
      <c r="C163437">
        <v>4</v>
      </c>
      <c r="D163437" t="s">
        <v>119100</v>
      </c>
      <c r="E163437" t="s">
        <v>8</v>
      </c>
    </row>
    <row r="163438" spans="1:5" x14ac:dyDescent="0.3">
      <c r="A163438">
        <v>441</v>
      </c>
      <c r="B163438">
        <v>41983</v>
      </c>
      <c r="C163438">
        <v>1</v>
      </c>
      <c r="D163438" t="s">
        <v>118096</v>
      </c>
      <c r="E163438" t="s">
        <v>6</v>
      </c>
    </row>
    <row r="163439" spans="1:5" x14ac:dyDescent="0.3">
      <c r="A163439">
        <v>441</v>
      </c>
      <c r="B163439">
        <v>41983</v>
      </c>
      <c r="C163439">
        <v>2</v>
      </c>
      <c r="D163439" t="s">
        <v>118601</v>
      </c>
      <c r="E163439" t="s">
        <v>6</v>
      </c>
    </row>
    <row r="163440" spans="1:5" x14ac:dyDescent="0.3">
      <c r="A163440">
        <v>441</v>
      </c>
      <c r="B163440">
        <v>41983</v>
      </c>
      <c r="C163440">
        <v>3</v>
      </c>
      <c r="D163440" t="s">
        <v>119101</v>
      </c>
      <c r="E163440" t="s">
        <v>6</v>
      </c>
    </row>
    <row r="163441" spans="1:5" x14ac:dyDescent="0.3">
      <c r="A163441">
        <v>441</v>
      </c>
      <c r="B163441">
        <v>41983</v>
      </c>
      <c r="C163441">
        <v>4</v>
      </c>
      <c r="D163441" t="s">
        <v>119102</v>
      </c>
      <c r="E163441" t="s">
        <v>8</v>
      </c>
    </row>
    <row r="163442" spans="1:5" x14ac:dyDescent="0.3">
      <c r="A163442">
        <v>441</v>
      </c>
      <c r="B163442">
        <v>41984</v>
      </c>
      <c r="C163442">
        <v>1</v>
      </c>
      <c r="D163442" t="s">
        <v>119103</v>
      </c>
      <c r="E163442" t="s">
        <v>6</v>
      </c>
    </row>
    <row r="163443" spans="1:5" x14ac:dyDescent="0.3">
      <c r="A163443">
        <v>441</v>
      </c>
      <c r="B163443">
        <v>41984</v>
      </c>
      <c r="C163443">
        <v>2</v>
      </c>
      <c r="D163443" t="s">
        <v>119104</v>
      </c>
      <c r="E163443" t="s">
        <v>8</v>
      </c>
    </row>
    <row r="163444" spans="1:5" x14ac:dyDescent="0.3">
      <c r="A163444">
        <v>441</v>
      </c>
      <c r="B163444">
        <v>41984</v>
      </c>
      <c r="C163444">
        <v>3</v>
      </c>
      <c r="D163444" t="s">
        <v>119105</v>
      </c>
      <c r="E163444" t="s">
        <v>6</v>
      </c>
    </row>
    <row r="163445" spans="1:5" x14ac:dyDescent="0.3">
      <c r="A163445">
        <v>441</v>
      </c>
      <c r="B163445">
        <v>41984</v>
      </c>
      <c r="C163445">
        <v>4</v>
      </c>
      <c r="D163445" t="s">
        <v>119106</v>
      </c>
      <c r="E163445" t="s">
        <v>6</v>
      </c>
    </row>
    <row r="163446" spans="1:5" x14ac:dyDescent="0.3">
      <c r="A163446">
        <v>441</v>
      </c>
      <c r="B163446">
        <v>41985</v>
      </c>
      <c r="C163446">
        <v>1</v>
      </c>
      <c r="D163446" t="s">
        <v>86870</v>
      </c>
      <c r="E163446" t="s">
        <v>6</v>
      </c>
    </row>
    <row r="163447" spans="1:5" x14ac:dyDescent="0.3">
      <c r="A163447">
        <v>441</v>
      </c>
      <c r="B163447">
        <v>41985</v>
      </c>
      <c r="C163447">
        <v>2</v>
      </c>
      <c r="D163447" t="s">
        <v>119107</v>
      </c>
      <c r="E163447" t="s">
        <v>8</v>
      </c>
    </row>
    <row r="163448" spans="1:5" x14ac:dyDescent="0.3">
      <c r="A163448">
        <v>441</v>
      </c>
      <c r="B163448">
        <v>41985</v>
      </c>
      <c r="C163448">
        <v>3</v>
      </c>
      <c r="D163448" t="s">
        <v>119108</v>
      </c>
      <c r="E163448" t="s">
        <v>6</v>
      </c>
    </row>
    <row r="163449" spans="1:5" x14ac:dyDescent="0.3">
      <c r="A163449">
        <v>441</v>
      </c>
      <c r="B163449">
        <v>41985</v>
      </c>
      <c r="C163449">
        <v>4</v>
      </c>
      <c r="D163449" t="s">
        <v>91257</v>
      </c>
      <c r="E163449" t="s">
        <v>6</v>
      </c>
    </row>
    <row r="163450" spans="1:5" x14ac:dyDescent="0.3">
      <c r="A163450">
        <v>441</v>
      </c>
      <c r="B163450">
        <v>41986</v>
      </c>
      <c r="C163450">
        <v>1</v>
      </c>
      <c r="D163450" t="s">
        <v>65985</v>
      </c>
      <c r="E163450" t="s">
        <v>8</v>
      </c>
    </row>
    <row r="163451" spans="1:5" x14ac:dyDescent="0.3">
      <c r="A163451">
        <v>441</v>
      </c>
      <c r="B163451">
        <v>41986</v>
      </c>
      <c r="C163451">
        <v>2</v>
      </c>
      <c r="D163451" t="s">
        <v>66324</v>
      </c>
      <c r="E163451" t="s">
        <v>6</v>
      </c>
    </row>
    <row r="163452" spans="1:5" x14ac:dyDescent="0.3">
      <c r="A163452">
        <v>441</v>
      </c>
      <c r="B163452">
        <v>41986</v>
      </c>
      <c r="C163452">
        <v>3</v>
      </c>
      <c r="D163452" t="s">
        <v>65984</v>
      </c>
      <c r="E163452" t="s">
        <v>6</v>
      </c>
    </row>
    <row r="163453" spans="1:5" x14ac:dyDescent="0.3">
      <c r="A163453">
        <v>441</v>
      </c>
      <c r="B163453">
        <v>41986</v>
      </c>
      <c r="C163453">
        <v>4</v>
      </c>
      <c r="D163453" t="s">
        <v>67982</v>
      </c>
      <c r="E163453" t="s">
        <v>6</v>
      </c>
    </row>
    <row r="163454" spans="1:5" x14ac:dyDescent="0.3">
      <c r="A163454">
        <v>441</v>
      </c>
      <c r="B163454">
        <v>41987</v>
      </c>
      <c r="C163454">
        <v>1</v>
      </c>
      <c r="D163454" t="s">
        <v>119109</v>
      </c>
      <c r="E163454" t="s">
        <v>6</v>
      </c>
    </row>
    <row r="163455" spans="1:5" x14ac:dyDescent="0.3">
      <c r="A163455">
        <v>441</v>
      </c>
      <c r="B163455">
        <v>41987</v>
      </c>
      <c r="C163455">
        <v>2</v>
      </c>
      <c r="D163455" t="s">
        <v>119110</v>
      </c>
      <c r="E163455" t="s">
        <v>6</v>
      </c>
    </row>
    <row r="163456" spans="1:5" x14ac:dyDescent="0.3">
      <c r="A163456">
        <v>441</v>
      </c>
      <c r="B163456">
        <v>41987</v>
      </c>
      <c r="C163456">
        <v>3</v>
      </c>
      <c r="D163456" t="s">
        <v>119111</v>
      </c>
      <c r="E163456" t="s">
        <v>6</v>
      </c>
    </row>
    <row r="163457" spans="1:5" x14ac:dyDescent="0.3">
      <c r="A163457">
        <v>441</v>
      </c>
      <c r="B163457">
        <v>41987</v>
      </c>
      <c r="C163457">
        <v>4</v>
      </c>
      <c r="D163457" t="s">
        <v>119112</v>
      </c>
      <c r="E163457" t="s">
        <v>8</v>
      </c>
    </row>
    <row r="163458" spans="1:5" x14ac:dyDescent="0.3">
      <c r="A163458">
        <v>441</v>
      </c>
      <c r="B163458">
        <v>41988</v>
      </c>
      <c r="C163458">
        <v>1</v>
      </c>
      <c r="D163458" t="s">
        <v>65984</v>
      </c>
      <c r="E163458" t="s">
        <v>6</v>
      </c>
    </row>
    <row r="163459" spans="1:5" x14ac:dyDescent="0.3">
      <c r="A163459">
        <v>441</v>
      </c>
      <c r="B163459">
        <v>41988</v>
      </c>
      <c r="C163459">
        <v>2</v>
      </c>
      <c r="D163459" t="s">
        <v>85141</v>
      </c>
      <c r="E163459" t="s">
        <v>6</v>
      </c>
    </row>
    <row r="163460" spans="1:5" x14ac:dyDescent="0.3">
      <c r="A163460">
        <v>441</v>
      </c>
      <c r="B163460">
        <v>41988</v>
      </c>
      <c r="C163460">
        <v>3</v>
      </c>
      <c r="D163460" t="s">
        <v>66135</v>
      </c>
      <c r="E163460" t="s">
        <v>8</v>
      </c>
    </row>
    <row r="163461" spans="1:5" x14ac:dyDescent="0.3">
      <c r="A163461">
        <v>441</v>
      </c>
      <c r="B163461">
        <v>41988</v>
      </c>
      <c r="C163461">
        <v>4</v>
      </c>
      <c r="D163461" t="s">
        <v>67132</v>
      </c>
      <c r="E163461" t="s">
        <v>6</v>
      </c>
    </row>
    <row r="163462" spans="1:5" x14ac:dyDescent="0.3">
      <c r="A163462">
        <v>441</v>
      </c>
      <c r="B163462">
        <v>41989</v>
      </c>
      <c r="C163462">
        <v>1</v>
      </c>
      <c r="D163462" t="s">
        <v>119113</v>
      </c>
      <c r="E163462" t="s">
        <v>6</v>
      </c>
    </row>
    <row r="163463" spans="1:5" x14ac:dyDescent="0.3">
      <c r="A163463">
        <v>441</v>
      </c>
      <c r="B163463">
        <v>41989</v>
      </c>
      <c r="C163463">
        <v>2</v>
      </c>
      <c r="D163463" t="s">
        <v>117714</v>
      </c>
      <c r="E163463" t="s">
        <v>6</v>
      </c>
    </row>
    <row r="163464" spans="1:5" x14ac:dyDescent="0.3">
      <c r="A163464">
        <v>441</v>
      </c>
      <c r="B163464">
        <v>41989</v>
      </c>
      <c r="C163464">
        <v>3</v>
      </c>
      <c r="D163464" t="s">
        <v>117715</v>
      </c>
      <c r="E163464" t="s">
        <v>8</v>
      </c>
    </row>
    <row r="163465" spans="1:5" x14ac:dyDescent="0.3">
      <c r="A163465">
        <v>441</v>
      </c>
      <c r="B163465">
        <v>41989</v>
      </c>
      <c r="C163465">
        <v>4</v>
      </c>
      <c r="D163465" t="s">
        <v>117713</v>
      </c>
      <c r="E163465" t="s">
        <v>6</v>
      </c>
    </row>
    <row r="163466" spans="1:5" x14ac:dyDescent="0.3">
      <c r="A163466">
        <v>441</v>
      </c>
      <c r="B163466">
        <v>41990</v>
      </c>
      <c r="C163466">
        <v>1</v>
      </c>
      <c r="D163466" t="s">
        <v>118528</v>
      </c>
      <c r="E163466" t="s">
        <v>6</v>
      </c>
    </row>
    <row r="163467" spans="1:5" x14ac:dyDescent="0.3">
      <c r="A163467">
        <v>441</v>
      </c>
      <c r="B163467">
        <v>41990</v>
      </c>
      <c r="C163467">
        <v>2</v>
      </c>
      <c r="D163467" t="s">
        <v>118527</v>
      </c>
      <c r="E163467" t="s">
        <v>8</v>
      </c>
    </row>
    <row r="163468" spans="1:5" x14ac:dyDescent="0.3">
      <c r="A163468">
        <v>441</v>
      </c>
      <c r="B163468">
        <v>41990</v>
      </c>
      <c r="C163468">
        <v>3</v>
      </c>
      <c r="D163468" t="s">
        <v>118530</v>
      </c>
      <c r="E163468" t="s">
        <v>6</v>
      </c>
    </row>
    <row r="163469" spans="1:5" x14ac:dyDescent="0.3">
      <c r="A163469">
        <v>441</v>
      </c>
      <c r="B163469">
        <v>41990</v>
      </c>
      <c r="C163469">
        <v>4</v>
      </c>
      <c r="D163469" t="s">
        <v>118529</v>
      </c>
      <c r="E163469" t="s">
        <v>6</v>
      </c>
    </row>
    <row r="163470" spans="1:5" x14ac:dyDescent="0.3">
      <c r="A163470">
        <v>441</v>
      </c>
      <c r="B163470">
        <v>41991</v>
      </c>
      <c r="C163470">
        <v>1</v>
      </c>
      <c r="D163470" t="s">
        <v>117811</v>
      </c>
      <c r="E163470" t="s">
        <v>6</v>
      </c>
    </row>
    <row r="163471" spans="1:5" x14ac:dyDescent="0.3">
      <c r="A163471">
        <v>441</v>
      </c>
      <c r="B163471">
        <v>41991</v>
      </c>
      <c r="C163471">
        <v>2</v>
      </c>
      <c r="D163471" t="s">
        <v>117800</v>
      </c>
      <c r="E163471" t="s">
        <v>8</v>
      </c>
    </row>
    <row r="163472" spans="1:5" x14ac:dyDescent="0.3">
      <c r="A163472">
        <v>441</v>
      </c>
      <c r="B163472">
        <v>41991</v>
      </c>
      <c r="C163472">
        <v>3</v>
      </c>
      <c r="D163472" t="s">
        <v>119114</v>
      </c>
      <c r="E163472" t="s">
        <v>6</v>
      </c>
    </row>
    <row r="163473" spans="1:5" x14ac:dyDescent="0.3">
      <c r="A163473">
        <v>441</v>
      </c>
      <c r="B163473">
        <v>41991</v>
      </c>
      <c r="C163473">
        <v>4</v>
      </c>
      <c r="D163473" t="s">
        <v>119115</v>
      </c>
      <c r="E163473" t="s">
        <v>6</v>
      </c>
    </row>
    <row r="163474" spans="1:5" x14ac:dyDescent="0.3">
      <c r="A163474">
        <v>441</v>
      </c>
      <c r="B163474">
        <v>41992</v>
      </c>
      <c r="C163474">
        <v>1</v>
      </c>
      <c r="D163474" t="s">
        <v>45352</v>
      </c>
      <c r="E163474" t="s">
        <v>6</v>
      </c>
    </row>
    <row r="163475" spans="1:5" x14ac:dyDescent="0.3">
      <c r="A163475">
        <v>441</v>
      </c>
      <c r="B163475">
        <v>41992</v>
      </c>
      <c r="C163475">
        <v>2</v>
      </c>
      <c r="D163475" t="s">
        <v>119116</v>
      </c>
      <c r="E163475" t="s">
        <v>6</v>
      </c>
    </row>
    <row r="163476" spans="1:5" x14ac:dyDescent="0.3">
      <c r="A163476">
        <v>441</v>
      </c>
      <c r="B163476">
        <v>41992</v>
      </c>
      <c r="C163476">
        <v>3</v>
      </c>
      <c r="D163476" t="s">
        <v>66135</v>
      </c>
      <c r="E163476" t="s">
        <v>8</v>
      </c>
    </row>
    <row r="163477" spans="1:5" x14ac:dyDescent="0.3">
      <c r="A163477">
        <v>441</v>
      </c>
      <c r="B163477">
        <v>41992</v>
      </c>
      <c r="C163477">
        <v>4</v>
      </c>
      <c r="D163477" t="s">
        <v>67938</v>
      </c>
      <c r="E163477" t="s">
        <v>6</v>
      </c>
    </row>
    <row r="163478" spans="1:5" x14ac:dyDescent="0.3">
      <c r="A163478">
        <v>441</v>
      </c>
      <c r="B163478">
        <v>41993</v>
      </c>
      <c r="C163478">
        <v>1</v>
      </c>
      <c r="D163478" t="s">
        <v>118100</v>
      </c>
      <c r="E163478" t="s">
        <v>8</v>
      </c>
    </row>
    <row r="163479" spans="1:5" x14ac:dyDescent="0.3">
      <c r="A163479">
        <v>441</v>
      </c>
      <c r="B163479">
        <v>41993</v>
      </c>
      <c r="C163479">
        <v>2</v>
      </c>
      <c r="D163479" t="s">
        <v>118324</v>
      </c>
      <c r="E163479" t="s">
        <v>6</v>
      </c>
    </row>
    <row r="163480" spans="1:5" x14ac:dyDescent="0.3">
      <c r="A163480">
        <v>441</v>
      </c>
      <c r="B163480">
        <v>41993</v>
      </c>
      <c r="C163480">
        <v>3</v>
      </c>
      <c r="D163480" t="s">
        <v>118102</v>
      </c>
      <c r="E163480" t="s">
        <v>6</v>
      </c>
    </row>
    <row r="163481" spans="1:5" x14ac:dyDescent="0.3">
      <c r="A163481">
        <v>441</v>
      </c>
      <c r="B163481">
        <v>41993</v>
      </c>
      <c r="C163481">
        <v>4</v>
      </c>
      <c r="D163481" t="s">
        <v>118337</v>
      </c>
      <c r="E163481" t="s">
        <v>6</v>
      </c>
    </row>
    <row r="163482" spans="1:5" x14ac:dyDescent="0.3">
      <c r="A163482">
        <v>441</v>
      </c>
      <c r="B163482">
        <v>41994</v>
      </c>
      <c r="C163482">
        <v>1</v>
      </c>
      <c r="D163482" t="s">
        <v>66808</v>
      </c>
      <c r="E163482" t="s">
        <v>6</v>
      </c>
    </row>
    <row r="163483" spans="1:5" x14ac:dyDescent="0.3">
      <c r="A163483">
        <v>441</v>
      </c>
      <c r="B163483">
        <v>41994</v>
      </c>
      <c r="C163483">
        <v>2</v>
      </c>
      <c r="D163483" t="s">
        <v>66807</v>
      </c>
      <c r="E163483" t="s">
        <v>8</v>
      </c>
    </row>
    <row r="163484" spans="1:5" x14ac:dyDescent="0.3">
      <c r="A163484">
        <v>441</v>
      </c>
      <c r="B163484">
        <v>41994</v>
      </c>
      <c r="C163484">
        <v>3</v>
      </c>
      <c r="D163484" t="s">
        <v>66809</v>
      </c>
      <c r="E163484" t="s">
        <v>6</v>
      </c>
    </row>
    <row r="163485" spans="1:5" x14ac:dyDescent="0.3">
      <c r="A163485">
        <v>441</v>
      </c>
      <c r="B163485">
        <v>41994</v>
      </c>
      <c r="C163485">
        <v>4</v>
      </c>
      <c r="D163485" t="s">
        <v>119117</v>
      </c>
      <c r="E163485" t="s">
        <v>6</v>
      </c>
    </row>
    <row r="163486" spans="1:5" x14ac:dyDescent="0.3">
      <c r="A163486">
        <v>441</v>
      </c>
      <c r="B163486">
        <v>41995</v>
      </c>
      <c r="C163486">
        <v>1</v>
      </c>
      <c r="D163486" t="s">
        <v>119118</v>
      </c>
      <c r="E163486" t="s">
        <v>6</v>
      </c>
    </row>
    <row r="163487" spans="1:5" x14ac:dyDescent="0.3">
      <c r="A163487">
        <v>441</v>
      </c>
      <c r="B163487">
        <v>41995</v>
      </c>
      <c r="C163487">
        <v>2</v>
      </c>
      <c r="D163487" t="s">
        <v>119119</v>
      </c>
      <c r="E163487" t="s">
        <v>8</v>
      </c>
    </row>
    <row r="163488" spans="1:5" x14ac:dyDescent="0.3">
      <c r="A163488">
        <v>441</v>
      </c>
      <c r="B163488">
        <v>41995</v>
      </c>
      <c r="C163488">
        <v>3</v>
      </c>
      <c r="D163488" t="s">
        <v>118343</v>
      </c>
      <c r="E163488" t="s">
        <v>6</v>
      </c>
    </row>
    <row r="163489" spans="1:5" x14ac:dyDescent="0.3">
      <c r="A163489">
        <v>441</v>
      </c>
      <c r="B163489">
        <v>41995</v>
      </c>
      <c r="C163489">
        <v>4</v>
      </c>
      <c r="D163489" t="s">
        <v>119120</v>
      </c>
      <c r="E163489" t="s">
        <v>6</v>
      </c>
    </row>
    <row r="163490" spans="1:5" x14ac:dyDescent="0.3">
      <c r="A163490">
        <v>441</v>
      </c>
      <c r="B163490">
        <v>41996</v>
      </c>
      <c r="C163490">
        <v>1</v>
      </c>
      <c r="D163490" t="s">
        <v>68677</v>
      </c>
      <c r="E163490" t="s">
        <v>6</v>
      </c>
    </row>
    <row r="163491" spans="1:5" x14ac:dyDescent="0.3">
      <c r="A163491">
        <v>441</v>
      </c>
      <c r="B163491">
        <v>41996</v>
      </c>
      <c r="C163491">
        <v>2</v>
      </c>
      <c r="D163491" t="s">
        <v>47734</v>
      </c>
      <c r="E163491" t="s">
        <v>6</v>
      </c>
    </row>
    <row r="163492" spans="1:5" x14ac:dyDescent="0.3">
      <c r="A163492">
        <v>441</v>
      </c>
      <c r="B163492">
        <v>41996</v>
      </c>
      <c r="C163492">
        <v>3</v>
      </c>
      <c r="D163492" t="s">
        <v>118355</v>
      </c>
      <c r="E163492" t="s">
        <v>8</v>
      </c>
    </row>
    <row r="163493" spans="1:5" x14ac:dyDescent="0.3">
      <c r="A163493">
        <v>441</v>
      </c>
      <c r="B163493">
        <v>41996</v>
      </c>
      <c r="C163493">
        <v>4</v>
      </c>
      <c r="D163493" t="s">
        <v>118326</v>
      </c>
      <c r="E163493" t="s">
        <v>6</v>
      </c>
    </row>
    <row r="163494" spans="1:5" x14ac:dyDescent="0.3">
      <c r="A163494">
        <v>441</v>
      </c>
      <c r="B163494">
        <v>41997</v>
      </c>
      <c r="C163494">
        <v>1</v>
      </c>
      <c r="D163494" t="s">
        <v>118318</v>
      </c>
      <c r="E163494" t="s">
        <v>8</v>
      </c>
    </row>
    <row r="163495" spans="1:5" x14ac:dyDescent="0.3">
      <c r="A163495">
        <v>441</v>
      </c>
      <c r="B163495">
        <v>41997</v>
      </c>
      <c r="C163495">
        <v>2</v>
      </c>
      <c r="D163495" t="s">
        <v>119121</v>
      </c>
      <c r="E163495" t="s">
        <v>6</v>
      </c>
    </row>
    <row r="163496" spans="1:5" x14ac:dyDescent="0.3">
      <c r="A163496">
        <v>441</v>
      </c>
      <c r="B163496">
        <v>41997</v>
      </c>
      <c r="C163496">
        <v>3</v>
      </c>
      <c r="D163496" t="s">
        <v>118320</v>
      </c>
      <c r="E163496" t="s">
        <v>6</v>
      </c>
    </row>
    <row r="163497" spans="1:5" x14ac:dyDescent="0.3">
      <c r="A163497">
        <v>441</v>
      </c>
      <c r="B163497">
        <v>41997</v>
      </c>
      <c r="C163497">
        <v>4</v>
      </c>
      <c r="D163497" t="s">
        <v>118319</v>
      </c>
      <c r="E163497" t="s">
        <v>6</v>
      </c>
    </row>
    <row r="163498" spans="1:5" x14ac:dyDescent="0.3">
      <c r="A163498">
        <v>441</v>
      </c>
      <c r="B163498">
        <v>41998</v>
      </c>
      <c r="C163498">
        <v>1</v>
      </c>
      <c r="D163498" t="s">
        <v>118536</v>
      </c>
      <c r="E163498" t="s">
        <v>6</v>
      </c>
    </row>
    <row r="163499" spans="1:5" x14ac:dyDescent="0.3">
      <c r="A163499">
        <v>441</v>
      </c>
      <c r="B163499">
        <v>41998</v>
      </c>
      <c r="C163499">
        <v>2</v>
      </c>
      <c r="D163499" t="s">
        <v>118537</v>
      </c>
      <c r="E163499" t="s">
        <v>8</v>
      </c>
    </row>
    <row r="163500" spans="1:5" x14ac:dyDescent="0.3">
      <c r="A163500">
        <v>441</v>
      </c>
      <c r="B163500">
        <v>41998</v>
      </c>
      <c r="C163500">
        <v>3</v>
      </c>
      <c r="D163500" t="s">
        <v>118538</v>
      </c>
      <c r="E163500" t="s">
        <v>6</v>
      </c>
    </row>
    <row r="163501" spans="1:5" x14ac:dyDescent="0.3">
      <c r="A163501">
        <v>441</v>
      </c>
      <c r="B163501">
        <v>41998</v>
      </c>
      <c r="C163501">
        <v>4</v>
      </c>
      <c r="D163501" t="s">
        <v>118535</v>
      </c>
      <c r="E163501" t="s">
        <v>6</v>
      </c>
    </row>
    <row r="163502" spans="1:5" x14ac:dyDescent="0.3">
      <c r="A163502">
        <v>441</v>
      </c>
      <c r="B163502">
        <v>41999</v>
      </c>
      <c r="C163502">
        <v>1</v>
      </c>
      <c r="D163502" t="s">
        <v>119122</v>
      </c>
      <c r="E163502" t="s">
        <v>6</v>
      </c>
    </row>
    <row r="163503" spans="1:5" x14ac:dyDescent="0.3">
      <c r="A163503">
        <v>441</v>
      </c>
      <c r="B163503">
        <v>41999</v>
      </c>
      <c r="C163503">
        <v>2</v>
      </c>
      <c r="D163503" t="s">
        <v>119123</v>
      </c>
      <c r="E163503" t="s">
        <v>6</v>
      </c>
    </row>
    <row r="163504" spans="1:5" x14ac:dyDescent="0.3">
      <c r="A163504">
        <v>441</v>
      </c>
      <c r="B163504">
        <v>41999</v>
      </c>
      <c r="C163504">
        <v>3</v>
      </c>
      <c r="D163504" t="s">
        <v>119124</v>
      </c>
      <c r="E163504" t="s">
        <v>6</v>
      </c>
    </row>
    <row r="163505" spans="1:5" x14ac:dyDescent="0.3">
      <c r="A163505">
        <v>441</v>
      </c>
      <c r="B163505">
        <v>41999</v>
      </c>
      <c r="C163505">
        <v>4</v>
      </c>
      <c r="D163505" t="s">
        <v>119125</v>
      </c>
      <c r="E163505" t="s">
        <v>8</v>
      </c>
    </row>
    <row r="163506" spans="1:5" x14ac:dyDescent="0.3">
      <c r="A163506">
        <v>441</v>
      </c>
      <c r="B163506">
        <v>42000</v>
      </c>
      <c r="C163506">
        <v>1</v>
      </c>
      <c r="D163506" t="s">
        <v>119126</v>
      </c>
      <c r="E163506" t="s">
        <v>8</v>
      </c>
    </row>
    <row r="163507" spans="1:5" x14ac:dyDescent="0.3">
      <c r="A163507">
        <v>441</v>
      </c>
      <c r="B163507">
        <v>42000</v>
      </c>
      <c r="C163507">
        <v>2</v>
      </c>
      <c r="D163507" t="s">
        <v>119127</v>
      </c>
      <c r="E163507" t="s">
        <v>6</v>
      </c>
    </row>
    <row r="163508" spans="1:5" x14ac:dyDescent="0.3">
      <c r="A163508">
        <v>441</v>
      </c>
      <c r="B163508">
        <v>42000</v>
      </c>
      <c r="C163508">
        <v>3</v>
      </c>
      <c r="D163508" t="s">
        <v>119128</v>
      </c>
      <c r="E163508" t="s">
        <v>6</v>
      </c>
    </row>
    <row r="163509" spans="1:5" x14ac:dyDescent="0.3">
      <c r="A163509">
        <v>441</v>
      </c>
      <c r="B163509">
        <v>42000</v>
      </c>
      <c r="C163509">
        <v>4</v>
      </c>
      <c r="D163509" t="s">
        <v>119129</v>
      </c>
      <c r="E163509" t="s">
        <v>6</v>
      </c>
    </row>
    <row r="163510" spans="1:5" x14ac:dyDescent="0.3">
      <c r="A163510">
        <v>441</v>
      </c>
      <c r="B163510">
        <v>42001</v>
      </c>
      <c r="C163510">
        <v>1</v>
      </c>
      <c r="D163510" t="s">
        <v>119130</v>
      </c>
      <c r="E163510" t="s">
        <v>6</v>
      </c>
    </row>
    <row r="163511" spans="1:5" x14ac:dyDescent="0.3">
      <c r="A163511">
        <v>441</v>
      </c>
      <c r="B163511">
        <v>42001</v>
      </c>
      <c r="C163511">
        <v>2</v>
      </c>
      <c r="D163511" t="s">
        <v>119131</v>
      </c>
      <c r="E163511" t="s">
        <v>8</v>
      </c>
    </row>
    <row r="163512" spans="1:5" x14ac:dyDescent="0.3">
      <c r="A163512">
        <v>441</v>
      </c>
      <c r="B163512">
        <v>42001</v>
      </c>
      <c r="C163512">
        <v>3</v>
      </c>
      <c r="D163512" t="s">
        <v>119132</v>
      </c>
      <c r="E163512" t="s">
        <v>6</v>
      </c>
    </row>
    <row r="163513" spans="1:5" x14ac:dyDescent="0.3">
      <c r="A163513">
        <v>441</v>
      </c>
      <c r="B163513">
        <v>42001</v>
      </c>
      <c r="C163513">
        <v>4</v>
      </c>
      <c r="D163513" t="s">
        <v>119133</v>
      </c>
      <c r="E163513" t="s">
        <v>6</v>
      </c>
    </row>
    <row r="163514" spans="1:5" x14ac:dyDescent="0.3">
      <c r="A163514">
        <v>441</v>
      </c>
      <c r="B163514">
        <v>42002</v>
      </c>
      <c r="C163514">
        <v>1</v>
      </c>
      <c r="D163514" t="s">
        <v>118984</v>
      </c>
      <c r="E163514" t="s">
        <v>6</v>
      </c>
    </row>
    <row r="163515" spans="1:5" x14ac:dyDescent="0.3">
      <c r="A163515">
        <v>441</v>
      </c>
      <c r="B163515">
        <v>42002</v>
      </c>
      <c r="C163515">
        <v>2</v>
      </c>
      <c r="D163515" t="s">
        <v>119134</v>
      </c>
      <c r="E163515" t="s">
        <v>6</v>
      </c>
    </row>
    <row r="163516" spans="1:5" x14ac:dyDescent="0.3">
      <c r="A163516">
        <v>441</v>
      </c>
      <c r="B163516">
        <v>42002</v>
      </c>
      <c r="C163516">
        <v>3</v>
      </c>
      <c r="D163516" t="s">
        <v>118981</v>
      </c>
      <c r="E163516" t="s">
        <v>8</v>
      </c>
    </row>
    <row r="163517" spans="1:5" x14ac:dyDescent="0.3">
      <c r="A163517">
        <v>441</v>
      </c>
      <c r="B163517">
        <v>42002</v>
      </c>
      <c r="C163517">
        <v>4</v>
      </c>
      <c r="D163517" t="s">
        <v>118982</v>
      </c>
      <c r="E163517" t="s">
        <v>6</v>
      </c>
    </row>
    <row r="163518" spans="1:5" x14ac:dyDescent="0.3">
      <c r="A163518">
        <v>441</v>
      </c>
      <c r="B163518">
        <v>42003</v>
      </c>
      <c r="C163518">
        <v>1</v>
      </c>
      <c r="D163518" t="s">
        <v>119135</v>
      </c>
      <c r="E163518" t="s">
        <v>6</v>
      </c>
    </row>
    <row r="163519" spans="1:5" x14ac:dyDescent="0.3">
      <c r="A163519">
        <v>441</v>
      </c>
      <c r="B163519">
        <v>42003</v>
      </c>
      <c r="C163519">
        <v>2</v>
      </c>
      <c r="D163519" t="s">
        <v>119136</v>
      </c>
      <c r="E163519" t="s">
        <v>6</v>
      </c>
    </row>
    <row r="163520" spans="1:5" x14ac:dyDescent="0.3">
      <c r="A163520">
        <v>441</v>
      </c>
      <c r="B163520">
        <v>42003</v>
      </c>
      <c r="C163520">
        <v>3</v>
      </c>
      <c r="D163520" t="s">
        <v>119137</v>
      </c>
      <c r="E163520" t="s">
        <v>8</v>
      </c>
    </row>
    <row r="163521" spans="1:5" x14ac:dyDescent="0.3">
      <c r="A163521">
        <v>441</v>
      </c>
      <c r="B163521">
        <v>42003</v>
      </c>
      <c r="C163521">
        <v>4</v>
      </c>
      <c r="D163521" t="s">
        <v>119138</v>
      </c>
      <c r="E163521" t="s">
        <v>6</v>
      </c>
    </row>
    <row r="163522" spans="1:5" x14ac:dyDescent="0.3">
      <c r="A163522">
        <v>441</v>
      </c>
      <c r="B163522">
        <v>42004</v>
      </c>
      <c r="C163522">
        <v>1</v>
      </c>
      <c r="D163522" t="s">
        <v>119139</v>
      </c>
      <c r="E163522" t="s">
        <v>6</v>
      </c>
    </row>
    <row r="163523" spans="1:5" x14ac:dyDescent="0.3">
      <c r="A163523">
        <v>441</v>
      </c>
      <c r="B163523">
        <v>42004</v>
      </c>
      <c r="C163523">
        <v>2</v>
      </c>
      <c r="D163523" t="s">
        <v>119140</v>
      </c>
      <c r="E163523" t="s">
        <v>8</v>
      </c>
    </row>
    <row r="163524" spans="1:5" x14ac:dyDescent="0.3">
      <c r="A163524">
        <v>441</v>
      </c>
      <c r="B163524">
        <v>42004</v>
      </c>
      <c r="C163524">
        <v>3</v>
      </c>
      <c r="D163524" t="s">
        <v>119141</v>
      </c>
      <c r="E163524" t="s">
        <v>6</v>
      </c>
    </row>
    <row r="163525" spans="1:5" x14ac:dyDescent="0.3">
      <c r="A163525">
        <v>441</v>
      </c>
      <c r="B163525">
        <v>42004</v>
      </c>
      <c r="C163525">
        <v>4</v>
      </c>
      <c r="D163525" t="s">
        <v>119142</v>
      </c>
      <c r="E163525" t="s">
        <v>6</v>
      </c>
    </row>
    <row r="163526" spans="1:5" x14ac:dyDescent="0.3">
      <c r="A163526">
        <v>441</v>
      </c>
      <c r="B163526">
        <v>42005</v>
      </c>
      <c r="C163526">
        <v>1</v>
      </c>
      <c r="D163526" t="s">
        <v>119143</v>
      </c>
      <c r="E163526" t="s">
        <v>6</v>
      </c>
    </row>
    <row r="163527" spans="1:5" x14ac:dyDescent="0.3">
      <c r="A163527">
        <v>441</v>
      </c>
      <c r="B163527">
        <v>42005</v>
      </c>
      <c r="C163527">
        <v>2</v>
      </c>
      <c r="D163527" t="s">
        <v>119144</v>
      </c>
      <c r="E163527" t="s">
        <v>8</v>
      </c>
    </row>
    <row r="163528" spans="1:5" x14ac:dyDescent="0.3">
      <c r="A163528">
        <v>441</v>
      </c>
      <c r="B163528">
        <v>42005</v>
      </c>
      <c r="C163528">
        <v>3</v>
      </c>
      <c r="D163528" t="s">
        <v>119145</v>
      </c>
      <c r="E163528" t="s">
        <v>6</v>
      </c>
    </row>
    <row r="163529" spans="1:5" x14ac:dyDescent="0.3">
      <c r="A163529">
        <v>441</v>
      </c>
      <c r="B163529">
        <v>42005</v>
      </c>
      <c r="C163529">
        <v>4</v>
      </c>
      <c r="D163529" t="s">
        <v>119146</v>
      </c>
      <c r="E163529" t="s">
        <v>6</v>
      </c>
    </row>
    <row r="163530" spans="1:5" x14ac:dyDescent="0.3">
      <c r="A163530">
        <v>441</v>
      </c>
      <c r="B163530">
        <v>42006</v>
      </c>
      <c r="C163530">
        <v>1</v>
      </c>
      <c r="D163530" t="s">
        <v>119147</v>
      </c>
      <c r="E163530" t="s">
        <v>6</v>
      </c>
    </row>
    <row r="163531" spans="1:5" x14ac:dyDescent="0.3">
      <c r="A163531">
        <v>441</v>
      </c>
      <c r="B163531">
        <v>42006</v>
      </c>
      <c r="C163531">
        <v>2</v>
      </c>
      <c r="D163531" t="s">
        <v>119148</v>
      </c>
      <c r="E163531" t="s">
        <v>8</v>
      </c>
    </row>
    <row r="163532" spans="1:5" x14ac:dyDescent="0.3">
      <c r="A163532">
        <v>441</v>
      </c>
      <c r="B163532">
        <v>42006</v>
      </c>
      <c r="C163532">
        <v>3</v>
      </c>
      <c r="D163532" t="s">
        <v>11040</v>
      </c>
      <c r="E163532" t="s">
        <v>6</v>
      </c>
    </row>
    <row r="163533" spans="1:5" x14ac:dyDescent="0.3">
      <c r="A163533">
        <v>441</v>
      </c>
      <c r="B163533">
        <v>42006</v>
      </c>
      <c r="C163533">
        <v>4</v>
      </c>
      <c r="D163533" t="s">
        <v>119149</v>
      </c>
      <c r="E163533" t="s">
        <v>6</v>
      </c>
    </row>
    <row r="163534" spans="1:5" x14ac:dyDescent="0.3">
      <c r="A163534">
        <v>441</v>
      </c>
      <c r="B163534">
        <v>42007</v>
      </c>
      <c r="C163534">
        <v>1</v>
      </c>
      <c r="D163534" t="s">
        <v>119150</v>
      </c>
      <c r="E163534" t="s">
        <v>6</v>
      </c>
    </row>
    <row r="163535" spans="1:5" x14ac:dyDescent="0.3">
      <c r="A163535">
        <v>441</v>
      </c>
      <c r="B163535">
        <v>42007</v>
      </c>
      <c r="C163535">
        <v>2</v>
      </c>
      <c r="D163535" t="s">
        <v>119151</v>
      </c>
      <c r="E163535" t="s">
        <v>6</v>
      </c>
    </row>
    <row r="163536" spans="1:5" x14ac:dyDescent="0.3">
      <c r="A163536">
        <v>441</v>
      </c>
      <c r="B163536">
        <v>42007</v>
      </c>
      <c r="C163536">
        <v>3</v>
      </c>
      <c r="D163536" t="s">
        <v>119152</v>
      </c>
      <c r="E163536" t="s">
        <v>6</v>
      </c>
    </row>
    <row r="163537" spans="1:5" x14ac:dyDescent="0.3">
      <c r="A163537">
        <v>441</v>
      </c>
      <c r="B163537">
        <v>42007</v>
      </c>
      <c r="C163537">
        <v>4</v>
      </c>
      <c r="D163537" t="s">
        <v>117264</v>
      </c>
      <c r="E163537" t="s">
        <v>8</v>
      </c>
    </row>
    <row r="163538" spans="1:5" x14ac:dyDescent="0.3">
      <c r="A163538">
        <v>441</v>
      </c>
      <c r="B163538">
        <v>42008</v>
      </c>
      <c r="C163538">
        <v>1</v>
      </c>
      <c r="D163538" t="s">
        <v>117961</v>
      </c>
      <c r="E163538" t="s">
        <v>8</v>
      </c>
    </row>
    <row r="163539" spans="1:5" x14ac:dyDescent="0.3">
      <c r="A163539">
        <v>441</v>
      </c>
      <c r="B163539">
        <v>42008</v>
      </c>
      <c r="C163539">
        <v>2</v>
      </c>
      <c r="D163539" t="s">
        <v>119153</v>
      </c>
      <c r="E163539" t="s">
        <v>6</v>
      </c>
    </row>
    <row r="163540" spans="1:5" x14ac:dyDescent="0.3">
      <c r="A163540">
        <v>441</v>
      </c>
      <c r="B163540">
        <v>42008</v>
      </c>
      <c r="C163540">
        <v>3</v>
      </c>
      <c r="D163540" t="s">
        <v>118933</v>
      </c>
      <c r="E163540" t="s">
        <v>6</v>
      </c>
    </row>
    <row r="163541" spans="1:5" x14ac:dyDescent="0.3">
      <c r="A163541">
        <v>441</v>
      </c>
      <c r="B163541">
        <v>42008</v>
      </c>
      <c r="C163541">
        <v>4</v>
      </c>
      <c r="D163541" t="s">
        <v>119154</v>
      </c>
      <c r="E163541" t="s">
        <v>6</v>
      </c>
    </row>
    <row r="163542" spans="1:5" x14ac:dyDescent="0.3">
      <c r="A163542">
        <v>441</v>
      </c>
      <c r="B163542">
        <v>42009</v>
      </c>
      <c r="C163542">
        <v>1</v>
      </c>
      <c r="D163542" t="s">
        <v>1771</v>
      </c>
      <c r="E163542" t="s">
        <v>6</v>
      </c>
    </row>
    <row r="163543" spans="1:5" x14ac:dyDescent="0.3">
      <c r="A163543">
        <v>441</v>
      </c>
      <c r="B163543">
        <v>42009</v>
      </c>
      <c r="C163543">
        <v>2</v>
      </c>
      <c r="D163543" t="s">
        <v>735</v>
      </c>
      <c r="E163543" t="s">
        <v>8</v>
      </c>
    </row>
    <row r="163544" spans="1:5" x14ac:dyDescent="0.3">
      <c r="A163544">
        <v>441</v>
      </c>
      <c r="B163544">
        <v>42009</v>
      </c>
      <c r="C163544">
        <v>3</v>
      </c>
      <c r="D163544" t="s">
        <v>736</v>
      </c>
      <c r="E163544" t="s">
        <v>6</v>
      </c>
    </row>
    <row r="163545" spans="1:5" x14ac:dyDescent="0.3">
      <c r="A163545">
        <v>441</v>
      </c>
      <c r="B163545">
        <v>42009</v>
      </c>
      <c r="C163545">
        <v>4</v>
      </c>
      <c r="D163545" t="s">
        <v>1770</v>
      </c>
      <c r="E163545" t="s">
        <v>6</v>
      </c>
    </row>
    <row r="163546" spans="1:5" x14ac:dyDescent="0.3">
      <c r="A163546">
        <v>441</v>
      </c>
      <c r="B163546">
        <v>42010</v>
      </c>
      <c r="C163546">
        <v>1</v>
      </c>
      <c r="D163546" t="s">
        <v>119155</v>
      </c>
      <c r="E163546" t="s">
        <v>6</v>
      </c>
    </row>
    <row r="163547" spans="1:5" x14ac:dyDescent="0.3">
      <c r="A163547">
        <v>441</v>
      </c>
      <c r="B163547">
        <v>42010</v>
      </c>
      <c r="C163547">
        <v>2</v>
      </c>
      <c r="D163547" t="s">
        <v>119156</v>
      </c>
      <c r="E163547" t="s">
        <v>6</v>
      </c>
    </row>
    <row r="163548" spans="1:5" x14ac:dyDescent="0.3">
      <c r="A163548">
        <v>441</v>
      </c>
      <c r="B163548">
        <v>42010</v>
      </c>
      <c r="C163548">
        <v>3</v>
      </c>
      <c r="D163548" t="s">
        <v>119157</v>
      </c>
      <c r="E163548" t="s">
        <v>6</v>
      </c>
    </row>
    <row r="163549" spans="1:5" x14ac:dyDescent="0.3">
      <c r="A163549">
        <v>441</v>
      </c>
      <c r="B163549">
        <v>42010</v>
      </c>
      <c r="C163549">
        <v>4</v>
      </c>
      <c r="D163549" t="s">
        <v>119158</v>
      </c>
      <c r="E163549" t="s">
        <v>8</v>
      </c>
    </row>
    <row r="163550" spans="1:5" x14ac:dyDescent="0.3">
      <c r="A163550">
        <v>441</v>
      </c>
      <c r="B163550">
        <v>42011</v>
      </c>
      <c r="C163550">
        <v>1</v>
      </c>
      <c r="D163550" t="s">
        <v>117810</v>
      </c>
      <c r="E163550" t="s">
        <v>8</v>
      </c>
    </row>
    <row r="163551" spans="1:5" x14ac:dyDescent="0.3">
      <c r="A163551">
        <v>441</v>
      </c>
      <c r="B163551">
        <v>42011</v>
      </c>
      <c r="C163551">
        <v>2</v>
      </c>
      <c r="D163551" t="s">
        <v>117800</v>
      </c>
      <c r="E163551" t="s">
        <v>6</v>
      </c>
    </row>
    <row r="163552" spans="1:5" x14ac:dyDescent="0.3">
      <c r="A163552">
        <v>441</v>
      </c>
      <c r="B163552">
        <v>42011</v>
      </c>
      <c r="C163552">
        <v>3</v>
      </c>
      <c r="D163552" t="s">
        <v>117811</v>
      </c>
      <c r="E163552" t="s">
        <v>6</v>
      </c>
    </row>
    <row r="163553" spans="1:5" x14ac:dyDescent="0.3">
      <c r="A163553">
        <v>441</v>
      </c>
      <c r="B163553">
        <v>42011</v>
      </c>
      <c r="C163553">
        <v>4</v>
      </c>
      <c r="D163553" t="s">
        <v>118098</v>
      </c>
      <c r="E163553" t="s">
        <v>6</v>
      </c>
    </row>
    <row r="163554" spans="1:5" x14ac:dyDescent="0.3">
      <c r="A163554">
        <v>441</v>
      </c>
      <c r="B163554">
        <v>42012</v>
      </c>
      <c r="C163554">
        <v>1</v>
      </c>
      <c r="D163554" t="s">
        <v>119159</v>
      </c>
      <c r="E163554" t="s">
        <v>6</v>
      </c>
    </row>
    <row r="163555" spans="1:5" x14ac:dyDescent="0.3">
      <c r="A163555">
        <v>441</v>
      </c>
      <c r="B163555">
        <v>42012</v>
      </c>
      <c r="C163555">
        <v>2</v>
      </c>
      <c r="D163555" t="s">
        <v>119160</v>
      </c>
      <c r="E163555" t="s">
        <v>6</v>
      </c>
    </row>
    <row r="163556" spans="1:5" x14ac:dyDescent="0.3">
      <c r="A163556">
        <v>441</v>
      </c>
      <c r="B163556">
        <v>42012</v>
      </c>
      <c r="C163556">
        <v>3</v>
      </c>
      <c r="D163556" t="s">
        <v>119161</v>
      </c>
      <c r="E163556" t="s">
        <v>8</v>
      </c>
    </row>
    <row r="163557" spans="1:5" x14ac:dyDescent="0.3">
      <c r="A163557">
        <v>441</v>
      </c>
      <c r="B163557">
        <v>42012</v>
      </c>
      <c r="C163557">
        <v>4</v>
      </c>
      <c r="D163557" t="s">
        <v>119162</v>
      </c>
      <c r="E163557" t="s">
        <v>6</v>
      </c>
    </row>
    <row r="163558" spans="1:5" x14ac:dyDescent="0.3">
      <c r="A163558">
        <v>441</v>
      </c>
      <c r="B163558">
        <v>42013</v>
      </c>
      <c r="C163558">
        <v>1</v>
      </c>
      <c r="D163558" t="s">
        <v>119163</v>
      </c>
      <c r="E163558" t="s">
        <v>6</v>
      </c>
    </row>
    <row r="163559" spans="1:5" x14ac:dyDescent="0.3">
      <c r="A163559">
        <v>441</v>
      </c>
      <c r="B163559">
        <v>42013</v>
      </c>
      <c r="C163559">
        <v>2</v>
      </c>
      <c r="D163559" t="s">
        <v>119164</v>
      </c>
      <c r="E163559" t="s">
        <v>6</v>
      </c>
    </row>
    <row r="163560" spans="1:5" x14ac:dyDescent="0.3">
      <c r="A163560">
        <v>441</v>
      </c>
      <c r="B163560">
        <v>42013</v>
      </c>
      <c r="C163560">
        <v>3</v>
      </c>
      <c r="D163560" t="s">
        <v>119136</v>
      </c>
      <c r="E163560" t="s">
        <v>8</v>
      </c>
    </row>
    <row r="163561" spans="1:5" x14ac:dyDescent="0.3">
      <c r="A163561">
        <v>441</v>
      </c>
      <c r="B163561">
        <v>42013</v>
      </c>
      <c r="C163561">
        <v>4</v>
      </c>
      <c r="D163561" t="s">
        <v>119165</v>
      </c>
      <c r="E163561" t="s">
        <v>6</v>
      </c>
    </row>
    <row r="163562" spans="1:5" x14ac:dyDescent="0.3">
      <c r="A163562">
        <v>441</v>
      </c>
      <c r="B163562">
        <v>42014</v>
      </c>
      <c r="C163562">
        <v>1</v>
      </c>
      <c r="D163562" t="s">
        <v>882</v>
      </c>
      <c r="E163562" t="s">
        <v>6</v>
      </c>
    </row>
    <row r="163563" spans="1:5" x14ac:dyDescent="0.3">
      <c r="A163563">
        <v>441</v>
      </c>
      <c r="B163563">
        <v>42014</v>
      </c>
      <c r="C163563">
        <v>2</v>
      </c>
      <c r="D163563" t="s">
        <v>590</v>
      </c>
      <c r="E163563" t="s">
        <v>6</v>
      </c>
    </row>
    <row r="163564" spans="1:5" x14ac:dyDescent="0.3">
      <c r="A163564">
        <v>441</v>
      </c>
      <c r="B163564">
        <v>42014</v>
      </c>
      <c r="C163564">
        <v>3</v>
      </c>
      <c r="D163564" t="s">
        <v>1731</v>
      </c>
      <c r="E163564" t="s">
        <v>8</v>
      </c>
    </row>
    <row r="163565" spans="1:5" x14ac:dyDescent="0.3">
      <c r="A163565">
        <v>441</v>
      </c>
      <c r="B163565">
        <v>42014</v>
      </c>
      <c r="C163565">
        <v>4</v>
      </c>
      <c r="D163565" t="s">
        <v>592</v>
      </c>
      <c r="E163565" t="s">
        <v>6</v>
      </c>
    </row>
    <row r="163566" spans="1:5" x14ac:dyDescent="0.3">
      <c r="A163566">
        <v>441</v>
      </c>
      <c r="B163566">
        <v>42015</v>
      </c>
      <c r="C163566">
        <v>1</v>
      </c>
      <c r="D163566" t="s">
        <v>66208</v>
      </c>
      <c r="E163566" t="s">
        <v>8</v>
      </c>
    </row>
    <row r="163567" spans="1:5" x14ac:dyDescent="0.3">
      <c r="A163567">
        <v>441</v>
      </c>
      <c r="B163567">
        <v>42015</v>
      </c>
      <c r="C163567">
        <v>2</v>
      </c>
      <c r="D163567" t="s">
        <v>66173</v>
      </c>
      <c r="E163567" t="s">
        <v>6</v>
      </c>
    </row>
    <row r="163568" spans="1:5" x14ac:dyDescent="0.3">
      <c r="A163568">
        <v>441</v>
      </c>
      <c r="B163568">
        <v>42015</v>
      </c>
      <c r="C163568">
        <v>3</v>
      </c>
      <c r="D163568" t="s">
        <v>66174</v>
      </c>
      <c r="E163568" t="s">
        <v>6</v>
      </c>
    </row>
    <row r="163569" spans="1:5" x14ac:dyDescent="0.3">
      <c r="A163569">
        <v>441</v>
      </c>
      <c r="B163569">
        <v>42015</v>
      </c>
      <c r="C163569">
        <v>4</v>
      </c>
      <c r="D163569" t="s">
        <v>72602</v>
      </c>
      <c r="E163569" t="s">
        <v>6</v>
      </c>
    </row>
    <row r="163570" spans="1:5" x14ac:dyDescent="0.3">
      <c r="A163570">
        <v>441</v>
      </c>
      <c r="B163570">
        <v>42016</v>
      </c>
      <c r="C163570">
        <v>1</v>
      </c>
      <c r="D163570" t="s">
        <v>118566</v>
      </c>
      <c r="E163570" t="s">
        <v>6</v>
      </c>
    </row>
    <row r="163571" spans="1:5" x14ac:dyDescent="0.3">
      <c r="A163571">
        <v>441</v>
      </c>
      <c r="B163571">
        <v>42016</v>
      </c>
      <c r="C163571">
        <v>2</v>
      </c>
      <c r="D163571" t="s">
        <v>118567</v>
      </c>
      <c r="E163571" t="s">
        <v>6</v>
      </c>
    </row>
    <row r="163572" spans="1:5" x14ac:dyDescent="0.3">
      <c r="A163572">
        <v>441</v>
      </c>
      <c r="B163572">
        <v>42016</v>
      </c>
      <c r="C163572">
        <v>3</v>
      </c>
      <c r="D163572" t="s">
        <v>119166</v>
      </c>
      <c r="E163572" t="s">
        <v>8</v>
      </c>
    </row>
    <row r="163573" spans="1:5" x14ac:dyDescent="0.3">
      <c r="A163573">
        <v>441</v>
      </c>
      <c r="B163573">
        <v>42016</v>
      </c>
      <c r="C163573">
        <v>4</v>
      </c>
      <c r="D163573" t="s">
        <v>119167</v>
      </c>
      <c r="E163573" t="s">
        <v>6</v>
      </c>
    </row>
    <row r="163574" spans="1:5" x14ac:dyDescent="0.3">
      <c r="A163574">
        <v>441</v>
      </c>
      <c r="B163574">
        <v>42017</v>
      </c>
      <c r="C163574">
        <v>1</v>
      </c>
      <c r="D163574" t="s">
        <v>119168</v>
      </c>
      <c r="E163574" t="s">
        <v>6</v>
      </c>
    </row>
    <row r="163575" spans="1:5" x14ac:dyDescent="0.3">
      <c r="A163575">
        <v>441</v>
      </c>
      <c r="B163575">
        <v>42017</v>
      </c>
      <c r="C163575">
        <v>2</v>
      </c>
      <c r="D163575" t="s">
        <v>119169</v>
      </c>
      <c r="E163575" t="s">
        <v>6</v>
      </c>
    </row>
    <row r="163576" spans="1:5" x14ac:dyDescent="0.3">
      <c r="A163576">
        <v>441</v>
      </c>
      <c r="B163576">
        <v>42017</v>
      </c>
      <c r="C163576">
        <v>3</v>
      </c>
      <c r="D163576" t="s">
        <v>119170</v>
      </c>
      <c r="E163576" t="s">
        <v>8</v>
      </c>
    </row>
    <row r="163577" spans="1:5" x14ac:dyDescent="0.3">
      <c r="A163577">
        <v>441</v>
      </c>
      <c r="B163577">
        <v>42017</v>
      </c>
      <c r="C163577">
        <v>4</v>
      </c>
      <c r="D163577" t="s">
        <v>119171</v>
      </c>
      <c r="E163577" t="s">
        <v>6</v>
      </c>
    </row>
    <row r="163578" spans="1:5" x14ac:dyDescent="0.3">
      <c r="A163578">
        <v>441</v>
      </c>
      <c r="B163578">
        <v>42018</v>
      </c>
      <c r="C163578">
        <v>1</v>
      </c>
      <c r="D163578" t="s">
        <v>119172</v>
      </c>
      <c r="E163578" t="s">
        <v>6</v>
      </c>
    </row>
    <row r="163579" spans="1:5" x14ac:dyDescent="0.3">
      <c r="A163579">
        <v>441</v>
      </c>
      <c r="B163579">
        <v>42018</v>
      </c>
      <c r="C163579">
        <v>2</v>
      </c>
      <c r="D163579" t="s">
        <v>119173</v>
      </c>
      <c r="E163579" t="s">
        <v>6</v>
      </c>
    </row>
    <row r="163580" spans="1:5" x14ac:dyDescent="0.3">
      <c r="A163580">
        <v>441</v>
      </c>
      <c r="B163580">
        <v>42018</v>
      </c>
      <c r="C163580">
        <v>3</v>
      </c>
      <c r="D163580" t="s">
        <v>119174</v>
      </c>
      <c r="E163580" t="s">
        <v>6</v>
      </c>
    </row>
    <row r="163581" spans="1:5" x14ac:dyDescent="0.3">
      <c r="A163581">
        <v>441</v>
      </c>
      <c r="B163581">
        <v>42018</v>
      </c>
      <c r="C163581">
        <v>4</v>
      </c>
      <c r="D163581" t="s">
        <v>119175</v>
      </c>
      <c r="E163581" t="s">
        <v>8</v>
      </c>
    </row>
    <row r="163582" spans="1:5" x14ac:dyDescent="0.3">
      <c r="A163582">
        <v>441</v>
      </c>
      <c r="B163582">
        <v>42019</v>
      </c>
      <c r="C163582">
        <v>1</v>
      </c>
      <c r="D163582" t="s">
        <v>119176</v>
      </c>
      <c r="E163582" t="s">
        <v>6</v>
      </c>
    </row>
    <row r="163583" spans="1:5" x14ac:dyDescent="0.3">
      <c r="A163583">
        <v>441</v>
      </c>
      <c r="B163583">
        <v>42019</v>
      </c>
      <c r="C163583">
        <v>2</v>
      </c>
      <c r="D163583" t="s">
        <v>118095</v>
      </c>
      <c r="E163583" t="s">
        <v>6</v>
      </c>
    </row>
    <row r="163584" spans="1:5" x14ac:dyDescent="0.3">
      <c r="A163584">
        <v>441</v>
      </c>
      <c r="B163584">
        <v>42019</v>
      </c>
      <c r="C163584">
        <v>3</v>
      </c>
      <c r="D163584" t="s">
        <v>117806</v>
      </c>
      <c r="E163584" t="s">
        <v>8</v>
      </c>
    </row>
    <row r="163585" spans="1:5" x14ac:dyDescent="0.3">
      <c r="A163585">
        <v>441</v>
      </c>
      <c r="B163585">
        <v>42019</v>
      </c>
      <c r="C163585">
        <v>4</v>
      </c>
      <c r="D163585" t="s">
        <v>119177</v>
      </c>
      <c r="E163585" t="s">
        <v>6</v>
      </c>
    </row>
    <row r="163586" spans="1:5" x14ac:dyDescent="0.3">
      <c r="A163586">
        <v>441</v>
      </c>
      <c r="B163586">
        <v>42020</v>
      </c>
      <c r="C163586">
        <v>1</v>
      </c>
      <c r="D163586" t="s">
        <v>119135</v>
      </c>
      <c r="E163586" t="s">
        <v>6</v>
      </c>
    </row>
    <row r="163587" spans="1:5" x14ac:dyDescent="0.3">
      <c r="A163587">
        <v>441</v>
      </c>
      <c r="B163587">
        <v>42020</v>
      </c>
      <c r="C163587">
        <v>2</v>
      </c>
      <c r="D163587" t="s">
        <v>119178</v>
      </c>
      <c r="E163587" t="s">
        <v>6</v>
      </c>
    </row>
    <row r="163588" spans="1:5" x14ac:dyDescent="0.3">
      <c r="A163588">
        <v>441</v>
      </c>
      <c r="B163588">
        <v>42020</v>
      </c>
      <c r="C163588">
        <v>3</v>
      </c>
      <c r="D163588" t="s">
        <v>119179</v>
      </c>
      <c r="E163588" t="s">
        <v>6</v>
      </c>
    </row>
    <row r="163589" spans="1:5" x14ac:dyDescent="0.3">
      <c r="A163589">
        <v>441</v>
      </c>
      <c r="B163589">
        <v>42020</v>
      </c>
      <c r="C163589">
        <v>4</v>
      </c>
      <c r="D163589" t="s">
        <v>119180</v>
      </c>
      <c r="E163589" t="s">
        <v>8</v>
      </c>
    </row>
    <row r="163590" spans="1:5" x14ac:dyDescent="0.3">
      <c r="A163590">
        <v>441</v>
      </c>
      <c r="B163590">
        <v>42021</v>
      </c>
      <c r="C163590">
        <v>1</v>
      </c>
      <c r="D163590" t="s">
        <v>119181</v>
      </c>
      <c r="E163590" t="s">
        <v>6</v>
      </c>
    </row>
    <row r="163591" spans="1:5" x14ac:dyDescent="0.3">
      <c r="A163591">
        <v>441</v>
      </c>
      <c r="B163591">
        <v>42021</v>
      </c>
      <c r="C163591">
        <v>2</v>
      </c>
      <c r="D163591" t="s">
        <v>119182</v>
      </c>
      <c r="E163591" t="s">
        <v>6</v>
      </c>
    </row>
    <row r="163592" spans="1:5" x14ac:dyDescent="0.3">
      <c r="A163592">
        <v>441</v>
      </c>
      <c r="B163592">
        <v>42021</v>
      </c>
      <c r="C163592">
        <v>3</v>
      </c>
      <c r="D163592" t="s">
        <v>119183</v>
      </c>
      <c r="E163592" t="s">
        <v>8</v>
      </c>
    </row>
    <row r="163593" spans="1:5" x14ac:dyDescent="0.3">
      <c r="A163593">
        <v>441</v>
      </c>
      <c r="B163593">
        <v>42021</v>
      </c>
      <c r="C163593">
        <v>4</v>
      </c>
      <c r="D163593" t="s">
        <v>119184</v>
      </c>
      <c r="E163593" t="s">
        <v>6</v>
      </c>
    </row>
    <row r="163594" spans="1:5" x14ac:dyDescent="0.3">
      <c r="A163594">
        <v>441</v>
      </c>
      <c r="B163594">
        <v>42022</v>
      </c>
      <c r="C163594">
        <v>1</v>
      </c>
      <c r="D163594" t="s">
        <v>67966</v>
      </c>
      <c r="E163594" t="s">
        <v>8</v>
      </c>
    </row>
    <row r="163595" spans="1:5" x14ac:dyDescent="0.3">
      <c r="A163595">
        <v>441</v>
      </c>
      <c r="B163595">
        <v>42022</v>
      </c>
      <c r="C163595">
        <v>2</v>
      </c>
      <c r="D163595" t="s">
        <v>66408</v>
      </c>
      <c r="E163595" t="s">
        <v>6</v>
      </c>
    </row>
    <row r="163596" spans="1:5" x14ac:dyDescent="0.3">
      <c r="A163596">
        <v>441</v>
      </c>
      <c r="B163596">
        <v>42022</v>
      </c>
      <c r="C163596">
        <v>3</v>
      </c>
      <c r="D163596" t="s">
        <v>66086</v>
      </c>
      <c r="E163596" t="s">
        <v>6</v>
      </c>
    </row>
    <row r="163597" spans="1:5" x14ac:dyDescent="0.3">
      <c r="A163597">
        <v>441</v>
      </c>
      <c r="B163597">
        <v>42022</v>
      </c>
      <c r="C163597">
        <v>4</v>
      </c>
      <c r="D163597" t="s">
        <v>66085</v>
      </c>
      <c r="E163597" t="s">
        <v>6</v>
      </c>
    </row>
    <row r="163598" spans="1:5" x14ac:dyDescent="0.3">
      <c r="A163598">
        <v>441</v>
      </c>
      <c r="B163598">
        <v>42023</v>
      </c>
      <c r="C163598">
        <v>1</v>
      </c>
      <c r="D163598" t="s">
        <v>87274</v>
      </c>
      <c r="E163598" t="s">
        <v>6</v>
      </c>
    </row>
    <row r="163599" spans="1:5" x14ac:dyDescent="0.3">
      <c r="A163599">
        <v>441</v>
      </c>
      <c r="B163599">
        <v>42023</v>
      </c>
      <c r="C163599">
        <v>2</v>
      </c>
      <c r="D163599" t="s">
        <v>87275</v>
      </c>
      <c r="E163599" t="s">
        <v>8</v>
      </c>
    </row>
    <row r="163600" spans="1:5" x14ac:dyDescent="0.3">
      <c r="A163600">
        <v>441</v>
      </c>
      <c r="B163600">
        <v>42023</v>
      </c>
      <c r="C163600">
        <v>3</v>
      </c>
      <c r="D163600" t="s">
        <v>87276</v>
      </c>
      <c r="E163600" t="s">
        <v>6</v>
      </c>
    </row>
    <row r="163601" spans="1:5" x14ac:dyDescent="0.3">
      <c r="A163601">
        <v>441</v>
      </c>
      <c r="B163601">
        <v>42023</v>
      </c>
      <c r="C163601">
        <v>4</v>
      </c>
      <c r="D163601" t="s">
        <v>87277</v>
      </c>
      <c r="E163601" t="s">
        <v>6</v>
      </c>
    </row>
    <row r="163602" spans="1:5" x14ac:dyDescent="0.3">
      <c r="A163602">
        <v>441</v>
      </c>
      <c r="B163602">
        <v>42024</v>
      </c>
      <c r="C163602">
        <v>1</v>
      </c>
      <c r="D163602" t="s">
        <v>87297</v>
      </c>
      <c r="E163602" t="s">
        <v>6</v>
      </c>
    </row>
    <row r="163603" spans="1:5" x14ac:dyDescent="0.3">
      <c r="A163603">
        <v>441</v>
      </c>
      <c r="B163603">
        <v>42024</v>
      </c>
      <c r="C163603">
        <v>2</v>
      </c>
      <c r="D163603" t="s">
        <v>87298</v>
      </c>
      <c r="E163603" t="s">
        <v>8</v>
      </c>
    </row>
    <row r="163604" spans="1:5" x14ac:dyDescent="0.3">
      <c r="A163604">
        <v>441</v>
      </c>
      <c r="B163604">
        <v>42024</v>
      </c>
      <c r="C163604">
        <v>3</v>
      </c>
      <c r="D163604" t="s">
        <v>87299</v>
      </c>
      <c r="E163604" t="s">
        <v>6</v>
      </c>
    </row>
    <row r="163605" spans="1:5" x14ac:dyDescent="0.3">
      <c r="A163605">
        <v>441</v>
      </c>
      <c r="B163605">
        <v>42024</v>
      </c>
      <c r="C163605">
        <v>4</v>
      </c>
      <c r="D163605" t="s">
        <v>69430</v>
      </c>
      <c r="E163605" t="s">
        <v>6</v>
      </c>
    </row>
    <row r="163606" spans="1:5" x14ac:dyDescent="0.3">
      <c r="A163606">
        <v>441</v>
      </c>
      <c r="B163606">
        <v>42025</v>
      </c>
      <c r="C163606">
        <v>1</v>
      </c>
      <c r="D163606" t="s">
        <v>85506</v>
      </c>
      <c r="E163606" t="s">
        <v>8</v>
      </c>
    </row>
    <row r="163607" spans="1:5" x14ac:dyDescent="0.3">
      <c r="A163607">
        <v>441</v>
      </c>
      <c r="B163607">
        <v>42025</v>
      </c>
      <c r="C163607">
        <v>2</v>
      </c>
      <c r="D163607" t="s">
        <v>87292</v>
      </c>
      <c r="E163607" t="s">
        <v>6</v>
      </c>
    </row>
    <row r="163608" spans="1:5" x14ac:dyDescent="0.3">
      <c r="A163608">
        <v>441</v>
      </c>
      <c r="B163608">
        <v>42025</v>
      </c>
      <c r="C163608">
        <v>3</v>
      </c>
      <c r="D163608" t="s">
        <v>86454</v>
      </c>
      <c r="E163608" t="s">
        <v>6</v>
      </c>
    </row>
    <row r="163609" spans="1:5" x14ac:dyDescent="0.3">
      <c r="A163609">
        <v>441</v>
      </c>
      <c r="B163609">
        <v>42025</v>
      </c>
      <c r="C163609">
        <v>4</v>
      </c>
      <c r="D163609" t="s">
        <v>87293</v>
      </c>
      <c r="E163609" t="s">
        <v>6</v>
      </c>
    </row>
    <row r="163610" spans="1:5" x14ac:dyDescent="0.3">
      <c r="A163610">
        <v>441</v>
      </c>
      <c r="B163610">
        <v>42026</v>
      </c>
      <c r="C163610">
        <v>1</v>
      </c>
      <c r="D163610" t="s">
        <v>53354</v>
      </c>
      <c r="E163610" t="s">
        <v>6</v>
      </c>
    </row>
    <row r="163611" spans="1:5" x14ac:dyDescent="0.3">
      <c r="A163611">
        <v>441</v>
      </c>
      <c r="B163611">
        <v>42026</v>
      </c>
      <c r="C163611">
        <v>2</v>
      </c>
      <c r="D163611" t="s">
        <v>66468</v>
      </c>
      <c r="E163611" t="s">
        <v>6</v>
      </c>
    </row>
    <row r="163612" spans="1:5" x14ac:dyDescent="0.3">
      <c r="A163612">
        <v>441</v>
      </c>
      <c r="B163612">
        <v>42026</v>
      </c>
      <c r="C163612">
        <v>3</v>
      </c>
      <c r="D163612" t="s">
        <v>87291</v>
      </c>
      <c r="E163612" t="s">
        <v>8</v>
      </c>
    </row>
    <row r="163613" spans="1:5" x14ac:dyDescent="0.3">
      <c r="A163613">
        <v>441</v>
      </c>
      <c r="B163613">
        <v>42026</v>
      </c>
      <c r="C163613">
        <v>4</v>
      </c>
      <c r="D163613" t="s">
        <v>66318</v>
      </c>
      <c r="E163613" t="s">
        <v>6</v>
      </c>
    </row>
    <row r="163614" spans="1:5" x14ac:dyDescent="0.3">
      <c r="A163614">
        <v>441</v>
      </c>
      <c r="B163614">
        <v>42027</v>
      </c>
      <c r="C163614">
        <v>1</v>
      </c>
      <c r="D163614" t="s">
        <v>87270</v>
      </c>
      <c r="E163614" t="s">
        <v>6</v>
      </c>
    </row>
    <row r="163615" spans="1:5" x14ac:dyDescent="0.3">
      <c r="A163615">
        <v>441</v>
      </c>
      <c r="B163615">
        <v>42027</v>
      </c>
      <c r="C163615">
        <v>2</v>
      </c>
      <c r="D163615" t="s">
        <v>87271</v>
      </c>
      <c r="E163615" t="s">
        <v>6</v>
      </c>
    </row>
    <row r="163616" spans="1:5" x14ac:dyDescent="0.3">
      <c r="A163616">
        <v>441</v>
      </c>
      <c r="B163616">
        <v>42027</v>
      </c>
      <c r="C163616">
        <v>3</v>
      </c>
      <c r="D163616" t="s">
        <v>87272</v>
      </c>
      <c r="E163616" t="s">
        <v>6</v>
      </c>
    </row>
    <row r="163617" spans="1:5" x14ac:dyDescent="0.3">
      <c r="A163617">
        <v>441</v>
      </c>
      <c r="B163617">
        <v>42027</v>
      </c>
      <c r="C163617">
        <v>4</v>
      </c>
      <c r="D163617" t="s">
        <v>87273</v>
      </c>
      <c r="E163617" t="s">
        <v>8</v>
      </c>
    </row>
    <row r="163618" spans="1:5" x14ac:dyDescent="0.3">
      <c r="A163618">
        <v>441</v>
      </c>
      <c r="B163618">
        <v>42028</v>
      </c>
      <c r="C163618">
        <v>1</v>
      </c>
      <c r="D163618" t="s">
        <v>87303</v>
      </c>
      <c r="E163618" t="s">
        <v>8</v>
      </c>
    </row>
    <row r="163619" spans="1:5" x14ac:dyDescent="0.3">
      <c r="A163619">
        <v>441</v>
      </c>
      <c r="B163619">
        <v>42028</v>
      </c>
      <c r="C163619">
        <v>2</v>
      </c>
      <c r="D163619" t="s">
        <v>87304</v>
      </c>
      <c r="E163619" t="s">
        <v>6</v>
      </c>
    </row>
    <row r="163620" spans="1:5" x14ac:dyDescent="0.3">
      <c r="A163620">
        <v>441</v>
      </c>
      <c r="B163620">
        <v>42028</v>
      </c>
      <c r="C163620">
        <v>3</v>
      </c>
      <c r="D163620" t="s">
        <v>87305</v>
      </c>
      <c r="E163620" t="s">
        <v>6</v>
      </c>
    </row>
    <row r="163621" spans="1:5" x14ac:dyDescent="0.3">
      <c r="A163621">
        <v>441</v>
      </c>
      <c r="B163621">
        <v>42028</v>
      </c>
      <c r="C163621">
        <v>4</v>
      </c>
      <c r="D163621" t="s">
        <v>87306</v>
      </c>
      <c r="E163621" t="s">
        <v>6</v>
      </c>
    </row>
    <row r="163622" spans="1:5" x14ac:dyDescent="0.3">
      <c r="A163622">
        <v>441</v>
      </c>
      <c r="B163622">
        <v>42029</v>
      </c>
      <c r="C163622">
        <v>1</v>
      </c>
      <c r="D163622" t="s">
        <v>87287</v>
      </c>
      <c r="E163622" t="s">
        <v>6</v>
      </c>
    </row>
    <row r="163623" spans="1:5" x14ac:dyDescent="0.3">
      <c r="A163623">
        <v>441</v>
      </c>
      <c r="B163623">
        <v>42029</v>
      </c>
      <c r="C163623">
        <v>2</v>
      </c>
      <c r="D163623" t="s">
        <v>87288</v>
      </c>
      <c r="E163623" t="s">
        <v>6</v>
      </c>
    </row>
    <row r="163624" spans="1:5" x14ac:dyDescent="0.3">
      <c r="A163624">
        <v>441</v>
      </c>
      <c r="B163624">
        <v>42029</v>
      </c>
      <c r="C163624">
        <v>3</v>
      </c>
      <c r="D163624" t="s">
        <v>87289</v>
      </c>
      <c r="E163624" t="s">
        <v>6</v>
      </c>
    </row>
    <row r="163625" spans="1:5" x14ac:dyDescent="0.3">
      <c r="A163625">
        <v>441</v>
      </c>
      <c r="B163625">
        <v>42029</v>
      </c>
      <c r="C163625">
        <v>4</v>
      </c>
      <c r="D163625" t="s">
        <v>87290</v>
      </c>
      <c r="E163625" t="s">
        <v>8</v>
      </c>
    </row>
    <row r="163626" spans="1:5" x14ac:dyDescent="0.3">
      <c r="A163626">
        <v>441</v>
      </c>
      <c r="B163626">
        <v>42030</v>
      </c>
      <c r="C163626">
        <v>1</v>
      </c>
      <c r="D163626" t="s">
        <v>87283</v>
      </c>
      <c r="E163626" t="s">
        <v>6</v>
      </c>
    </row>
    <row r="163627" spans="1:5" x14ac:dyDescent="0.3">
      <c r="A163627">
        <v>441</v>
      </c>
      <c r="B163627">
        <v>42030</v>
      </c>
      <c r="C163627">
        <v>2</v>
      </c>
      <c r="D163627" t="s">
        <v>87284</v>
      </c>
      <c r="E163627" t="s">
        <v>6</v>
      </c>
    </row>
    <row r="163628" spans="1:5" x14ac:dyDescent="0.3">
      <c r="A163628">
        <v>441</v>
      </c>
      <c r="B163628">
        <v>42030</v>
      </c>
      <c r="C163628">
        <v>3</v>
      </c>
      <c r="D163628" t="s">
        <v>87285</v>
      </c>
      <c r="E163628" t="s">
        <v>8</v>
      </c>
    </row>
    <row r="163629" spans="1:5" x14ac:dyDescent="0.3">
      <c r="A163629">
        <v>441</v>
      </c>
      <c r="B163629">
        <v>42030</v>
      </c>
      <c r="C163629">
        <v>4</v>
      </c>
      <c r="D163629" t="s">
        <v>87286</v>
      </c>
      <c r="E163629" t="s">
        <v>6</v>
      </c>
    </row>
    <row r="163630" spans="1:5" x14ac:dyDescent="0.3">
      <c r="A163630">
        <v>441</v>
      </c>
      <c r="B163630">
        <v>42031</v>
      </c>
      <c r="C163630">
        <v>1</v>
      </c>
      <c r="D163630" t="s">
        <v>87307</v>
      </c>
      <c r="E163630" t="s">
        <v>8</v>
      </c>
    </row>
    <row r="163631" spans="1:5" x14ac:dyDescent="0.3">
      <c r="A163631">
        <v>441</v>
      </c>
      <c r="B163631">
        <v>42031</v>
      </c>
      <c r="C163631">
        <v>2</v>
      </c>
      <c r="D163631" t="s">
        <v>87308</v>
      </c>
      <c r="E163631" t="s">
        <v>6</v>
      </c>
    </row>
    <row r="163632" spans="1:5" x14ac:dyDescent="0.3">
      <c r="A163632">
        <v>441</v>
      </c>
      <c r="B163632">
        <v>42031</v>
      </c>
      <c r="C163632">
        <v>3</v>
      </c>
      <c r="D163632" t="s">
        <v>85506</v>
      </c>
      <c r="E163632" t="s">
        <v>6</v>
      </c>
    </row>
    <row r="163633" spans="1:5" x14ac:dyDescent="0.3">
      <c r="A163633">
        <v>441</v>
      </c>
      <c r="B163633">
        <v>42031</v>
      </c>
      <c r="C163633">
        <v>4</v>
      </c>
      <c r="D163633" t="s">
        <v>87309</v>
      </c>
      <c r="E163633" t="s">
        <v>6</v>
      </c>
    </row>
    <row r="163634" spans="1:5" x14ac:dyDescent="0.3">
      <c r="A163634">
        <v>441</v>
      </c>
      <c r="B163634">
        <v>42032</v>
      </c>
      <c r="C163634">
        <v>1</v>
      </c>
      <c r="D163634" t="s">
        <v>66441</v>
      </c>
      <c r="E163634" t="s">
        <v>6</v>
      </c>
    </row>
    <row r="163635" spans="1:5" x14ac:dyDescent="0.3">
      <c r="A163635">
        <v>441</v>
      </c>
      <c r="B163635">
        <v>42032</v>
      </c>
      <c r="C163635">
        <v>2</v>
      </c>
      <c r="D163635" t="s">
        <v>66439</v>
      </c>
      <c r="E163635" t="s">
        <v>8</v>
      </c>
    </row>
    <row r="163636" spans="1:5" x14ac:dyDescent="0.3">
      <c r="A163636">
        <v>441</v>
      </c>
      <c r="B163636">
        <v>42032</v>
      </c>
      <c r="C163636">
        <v>3</v>
      </c>
      <c r="D163636" t="s">
        <v>87282</v>
      </c>
      <c r="E163636" t="s">
        <v>6</v>
      </c>
    </row>
    <row r="163637" spans="1:5" x14ac:dyDescent="0.3">
      <c r="A163637">
        <v>441</v>
      </c>
      <c r="B163637">
        <v>42032</v>
      </c>
      <c r="C163637">
        <v>4</v>
      </c>
      <c r="D163637" t="s">
        <v>66440</v>
      </c>
      <c r="E163637" t="s">
        <v>6</v>
      </c>
    </row>
    <row r="163638" spans="1:5" x14ac:dyDescent="0.3">
      <c r="A163638">
        <v>441</v>
      </c>
      <c r="B163638">
        <v>42033</v>
      </c>
      <c r="C163638">
        <v>1</v>
      </c>
      <c r="D163638" t="s">
        <v>59420</v>
      </c>
      <c r="E163638" t="s">
        <v>8</v>
      </c>
    </row>
    <row r="163639" spans="1:5" x14ac:dyDescent="0.3">
      <c r="A163639">
        <v>441</v>
      </c>
      <c r="B163639">
        <v>42033</v>
      </c>
      <c r="C163639">
        <v>2</v>
      </c>
      <c r="D163639" t="s">
        <v>30432</v>
      </c>
      <c r="E163639" t="s">
        <v>6</v>
      </c>
    </row>
    <row r="163640" spans="1:5" x14ac:dyDescent="0.3">
      <c r="A163640">
        <v>441</v>
      </c>
      <c r="B163640">
        <v>42033</v>
      </c>
      <c r="C163640">
        <v>3</v>
      </c>
      <c r="D163640" t="s">
        <v>11249</v>
      </c>
      <c r="E163640" t="s">
        <v>6</v>
      </c>
    </row>
    <row r="163641" spans="1:5" x14ac:dyDescent="0.3">
      <c r="A163641">
        <v>441</v>
      </c>
      <c r="B163641">
        <v>42033</v>
      </c>
      <c r="C163641">
        <v>4</v>
      </c>
      <c r="D163641" t="s">
        <v>45809</v>
      </c>
      <c r="E163641" t="s">
        <v>6</v>
      </c>
    </row>
    <row r="163642" spans="1:5" x14ac:dyDescent="0.3">
      <c r="A163642">
        <v>441</v>
      </c>
      <c r="B163642">
        <v>42034</v>
      </c>
      <c r="C163642">
        <v>1</v>
      </c>
      <c r="D163642" t="s">
        <v>87278</v>
      </c>
      <c r="E163642" t="s">
        <v>6</v>
      </c>
    </row>
    <row r="163643" spans="1:5" x14ac:dyDescent="0.3">
      <c r="A163643">
        <v>441</v>
      </c>
      <c r="B163643">
        <v>42034</v>
      </c>
      <c r="C163643">
        <v>2</v>
      </c>
      <c r="D163643" t="s">
        <v>87279</v>
      </c>
      <c r="E163643" t="s">
        <v>6</v>
      </c>
    </row>
    <row r="163644" spans="1:5" x14ac:dyDescent="0.3">
      <c r="A163644">
        <v>441</v>
      </c>
      <c r="B163644">
        <v>42034</v>
      </c>
      <c r="C163644">
        <v>3</v>
      </c>
      <c r="D163644" t="s">
        <v>87280</v>
      </c>
      <c r="E163644" t="s">
        <v>8</v>
      </c>
    </row>
    <row r="163645" spans="1:5" x14ac:dyDescent="0.3">
      <c r="A163645">
        <v>441</v>
      </c>
      <c r="B163645">
        <v>42034</v>
      </c>
      <c r="C163645">
        <v>4</v>
      </c>
      <c r="D163645" t="s">
        <v>87281</v>
      </c>
      <c r="E163645" t="s">
        <v>6</v>
      </c>
    </row>
    <row r="163646" spans="1:5" x14ac:dyDescent="0.3">
      <c r="A163646">
        <v>441</v>
      </c>
      <c r="B163646">
        <v>42035</v>
      </c>
      <c r="C163646">
        <v>1</v>
      </c>
      <c r="D163646" t="s">
        <v>87258</v>
      </c>
      <c r="E163646" t="s">
        <v>6</v>
      </c>
    </row>
    <row r="163647" spans="1:5" x14ac:dyDescent="0.3">
      <c r="A163647">
        <v>441</v>
      </c>
      <c r="B163647">
        <v>42035</v>
      </c>
      <c r="C163647">
        <v>2</v>
      </c>
      <c r="D163647" t="s">
        <v>87259</v>
      </c>
      <c r="E163647" t="s">
        <v>6</v>
      </c>
    </row>
    <row r="163648" spans="1:5" x14ac:dyDescent="0.3">
      <c r="A163648">
        <v>441</v>
      </c>
      <c r="B163648">
        <v>42035</v>
      </c>
      <c r="C163648">
        <v>3</v>
      </c>
      <c r="D163648" t="s">
        <v>87260</v>
      </c>
      <c r="E163648" t="s">
        <v>6</v>
      </c>
    </row>
    <row r="163649" spans="1:5" x14ac:dyDescent="0.3">
      <c r="A163649">
        <v>441</v>
      </c>
      <c r="B163649">
        <v>42035</v>
      </c>
      <c r="C163649">
        <v>4</v>
      </c>
      <c r="D163649" t="s">
        <v>87261</v>
      </c>
      <c r="E163649" t="s">
        <v>8</v>
      </c>
    </row>
    <row r="163650" spans="1:5" x14ac:dyDescent="0.3">
      <c r="A163650">
        <v>441</v>
      </c>
      <c r="B163650">
        <v>42036</v>
      </c>
      <c r="C163650">
        <v>1</v>
      </c>
      <c r="D163650" t="s">
        <v>85276</v>
      </c>
      <c r="E163650" t="s">
        <v>6</v>
      </c>
    </row>
    <row r="163651" spans="1:5" x14ac:dyDescent="0.3">
      <c r="A163651">
        <v>441</v>
      </c>
      <c r="B163651">
        <v>42036</v>
      </c>
      <c r="C163651">
        <v>2</v>
      </c>
      <c r="D163651" t="s">
        <v>87257</v>
      </c>
      <c r="E163651" t="s">
        <v>6</v>
      </c>
    </row>
    <row r="163652" spans="1:5" x14ac:dyDescent="0.3">
      <c r="A163652">
        <v>441</v>
      </c>
      <c r="B163652">
        <v>42036</v>
      </c>
      <c r="C163652">
        <v>3</v>
      </c>
      <c r="D163652" t="s">
        <v>65983</v>
      </c>
      <c r="E163652" t="s">
        <v>6</v>
      </c>
    </row>
    <row r="163653" spans="1:5" x14ac:dyDescent="0.3">
      <c r="A163653">
        <v>441</v>
      </c>
      <c r="B163653">
        <v>42036</v>
      </c>
      <c r="C163653">
        <v>4</v>
      </c>
      <c r="D163653" t="s">
        <v>66332</v>
      </c>
      <c r="E163653" t="s">
        <v>8</v>
      </c>
    </row>
    <row r="163654" spans="1:5" x14ac:dyDescent="0.3">
      <c r="A163654">
        <v>441</v>
      </c>
      <c r="B163654">
        <v>42037</v>
      </c>
      <c r="C163654">
        <v>1</v>
      </c>
      <c r="D163654" t="s">
        <v>87300</v>
      </c>
      <c r="E163654" t="s">
        <v>6</v>
      </c>
    </row>
    <row r="163655" spans="1:5" x14ac:dyDescent="0.3">
      <c r="A163655">
        <v>441</v>
      </c>
      <c r="B163655">
        <v>42037</v>
      </c>
      <c r="C163655">
        <v>2</v>
      </c>
      <c r="D163655" t="s">
        <v>87301</v>
      </c>
      <c r="E163655" t="s">
        <v>6</v>
      </c>
    </row>
    <row r="163656" spans="1:5" x14ac:dyDescent="0.3">
      <c r="A163656">
        <v>441</v>
      </c>
      <c r="B163656">
        <v>42037</v>
      </c>
      <c r="C163656">
        <v>3</v>
      </c>
      <c r="D163656" t="s">
        <v>27023</v>
      </c>
      <c r="E163656" t="s">
        <v>8</v>
      </c>
    </row>
    <row r="163657" spans="1:5" x14ac:dyDescent="0.3">
      <c r="A163657">
        <v>441</v>
      </c>
      <c r="B163657">
        <v>42037</v>
      </c>
      <c r="C163657">
        <v>4</v>
      </c>
      <c r="D163657" t="s">
        <v>87302</v>
      </c>
      <c r="E163657" t="s">
        <v>6</v>
      </c>
    </row>
    <row r="163658" spans="1:5" x14ac:dyDescent="0.3">
      <c r="A163658">
        <v>441</v>
      </c>
      <c r="B163658">
        <v>42038</v>
      </c>
      <c r="C163658">
        <v>1</v>
      </c>
      <c r="D163658" t="s">
        <v>66332</v>
      </c>
      <c r="E163658" t="s">
        <v>6</v>
      </c>
    </row>
    <row r="163659" spans="1:5" x14ac:dyDescent="0.3">
      <c r="A163659">
        <v>441</v>
      </c>
      <c r="B163659">
        <v>42038</v>
      </c>
      <c r="C163659">
        <v>2</v>
      </c>
      <c r="D163659" t="s">
        <v>66057</v>
      </c>
      <c r="E163659" t="s">
        <v>8</v>
      </c>
    </row>
    <row r="163660" spans="1:5" x14ac:dyDescent="0.3">
      <c r="A163660">
        <v>441</v>
      </c>
      <c r="B163660">
        <v>42038</v>
      </c>
      <c r="C163660">
        <v>3</v>
      </c>
      <c r="D163660" t="s">
        <v>66136</v>
      </c>
      <c r="E163660" t="s">
        <v>6</v>
      </c>
    </row>
    <row r="163661" spans="1:5" x14ac:dyDescent="0.3">
      <c r="A163661">
        <v>441</v>
      </c>
      <c r="B163661">
        <v>42038</v>
      </c>
      <c r="C163661">
        <v>4</v>
      </c>
      <c r="D163661" t="s">
        <v>30915</v>
      </c>
      <c r="E163661" t="s">
        <v>6</v>
      </c>
    </row>
    <row r="163662" spans="1:5" x14ac:dyDescent="0.3">
      <c r="A163662">
        <v>441</v>
      </c>
      <c r="B163662">
        <v>42039</v>
      </c>
      <c r="C163662">
        <v>1</v>
      </c>
      <c r="D163662" t="s">
        <v>87262</v>
      </c>
      <c r="E163662" t="s">
        <v>8</v>
      </c>
    </row>
    <row r="163663" spans="1:5" x14ac:dyDescent="0.3">
      <c r="A163663">
        <v>441</v>
      </c>
      <c r="B163663">
        <v>42039</v>
      </c>
      <c r="C163663">
        <v>2</v>
      </c>
      <c r="D163663" t="s">
        <v>87263</v>
      </c>
      <c r="E163663" t="s">
        <v>6</v>
      </c>
    </row>
    <row r="163664" spans="1:5" x14ac:dyDescent="0.3">
      <c r="A163664">
        <v>441</v>
      </c>
      <c r="B163664">
        <v>42039</v>
      </c>
      <c r="C163664">
        <v>3</v>
      </c>
      <c r="D163664" t="s">
        <v>87264</v>
      </c>
      <c r="E163664" t="s">
        <v>6</v>
      </c>
    </row>
    <row r="163665" spans="1:5" x14ac:dyDescent="0.3">
      <c r="A163665">
        <v>441</v>
      </c>
      <c r="B163665">
        <v>42039</v>
      </c>
      <c r="C163665">
        <v>4</v>
      </c>
      <c r="D163665" t="s">
        <v>87265</v>
      </c>
      <c r="E163665" t="s">
        <v>6</v>
      </c>
    </row>
    <row r="163666" spans="1:5" x14ac:dyDescent="0.3">
      <c r="A163666">
        <v>441</v>
      </c>
      <c r="B163666">
        <v>42040</v>
      </c>
      <c r="C163666">
        <v>1</v>
      </c>
      <c r="D163666" t="s">
        <v>87294</v>
      </c>
      <c r="E163666" t="s">
        <v>6</v>
      </c>
    </row>
    <row r="163667" spans="1:5" x14ac:dyDescent="0.3">
      <c r="A163667">
        <v>441</v>
      </c>
      <c r="B163667">
        <v>42040</v>
      </c>
      <c r="C163667">
        <v>2</v>
      </c>
      <c r="D163667" t="s">
        <v>86741</v>
      </c>
      <c r="E163667" t="s">
        <v>8</v>
      </c>
    </row>
    <row r="163668" spans="1:5" x14ac:dyDescent="0.3">
      <c r="A163668">
        <v>441</v>
      </c>
      <c r="B163668">
        <v>42040</v>
      </c>
      <c r="C163668">
        <v>3</v>
      </c>
      <c r="D163668" t="s">
        <v>87295</v>
      </c>
      <c r="E163668" t="s">
        <v>6</v>
      </c>
    </row>
    <row r="163669" spans="1:5" x14ac:dyDescent="0.3">
      <c r="A163669">
        <v>441</v>
      </c>
      <c r="B163669">
        <v>42040</v>
      </c>
      <c r="C163669">
        <v>4</v>
      </c>
      <c r="D163669" t="s">
        <v>87296</v>
      </c>
      <c r="E163669" t="s">
        <v>6</v>
      </c>
    </row>
    <row r="163670" spans="1:5" x14ac:dyDescent="0.3">
      <c r="A163670">
        <v>441</v>
      </c>
      <c r="B163670">
        <v>42041</v>
      </c>
      <c r="C163670">
        <v>1</v>
      </c>
      <c r="D163670" t="s">
        <v>119185</v>
      </c>
      <c r="E163670" t="s">
        <v>6</v>
      </c>
    </row>
    <row r="163671" spans="1:5" x14ac:dyDescent="0.3">
      <c r="A163671">
        <v>441</v>
      </c>
      <c r="B163671">
        <v>42041</v>
      </c>
      <c r="C163671">
        <v>2</v>
      </c>
      <c r="D163671" t="s">
        <v>119186</v>
      </c>
      <c r="E163671" t="s">
        <v>6</v>
      </c>
    </row>
    <row r="163672" spans="1:5" x14ac:dyDescent="0.3">
      <c r="A163672">
        <v>441</v>
      </c>
      <c r="B163672">
        <v>42041</v>
      </c>
      <c r="C163672">
        <v>3</v>
      </c>
      <c r="D163672" t="s">
        <v>119187</v>
      </c>
      <c r="E163672" t="s">
        <v>6</v>
      </c>
    </row>
    <row r="163673" spans="1:5" x14ac:dyDescent="0.3">
      <c r="A163673">
        <v>441</v>
      </c>
      <c r="B163673">
        <v>42041</v>
      </c>
      <c r="C163673">
        <v>4</v>
      </c>
      <c r="D163673" t="s">
        <v>119188</v>
      </c>
      <c r="E163673" t="s">
        <v>8</v>
      </c>
    </row>
    <row r="163674" spans="1:5" x14ac:dyDescent="0.3">
      <c r="A163674">
        <v>441</v>
      </c>
      <c r="B163674">
        <v>42042</v>
      </c>
      <c r="C163674">
        <v>1</v>
      </c>
      <c r="D163674" t="s">
        <v>119189</v>
      </c>
      <c r="E163674" t="s">
        <v>6</v>
      </c>
    </row>
    <row r="163675" spans="1:5" x14ac:dyDescent="0.3">
      <c r="A163675">
        <v>441</v>
      </c>
      <c r="B163675">
        <v>42042</v>
      </c>
      <c r="C163675">
        <v>2</v>
      </c>
      <c r="D163675" t="s">
        <v>119190</v>
      </c>
      <c r="E163675" t="s">
        <v>8</v>
      </c>
    </row>
    <row r="163676" spans="1:5" x14ac:dyDescent="0.3">
      <c r="A163676">
        <v>441</v>
      </c>
      <c r="B163676">
        <v>42042</v>
      </c>
      <c r="C163676">
        <v>3</v>
      </c>
      <c r="D163676" t="s">
        <v>119191</v>
      </c>
      <c r="E163676" t="s">
        <v>6</v>
      </c>
    </row>
    <row r="163677" spans="1:5" x14ac:dyDescent="0.3">
      <c r="A163677">
        <v>441</v>
      </c>
      <c r="B163677">
        <v>42042</v>
      </c>
      <c r="C163677">
        <v>4</v>
      </c>
      <c r="D163677" t="s">
        <v>119192</v>
      </c>
      <c r="E163677" t="s">
        <v>6</v>
      </c>
    </row>
    <row r="163678" spans="1:5" x14ac:dyDescent="0.3">
      <c r="A163678">
        <v>441</v>
      </c>
      <c r="B163678">
        <v>42043</v>
      </c>
      <c r="C163678">
        <v>1</v>
      </c>
      <c r="D163678" t="s">
        <v>67823</v>
      </c>
      <c r="E163678" t="s">
        <v>6</v>
      </c>
    </row>
    <row r="163679" spans="1:5" x14ac:dyDescent="0.3">
      <c r="A163679">
        <v>441</v>
      </c>
      <c r="B163679">
        <v>42043</v>
      </c>
      <c r="C163679">
        <v>2</v>
      </c>
      <c r="D163679" t="s">
        <v>67821</v>
      </c>
      <c r="E163679" t="s">
        <v>8</v>
      </c>
    </row>
    <row r="163680" spans="1:5" x14ac:dyDescent="0.3">
      <c r="A163680">
        <v>441</v>
      </c>
      <c r="B163680">
        <v>42043</v>
      </c>
      <c r="C163680">
        <v>3</v>
      </c>
      <c r="D163680" t="s">
        <v>67822</v>
      </c>
      <c r="E163680" t="s">
        <v>6</v>
      </c>
    </row>
    <row r="163681" spans="1:5" x14ac:dyDescent="0.3">
      <c r="A163681">
        <v>441</v>
      </c>
      <c r="B163681">
        <v>42043</v>
      </c>
      <c r="C163681">
        <v>4</v>
      </c>
      <c r="D163681" t="s">
        <v>119193</v>
      </c>
      <c r="E163681" t="s">
        <v>6</v>
      </c>
    </row>
    <row r="163682" spans="1:5" x14ac:dyDescent="0.3">
      <c r="A163682">
        <v>441</v>
      </c>
      <c r="B163682">
        <v>42044</v>
      </c>
      <c r="C163682">
        <v>1</v>
      </c>
      <c r="D163682" t="s">
        <v>86537</v>
      </c>
      <c r="E163682" t="s">
        <v>6</v>
      </c>
    </row>
    <row r="163683" spans="1:5" x14ac:dyDescent="0.3">
      <c r="A163683">
        <v>441</v>
      </c>
      <c r="B163683">
        <v>42044</v>
      </c>
      <c r="C163683">
        <v>2</v>
      </c>
      <c r="D163683" t="s">
        <v>67038</v>
      </c>
      <c r="E163683" t="s">
        <v>6</v>
      </c>
    </row>
    <row r="163684" spans="1:5" x14ac:dyDescent="0.3">
      <c r="A163684">
        <v>441</v>
      </c>
      <c r="B163684">
        <v>42044</v>
      </c>
      <c r="C163684">
        <v>3</v>
      </c>
      <c r="D163684" t="s">
        <v>68452</v>
      </c>
      <c r="E163684" t="s">
        <v>8</v>
      </c>
    </row>
    <row r="163685" spans="1:5" x14ac:dyDescent="0.3">
      <c r="A163685">
        <v>441</v>
      </c>
      <c r="B163685">
        <v>42044</v>
      </c>
      <c r="C163685">
        <v>4</v>
      </c>
      <c r="D163685" t="s">
        <v>45149</v>
      </c>
      <c r="E163685" t="s">
        <v>6</v>
      </c>
    </row>
    <row r="163686" spans="1:5" x14ac:dyDescent="0.3">
      <c r="A163686">
        <v>441</v>
      </c>
      <c r="B163686">
        <v>42045</v>
      </c>
      <c r="C163686">
        <v>1</v>
      </c>
      <c r="D163686" t="s">
        <v>119194</v>
      </c>
      <c r="E163686" t="s">
        <v>6</v>
      </c>
    </row>
    <row r="163687" spans="1:5" x14ac:dyDescent="0.3">
      <c r="A163687">
        <v>441</v>
      </c>
      <c r="B163687">
        <v>42045</v>
      </c>
      <c r="C163687">
        <v>2</v>
      </c>
      <c r="D163687" t="s">
        <v>72005</v>
      </c>
      <c r="E163687" t="s">
        <v>6</v>
      </c>
    </row>
    <row r="163688" spans="1:5" x14ac:dyDescent="0.3">
      <c r="A163688">
        <v>441</v>
      </c>
      <c r="B163688">
        <v>42045</v>
      </c>
      <c r="C163688">
        <v>3</v>
      </c>
      <c r="D163688" t="s">
        <v>44205</v>
      </c>
      <c r="E163688" t="s">
        <v>8</v>
      </c>
    </row>
    <row r="163689" spans="1:5" x14ac:dyDescent="0.3">
      <c r="A163689">
        <v>441</v>
      </c>
      <c r="B163689">
        <v>42045</v>
      </c>
      <c r="C163689">
        <v>4</v>
      </c>
      <c r="D163689" t="s">
        <v>119195</v>
      </c>
      <c r="E163689" t="s">
        <v>6</v>
      </c>
    </row>
    <row r="163690" spans="1:5" x14ac:dyDescent="0.3">
      <c r="A163690">
        <v>441</v>
      </c>
      <c r="B163690">
        <v>42046</v>
      </c>
      <c r="C163690">
        <v>1</v>
      </c>
      <c r="D163690" t="s">
        <v>119196</v>
      </c>
      <c r="E163690" t="s">
        <v>6</v>
      </c>
    </row>
    <row r="163691" spans="1:5" x14ac:dyDescent="0.3">
      <c r="A163691">
        <v>441</v>
      </c>
      <c r="B163691">
        <v>42046</v>
      </c>
      <c r="C163691">
        <v>2</v>
      </c>
      <c r="D163691" t="s">
        <v>119197</v>
      </c>
      <c r="E163691" t="s">
        <v>6</v>
      </c>
    </row>
    <row r="163692" spans="1:5" x14ac:dyDescent="0.3">
      <c r="A163692">
        <v>441</v>
      </c>
      <c r="B163692">
        <v>42046</v>
      </c>
      <c r="C163692">
        <v>3</v>
      </c>
      <c r="D163692" t="s">
        <v>119198</v>
      </c>
      <c r="E163692" t="s">
        <v>6</v>
      </c>
    </row>
    <row r="163693" spans="1:5" x14ac:dyDescent="0.3">
      <c r="A163693">
        <v>441</v>
      </c>
      <c r="B163693">
        <v>42046</v>
      </c>
      <c r="C163693">
        <v>4</v>
      </c>
      <c r="D163693" t="s">
        <v>119199</v>
      </c>
      <c r="E163693" t="s">
        <v>8</v>
      </c>
    </row>
    <row r="163694" spans="1:5" x14ac:dyDescent="0.3">
      <c r="A163694">
        <v>441</v>
      </c>
      <c r="B163694">
        <v>42047</v>
      </c>
      <c r="C163694">
        <v>1</v>
      </c>
      <c r="D163694" t="s">
        <v>68074</v>
      </c>
      <c r="E163694" t="s">
        <v>8</v>
      </c>
    </row>
    <row r="163695" spans="1:5" x14ac:dyDescent="0.3">
      <c r="A163695">
        <v>441</v>
      </c>
      <c r="B163695">
        <v>42047</v>
      </c>
      <c r="C163695">
        <v>2</v>
      </c>
      <c r="D163695" t="s">
        <v>68076</v>
      </c>
      <c r="E163695" t="s">
        <v>6</v>
      </c>
    </row>
    <row r="163696" spans="1:5" x14ac:dyDescent="0.3">
      <c r="A163696">
        <v>441</v>
      </c>
      <c r="B163696">
        <v>42047</v>
      </c>
      <c r="C163696">
        <v>3</v>
      </c>
      <c r="D163696" t="s">
        <v>68075</v>
      </c>
      <c r="E163696" t="s">
        <v>6</v>
      </c>
    </row>
    <row r="163697" spans="1:5" x14ac:dyDescent="0.3">
      <c r="A163697">
        <v>441</v>
      </c>
      <c r="B163697">
        <v>42047</v>
      </c>
      <c r="C163697">
        <v>4</v>
      </c>
      <c r="D163697" t="s">
        <v>68077</v>
      </c>
      <c r="E163697" t="s">
        <v>6</v>
      </c>
    </row>
    <row r="163698" spans="1:5" x14ac:dyDescent="0.3">
      <c r="A163698">
        <v>441</v>
      </c>
      <c r="B163698">
        <v>42048</v>
      </c>
      <c r="C163698">
        <v>1</v>
      </c>
      <c r="D163698" t="s">
        <v>68675</v>
      </c>
      <c r="E163698" t="s">
        <v>8</v>
      </c>
    </row>
    <row r="163699" spans="1:5" x14ac:dyDescent="0.3">
      <c r="A163699">
        <v>441</v>
      </c>
      <c r="B163699">
        <v>42048</v>
      </c>
      <c r="C163699">
        <v>2</v>
      </c>
      <c r="D163699" t="s">
        <v>68676</v>
      </c>
      <c r="E163699" t="s">
        <v>6</v>
      </c>
    </row>
    <row r="163700" spans="1:5" x14ac:dyDescent="0.3">
      <c r="A163700">
        <v>441</v>
      </c>
      <c r="B163700">
        <v>42048</v>
      </c>
      <c r="C163700">
        <v>3</v>
      </c>
      <c r="D163700" t="s">
        <v>68674</v>
      </c>
      <c r="E163700" t="s">
        <v>6</v>
      </c>
    </row>
    <row r="163701" spans="1:5" x14ac:dyDescent="0.3">
      <c r="A163701">
        <v>441</v>
      </c>
      <c r="B163701">
        <v>42048</v>
      </c>
      <c r="C163701">
        <v>4</v>
      </c>
      <c r="D163701" t="s">
        <v>45532</v>
      </c>
      <c r="E163701" t="s">
        <v>6</v>
      </c>
    </row>
    <row r="163702" spans="1:5" x14ac:dyDescent="0.3">
      <c r="A163702">
        <v>441</v>
      </c>
      <c r="B163702">
        <v>42049</v>
      </c>
      <c r="C163702">
        <v>1</v>
      </c>
      <c r="D163702" t="s">
        <v>68575</v>
      </c>
      <c r="E163702" t="s">
        <v>6</v>
      </c>
    </row>
    <row r="163703" spans="1:5" x14ac:dyDescent="0.3">
      <c r="A163703">
        <v>441</v>
      </c>
      <c r="B163703">
        <v>42049</v>
      </c>
      <c r="C163703">
        <v>2</v>
      </c>
      <c r="D163703" t="s">
        <v>119200</v>
      </c>
      <c r="E163703" t="s">
        <v>8</v>
      </c>
    </row>
    <row r="163704" spans="1:5" x14ac:dyDescent="0.3">
      <c r="A163704">
        <v>441</v>
      </c>
      <c r="B163704">
        <v>42049</v>
      </c>
      <c r="C163704">
        <v>3</v>
      </c>
      <c r="D163704" t="s">
        <v>68577</v>
      </c>
      <c r="E163704" t="s">
        <v>6</v>
      </c>
    </row>
    <row r="163705" spans="1:5" x14ac:dyDescent="0.3">
      <c r="A163705">
        <v>441</v>
      </c>
      <c r="B163705">
        <v>42049</v>
      </c>
      <c r="C163705">
        <v>4</v>
      </c>
      <c r="D163705" t="s">
        <v>68578</v>
      </c>
      <c r="E163705" t="s">
        <v>6</v>
      </c>
    </row>
    <row r="163706" spans="1:5" x14ac:dyDescent="0.3">
      <c r="A163706">
        <v>441</v>
      </c>
      <c r="B163706">
        <v>42050</v>
      </c>
      <c r="C163706">
        <v>1</v>
      </c>
      <c r="D163706" t="s">
        <v>68417</v>
      </c>
      <c r="E163706" t="s">
        <v>6</v>
      </c>
    </row>
    <row r="163707" spans="1:5" x14ac:dyDescent="0.3">
      <c r="A163707">
        <v>441</v>
      </c>
      <c r="B163707">
        <v>42050</v>
      </c>
      <c r="C163707">
        <v>2</v>
      </c>
      <c r="D163707" t="s">
        <v>68418</v>
      </c>
      <c r="E163707" t="s">
        <v>8</v>
      </c>
    </row>
    <row r="163708" spans="1:5" x14ac:dyDescent="0.3">
      <c r="A163708">
        <v>441</v>
      </c>
      <c r="B163708">
        <v>42050</v>
      </c>
      <c r="C163708">
        <v>3</v>
      </c>
      <c r="D163708" t="s">
        <v>68419</v>
      </c>
      <c r="E163708" t="s">
        <v>6</v>
      </c>
    </row>
    <row r="163709" spans="1:5" x14ac:dyDescent="0.3">
      <c r="A163709">
        <v>441</v>
      </c>
      <c r="B163709">
        <v>42050</v>
      </c>
      <c r="C163709">
        <v>4</v>
      </c>
      <c r="D163709" t="s">
        <v>68420</v>
      </c>
      <c r="E163709" t="s">
        <v>6</v>
      </c>
    </row>
    <row r="163710" spans="1:5" x14ac:dyDescent="0.3">
      <c r="A163710">
        <v>441</v>
      </c>
      <c r="B163710">
        <v>42051</v>
      </c>
      <c r="C163710">
        <v>1</v>
      </c>
      <c r="D163710" t="s">
        <v>47455</v>
      </c>
      <c r="E163710" t="s">
        <v>6</v>
      </c>
    </row>
    <row r="163711" spans="1:5" x14ac:dyDescent="0.3">
      <c r="A163711">
        <v>441</v>
      </c>
      <c r="B163711">
        <v>42051</v>
      </c>
      <c r="C163711">
        <v>2</v>
      </c>
      <c r="D163711" t="s">
        <v>46525</v>
      </c>
      <c r="E163711" t="s">
        <v>8</v>
      </c>
    </row>
    <row r="163712" spans="1:5" x14ac:dyDescent="0.3">
      <c r="A163712">
        <v>441</v>
      </c>
      <c r="B163712">
        <v>42051</v>
      </c>
      <c r="C163712">
        <v>3</v>
      </c>
      <c r="D163712" t="s">
        <v>68350</v>
      </c>
      <c r="E163712" t="s">
        <v>6</v>
      </c>
    </row>
    <row r="163713" spans="1:5" x14ac:dyDescent="0.3">
      <c r="A163713">
        <v>441</v>
      </c>
      <c r="B163713">
        <v>42051</v>
      </c>
      <c r="C163713">
        <v>4</v>
      </c>
      <c r="D163713" t="s">
        <v>67198</v>
      </c>
      <c r="E163713" t="s">
        <v>6</v>
      </c>
    </row>
    <row r="163714" spans="1:5" x14ac:dyDescent="0.3">
      <c r="A163714">
        <v>441</v>
      </c>
      <c r="B163714">
        <v>42052</v>
      </c>
      <c r="C163714">
        <v>1</v>
      </c>
      <c r="D163714" t="s">
        <v>66707</v>
      </c>
      <c r="E163714" t="s">
        <v>8</v>
      </c>
    </row>
    <row r="163715" spans="1:5" x14ac:dyDescent="0.3">
      <c r="A163715">
        <v>441</v>
      </c>
      <c r="B163715">
        <v>42052</v>
      </c>
      <c r="C163715">
        <v>2</v>
      </c>
      <c r="D163715" t="s">
        <v>119201</v>
      </c>
      <c r="E163715" t="s">
        <v>6</v>
      </c>
    </row>
    <row r="163716" spans="1:5" x14ac:dyDescent="0.3">
      <c r="A163716">
        <v>441</v>
      </c>
      <c r="B163716">
        <v>42052</v>
      </c>
      <c r="C163716">
        <v>3</v>
      </c>
      <c r="D163716" t="s">
        <v>48018</v>
      </c>
      <c r="E163716" t="s">
        <v>6</v>
      </c>
    </row>
    <row r="163717" spans="1:5" x14ac:dyDescent="0.3">
      <c r="A163717">
        <v>441</v>
      </c>
      <c r="B163717">
        <v>42052</v>
      </c>
      <c r="C163717">
        <v>4</v>
      </c>
      <c r="D163717" t="s">
        <v>67644</v>
      </c>
      <c r="E163717" t="s">
        <v>6</v>
      </c>
    </row>
    <row r="163718" spans="1:5" x14ac:dyDescent="0.3">
      <c r="A163718">
        <v>441</v>
      </c>
      <c r="B163718">
        <v>42053</v>
      </c>
      <c r="C163718">
        <v>1</v>
      </c>
      <c r="D163718" t="s">
        <v>119202</v>
      </c>
      <c r="E163718" t="s">
        <v>6</v>
      </c>
    </row>
    <row r="163719" spans="1:5" x14ac:dyDescent="0.3">
      <c r="A163719">
        <v>441</v>
      </c>
      <c r="B163719">
        <v>42053</v>
      </c>
      <c r="C163719">
        <v>2</v>
      </c>
      <c r="D163719" t="s">
        <v>69063</v>
      </c>
      <c r="E163719" t="s">
        <v>6</v>
      </c>
    </row>
    <row r="163720" spans="1:5" x14ac:dyDescent="0.3">
      <c r="A163720">
        <v>441</v>
      </c>
      <c r="B163720">
        <v>42053</v>
      </c>
      <c r="C163720">
        <v>3</v>
      </c>
      <c r="D163720" t="s">
        <v>68416</v>
      </c>
      <c r="E163720" t="s">
        <v>6</v>
      </c>
    </row>
    <row r="163721" spans="1:5" x14ac:dyDescent="0.3">
      <c r="A163721">
        <v>441</v>
      </c>
      <c r="B163721">
        <v>42053</v>
      </c>
      <c r="C163721">
        <v>4</v>
      </c>
      <c r="D163721" t="s">
        <v>119203</v>
      </c>
      <c r="E163721" t="s">
        <v>8</v>
      </c>
    </row>
    <row r="163722" spans="1:5" x14ac:dyDescent="0.3">
      <c r="A163722">
        <v>441</v>
      </c>
      <c r="B163722">
        <v>42054</v>
      </c>
      <c r="C163722">
        <v>1</v>
      </c>
      <c r="D163722" t="s">
        <v>67360</v>
      </c>
      <c r="E163722" t="s">
        <v>6</v>
      </c>
    </row>
    <row r="163723" spans="1:5" x14ac:dyDescent="0.3">
      <c r="A163723">
        <v>441</v>
      </c>
      <c r="B163723">
        <v>42054</v>
      </c>
      <c r="C163723">
        <v>2</v>
      </c>
      <c r="D163723" t="s">
        <v>67684</v>
      </c>
      <c r="E163723" t="s">
        <v>6</v>
      </c>
    </row>
    <row r="163724" spans="1:5" x14ac:dyDescent="0.3">
      <c r="A163724">
        <v>441</v>
      </c>
      <c r="B163724">
        <v>42054</v>
      </c>
      <c r="C163724">
        <v>3</v>
      </c>
      <c r="D163724" t="s">
        <v>67685</v>
      </c>
      <c r="E163724" t="s">
        <v>8</v>
      </c>
    </row>
    <row r="163725" spans="1:5" x14ac:dyDescent="0.3">
      <c r="A163725">
        <v>441</v>
      </c>
      <c r="B163725">
        <v>42054</v>
      </c>
      <c r="C163725">
        <v>4</v>
      </c>
      <c r="D163725" t="s">
        <v>46827</v>
      </c>
      <c r="E163725" t="s">
        <v>6</v>
      </c>
    </row>
    <row r="163726" spans="1:5" x14ac:dyDescent="0.3">
      <c r="A163726">
        <v>441</v>
      </c>
      <c r="B163726">
        <v>42055</v>
      </c>
      <c r="C163726">
        <v>1</v>
      </c>
      <c r="D163726" t="s">
        <v>86895</v>
      </c>
      <c r="E163726" t="s">
        <v>6</v>
      </c>
    </row>
    <row r="163727" spans="1:5" x14ac:dyDescent="0.3">
      <c r="A163727">
        <v>441</v>
      </c>
      <c r="B163727">
        <v>42055</v>
      </c>
      <c r="C163727">
        <v>2</v>
      </c>
      <c r="D163727" t="s">
        <v>45148</v>
      </c>
      <c r="E163727" t="s">
        <v>6</v>
      </c>
    </row>
    <row r="163728" spans="1:5" x14ac:dyDescent="0.3">
      <c r="A163728">
        <v>441</v>
      </c>
      <c r="B163728">
        <v>42055</v>
      </c>
      <c r="C163728">
        <v>3</v>
      </c>
      <c r="D163728" t="s">
        <v>67875</v>
      </c>
      <c r="E163728" t="s">
        <v>8</v>
      </c>
    </row>
    <row r="163729" spans="1:5" x14ac:dyDescent="0.3">
      <c r="A163729">
        <v>441</v>
      </c>
      <c r="B163729">
        <v>42055</v>
      </c>
      <c r="C163729">
        <v>4</v>
      </c>
      <c r="D163729" t="s">
        <v>45149</v>
      </c>
      <c r="E163729" t="s">
        <v>6</v>
      </c>
    </row>
    <row r="163730" spans="1:5" x14ac:dyDescent="0.3">
      <c r="A163730">
        <v>441</v>
      </c>
      <c r="B163730">
        <v>42056</v>
      </c>
      <c r="C163730">
        <v>1</v>
      </c>
      <c r="D163730" t="s">
        <v>119204</v>
      </c>
      <c r="E163730" t="s">
        <v>6</v>
      </c>
    </row>
    <row r="163731" spans="1:5" x14ac:dyDescent="0.3">
      <c r="A163731">
        <v>441</v>
      </c>
      <c r="B163731">
        <v>42056</v>
      </c>
      <c r="C163731">
        <v>2</v>
      </c>
      <c r="D163731" t="s">
        <v>119205</v>
      </c>
      <c r="E163731" t="s">
        <v>6</v>
      </c>
    </row>
    <row r="163732" spans="1:5" x14ac:dyDescent="0.3">
      <c r="A163732">
        <v>441</v>
      </c>
      <c r="B163732">
        <v>42056</v>
      </c>
      <c r="C163732">
        <v>3</v>
      </c>
      <c r="D163732" t="s">
        <v>119206</v>
      </c>
      <c r="E163732" t="s">
        <v>8</v>
      </c>
    </row>
    <row r="163733" spans="1:5" x14ac:dyDescent="0.3">
      <c r="A163733">
        <v>441</v>
      </c>
      <c r="B163733">
        <v>42056</v>
      </c>
      <c r="C163733">
        <v>4</v>
      </c>
      <c r="D163733" t="s">
        <v>119207</v>
      </c>
      <c r="E163733" t="s">
        <v>6</v>
      </c>
    </row>
    <row r="163734" spans="1:5" x14ac:dyDescent="0.3">
      <c r="A163734">
        <v>441</v>
      </c>
      <c r="B163734">
        <v>42057</v>
      </c>
      <c r="C163734">
        <v>1</v>
      </c>
      <c r="D163734" t="s">
        <v>119208</v>
      </c>
      <c r="E163734" t="s">
        <v>6</v>
      </c>
    </row>
    <row r="163735" spans="1:5" x14ac:dyDescent="0.3">
      <c r="A163735">
        <v>441</v>
      </c>
      <c r="B163735">
        <v>42057</v>
      </c>
      <c r="C163735">
        <v>2</v>
      </c>
      <c r="D163735" t="s">
        <v>119209</v>
      </c>
      <c r="E163735" t="s">
        <v>8</v>
      </c>
    </row>
    <row r="163736" spans="1:5" x14ac:dyDescent="0.3">
      <c r="A163736">
        <v>441</v>
      </c>
      <c r="B163736">
        <v>42057</v>
      </c>
      <c r="C163736">
        <v>3</v>
      </c>
      <c r="D163736" t="s">
        <v>119210</v>
      </c>
      <c r="E163736" t="s">
        <v>6</v>
      </c>
    </row>
    <row r="163737" spans="1:5" x14ac:dyDescent="0.3">
      <c r="A163737">
        <v>441</v>
      </c>
      <c r="B163737">
        <v>42057</v>
      </c>
      <c r="C163737">
        <v>4</v>
      </c>
      <c r="D163737" t="s">
        <v>119211</v>
      </c>
      <c r="E163737" t="s">
        <v>6</v>
      </c>
    </row>
    <row r="163738" spans="1:5" x14ac:dyDescent="0.3">
      <c r="A163738">
        <v>441</v>
      </c>
      <c r="B163738">
        <v>42058</v>
      </c>
      <c r="C163738">
        <v>1</v>
      </c>
      <c r="D163738" t="s">
        <v>119212</v>
      </c>
      <c r="E163738" t="s">
        <v>6</v>
      </c>
    </row>
    <row r="163739" spans="1:5" x14ac:dyDescent="0.3">
      <c r="A163739">
        <v>441</v>
      </c>
      <c r="B163739">
        <v>42058</v>
      </c>
      <c r="C163739">
        <v>2</v>
      </c>
      <c r="D163739" t="s">
        <v>119213</v>
      </c>
      <c r="E163739" t="s">
        <v>6</v>
      </c>
    </row>
    <row r="163740" spans="1:5" x14ac:dyDescent="0.3">
      <c r="A163740">
        <v>441</v>
      </c>
      <c r="B163740">
        <v>42058</v>
      </c>
      <c r="C163740">
        <v>3</v>
      </c>
      <c r="D163740" t="s">
        <v>119214</v>
      </c>
      <c r="E163740" t="s">
        <v>6</v>
      </c>
    </row>
    <row r="163741" spans="1:5" x14ac:dyDescent="0.3">
      <c r="A163741">
        <v>441</v>
      </c>
      <c r="B163741">
        <v>42058</v>
      </c>
      <c r="C163741">
        <v>4</v>
      </c>
      <c r="D163741" t="s">
        <v>119215</v>
      </c>
      <c r="E163741" t="s">
        <v>8</v>
      </c>
    </row>
    <row r="163742" spans="1:5" x14ac:dyDescent="0.3">
      <c r="A163742">
        <v>441</v>
      </c>
      <c r="B163742">
        <v>42059</v>
      </c>
      <c r="C163742">
        <v>1</v>
      </c>
      <c r="D163742" t="s">
        <v>119216</v>
      </c>
      <c r="E163742" t="s">
        <v>6</v>
      </c>
    </row>
    <row r="163743" spans="1:5" x14ac:dyDescent="0.3">
      <c r="A163743">
        <v>441</v>
      </c>
      <c r="B163743">
        <v>42059</v>
      </c>
      <c r="C163743">
        <v>2</v>
      </c>
      <c r="D163743" t="s">
        <v>119217</v>
      </c>
      <c r="E163743" t="s">
        <v>6</v>
      </c>
    </row>
    <row r="163744" spans="1:5" x14ac:dyDescent="0.3">
      <c r="A163744">
        <v>441</v>
      </c>
      <c r="B163744">
        <v>42059</v>
      </c>
      <c r="C163744">
        <v>3</v>
      </c>
      <c r="D163744" t="s">
        <v>119218</v>
      </c>
      <c r="E163744" t="s">
        <v>8</v>
      </c>
    </row>
    <row r="163745" spans="1:5" x14ac:dyDescent="0.3">
      <c r="A163745">
        <v>441</v>
      </c>
      <c r="B163745">
        <v>42059</v>
      </c>
      <c r="C163745">
        <v>4</v>
      </c>
      <c r="D163745" t="s">
        <v>119219</v>
      </c>
      <c r="E163745" t="s">
        <v>6</v>
      </c>
    </row>
    <row r="163746" spans="1:5" x14ac:dyDescent="0.3">
      <c r="A163746">
        <v>441</v>
      </c>
      <c r="B163746">
        <v>42060</v>
      </c>
      <c r="C163746">
        <v>1</v>
      </c>
      <c r="D163746" t="s">
        <v>47761</v>
      </c>
      <c r="E163746" t="s">
        <v>6</v>
      </c>
    </row>
    <row r="163747" spans="1:5" x14ac:dyDescent="0.3">
      <c r="A163747">
        <v>441</v>
      </c>
      <c r="B163747">
        <v>42060</v>
      </c>
      <c r="C163747">
        <v>2</v>
      </c>
      <c r="D163747" t="s">
        <v>47166</v>
      </c>
      <c r="E163747" t="s">
        <v>6</v>
      </c>
    </row>
    <row r="163748" spans="1:5" x14ac:dyDescent="0.3">
      <c r="A163748">
        <v>441</v>
      </c>
      <c r="B163748">
        <v>42060</v>
      </c>
      <c r="C163748">
        <v>3</v>
      </c>
      <c r="D163748" t="s">
        <v>45122</v>
      </c>
      <c r="E163748" t="s">
        <v>6</v>
      </c>
    </row>
    <row r="163749" spans="1:5" x14ac:dyDescent="0.3">
      <c r="A163749">
        <v>441</v>
      </c>
      <c r="B163749">
        <v>42060</v>
      </c>
      <c r="C163749">
        <v>4</v>
      </c>
      <c r="D163749" t="s">
        <v>66998</v>
      </c>
      <c r="E163749" t="s">
        <v>8</v>
      </c>
    </row>
    <row r="163750" spans="1:5" x14ac:dyDescent="0.3">
      <c r="A163750">
        <v>441</v>
      </c>
      <c r="B163750">
        <v>42061</v>
      </c>
      <c r="C163750">
        <v>1</v>
      </c>
      <c r="D163750" t="s">
        <v>119220</v>
      </c>
      <c r="E163750" t="s">
        <v>6</v>
      </c>
    </row>
    <row r="163751" spans="1:5" x14ac:dyDescent="0.3">
      <c r="A163751">
        <v>441</v>
      </c>
      <c r="B163751">
        <v>42061</v>
      </c>
      <c r="C163751">
        <v>2</v>
      </c>
      <c r="D163751" t="s">
        <v>84850</v>
      </c>
      <c r="E163751" t="s">
        <v>6</v>
      </c>
    </row>
    <row r="163752" spans="1:5" x14ac:dyDescent="0.3">
      <c r="A163752">
        <v>441</v>
      </c>
      <c r="B163752">
        <v>42061</v>
      </c>
      <c r="C163752">
        <v>3</v>
      </c>
      <c r="D163752" t="s">
        <v>119221</v>
      </c>
      <c r="E163752" t="s">
        <v>8</v>
      </c>
    </row>
    <row r="163753" spans="1:5" x14ac:dyDescent="0.3">
      <c r="A163753">
        <v>441</v>
      </c>
      <c r="B163753">
        <v>42061</v>
      </c>
      <c r="C163753">
        <v>4</v>
      </c>
      <c r="D163753" t="s">
        <v>84852</v>
      </c>
      <c r="E163753" t="s">
        <v>6</v>
      </c>
    </row>
    <row r="163754" spans="1:5" x14ac:dyDescent="0.3">
      <c r="A163754">
        <v>441</v>
      </c>
      <c r="B163754">
        <v>42062</v>
      </c>
      <c r="C163754">
        <v>1</v>
      </c>
      <c r="D163754" t="s">
        <v>85735</v>
      </c>
      <c r="E163754" t="s">
        <v>8</v>
      </c>
    </row>
    <row r="163755" spans="1:5" x14ac:dyDescent="0.3">
      <c r="A163755">
        <v>441</v>
      </c>
      <c r="B163755">
        <v>42062</v>
      </c>
      <c r="C163755">
        <v>2</v>
      </c>
      <c r="D163755" t="s">
        <v>87501</v>
      </c>
      <c r="E163755" t="s">
        <v>6</v>
      </c>
    </row>
    <row r="163756" spans="1:5" x14ac:dyDescent="0.3">
      <c r="A163756">
        <v>441</v>
      </c>
      <c r="B163756">
        <v>42062</v>
      </c>
      <c r="C163756">
        <v>3</v>
      </c>
      <c r="D163756" t="s">
        <v>119222</v>
      </c>
      <c r="E163756" t="s">
        <v>6</v>
      </c>
    </row>
    <row r="163757" spans="1:5" x14ac:dyDescent="0.3">
      <c r="A163757">
        <v>441</v>
      </c>
      <c r="B163757">
        <v>42062</v>
      </c>
      <c r="C163757">
        <v>4</v>
      </c>
      <c r="D163757" t="s">
        <v>118300</v>
      </c>
      <c r="E163757" t="s">
        <v>6</v>
      </c>
    </row>
    <row r="163758" spans="1:5" x14ac:dyDescent="0.3">
      <c r="A163758">
        <v>441</v>
      </c>
      <c r="B163758">
        <v>42063</v>
      </c>
      <c r="C163758">
        <v>1</v>
      </c>
      <c r="D163758" t="s">
        <v>119223</v>
      </c>
      <c r="E163758" t="s">
        <v>6</v>
      </c>
    </row>
    <row r="163759" spans="1:5" x14ac:dyDescent="0.3">
      <c r="A163759">
        <v>441</v>
      </c>
      <c r="B163759">
        <v>42063</v>
      </c>
      <c r="C163759">
        <v>2</v>
      </c>
      <c r="D163759" t="s">
        <v>119224</v>
      </c>
      <c r="E163759" t="s">
        <v>6</v>
      </c>
    </row>
    <row r="163760" spans="1:5" x14ac:dyDescent="0.3">
      <c r="A163760">
        <v>441</v>
      </c>
      <c r="B163760">
        <v>42063</v>
      </c>
      <c r="C163760">
        <v>3</v>
      </c>
      <c r="D163760" t="s">
        <v>119225</v>
      </c>
      <c r="E163760" t="s">
        <v>6</v>
      </c>
    </row>
    <row r="163761" spans="1:5" x14ac:dyDescent="0.3">
      <c r="A163761">
        <v>441</v>
      </c>
      <c r="B163761">
        <v>42063</v>
      </c>
      <c r="C163761">
        <v>4</v>
      </c>
      <c r="D163761" t="s">
        <v>119226</v>
      </c>
      <c r="E163761" t="s">
        <v>8</v>
      </c>
    </row>
    <row r="163762" spans="1:5" x14ac:dyDescent="0.3">
      <c r="A163762">
        <v>441</v>
      </c>
      <c r="B163762">
        <v>42064</v>
      </c>
      <c r="C163762">
        <v>1</v>
      </c>
      <c r="D163762" t="s">
        <v>56872</v>
      </c>
      <c r="E163762" t="s">
        <v>6</v>
      </c>
    </row>
    <row r="163763" spans="1:5" x14ac:dyDescent="0.3">
      <c r="A163763">
        <v>441</v>
      </c>
      <c r="B163763">
        <v>42064</v>
      </c>
      <c r="C163763">
        <v>2</v>
      </c>
      <c r="D163763" t="s">
        <v>56871</v>
      </c>
      <c r="E163763" t="s">
        <v>8</v>
      </c>
    </row>
    <row r="163764" spans="1:5" x14ac:dyDescent="0.3">
      <c r="A163764">
        <v>441</v>
      </c>
      <c r="B163764">
        <v>42064</v>
      </c>
      <c r="C163764">
        <v>3</v>
      </c>
      <c r="D163764" t="s">
        <v>118480</v>
      </c>
      <c r="E163764" t="s">
        <v>6</v>
      </c>
    </row>
    <row r="163765" spans="1:5" x14ac:dyDescent="0.3">
      <c r="A163765">
        <v>441</v>
      </c>
      <c r="B163765">
        <v>42064</v>
      </c>
      <c r="C163765">
        <v>4</v>
      </c>
      <c r="D163765" t="s">
        <v>31092</v>
      </c>
      <c r="E163765" t="s">
        <v>6</v>
      </c>
    </row>
    <row r="163766" spans="1:5" x14ac:dyDescent="0.3">
      <c r="A163766">
        <v>441</v>
      </c>
      <c r="B163766">
        <v>42065</v>
      </c>
      <c r="C163766">
        <v>1</v>
      </c>
      <c r="D163766" t="s">
        <v>28404</v>
      </c>
      <c r="E163766" t="s">
        <v>6</v>
      </c>
    </row>
    <row r="163767" spans="1:5" x14ac:dyDescent="0.3">
      <c r="A163767">
        <v>441</v>
      </c>
      <c r="B163767">
        <v>42065</v>
      </c>
      <c r="C163767">
        <v>2</v>
      </c>
      <c r="D163767" t="s">
        <v>3276</v>
      </c>
      <c r="E163767" t="s">
        <v>8</v>
      </c>
    </row>
    <row r="163768" spans="1:5" x14ac:dyDescent="0.3">
      <c r="A163768">
        <v>441</v>
      </c>
      <c r="B163768">
        <v>42065</v>
      </c>
      <c r="C163768">
        <v>3</v>
      </c>
      <c r="D163768" t="s">
        <v>3277</v>
      </c>
      <c r="E163768" t="s">
        <v>6</v>
      </c>
    </row>
    <row r="163769" spans="1:5" x14ac:dyDescent="0.3">
      <c r="A163769">
        <v>441</v>
      </c>
      <c r="B163769">
        <v>42065</v>
      </c>
      <c r="C163769">
        <v>4</v>
      </c>
      <c r="D163769" t="s">
        <v>3278</v>
      </c>
      <c r="E163769" t="s">
        <v>6</v>
      </c>
    </row>
    <row r="163770" spans="1:5" x14ac:dyDescent="0.3">
      <c r="A163770">
        <v>441</v>
      </c>
      <c r="B163770">
        <v>42066</v>
      </c>
      <c r="C163770">
        <v>1</v>
      </c>
      <c r="D163770" t="s">
        <v>85735</v>
      </c>
      <c r="E163770" t="s">
        <v>6</v>
      </c>
    </row>
    <row r="163771" spans="1:5" x14ac:dyDescent="0.3">
      <c r="A163771">
        <v>441</v>
      </c>
      <c r="B163771">
        <v>42066</v>
      </c>
      <c r="C163771">
        <v>2</v>
      </c>
      <c r="D163771" t="s">
        <v>85736</v>
      </c>
      <c r="E163771" t="s">
        <v>6</v>
      </c>
    </row>
    <row r="163772" spans="1:5" x14ac:dyDescent="0.3">
      <c r="A163772">
        <v>441</v>
      </c>
      <c r="B163772">
        <v>42066</v>
      </c>
      <c r="C163772">
        <v>3</v>
      </c>
      <c r="D163772" t="s">
        <v>118282</v>
      </c>
      <c r="E163772" t="s">
        <v>8</v>
      </c>
    </row>
    <row r="163773" spans="1:5" x14ac:dyDescent="0.3">
      <c r="A163773">
        <v>441</v>
      </c>
      <c r="B163773">
        <v>42066</v>
      </c>
      <c r="C163773">
        <v>4</v>
      </c>
      <c r="D163773" t="s">
        <v>118295</v>
      </c>
      <c r="E163773" t="s">
        <v>6</v>
      </c>
    </row>
    <row r="163774" spans="1:5" x14ac:dyDescent="0.3">
      <c r="A163774">
        <v>441</v>
      </c>
      <c r="B163774">
        <v>42067</v>
      </c>
      <c r="C163774">
        <v>1</v>
      </c>
      <c r="D163774" t="s">
        <v>118503</v>
      </c>
      <c r="E163774" t="s">
        <v>8</v>
      </c>
    </row>
    <row r="163775" spans="1:5" x14ac:dyDescent="0.3">
      <c r="A163775">
        <v>441</v>
      </c>
      <c r="B163775">
        <v>42067</v>
      </c>
      <c r="C163775">
        <v>2</v>
      </c>
      <c r="D163775" t="s">
        <v>119227</v>
      </c>
      <c r="E163775" t="s">
        <v>6</v>
      </c>
    </row>
    <row r="163776" spans="1:5" x14ac:dyDescent="0.3">
      <c r="A163776">
        <v>441</v>
      </c>
      <c r="B163776">
        <v>42067</v>
      </c>
      <c r="C163776">
        <v>3</v>
      </c>
      <c r="D163776" t="s">
        <v>119228</v>
      </c>
      <c r="E163776" t="s">
        <v>6</v>
      </c>
    </row>
    <row r="163777" spans="1:5" x14ac:dyDescent="0.3">
      <c r="A163777">
        <v>441</v>
      </c>
      <c r="B163777">
        <v>42067</v>
      </c>
      <c r="C163777">
        <v>4</v>
      </c>
      <c r="D163777" t="s">
        <v>119229</v>
      </c>
      <c r="E163777" t="s">
        <v>6</v>
      </c>
    </row>
    <row r="163778" spans="1:5" x14ac:dyDescent="0.3">
      <c r="A163778">
        <v>441</v>
      </c>
      <c r="B163778">
        <v>42068</v>
      </c>
      <c r="C163778">
        <v>1</v>
      </c>
      <c r="D163778" t="s">
        <v>118282</v>
      </c>
      <c r="E163778" t="s">
        <v>6</v>
      </c>
    </row>
    <row r="163779" spans="1:5" x14ac:dyDescent="0.3">
      <c r="A163779">
        <v>441</v>
      </c>
      <c r="B163779">
        <v>42068</v>
      </c>
      <c r="C163779">
        <v>2</v>
      </c>
      <c r="D163779" t="s">
        <v>119230</v>
      </c>
      <c r="E163779" t="s">
        <v>6</v>
      </c>
    </row>
    <row r="163780" spans="1:5" x14ac:dyDescent="0.3">
      <c r="A163780">
        <v>441</v>
      </c>
      <c r="B163780">
        <v>42068</v>
      </c>
      <c r="C163780">
        <v>3</v>
      </c>
      <c r="D163780" t="s">
        <v>119231</v>
      </c>
      <c r="E163780" t="s">
        <v>6</v>
      </c>
    </row>
    <row r="163781" spans="1:5" x14ac:dyDescent="0.3">
      <c r="A163781">
        <v>441</v>
      </c>
      <c r="B163781">
        <v>42068</v>
      </c>
      <c r="C163781">
        <v>4</v>
      </c>
      <c r="D163781" t="s">
        <v>118299</v>
      </c>
      <c r="E163781" t="s">
        <v>8</v>
      </c>
    </row>
    <row r="163782" spans="1:5" x14ac:dyDescent="0.3">
      <c r="A163782">
        <v>441</v>
      </c>
      <c r="B163782">
        <v>42069</v>
      </c>
      <c r="C163782">
        <v>1</v>
      </c>
      <c r="D163782" t="s">
        <v>14289</v>
      </c>
      <c r="E163782" t="s">
        <v>6</v>
      </c>
    </row>
    <row r="163783" spans="1:5" x14ac:dyDescent="0.3">
      <c r="A163783">
        <v>441</v>
      </c>
      <c r="B163783">
        <v>42069</v>
      </c>
      <c r="C163783">
        <v>2</v>
      </c>
      <c r="D163783" t="s">
        <v>46251</v>
      </c>
      <c r="E163783" t="s">
        <v>8</v>
      </c>
    </row>
    <row r="163784" spans="1:5" x14ac:dyDescent="0.3">
      <c r="A163784">
        <v>441</v>
      </c>
      <c r="B163784">
        <v>42069</v>
      </c>
      <c r="C163784">
        <v>3</v>
      </c>
      <c r="D163784" t="s">
        <v>45404</v>
      </c>
      <c r="E163784" t="s">
        <v>6</v>
      </c>
    </row>
    <row r="163785" spans="1:5" x14ac:dyDescent="0.3">
      <c r="A163785">
        <v>441</v>
      </c>
      <c r="B163785">
        <v>42069</v>
      </c>
      <c r="C163785">
        <v>4</v>
      </c>
      <c r="D163785" t="s">
        <v>119232</v>
      </c>
      <c r="E163785" t="s">
        <v>6</v>
      </c>
    </row>
    <row r="163786" spans="1:5" x14ac:dyDescent="0.3">
      <c r="A163786">
        <v>441</v>
      </c>
      <c r="B163786">
        <v>42070</v>
      </c>
      <c r="C163786">
        <v>1</v>
      </c>
      <c r="D163786" t="s">
        <v>3277</v>
      </c>
      <c r="E163786" t="s">
        <v>6</v>
      </c>
    </row>
    <row r="163787" spans="1:5" x14ac:dyDescent="0.3">
      <c r="A163787">
        <v>441</v>
      </c>
      <c r="B163787">
        <v>42070</v>
      </c>
      <c r="C163787">
        <v>2</v>
      </c>
      <c r="D163787" t="s">
        <v>3276</v>
      </c>
      <c r="E163787" t="s">
        <v>6</v>
      </c>
    </row>
    <row r="163788" spans="1:5" x14ac:dyDescent="0.3">
      <c r="A163788">
        <v>441</v>
      </c>
      <c r="B163788">
        <v>42070</v>
      </c>
      <c r="C163788">
        <v>3</v>
      </c>
      <c r="D163788" t="s">
        <v>28749</v>
      </c>
      <c r="E163788" t="s">
        <v>6</v>
      </c>
    </row>
    <row r="163789" spans="1:5" x14ac:dyDescent="0.3">
      <c r="A163789">
        <v>441</v>
      </c>
      <c r="B163789">
        <v>42070</v>
      </c>
      <c r="C163789">
        <v>4</v>
      </c>
      <c r="D163789" t="s">
        <v>28404</v>
      </c>
      <c r="E163789" t="s">
        <v>8</v>
      </c>
    </row>
    <row r="163790" spans="1:5" x14ac:dyDescent="0.3">
      <c r="A163790">
        <v>441</v>
      </c>
      <c r="B163790">
        <v>42071</v>
      </c>
      <c r="C163790">
        <v>1</v>
      </c>
      <c r="D163790" t="s">
        <v>119233</v>
      </c>
      <c r="E163790" t="s">
        <v>6</v>
      </c>
    </row>
    <row r="163791" spans="1:5" x14ac:dyDescent="0.3">
      <c r="A163791">
        <v>441</v>
      </c>
      <c r="B163791">
        <v>42071</v>
      </c>
      <c r="C163791">
        <v>2</v>
      </c>
      <c r="D163791" t="s">
        <v>119234</v>
      </c>
      <c r="E163791" t="s">
        <v>8</v>
      </c>
    </row>
    <row r="163792" spans="1:5" x14ac:dyDescent="0.3">
      <c r="A163792">
        <v>441</v>
      </c>
      <c r="B163792">
        <v>42071</v>
      </c>
      <c r="C163792">
        <v>3</v>
      </c>
      <c r="D163792" t="s">
        <v>119235</v>
      </c>
      <c r="E163792" t="s">
        <v>6</v>
      </c>
    </row>
    <row r="163793" spans="1:5" x14ac:dyDescent="0.3">
      <c r="A163793">
        <v>441</v>
      </c>
      <c r="B163793">
        <v>42071</v>
      </c>
      <c r="C163793">
        <v>4</v>
      </c>
      <c r="D163793" t="s">
        <v>118714</v>
      </c>
      <c r="E163793" t="s">
        <v>6</v>
      </c>
    </row>
    <row r="163794" spans="1:5" x14ac:dyDescent="0.3">
      <c r="A163794">
        <v>441</v>
      </c>
      <c r="B163794">
        <v>42072</v>
      </c>
      <c r="C163794">
        <v>1</v>
      </c>
      <c r="D163794" t="s">
        <v>119236</v>
      </c>
      <c r="E163794" t="s">
        <v>8</v>
      </c>
    </row>
    <row r="163795" spans="1:5" x14ac:dyDescent="0.3">
      <c r="A163795">
        <v>441</v>
      </c>
      <c r="B163795">
        <v>42072</v>
      </c>
      <c r="C163795">
        <v>2</v>
      </c>
      <c r="D163795" t="s">
        <v>24206</v>
      </c>
      <c r="E163795" t="s">
        <v>6</v>
      </c>
    </row>
    <row r="163796" spans="1:5" x14ac:dyDescent="0.3">
      <c r="A163796">
        <v>441</v>
      </c>
      <c r="B163796">
        <v>42072</v>
      </c>
      <c r="C163796">
        <v>3</v>
      </c>
      <c r="D163796" t="s">
        <v>21790</v>
      </c>
      <c r="E163796" t="s">
        <v>6</v>
      </c>
    </row>
    <row r="163797" spans="1:5" x14ac:dyDescent="0.3">
      <c r="A163797">
        <v>441</v>
      </c>
      <c r="B163797">
        <v>42072</v>
      </c>
      <c r="C163797">
        <v>4</v>
      </c>
      <c r="D163797" t="s">
        <v>24207</v>
      </c>
      <c r="E163797" t="s">
        <v>6</v>
      </c>
    </row>
    <row r="163798" spans="1:5" x14ac:dyDescent="0.3">
      <c r="A163798">
        <v>441</v>
      </c>
      <c r="B163798">
        <v>42073</v>
      </c>
      <c r="C163798">
        <v>1</v>
      </c>
      <c r="D163798" t="s">
        <v>28405</v>
      </c>
      <c r="E163798" t="s">
        <v>6</v>
      </c>
    </row>
    <row r="163799" spans="1:5" x14ac:dyDescent="0.3">
      <c r="A163799">
        <v>441</v>
      </c>
      <c r="B163799">
        <v>42073</v>
      </c>
      <c r="C163799">
        <v>2</v>
      </c>
      <c r="D163799" t="s">
        <v>28749</v>
      </c>
      <c r="E163799" t="s">
        <v>6</v>
      </c>
    </row>
    <row r="163800" spans="1:5" x14ac:dyDescent="0.3">
      <c r="A163800">
        <v>441</v>
      </c>
      <c r="B163800">
        <v>42073</v>
      </c>
      <c r="C163800">
        <v>3</v>
      </c>
      <c r="D163800" t="s">
        <v>3276</v>
      </c>
      <c r="E163800" t="s">
        <v>6</v>
      </c>
    </row>
    <row r="163801" spans="1:5" x14ac:dyDescent="0.3">
      <c r="A163801">
        <v>441</v>
      </c>
      <c r="B163801">
        <v>42073</v>
      </c>
      <c r="C163801">
        <v>4</v>
      </c>
      <c r="D163801" t="s">
        <v>3277</v>
      </c>
      <c r="E163801" t="s">
        <v>8</v>
      </c>
    </row>
    <row r="163802" spans="1:5" x14ac:dyDescent="0.3">
      <c r="A163802">
        <v>441</v>
      </c>
      <c r="B163802">
        <v>42074</v>
      </c>
      <c r="C163802">
        <v>1</v>
      </c>
      <c r="D163802" t="s">
        <v>119237</v>
      </c>
      <c r="E163802" t="s">
        <v>6</v>
      </c>
    </row>
    <row r="163803" spans="1:5" x14ac:dyDescent="0.3">
      <c r="A163803">
        <v>441</v>
      </c>
      <c r="B163803">
        <v>42074</v>
      </c>
      <c r="C163803">
        <v>2</v>
      </c>
      <c r="D163803" t="s">
        <v>119238</v>
      </c>
      <c r="E163803" t="s">
        <v>6</v>
      </c>
    </row>
    <row r="163804" spans="1:5" x14ac:dyDescent="0.3">
      <c r="A163804">
        <v>441</v>
      </c>
      <c r="B163804">
        <v>42074</v>
      </c>
      <c r="C163804">
        <v>3</v>
      </c>
      <c r="D163804" t="s">
        <v>119239</v>
      </c>
      <c r="E163804" t="s">
        <v>6</v>
      </c>
    </row>
    <row r="163805" spans="1:5" x14ac:dyDescent="0.3">
      <c r="A163805">
        <v>441</v>
      </c>
      <c r="B163805">
        <v>42074</v>
      </c>
      <c r="C163805">
        <v>4</v>
      </c>
      <c r="D163805" t="s">
        <v>119240</v>
      </c>
      <c r="E163805" t="s">
        <v>8</v>
      </c>
    </row>
    <row r="163806" spans="1:5" x14ac:dyDescent="0.3">
      <c r="A163806">
        <v>441</v>
      </c>
      <c r="B163806">
        <v>42075</v>
      </c>
      <c r="C163806">
        <v>1</v>
      </c>
      <c r="D163806" t="s">
        <v>119241</v>
      </c>
      <c r="E163806" t="s">
        <v>6</v>
      </c>
    </row>
    <row r="163807" spans="1:5" x14ac:dyDescent="0.3">
      <c r="A163807">
        <v>441</v>
      </c>
      <c r="B163807">
        <v>42075</v>
      </c>
      <c r="C163807">
        <v>2</v>
      </c>
      <c r="D163807" t="s">
        <v>119242</v>
      </c>
      <c r="E163807" t="s">
        <v>6</v>
      </c>
    </row>
    <row r="163808" spans="1:5" x14ac:dyDescent="0.3">
      <c r="A163808">
        <v>441</v>
      </c>
      <c r="B163808">
        <v>42075</v>
      </c>
      <c r="C163808">
        <v>3</v>
      </c>
      <c r="D163808" t="s">
        <v>119243</v>
      </c>
      <c r="E163808" t="s">
        <v>6</v>
      </c>
    </row>
    <row r="163809" spans="1:5" x14ac:dyDescent="0.3">
      <c r="A163809">
        <v>441</v>
      </c>
      <c r="B163809">
        <v>42075</v>
      </c>
      <c r="C163809">
        <v>4</v>
      </c>
      <c r="D163809" t="s">
        <v>119244</v>
      </c>
      <c r="E163809" t="s">
        <v>8</v>
      </c>
    </row>
    <row r="163810" spans="1:5" x14ac:dyDescent="0.3">
      <c r="A163810">
        <v>441</v>
      </c>
      <c r="B163810">
        <v>42076</v>
      </c>
      <c r="C163810">
        <v>1</v>
      </c>
      <c r="D163810" t="s">
        <v>119245</v>
      </c>
      <c r="E163810" t="s">
        <v>6</v>
      </c>
    </row>
    <row r="163811" spans="1:5" x14ac:dyDescent="0.3">
      <c r="A163811">
        <v>441</v>
      </c>
      <c r="B163811">
        <v>42076</v>
      </c>
      <c r="C163811">
        <v>2</v>
      </c>
      <c r="D163811" t="s">
        <v>47518</v>
      </c>
      <c r="E163811" t="s">
        <v>8</v>
      </c>
    </row>
    <row r="163812" spans="1:5" x14ac:dyDescent="0.3">
      <c r="A163812">
        <v>441</v>
      </c>
      <c r="B163812">
        <v>42076</v>
      </c>
      <c r="C163812">
        <v>3</v>
      </c>
      <c r="D163812" t="s">
        <v>119246</v>
      </c>
      <c r="E163812" t="s">
        <v>6</v>
      </c>
    </row>
    <row r="163813" spans="1:5" x14ac:dyDescent="0.3">
      <c r="A163813">
        <v>441</v>
      </c>
      <c r="B163813">
        <v>42076</v>
      </c>
      <c r="C163813">
        <v>4</v>
      </c>
      <c r="D163813" t="s">
        <v>119247</v>
      </c>
      <c r="E163813" t="s">
        <v>6</v>
      </c>
    </row>
    <row r="163814" spans="1:5" x14ac:dyDescent="0.3">
      <c r="A163814">
        <v>441</v>
      </c>
      <c r="B163814">
        <v>42077</v>
      </c>
      <c r="C163814">
        <v>1</v>
      </c>
      <c r="D163814" t="s">
        <v>28405</v>
      </c>
      <c r="E163814" t="s">
        <v>6</v>
      </c>
    </row>
    <row r="163815" spans="1:5" x14ac:dyDescent="0.3">
      <c r="A163815">
        <v>441</v>
      </c>
      <c r="B163815">
        <v>42077</v>
      </c>
      <c r="C163815">
        <v>2</v>
      </c>
      <c r="D163815" t="s">
        <v>28404</v>
      </c>
      <c r="E163815" t="s">
        <v>6</v>
      </c>
    </row>
    <row r="163816" spans="1:5" x14ac:dyDescent="0.3">
      <c r="A163816">
        <v>441</v>
      </c>
      <c r="B163816">
        <v>42077</v>
      </c>
      <c r="C163816">
        <v>3</v>
      </c>
      <c r="D163816" t="s">
        <v>3276</v>
      </c>
      <c r="E163816" t="s">
        <v>8</v>
      </c>
    </row>
    <row r="163817" spans="1:5" x14ac:dyDescent="0.3">
      <c r="A163817">
        <v>441</v>
      </c>
      <c r="B163817">
        <v>42077</v>
      </c>
      <c r="C163817">
        <v>4</v>
      </c>
      <c r="D163817" t="s">
        <v>3278</v>
      </c>
      <c r="E163817" t="s">
        <v>6</v>
      </c>
    </row>
    <row r="163818" spans="1:5" x14ac:dyDescent="0.3">
      <c r="A163818">
        <v>441</v>
      </c>
      <c r="B163818">
        <v>42078</v>
      </c>
      <c r="C163818">
        <v>1</v>
      </c>
      <c r="D163818" t="s">
        <v>117874</v>
      </c>
      <c r="E163818" t="s">
        <v>6</v>
      </c>
    </row>
    <row r="163819" spans="1:5" x14ac:dyDescent="0.3">
      <c r="A163819">
        <v>441</v>
      </c>
      <c r="B163819">
        <v>42078</v>
      </c>
      <c r="C163819">
        <v>2</v>
      </c>
      <c r="D163819" t="s">
        <v>117873</v>
      </c>
      <c r="E163819" t="s">
        <v>6</v>
      </c>
    </row>
    <row r="163820" spans="1:5" x14ac:dyDescent="0.3">
      <c r="A163820">
        <v>441</v>
      </c>
      <c r="B163820">
        <v>42078</v>
      </c>
      <c r="C163820">
        <v>3</v>
      </c>
      <c r="D163820" t="s">
        <v>118502</v>
      </c>
      <c r="E163820" t="s">
        <v>6</v>
      </c>
    </row>
    <row r="163821" spans="1:5" x14ac:dyDescent="0.3">
      <c r="A163821">
        <v>441</v>
      </c>
      <c r="B163821">
        <v>42078</v>
      </c>
      <c r="C163821">
        <v>4</v>
      </c>
      <c r="D163821" t="s">
        <v>117872</v>
      </c>
      <c r="E163821" t="s">
        <v>8</v>
      </c>
    </row>
    <row r="163822" spans="1:5" x14ac:dyDescent="0.3">
      <c r="A163822">
        <v>441</v>
      </c>
      <c r="B163822">
        <v>42079</v>
      </c>
      <c r="C163822">
        <v>1</v>
      </c>
      <c r="D163822" t="s">
        <v>119248</v>
      </c>
      <c r="E163822" t="s">
        <v>6</v>
      </c>
    </row>
    <row r="163823" spans="1:5" x14ac:dyDescent="0.3">
      <c r="A163823">
        <v>441</v>
      </c>
      <c r="B163823">
        <v>42079</v>
      </c>
      <c r="C163823">
        <v>2</v>
      </c>
      <c r="D163823" t="s">
        <v>119249</v>
      </c>
      <c r="E163823" t="s">
        <v>6</v>
      </c>
    </row>
    <row r="163824" spans="1:5" x14ac:dyDescent="0.3">
      <c r="A163824">
        <v>441</v>
      </c>
      <c r="B163824">
        <v>42079</v>
      </c>
      <c r="C163824">
        <v>3</v>
      </c>
      <c r="D163824" t="s">
        <v>119250</v>
      </c>
      <c r="E163824" t="s">
        <v>6</v>
      </c>
    </row>
    <row r="163825" spans="1:5" x14ac:dyDescent="0.3">
      <c r="A163825">
        <v>441</v>
      </c>
      <c r="B163825">
        <v>42079</v>
      </c>
      <c r="C163825">
        <v>4</v>
      </c>
      <c r="D163825" t="s">
        <v>119251</v>
      </c>
      <c r="E163825" t="s">
        <v>8</v>
      </c>
    </row>
    <row r="163826" spans="1:5" x14ac:dyDescent="0.3">
      <c r="A163826">
        <v>441</v>
      </c>
      <c r="B163826">
        <v>42080</v>
      </c>
      <c r="C163826">
        <v>1</v>
      </c>
      <c r="D163826" t="s">
        <v>119252</v>
      </c>
      <c r="E163826" t="s">
        <v>6</v>
      </c>
    </row>
    <row r="163827" spans="1:5" x14ac:dyDescent="0.3">
      <c r="A163827">
        <v>441</v>
      </c>
      <c r="B163827">
        <v>42080</v>
      </c>
      <c r="C163827">
        <v>2</v>
      </c>
      <c r="D163827" t="s">
        <v>119253</v>
      </c>
      <c r="E163827" t="s">
        <v>6</v>
      </c>
    </row>
    <row r="163828" spans="1:5" x14ac:dyDescent="0.3">
      <c r="A163828">
        <v>441</v>
      </c>
      <c r="B163828">
        <v>42080</v>
      </c>
      <c r="C163828">
        <v>3</v>
      </c>
      <c r="D163828" t="s">
        <v>119254</v>
      </c>
      <c r="E163828" t="s">
        <v>8</v>
      </c>
    </row>
    <row r="163829" spans="1:5" x14ac:dyDescent="0.3">
      <c r="A163829">
        <v>441</v>
      </c>
      <c r="B163829">
        <v>42080</v>
      </c>
      <c r="C163829">
        <v>4</v>
      </c>
      <c r="D163829" t="s">
        <v>119255</v>
      </c>
      <c r="E163829" t="s">
        <v>6</v>
      </c>
    </row>
    <row r="163830" spans="1:5" x14ac:dyDescent="0.3">
      <c r="A163830">
        <v>442</v>
      </c>
      <c r="B163830">
        <v>42081</v>
      </c>
      <c r="C163830">
        <v>1</v>
      </c>
      <c r="D163830" t="s">
        <v>119256</v>
      </c>
      <c r="E163830" t="s">
        <v>6</v>
      </c>
    </row>
    <row r="163831" spans="1:5" x14ac:dyDescent="0.3">
      <c r="A163831">
        <v>442</v>
      </c>
      <c r="B163831">
        <v>42081</v>
      </c>
      <c r="C163831">
        <v>2</v>
      </c>
      <c r="D163831" t="s">
        <v>119257</v>
      </c>
      <c r="E163831" t="s">
        <v>6</v>
      </c>
    </row>
    <row r="163832" spans="1:5" x14ac:dyDescent="0.3">
      <c r="A163832">
        <v>442</v>
      </c>
      <c r="B163832">
        <v>42081</v>
      </c>
      <c r="C163832">
        <v>3</v>
      </c>
      <c r="D163832" t="s">
        <v>119258</v>
      </c>
      <c r="E163832" t="s">
        <v>8</v>
      </c>
    </row>
    <row r="163833" spans="1:5" x14ac:dyDescent="0.3">
      <c r="A163833">
        <v>442</v>
      </c>
      <c r="B163833">
        <v>42081</v>
      </c>
      <c r="C163833">
        <v>4</v>
      </c>
      <c r="D163833" t="s">
        <v>119259</v>
      </c>
      <c r="E163833" t="s">
        <v>6</v>
      </c>
    </row>
    <row r="163834" spans="1:5" x14ac:dyDescent="0.3">
      <c r="A163834">
        <v>442</v>
      </c>
      <c r="B163834">
        <v>42082</v>
      </c>
      <c r="C163834">
        <v>1</v>
      </c>
      <c r="D163834" t="s">
        <v>119260</v>
      </c>
      <c r="E163834" t="s">
        <v>6</v>
      </c>
    </row>
    <row r="163835" spans="1:5" x14ac:dyDescent="0.3">
      <c r="A163835">
        <v>442</v>
      </c>
      <c r="B163835">
        <v>42082</v>
      </c>
      <c r="C163835">
        <v>2</v>
      </c>
      <c r="D163835" t="s">
        <v>119261</v>
      </c>
      <c r="E163835" t="s">
        <v>6</v>
      </c>
    </row>
    <row r="163836" spans="1:5" x14ac:dyDescent="0.3">
      <c r="A163836">
        <v>442</v>
      </c>
      <c r="B163836">
        <v>42082</v>
      </c>
      <c r="C163836">
        <v>3</v>
      </c>
      <c r="D163836" t="s">
        <v>119262</v>
      </c>
      <c r="E163836" t="s">
        <v>6</v>
      </c>
    </row>
    <row r="163837" spans="1:5" x14ac:dyDescent="0.3">
      <c r="A163837">
        <v>442</v>
      </c>
      <c r="B163837">
        <v>42082</v>
      </c>
      <c r="C163837">
        <v>4</v>
      </c>
      <c r="D163837" t="s">
        <v>119263</v>
      </c>
      <c r="E163837" t="s">
        <v>8</v>
      </c>
    </row>
    <row r="163838" spans="1:5" x14ac:dyDescent="0.3">
      <c r="A163838">
        <v>442</v>
      </c>
      <c r="B163838">
        <v>42083</v>
      </c>
      <c r="C163838">
        <v>1</v>
      </c>
      <c r="D163838" t="s">
        <v>119264</v>
      </c>
      <c r="E163838" t="s">
        <v>6</v>
      </c>
    </row>
    <row r="163839" spans="1:5" x14ac:dyDescent="0.3">
      <c r="A163839">
        <v>442</v>
      </c>
      <c r="B163839">
        <v>42083</v>
      </c>
      <c r="C163839">
        <v>2</v>
      </c>
      <c r="D163839" t="s">
        <v>119265</v>
      </c>
      <c r="E163839" t="s">
        <v>6</v>
      </c>
    </row>
    <row r="163840" spans="1:5" x14ac:dyDescent="0.3">
      <c r="A163840">
        <v>442</v>
      </c>
      <c r="B163840">
        <v>42083</v>
      </c>
      <c r="C163840">
        <v>3</v>
      </c>
      <c r="D163840" t="s">
        <v>119266</v>
      </c>
      <c r="E163840" t="s">
        <v>6</v>
      </c>
    </row>
    <row r="163841" spans="1:5" x14ac:dyDescent="0.3">
      <c r="A163841">
        <v>442</v>
      </c>
      <c r="B163841">
        <v>42083</v>
      </c>
      <c r="C163841">
        <v>4</v>
      </c>
      <c r="D163841" t="s">
        <v>119267</v>
      </c>
      <c r="E163841" t="s">
        <v>8</v>
      </c>
    </row>
    <row r="163842" spans="1:5" x14ac:dyDescent="0.3">
      <c r="A163842">
        <v>442</v>
      </c>
      <c r="B163842">
        <v>42084</v>
      </c>
      <c r="C163842">
        <v>1</v>
      </c>
      <c r="D163842" t="s">
        <v>119268</v>
      </c>
      <c r="E163842" t="s">
        <v>6</v>
      </c>
    </row>
    <row r="163843" spans="1:5" x14ac:dyDescent="0.3">
      <c r="A163843">
        <v>442</v>
      </c>
      <c r="B163843">
        <v>42084</v>
      </c>
      <c r="C163843">
        <v>2</v>
      </c>
      <c r="D163843" t="s">
        <v>119269</v>
      </c>
      <c r="E163843" t="s">
        <v>8</v>
      </c>
    </row>
    <row r="163844" spans="1:5" x14ac:dyDescent="0.3">
      <c r="A163844">
        <v>442</v>
      </c>
      <c r="B163844">
        <v>42084</v>
      </c>
      <c r="C163844">
        <v>3</v>
      </c>
      <c r="D163844" t="s">
        <v>119270</v>
      </c>
      <c r="E163844" t="s">
        <v>6</v>
      </c>
    </row>
    <row r="163845" spans="1:5" x14ac:dyDescent="0.3">
      <c r="A163845">
        <v>442</v>
      </c>
      <c r="B163845">
        <v>42084</v>
      </c>
      <c r="C163845">
        <v>4</v>
      </c>
      <c r="D163845" t="s">
        <v>119271</v>
      </c>
      <c r="E163845" t="s">
        <v>6</v>
      </c>
    </row>
    <row r="163846" spans="1:5" x14ac:dyDescent="0.3">
      <c r="A163846">
        <v>442</v>
      </c>
      <c r="B163846">
        <v>42085</v>
      </c>
      <c r="C163846">
        <v>1</v>
      </c>
      <c r="D163846" t="s">
        <v>119272</v>
      </c>
      <c r="E163846" t="s">
        <v>6</v>
      </c>
    </row>
    <row r="163847" spans="1:5" x14ac:dyDescent="0.3">
      <c r="A163847">
        <v>442</v>
      </c>
      <c r="B163847">
        <v>42085</v>
      </c>
      <c r="C163847">
        <v>2</v>
      </c>
      <c r="D163847" t="s">
        <v>119273</v>
      </c>
      <c r="E163847" t="s">
        <v>8</v>
      </c>
    </row>
    <row r="163848" spans="1:5" x14ac:dyDescent="0.3">
      <c r="A163848">
        <v>442</v>
      </c>
      <c r="B163848">
        <v>42085</v>
      </c>
      <c r="C163848">
        <v>3</v>
      </c>
      <c r="D163848" t="s">
        <v>119274</v>
      </c>
      <c r="E163848" t="s">
        <v>6</v>
      </c>
    </row>
    <row r="163849" spans="1:5" x14ac:dyDescent="0.3">
      <c r="A163849">
        <v>442</v>
      </c>
      <c r="B163849">
        <v>42085</v>
      </c>
      <c r="C163849">
        <v>4</v>
      </c>
      <c r="D163849" t="s">
        <v>119275</v>
      </c>
      <c r="E163849" t="s">
        <v>6</v>
      </c>
    </row>
    <row r="163850" spans="1:5" x14ac:dyDescent="0.3">
      <c r="A163850">
        <v>442</v>
      </c>
      <c r="B163850">
        <v>42086</v>
      </c>
      <c r="C163850">
        <v>1</v>
      </c>
      <c r="D163850" t="s">
        <v>119276</v>
      </c>
      <c r="E163850" t="s">
        <v>6</v>
      </c>
    </row>
    <row r="163851" spans="1:5" x14ac:dyDescent="0.3">
      <c r="A163851">
        <v>442</v>
      </c>
      <c r="B163851">
        <v>42086</v>
      </c>
      <c r="C163851">
        <v>2</v>
      </c>
      <c r="D163851" t="s">
        <v>119277</v>
      </c>
      <c r="E163851" t="s">
        <v>6</v>
      </c>
    </row>
    <row r="163852" spans="1:5" x14ac:dyDescent="0.3">
      <c r="A163852">
        <v>442</v>
      </c>
      <c r="B163852">
        <v>42086</v>
      </c>
      <c r="C163852">
        <v>3</v>
      </c>
      <c r="D163852" t="s">
        <v>1432</v>
      </c>
      <c r="E163852" t="s">
        <v>6</v>
      </c>
    </row>
    <row r="163853" spans="1:5" x14ac:dyDescent="0.3">
      <c r="A163853">
        <v>442</v>
      </c>
      <c r="B163853">
        <v>42086</v>
      </c>
      <c r="C163853">
        <v>4</v>
      </c>
      <c r="D163853" t="s">
        <v>119278</v>
      </c>
      <c r="E163853" t="s">
        <v>8</v>
      </c>
    </row>
    <row r="163854" spans="1:5" x14ac:dyDescent="0.3">
      <c r="A163854">
        <v>442</v>
      </c>
      <c r="B163854">
        <v>42087</v>
      </c>
      <c r="C163854">
        <v>1</v>
      </c>
      <c r="D163854" t="s">
        <v>119279</v>
      </c>
      <c r="E163854" t="s">
        <v>6</v>
      </c>
    </row>
    <row r="163855" spans="1:5" x14ac:dyDescent="0.3">
      <c r="A163855">
        <v>442</v>
      </c>
      <c r="B163855">
        <v>42087</v>
      </c>
      <c r="C163855">
        <v>2</v>
      </c>
      <c r="D163855" t="s">
        <v>119280</v>
      </c>
      <c r="E163855" t="s">
        <v>6</v>
      </c>
    </row>
    <row r="163856" spans="1:5" x14ac:dyDescent="0.3">
      <c r="A163856">
        <v>442</v>
      </c>
      <c r="B163856">
        <v>42087</v>
      </c>
      <c r="C163856">
        <v>3</v>
      </c>
      <c r="D163856" t="s">
        <v>119281</v>
      </c>
      <c r="E163856" t="s">
        <v>8</v>
      </c>
    </row>
    <row r="163857" spans="1:5" x14ac:dyDescent="0.3">
      <c r="A163857">
        <v>442</v>
      </c>
      <c r="B163857">
        <v>42087</v>
      </c>
      <c r="C163857">
        <v>4</v>
      </c>
      <c r="D163857" t="s">
        <v>119282</v>
      </c>
      <c r="E163857" t="s">
        <v>6</v>
      </c>
    </row>
    <row r="163858" spans="1:5" x14ac:dyDescent="0.3">
      <c r="A163858">
        <v>442</v>
      </c>
      <c r="B163858">
        <v>42088</v>
      </c>
      <c r="C163858">
        <v>1</v>
      </c>
      <c r="D163858" t="s">
        <v>119283</v>
      </c>
      <c r="E163858" t="s">
        <v>8</v>
      </c>
    </row>
    <row r="163859" spans="1:5" x14ac:dyDescent="0.3">
      <c r="A163859">
        <v>442</v>
      </c>
      <c r="B163859">
        <v>42088</v>
      </c>
      <c r="C163859">
        <v>2</v>
      </c>
      <c r="D163859" t="s">
        <v>119284</v>
      </c>
      <c r="E163859" t="s">
        <v>6</v>
      </c>
    </row>
    <row r="163860" spans="1:5" x14ac:dyDescent="0.3">
      <c r="A163860">
        <v>442</v>
      </c>
      <c r="B163860">
        <v>42088</v>
      </c>
      <c r="C163860">
        <v>3</v>
      </c>
      <c r="D163860" t="s">
        <v>119285</v>
      </c>
      <c r="E163860" t="s">
        <v>6</v>
      </c>
    </row>
    <row r="163861" spans="1:5" x14ac:dyDescent="0.3">
      <c r="A163861">
        <v>442</v>
      </c>
      <c r="B163861">
        <v>42088</v>
      </c>
      <c r="C163861">
        <v>4</v>
      </c>
      <c r="D163861" t="s">
        <v>119286</v>
      </c>
      <c r="E163861" t="s">
        <v>6</v>
      </c>
    </row>
    <row r="163862" spans="1:5" x14ac:dyDescent="0.3">
      <c r="A163862">
        <v>442</v>
      </c>
      <c r="B163862">
        <v>42089</v>
      </c>
      <c r="C163862">
        <v>1</v>
      </c>
      <c r="D163862" t="s">
        <v>119287</v>
      </c>
      <c r="E163862" t="s">
        <v>6</v>
      </c>
    </row>
    <row r="163863" spans="1:5" x14ac:dyDescent="0.3">
      <c r="A163863">
        <v>442</v>
      </c>
      <c r="B163863">
        <v>42089</v>
      </c>
      <c r="C163863">
        <v>2</v>
      </c>
      <c r="D163863" t="s">
        <v>119288</v>
      </c>
      <c r="E163863" t="s">
        <v>6</v>
      </c>
    </row>
    <row r="163864" spans="1:5" x14ac:dyDescent="0.3">
      <c r="A163864">
        <v>442</v>
      </c>
      <c r="B163864">
        <v>42089</v>
      </c>
      <c r="C163864">
        <v>3</v>
      </c>
      <c r="D163864" t="s">
        <v>119289</v>
      </c>
      <c r="E163864" t="s">
        <v>6</v>
      </c>
    </row>
    <row r="163865" spans="1:5" x14ac:dyDescent="0.3">
      <c r="A163865">
        <v>442</v>
      </c>
      <c r="B163865">
        <v>42089</v>
      </c>
      <c r="C163865">
        <v>4</v>
      </c>
      <c r="D163865" t="s">
        <v>119290</v>
      </c>
      <c r="E163865" t="s">
        <v>8</v>
      </c>
    </row>
    <row r="163866" spans="1:5" x14ac:dyDescent="0.3">
      <c r="A163866">
        <v>442</v>
      </c>
      <c r="B163866">
        <v>42090</v>
      </c>
      <c r="C163866">
        <v>1</v>
      </c>
      <c r="D163866" t="s">
        <v>100440</v>
      </c>
      <c r="E163866" t="s">
        <v>6</v>
      </c>
    </row>
    <row r="163867" spans="1:5" x14ac:dyDescent="0.3">
      <c r="A163867">
        <v>442</v>
      </c>
      <c r="B163867">
        <v>42090</v>
      </c>
      <c r="C163867">
        <v>2</v>
      </c>
      <c r="D163867" t="s">
        <v>100443</v>
      </c>
      <c r="E163867" t="s">
        <v>8</v>
      </c>
    </row>
    <row r="163868" spans="1:5" x14ac:dyDescent="0.3">
      <c r="A163868">
        <v>442</v>
      </c>
      <c r="B163868">
        <v>42090</v>
      </c>
      <c r="C163868">
        <v>3</v>
      </c>
      <c r="D163868" t="s">
        <v>119291</v>
      </c>
      <c r="E163868" t="s">
        <v>6</v>
      </c>
    </row>
    <row r="163869" spans="1:5" x14ac:dyDescent="0.3">
      <c r="A163869">
        <v>442</v>
      </c>
      <c r="B163869">
        <v>42090</v>
      </c>
      <c r="C163869">
        <v>4</v>
      </c>
      <c r="D163869" t="s">
        <v>119292</v>
      </c>
      <c r="E163869" t="s">
        <v>6</v>
      </c>
    </row>
    <row r="163870" spans="1:5" x14ac:dyDescent="0.3">
      <c r="A163870">
        <v>442</v>
      </c>
      <c r="B163870">
        <v>42091</v>
      </c>
      <c r="C163870">
        <v>1</v>
      </c>
      <c r="D163870" t="s">
        <v>119293</v>
      </c>
      <c r="E163870" t="s">
        <v>6</v>
      </c>
    </row>
    <row r="163871" spans="1:5" x14ac:dyDescent="0.3">
      <c r="A163871">
        <v>442</v>
      </c>
      <c r="B163871">
        <v>42091</v>
      </c>
      <c r="C163871">
        <v>2</v>
      </c>
      <c r="D163871" t="s">
        <v>119294</v>
      </c>
      <c r="E163871" t="s">
        <v>8</v>
      </c>
    </row>
    <row r="163872" spans="1:5" x14ac:dyDescent="0.3">
      <c r="A163872">
        <v>442</v>
      </c>
      <c r="B163872">
        <v>42091</v>
      </c>
      <c r="C163872">
        <v>3</v>
      </c>
      <c r="D163872" t="s">
        <v>119295</v>
      </c>
      <c r="E163872" t="s">
        <v>6</v>
      </c>
    </row>
    <row r="163873" spans="1:5" x14ac:dyDescent="0.3">
      <c r="A163873">
        <v>442</v>
      </c>
      <c r="B163873">
        <v>42091</v>
      </c>
      <c r="C163873">
        <v>4</v>
      </c>
      <c r="D163873" t="s">
        <v>119296</v>
      </c>
      <c r="E163873" t="s">
        <v>6</v>
      </c>
    </row>
    <row r="163874" spans="1:5" x14ac:dyDescent="0.3">
      <c r="A163874">
        <v>442</v>
      </c>
      <c r="B163874">
        <v>42092</v>
      </c>
      <c r="C163874">
        <v>1</v>
      </c>
      <c r="D163874" t="s">
        <v>119297</v>
      </c>
      <c r="E163874" t="s">
        <v>6</v>
      </c>
    </row>
    <row r="163875" spans="1:5" x14ac:dyDescent="0.3">
      <c r="A163875">
        <v>442</v>
      </c>
      <c r="B163875">
        <v>42092</v>
      </c>
      <c r="C163875">
        <v>2</v>
      </c>
      <c r="D163875" t="s">
        <v>119298</v>
      </c>
      <c r="E163875" t="s">
        <v>6</v>
      </c>
    </row>
    <row r="163876" spans="1:5" x14ac:dyDescent="0.3">
      <c r="A163876">
        <v>442</v>
      </c>
      <c r="B163876">
        <v>42092</v>
      </c>
      <c r="C163876">
        <v>3</v>
      </c>
      <c r="D163876" t="s">
        <v>119299</v>
      </c>
      <c r="E163876" t="s">
        <v>6</v>
      </c>
    </row>
    <row r="163877" spans="1:5" x14ac:dyDescent="0.3">
      <c r="A163877">
        <v>442</v>
      </c>
      <c r="B163877">
        <v>42092</v>
      </c>
      <c r="C163877">
        <v>4</v>
      </c>
      <c r="D163877" t="s">
        <v>119300</v>
      </c>
      <c r="E163877" t="s">
        <v>8</v>
      </c>
    </row>
    <row r="163878" spans="1:5" x14ac:dyDescent="0.3">
      <c r="A163878">
        <v>442</v>
      </c>
      <c r="B163878">
        <v>42093</v>
      </c>
      <c r="C163878">
        <v>1</v>
      </c>
      <c r="D163878" t="s">
        <v>119301</v>
      </c>
      <c r="E163878" t="s">
        <v>6</v>
      </c>
    </row>
    <row r="163879" spans="1:5" x14ac:dyDescent="0.3">
      <c r="A163879">
        <v>442</v>
      </c>
      <c r="B163879">
        <v>42093</v>
      </c>
      <c r="C163879">
        <v>2</v>
      </c>
      <c r="D163879" t="s">
        <v>119302</v>
      </c>
      <c r="E163879" t="s">
        <v>6</v>
      </c>
    </row>
    <row r="163880" spans="1:5" x14ac:dyDescent="0.3">
      <c r="A163880">
        <v>442</v>
      </c>
      <c r="B163880">
        <v>42093</v>
      </c>
      <c r="C163880">
        <v>3</v>
      </c>
      <c r="D163880" t="s">
        <v>119303</v>
      </c>
      <c r="E163880" t="s">
        <v>6</v>
      </c>
    </row>
    <row r="163881" spans="1:5" x14ac:dyDescent="0.3">
      <c r="A163881">
        <v>442</v>
      </c>
      <c r="B163881">
        <v>42093</v>
      </c>
      <c r="C163881">
        <v>4</v>
      </c>
      <c r="D163881" t="s">
        <v>119304</v>
      </c>
      <c r="E163881" t="s">
        <v>8</v>
      </c>
    </row>
    <row r="163882" spans="1:5" x14ac:dyDescent="0.3">
      <c r="A163882">
        <v>442</v>
      </c>
      <c r="B163882">
        <v>42094</v>
      </c>
      <c r="C163882">
        <v>1</v>
      </c>
      <c r="D163882" t="s">
        <v>119305</v>
      </c>
      <c r="E163882" t="s">
        <v>6</v>
      </c>
    </row>
    <row r="163883" spans="1:5" x14ac:dyDescent="0.3">
      <c r="A163883">
        <v>442</v>
      </c>
      <c r="B163883">
        <v>42094</v>
      </c>
      <c r="C163883">
        <v>2</v>
      </c>
      <c r="D163883" t="s">
        <v>119306</v>
      </c>
      <c r="E163883" t="s">
        <v>6</v>
      </c>
    </row>
    <row r="163884" spans="1:5" x14ac:dyDescent="0.3">
      <c r="A163884">
        <v>442</v>
      </c>
      <c r="B163884">
        <v>42094</v>
      </c>
      <c r="C163884">
        <v>3</v>
      </c>
      <c r="D163884" t="s">
        <v>119307</v>
      </c>
      <c r="E163884" t="s">
        <v>8</v>
      </c>
    </row>
    <row r="163885" spans="1:5" x14ac:dyDescent="0.3">
      <c r="A163885">
        <v>442</v>
      </c>
      <c r="B163885">
        <v>42094</v>
      </c>
      <c r="C163885">
        <v>4</v>
      </c>
      <c r="D163885" t="s">
        <v>119308</v>
      </c>
      <c r="E163885" t="s">
        <v>6</v>
      </c>
    </row>
    <row r="163886" spans="1:5" x14ac:dyDescent="0.3">
      <c r="A163886">
        <v>442</v>
      </c>
      <c r="B163886">
        <v>42095</v>
      </c>
      <c r="C163886">
        <v>1</v>
      </c>
      <c r="D163886" t="s">
        <v>119309</v>
      </c>
      <c r="E163886" t="s">
        <v>6</v>
      </c>
    </row>
    <row r="163887" spans="1:5" x14ac:dyDescent="0.3">
      <c r="A163887">
        <v>442</v>
      </c>
      <c r="B163887">
        <v>42095</v>
      </c>
      <c r="C163887">
        <v>2</v>
      </c>
      <c r="D163887" t="s">
        <v>119310</v>
      </c>
      <c r="E163887" t="s">
        <v>8</v>
      </c>
    </row>
    <row r="163888" spans="1:5" x14ac:dyDescent="0.3">
      <c r="A163888">
        <v>442</v>
      </c>
      <c r="B163888">
        <v>42095</v>
      </c>
      <c r="C163888">
        <v>3</v>
      </c>
      <c r="D163888" t="s">
        <v>119311</v>
      </c>
      <c r="E163888" t="s">
        <v>6</v>
      </c>
    </row>
    <row r="163889" spans="1:5" x14ac:dyDescent="0.3">
      <c r="A163889">
        <v>442</v>
      </c>
      <c r="B163889">
        <v>42095</v>
      </c>
      <c r="C163889">
        <v>4</v>
      </c>
      <c r="D163889" t="s">
        <v>119312</v>
      </c>
      <c r="E163889" t="s">
        <v>6</v>
      </c>
    </row>
    <row r="163890" spans="1:5" x14ac:dyDescent="0.3">
      <c r="A163890">
        <v>442</v>
      </c>
      <c r="B163890">
        <v>42096</v>
      </c>
      <c r="C163890">
        <v>1</v>
      </c>
      <c r="D163890" t="s">
        <v>119313</v>
      </c>
      <c r="E163890" t="s">
        <v>8</v>
      </c>
    </row>
    <row r="163891" spans="1:5" x14ac:dyDescent="0.3">
      <c r="A163891">
        <v>442</v>
      </c>
      <c r="B163891">
        <v>42096</v>
      </c>
      <c r="C163891">
        <v>2</v>
      </c>
      <c r="D163891" t="s">
        <v>119314</v>
      </c>
      <c r="E163891" t="s">
        <v>6</v>
      </c>
    </row>
    <row r="163892" spans="1:5" x14ac:dyDescent="0.3">
      <c r="A163892">
        <v>442</v>
      </c>
      <c r="B163892">
        <v>42096</v>
      </c>
      <c r="C163892">
        <v>3</v>
      </c>
      <c r="D163892" t="s">
        <v>119315</v>
      </c>
      <c r="E163892" t="s">
        <v>6</v>
      </c>
    </row>
    <row r="163893" spans="1:5" x14ac:dyDescent="0.3">
      <c r="A163893">
        <v>442</v>
      </c>
      <c r="B163893">
        <v>42096</v>
      </c>
      <c r="C163893">
        <v>4</v>
      </c>
      <c r="D163893" t="s">
        <v>119316</v>
      </c>
      <c r="E163893" t="s">
        <v>6</v>
      </c>
    </row>
    <row r="163894" spans="1:5" x14ac:dyDescent="0.3">
      <c r="A163894">
        <v>442</v>
      </c>
      <c r="B163894">
        <v>42097</v>
      </c>
      <c r="C163894">
        <v>1</v>
      </c>
      <c r="D163894" t="s">
        <v>119317</v>
      </c>
      <c r="E163894" t="s">
        <v>6</v>
      </c>
    </row>
    <row r="163895" spans="1:5" x14ac:dyDescent="0.3">
      <c r="A163895">
        <v>442</v>
      </c>
      <c r="B163895">
        <v>42097</v>
      </c>
      <c r="C163895">
        <v>2</v>
      </c>
      <c r="D163895" t="s">
        <v>119318</v>
      </c>
      <c r="E163895" t="s">
        <v>6</v>
      </c>
    </row>
    <row r="163896" spans="1:5" x14ac:dyDescent="0.3">
      <c r="A163896">
        <v>442</v>
      </c>
      <c r="B163896">
        <v>42097</v>
      </c>
      <c r="C163896">
        <v>3</v>
      </c>
      <c r="D163896" t="s">
        <v>119319</v>
      </c>
      <c r="E163896" t="s">
        <v>8</v>
      </c>
    </row>
    <row r="163897" spans="1:5" x14ac:dyDescent="0.3">
      <c r="A163897">
        <v>442</v>
      </c>
      <c r="B163897">
        <v>42097</v>
      </c>
      <c r="C163897">
        <v>4</v>
      </c>
      <c r="D163897" t="s">
        <v>119320</v>
      </c>
      <c r="E163897" t="s">
        <v>6</v>
      </c>
    </row>
    <row r="163898" spans="1:5" x14ac:dyDescent="0.3">
      <c r="A163898">
        <v>442</v>
      </c>
      <c r="B163898">
        <v>42098</v>
      </c>
      <c r="C163898">
        <v>1</v>
      </c>
      <c r="D163898" t="s">
        <v>119321</v>
      </c>
      <c r="E163898" t="s">
        <v>6</v>
      </c>
    </row>
    <row r="163899" spans="1:5" x14ac:dyDescent="0.3">
      <c r="A163899">
        <v>442</v>
      </c>
      <c r="B163899">
        <v>42098</v>
      </c>
      <c r="C163899">
        <v>2</v>
      </c>
      <c r="D163899" t="s">
        <v>119322</v>
      </c>
      <c r="E163899" t="s">
        <v>6</v>
      </c>
    </row>
    <row r="163900" spans="1:5" x14ac:dyDescent="0.3">
      <c r="A163900">
        <v>442</v>
      </c>
      <c r="B163900">
        <v>42098</v>
      </c>
      <c r="C163900">
        <v>3</v>
      </c>
      <c r="D163900" t="s">
        <v>119323</v>
      </c>
      <c r="E163900" t="s">
        <v>6</v>
      </c>
    </row>
    <row r="163901" spans="1:5" x14ac:dyDescent="0.3">
      <c r="A163901">
        <v>442</v>
      </c>
      <c r="B163901">
        <v>42098</v>
      </c>
      <c r="C163901">
        <v>4</v>
      </c>
      <c r="D163901" t="s">
        <v>119324</v>
      </c>
      <c r="E163901" t="s">
        <v>8</v>
      </c>
    </row>
    <row r="163902" spans="1:5" x14ac:dyDescent="0.3">
      <c r="A163902">
        <v>442</v>
      </c>
      <c r="B163902">
        <v>42099</v>
      </c>
      <c r="C163902">
        <v>1</v>
      </c>
      <c r="D163902" t="s">
        <v>119325</v>
      </c>
      <c r="E163902" t="s">
        <v>6</v>
      </c>
    </row>
    <row r="163903" spans="1:5" x14ac:dyDescent="0.3">
      <c r="A163903">
        <v>442</v>
      </c>
      <c r="B163903">
        <v>42099</v>
      </c>
      <c r="C163903">
        <v>2</v>
      </c>
      <c r="D163903" t="s">
        <v>119326</v>
      </c>
      <c r="E163903" t="s">
        <v>6</v>
      </c>
    </row>
    <row r="163904" spans="1:5" x14ac:dyDescent="0.3">
      <c r="A163904">
        <v>442</v>
      </c>
      <c r="B163904">
        <v>42099</v>
      </c>
      <c r="C163904">
        <v>3</v>
      </c>
      <c r="D163904" t="s">
        <v>119327</v>
      </c>
      <c r="E163904" t="s">
        <v>8</v>
      </c>
    </row>
    <row r="163905" spans="1:5" x14ac:dyDescent="0.3">
      <c r="A163905">
        <v>442</v>
      </c>
      <c r="B163905">
        <v>42099</v>
      </c>
      <c r="C163905">
        <v>4</v>
      </c>
      <c r="D163905" t="s">
        <v>119328</v>
      </c>
      <c r="E163905" t="s">
        <v>6</v>
      </c>
    </row>
    <row r="163906" spans="1:5" x14ac:dyDescent="0.3">
      <c r="A163906">
        <v>442</v>
      </c>
      <c r="B163906">
        <v>42100</v>
      </c>
      <c r="C163906">
        <v>1</v>
      </c>
      <c r="D163906" t="s">
        <v>119329</v>
      </c>
      <c r="E163906" t="s">
        <v>6</v>
      </c>
    </row>
    <row r="163907" spans="1:5" x14ac:dyDescent="0.3">
      <c r="A163907">
        <v>442</v>
      </c>
      <c r="B163907">
        <v>42100</v>
      </c>
      <c r="C163907">
        <v>2</v>
      </c>
      <c r="D163907" t="s">
        <v>119330</v>
      </c>
      <c r="E163907" t="s">
        <v>8</v>
      </c>
    </row>
    <row r="163908" spans="1:5" x14ac:dyDescent="0.3">
      <c r="A163908">
        <v>442</v>
      </c>
      <c r="B163908">
        <v>42100</v>
      </c>
      <c r="C163908">
        <v>3</v>
      </c>
      <c r="D163908" t="s">
        <v>119331</v>
      </c>
      <c r="E163908" t="s">
        <v>6</v>
      </c>
    </row>
    <row r="163909" spans="1:5" x14ac:dyDescent="0.3">
      <c r="A163909">
        <v>442</v>
      </c>
      <c r="B163909">
        <v>42100</v>
      </c>
      <c r="C163909">
        <v>4</v>
      </c>
      <c r="D163909" t="s">
        <v>119332</v>
      </c>
      <c r="E163909" t="s">
        <v>6</v>
      </c>
    </row>
    <row r="163910" spans="1:5" x14ac:dyDescent="0.3">
      <c r="A163910">
        <v>442</v>
      </c>
      <c r="B163910">
        <v>42101</v>
      </c>
      <c r="C163910">
        <v>1</v>
      </c>
      <c r="D163910" t="s">
        <v>119333</v>
      </c>
      <c r="E163910" t="s">
        <v>6</v>
      </c>
    </row>
    <row r="163911" spans="1:5" x14ac:dyDescent="0.3">
      <c r="A163911">
        <v>442</v>
      </c>
      <c r="B163911">
        <v>42101</v>
      </c>
      <c r="C163911">
        <v>2</v>
      </c>
      <c r="D163911" t="s">
        <v>119334</v>
      </c>
      <c r="E163911" t="s">
        <v>6</v>
      </c>
    </row>
    <row r="163912" spans="1:5" x14ac:dyDescent="0.3">
      <c r="A163912">
        <v>442</v>
      </c>
      <c r="B163912">
        <v>42101</v>
      </c>
      <c r="C163912">
        <v>3</v>
      </c>
      <c r="D163912" t="s">
        <v>119335</v>
      </c>
      <c r="E163912" t="s">
        <v>8</v>
      </c>
    </row>
    <row r="163913" spans="1:5" x14ac:dyDescent="0.3">
      <c r="A163913">
        <v>442</v>
      </c>
      <c r="B163913">
        <v>42101</v>
      </c>
      <c r="C163913">
        <v>4</v>
      </c>
      <c r="D163913" t="s">
        <v>119336</v>
      </c>
      <c r="E163913" t="s">
        <v>6</v>
      </c>
    </row>
    <row r="163914" spans="1:5" x14ac:dyDescent="0.3">
      <c r="A163914">
        <v>442</v>
      </c>
      <c r="B163914">
        <v>42102</v>
      </c>
      <c r="C163914">
        <v>1</v>
      </c>
      <c r="D163914" t="s">
        <v>119337</v>
      </c>
      <c r="E163914" t="s">
        <v>6</v>
      </c>
    </row>
    <row r="163915" spans="1:5" x14ac:dyDescent="0.3">
      <c r="A163915">
        <v>442</v>
      </c>
      <c r="B163915">
        <v>42102</v>
      </c>
      <c r="C163915">
        <v>2</v>
      </c>
      <c r="D163915" t="s">
        <v>119338</v>
      </c>
      <c r="E163915" t="s">
        <v>6</v>
      </c>
    </row>
    <row r="163916" spans="1:5" x14ac:dyDescent="0.3">
      <c r="A163916">
        <v>442</v>
      </c>
      <c r="B163916">
        <v>42102</v>
      </c>
      <c r="C163916">
        <v>3</v>
      </c>
      <c r="D163916" t="s">
        <v>119339</v>
      </c>
      <c r="E163916" t="s">
        <v>8</v>
      </c>
    </row>
    <row r="163917" spans="1:5" x14ac:dyDescent="0.3">
      <c r="A163917">
        <v>442</v>
      </c>
      <c r="B163917">
        <v>42102</v>
      </c>
      <c r="C163917">
        <v>4</v>
      </c>
      <c r="D163917" t="s">
        <v>119340</v>
      </c>
      <c r="E163917" t="s">
        <v>6</v>
      </c>
    </row>
    <row r="163918" spans="1:5" x14ac:dyDescent="0.3">
      <c r="A163918">
        <v>442</v>
      </c>
      <c r="B163918">
        <v>42103</v>
      </c>
      <c r="C163918">
        <v>1</v>
      </c>
      <c r="D163918" t="s">
        <v>115166</v>
      </c>
      <c r="E163918" t="s">
        <v>6</v>
      </c>
    </row>
    <row r="163919" spans="1:5" x14ac:dyDescent="0.3">
      <c r="A163919">
        <v>442</v>
      </c>
      <c r="B163919">
        <v>42103</v>
      </c>
      <c r="C163919">
        <v>2</v>
      </c>
      <c r="D163919" t="s">
        <v>115168</v>
      </c>
      <c r="E163919" t="s">
        <v>6</v>
      </c>
    </row>
    <row r="163920" spans="1:5" x14ac:dyDescent="0.3">
      <c r="A163920">
        <v>442</v>
      </c>
      <c r="B163920">
        <v>42103</v>
      </c>
      <c r="C163920">
        <v>3</v>
      </c>
      <c r="D163920" t="s">
        <v>115167</v>
      </c>
      <c r="E163920" t="s">
        <v>8</v>
      </c>
    </row>
    <row r="163921" spans="1:5" x14ac:dyDescent="0.3">
      <c r="A163921">
        <v>442</v>
      </c>
      <c r="B163921">
        <v>42103</v>
      </c>
      <c r="C163921">
        <v>4</v>
      </c>
      <c r="D163921" t="s">
        <v>48726</v>
      </c>
      <c r="E163921" t="s">
        <v>6</v>
      </c>
    </row>
    <row r="163922" spans="1:5" x14ac:dyDescent="0.3">
      <c r="A163922">
        <v>442</v>
      </c>
      <c r="B163922">
        <v>42104</v>
      </c>
      <c r="C163922">
        <v>1</v>
      </c>
      <c r="D163922" t="s">
        <v>119341</v>
      </c>
      <c r="E163922" t="s">
        <v>6</v>
      </c>
    </row>
    <row r="163923" spans="1:5" x14ac:dyDescent="0.3">
      <c r="A163923">
        <v>442</v>
      </c>
      <c r="B163923">
        <v>42104</v>
      </c>
      <c r="C163923">
        <v>2</v>
      </c>
      <c r="D163923" t="s">
        <v>119342</v>
      </c>
      <c r="E163923" t="s">
        <v>6</v>
      </c>
    </row>
    <row r="163924" spans="1:5" x14ac:dyDescent="0.3">
      <c r="A163924">
        <v>442</v>
      </c>
      <c r="B163924">
        <v>42104</v>
      </c>
      <c r="C163924">
        <v>3</v>
      </c>
      <c r="D163924" t="s">
        <v>119343</v>
      </c>
      <c r="E163924" t="s">
        <v>6</v>
      </c>
    </row>
    <row r="163925" spans="1:5" x14ac:dyDescent="0.3">
      <c r="A163925">
        <v>442</v>
      </c>
      <c r="B163925">
        <v>42104</v>
      </c>
      <c r="C163925">
        <v>4</v>
      </c>
      <c r="D163925" t="s">
        <v>119344</v>
      </c>
      <c r="E163925" t="s">
        <v>8</v>
      </c>
    </row>
    <row r="163926" spans="1:5" x14ac:dyDescent="0.3">
      <c r="A163926">
        <v>442</v>
      </c>
      <c r="B163926">
        <v>42105</v>
      </c>
      <c r="C163926">
        <v>1</v>
      </c>
      <c r="D163926" t="s">
        <v>119345</v>
      </c>
      <c r="E163926" t="s">
        <v>6</v>
      </c>
    </row>
    <row r="163927" spans="1:5" x14ac:dyDescent="0.3">
      <c r="A163927">
        <v>442</v>
      </c>
      <c r="B163927">
        <v>42105</v>
      </c>
      <c r="C163927">
        <v>2</v>
      </c>
      <c r="D163927" t="s">
        <v>119346</v>
      </c>
      <c r="E163927" t="s">
        <v>6</v>
      </c>
    </row>
    <row r="163928" spans="1:5" x14ac:dyDescent="0.3">
      <c r="A163928">
        <v>442</v>
      </c>
      <c r="B163928">
        <v>42105</v>
      </c>
      <c r="C163928">
        <v>3</v>
      </c>
      <c r="D163928" t="s">
        <v>119347</v>
      </c>
      <c r="E163928" t="s">
        <v>6</v>
      </c>
    </row>
    <row r="163929" spans="1:5" x14ac:dyDescent="0.3">
      <c r="A163929">
        <v>442</v>
      </c>
      <c r="B163929">
        <v>42105</v>
      </c>
      <c r="C163929">
        <v>4</v>
      </c>
      <c r="D163929" t="s">
        <v>119348</v>
      </c>
      <c r="E163929" t="s">
        <v>8</v>
      </c>
    </row>
    <row r="163930" spans="1:5" x14ac:dyDescent="0.3">
      <c r="A163930">
        <v>442</v>
      </c>
      <c r="B163930">
        <v>42106</v>
      </c>
      <c r="C163930">
        <v>1</v>
      </c>
      <c r="D163930" t="s">
        <v>119349</v>
      </c>
      <c r="E163930" t="s">
        <v>8</v>
      </c>
    </row>
    <row r="163931" spans="1:5" x14ac:dyDescent="0.3">
      <c r="A163931">
        <v>442</v>
      </c>
      <c r="B163931">
        <v>42106</v>
      </c>
      <c r="C163931">
        <v>2</v>
      </c>
      <c r="D163931" t="s">
        <v>119350</v>
      </c>
      <c r="E163931" t="s">
        <v>6</v>
      </c>
    </row>
    <row r="163932" spans="1:5" x14ac:dyDescent="0.3">
      <c r="A163932">
        <v>442</v>
      </c>
      <c r="B163932">
        <v>42106</v>
      </c>
      <c r="C163932">
        <v>3</v>
      </c>
      <c r="D163932" t="s">
        <v>119351</v>
      </c>
      <c r="E163932" t="s">
        <v>6</v>
      </c>
    </row>
    <row r="163933" spans="1:5" x14ac:dyDescent="0.3">
      <c r="A163933">
        <v>442</v>
      </c>
      <c r="B163933">
        <v>42106</v>
      </c>
      <c r="C163933">
        <v>4</v>
      </c>
      <c r="D163933" t="s">
        <v>119352</v>
      </c>
      <c r="E163933" t="s">
        <v>6</v>
      </c>
    </row>
    <row r="163934" spans="1:5" x14ac:dyDescent="0.3">
      <c r="A163934">
        <v>442</v>
      </c>
      <c r="B163934">
        <v>42107</v>
      </c>
      <c r="C163934">
        <v>1</v>
      </c>
      <c r="D163934" t="s">
        <v>119353</v>
      </c>
      <c r="E163934" t="s">
        <v>6</v>
      </c>
    </row>
    <row r="163935" spans="1:5" x14ac:dyDescent="0.3">
      <c r="A163935">
        <v>442</v>
      </c>
      <c r="B163935">
        <v>42107</v>
      </c>
      <c r="C163935">
        <v>2</v>
      </c>
      <c r="D163935" t="s">
        <v>119354</v>
      </c>
      <c r="E163935" t="s">
        <v>6</v>
      </c>
    </row>
    <row r="163936" spans="1:5" x14ac:dyDescent="0.3">
      <c r="A163936">
        <v>442</v>
      </c>
      <c r="B163936">
        <v>42107</v>
      </c>
      <c r="C163936">
        <v>3</v>
      </c>
      <c r="D163936" t="s">
        <v>119355</v>
      </c>
      <c r="E163936" t="s">
        <v>6</v>
      </c>
    </row>
    <row r="163937" spans="1:5" x14ac:dyDescent="0.3">
      <c r="A163937">
        <v>442</v>
      </c>
      <c r="B163937">
        <v>42107</v>
      </c>
      <c r="C163937">
        <v>4</v>
      </c>
      <c r="D163937" t="s">
        <v>119356</v>
      </c>
      <c r="E163937" t="s">
        <v>8</v>
      </c>
    </row>
    <row r="163938" spans="1:5" x14ac:dyDescent="0.3">
      <c r="A163938">
        <v>442</v>
      </c>
      <c r="B163938">
        <v>42108</v>
      </c>
      <c r="C163938">
        <v>1</v>
      </c>
      <c r="D163938" t="s">
        <v>119357</v>
      </c>
      <c r="E163938" t="s">
        <v>6</v>
      </c>
    </row>
    <row r="163939" spans="1:5" x14ac:dyDescent="0.3">
      <c r="A163939">
        <v>442</v>
      </c>
      <c r="B163939">
        <v>42108</v>
      </c>
      <c r="C163939">
        <v>2</v>
      </c>
      <c r="D163939" t="s">
        <v>119358</v>
      </c>
      <c r="E163939" t="s">
        <v>8</v>
      </c>
    </row>
    <row r="163940" spans="1:5" x14ac:dyDescent="0.3">
      <c r="A163940">
        <v>442</v>
      </c>
      <c r="B163940">
        <v>42108</v>
      </c>
      <c r="C163940">
        <v>3</v>
      </c>
      <c r="D163940" t="s">
        <v>119359</v>
      </c>
      <c r="E163940" t="s">
        <v>6</v>
      </c>
    </row>
    <row r="163941" spans="1:5" x14ac:dyDescent="0.3">
      <c r="A163941">
        <v>442</v>
      </c>
      <c r="B163941">
        <v>42108</v>
      </c>
      <c r="C163941">
        <v>4</v>
      </c>
      <c r="D163941" t="s">
        <v>119360</v>
      </c>
      <c r="E163941" t="s">
        <v>6</v>
      </c>
    </row>
    <row r="163942" spans="1:5" x14ac:dyDescent="0.3">
      <c r="A163942">
        <v>442</v>
      </c>
      <c r="B163942">
        <v>42109</v>
      </c>
      <c r="C163942">
        <v>1</v>
      </c>
      <c r="D163942" t="s">
        <v>119361</v>
      </c>
      <c r="E163942" t="s">
        <v>6</v>
      </c>
    </row>
    <row r="163943" spans="1:5" x14ac:dyDescent="0.3">
      <c r="A163943">
        <v>442</v>
      </c>
      <c r="B163943">
        <v>42109</v>
      </c>
      <c r="C163943">
        <v>2</v>
      </c>
      <c r="D163943" t="s">
        <v>87008</v>
      </c>
      <c r="E163943" t="s">
        <v>8</v>
      </c>
    </row>
    <row r="163944" spans="1:5" x14ac:dyDescent="0.3">
      <c r="A163944">
        <v>442</v>
      </c>
      <c r="B163944">
        <v>42109</v>
      </c>
      <c r="C163944">
        <v>3</v>
      </c>
      <c r="D163944" t="s">
        <v>119362</v>
      </c>
      <c r="E163944" t="s">
        <v>6</v>
      </c>
    </row>
    <row r="163945" spans="1:5" x14ac:dyDescent="0.3">
      <c r="A163945">
        <v>442</v>
      </c>
      <c r="B163945">
        <v>42109</v>
      </c>
      <c r="C163945">
        <v>4</v>
      </c>
      <c r="D163945" t="s">
        <v>119363</v>
      </c>
      <c r="E163945" t="s">
        <v>6</v>
      </c>
    </row>
    <row r="163946" spans="1:5" x14ac:dyDescent="0.3">
      <c r="A163946">
        <v>442</v>
      </c>
      <c r="B163946">
        <v>42110</v>
      </c>
      <c r="C163946">
        <v>1</v>
      </c>
      <c r="D163946" t="s">
        <v>119364</v>
      </c>
      <c r="E163946" t="s">
        <v>8</v>
      </c>
    </row>
    <row r="163947" spans="1:5" x14ac:dyDescent="0.3">
      <c r="A163947">
        <v>442</v>
      </c>
      <c r="B163947">
        <v>42110</v>
      </c>
      <c r="C163947">
        <v>2</v>
      </c>
      <c r="D163947" t="s">
        <v>119365</v>
      </c>
      <c r="E163947" t="s">
        <v>6</v>
      </c>
    </row>
    <row r="163948" spans="1:5" x14ac:dyDescent="0.3">
      <c r="A163948">
        <v>442</v>
      </c>
      <c r="B163948">
        <v>42110</v>
      </c>
      <c r="C163948">
        <v>3</v>
      </c>
      <c r="D163948" t="s">
        <v>119366</v>
      </c>
      <c r="E163948" t="s">
        <v>6</v>
      </c>
    </row>
    <row r="163949" spans="1:5" x14ac:dyDescent="0.3">
      <c r="A163949">
        <v>442</v>
      </c>
      <c r="B163949">
        <v>42110</v>
      </c>
      <c r="C163949">
        <v>4</v>
      </c>
      <c r="D163949" t="s">
        <v>119367</v>
      </c>
      <c r="E163949" t="s">
        <v>6</v>
      </c>
    </row>
    <row r="163950" spans="1:5" x14ac:dyDescent="0.3">
      <c r="A163950">
        <v>442</v>
      </c>
      <c r="B163950">
        <v>42111</v>
      </c>
      <c r="C163950">
        <v>1</v>
      </c>
      <c r="D163950" t="s">
        <v>119368</v>
      </c>
      <c r="E163950" t="s">
        <v>6</v>
      </c>
    </row>
    <row r="163951" spans="1:5" x14ac:dyDescent="0.3">
      <c r="A163951">
        <v>442</v>
      </c>
      <c r="B163951">
        <v>42111</v>
      </c>
      <c r="C163951">
        <v>2</v>
      </c>
      <c r="D163951" t="s">
        <v>119369</v>
      </c>
      <c r="E163951" t="s">
        <v>6</v>
      </c>
    </row>
    <row r="163952" spans="1:5" x14ac:dyDescent="0.3">
      <c r="A163952">
        <v>442</v>
      </c>
      <c r="B163952">
        <v>42111</v>
      </c>
      <c r="C163952">
        <v>3</v>
      </c>
      <c r="D163952" t="s">
        <v>119370</v>
      </c>
      <c r="E163952" t="s">
        <v>6</v>
      </c>
    </row>
    <row r="163953" spans="1:5" x14ac:dyDescent="0.3">
      <c r="A163953">
        <v>442</v>
      </c>
      <c r="B163953">
        <v>42111</v>
      </c>
      <c r="C163953">
        <v>4</v>
      </c>
      <c r="D163953" t="s">
        <v>119371</v>
      </c>
      <c r="E163953" t="s">
        <v>8</v>
      </c>
    </row>
    <row r="163954" spans="1:5" x14ac:dyDescent="0.3">
      <c r="A163954">
        <v>442</v>
      </c>
      <c r="B163954">
        <v>42112</v>
      </c>
      <c r="C163954">
        <v>1</v>
      </c>
      <c r="D163954" t="s">
        <v>119372</v>
      </c>
      <c r="E163954" t="s">
        <v>6</v>
      </c>
    </row>
    <row r="163955" spans="1:5" x14ac:dyDescent="0.3">
      <c r="A163955">
        <v>442</v>
      </c>
      <c r="B163955">
        <v>42112</v>
      </c>
      <c r="C163955">
        <v>2</v>
      </c>
      <c r="D163955" t="s">
        <v>35286</v>
      </c>
      <c r="E163955" t="s">
        <v>8</v>
      </c>
    </row>
    <row r="163956" spans="1:5" x14ac:dyDescent="0.3">
      <c r="A163956">
        <v>442</v>
      </c>
      <c r="B163956">
        <v>42112</v>
      </c>
      <c r="C163956">
        <v>3</v>
      </c>
      <c r="D163956" t="s">
        <v>119373</v>
      </c>
      <c r="E163956" t="s">
        <v>6</v>
      </c>
    </row>
    <row r="163957" spans="1:5" x14ac:dyDescent="0.3">
      <c r="A163957">
        <v>442</v>
      </c>
      <c r="B163957">
        <v>42112</v>
      </c>
      <c r="C163957">
        <v>4</v>
      </c>
      <c r="D163957" t="s">
        <v>119374</v>
      </c>
      <c r="E163957" t="s">
        <v>6</v>
      </c>
    </row>
    <row r="163958" spans="1:5" x14ac:dyDescent="0.3">
      <c r="A163958">
        <v>442</v>
      </c>
      <c r="B163958">
        <v>42113</v>
      </c>
      <c r="C163958">
        <v>1</v>
      </c>
      <c r="D163958" t="s">
        <v>119375</v>
      </c>
      <c r="E163958" t="s">
        <v>6</v>
      </c>
    </row>
    <row r="163959" spans="1:5" x14ac:dyDescent="0.3">
      <c r="A163959">
        <v>442</v>
      </c>
      <c r="B163959">
        <v>42113</v>
      </c>
      <c r="C163959">
        <v>2</v>
      </c>
      <c r="D163959" t="s">
        <v>119376</v>
      </c>
      <c r="E163959" t="s">
        <v>8</v>
      </c>
    </row>
    <row r="163960" spans="1:5" x14ac:dyDescent="0.3">
      <c r="A163960">
        <v>442</v>
      </c>
      <c r="B163960">
        <v>42113</v>
      </c>
      <c r="C163960">
        <v>3</v>
      </c>
      <c r="D163960" t="s">
        <v>119377</v>
      </c>
      <c r="E163960" t="s">
        <v>6</v>
      </c>
    </row>
    <row r="163961" spans="1:5" x14ac:dyDescent="0.3">
      <c r="A163961">
        <v>442</v>
      </c>
      <c r="B163961">
        <v>42113</v>
      </c>
      <c r="C163961">
        <v>4</v>
      </c>
      <c r="D163961" t="s">
        <v>119378</v>
      </c>
      <c r="E163961" t="s">
        <v>6</v>
      </c>
    </row>
    <row r="163962" spans="1:5" x14ac:dyDescent="0.3">
      <c r="A163962">
        <v>442</v>
      </c>
      <c r="B163962">
        <v>42114</v>
      </c>
      <c r="C163962">
        <v>1</v>
      </c>
      <c r="D163962" t="s">
        <v>119379</v>
      </c>
      <c r="E163962" t="s">
        <v>6</v>
      </c>
    </row>
    <row r="163963" spans="1:5" x14ac:dyDescent="0.3">
      <c r="A163963">
        <v>442</v>
      </c>
      <c r="B163963">
        <v>42114</v>
      </c>
      <c r="C163963">
        <v>2</v>
      </c>
      <c r="D163963" t="s">
        <v>119380</v>
      </c>
      <c r="E163963" t="s">
        <v>6</v>
      </c>
    </row>
    <row r="163964" spans="1:5" x14ac:dyDescent="0.3">
      <c r="A163964">
        <v>442</v>
      </c>
      <c r="B163964">
        <v>42114</v>
      </c>
      <c r="C163964">
        <v>3</v>
      </c>
      <c r="D163964" t="s">
        <v>119381</v>
      </c>
      <c r="E163964" t="s">
        <v>6</v>
      </c>
    </row>
    <row r="163965" spans="1:5" x14ac:dyDescent="0.3">
      <c r="A163965">
        <v>442</v>
      </c>
      <c r="B163965">
        <v>42114</v>
      </c>
      <c r="C163965">
        <v>4</v>
      </c>
      <c r="D163965" t="s">
        <v>119382</v>
      </c>
      <c r="E163965" t="s">
        <v>8</v>
      </c>
    </row>
    <row r="163966" spans="1:5" x14ac:dyDescent="0.3">
      <c r="A163966">
        <v>442</v>
      </c>
      <c r="B163966">
        <v>42115</v>
      </c>
      <c r="C163966">
        <v>1</v>
      </c>
      <c r="D163966" t="s">
        <v>119383</v>
      </c>
      <c r="E163966" t="s">
        <v>6</v>
      </c>
    </row>
    <row r="163967" spans="1:5" x14ac:dyDescent="0.3">
      <c r="A163967">
        <v>442</v>
      </c>
      <c r="B163967">
        <v>42115</v>
      </c>
      <c r="C163967">
        <v>2</v>
      </c>
      <c r="D163967" t="s">
        <v>119384</v>
      </c>
      <c r="E163967" t="s">
        <v>8</v>
      </c>
    </row>
    <row r="163968" spans="1:5" x14ac:dyDescent="0.3">
      <c r="A163968">
        <v>442</v>
      </c>
      <c r="B163968">
        <v>42115</v>
      </c>
      <c r="C163968">
        <v>3</v>
      </c>
      <c r="D163968" t="s">
        <v>119385</v>
      </c>
      <c r="E163968" t="s">
        <v>6</v>
      </c>
    </row>
    <row r="163969" spans="1:5" x14ac:dyDescent="0.3">
      <c r="A163969">
        <v>442</v>
      </c>
      <c r="B163969">
        <v>42115</v>
      </c>
      <c r="C163969">
        <v>4</v>
      </c>
      <c r="D163969" t="s">
        <v>119386</v>
      </c>
      <c r="E163969" t="s">
        <v>6</v>
      </c>
    </row>
    <row r="163970" spans="1:5" x14ac:dyDescent="0.3">
      <c r="A163970">
        <v>442</v>
      </c>
      <c r="B163970">
        <v>42116</v>
      </c>
      <c r="C163970">
        <v>1</v>
      </c>
      <c r="D163970" t="s">
        <v>47280</v>
      </c>
      <c r="E163970" t="s">
        <v>6</v>
      </c>
    </row>
    <row r="163971" spans="1:5" x14ac:dyDescent="0.3">
      <c r="A163971">
        <v>442</v>
      </c>
      <c r="B163971">
        <v>42116</v>
      </c>
      <c r="C163971">
        <v>2</v>
      </c>
      <c r="D163971" t="s">
        <v>119387</v>
      </c>
      <c r="E163971" t="s">
        <v>8</v>
      </c>
    </row>
    <row r="163972" spans="1:5" x14ac:dyDescent="0.3">
      <c r="A163972">
        <v>442</v>
      </c>
      <c r="B163972">
        <v>42116</v>
      </c>
      <c r="C163972">
        <v>3</v>
      </c>
      <c r="D163972" t="s">
        <v>119388</v>
      </c>
      <c r="E163972" t="s">
        <v>6</v>
      </c>
    </row>
    <row r="163973" spans="1:5" x14ac:dyDescent="0.3">
      <c r="A163973">
        <v>442</v>
      </c>
      <c r="B163973">
        <v>42116</v>
      </c>
      <c r="C163973">
        <v>4</v>
      </c>
      <c r="D163973" t="s">
        <v>119389</v>
      </c>
      <c r="E163973" t="s">
        <v>6</v>
      </c>
    </row>
    <row r="163974" spans="1:5" x14ac:dyDescent="0.3">
      <c r="A163974">
        <v>442</v>
      </c>
      <c r="B163974">
        <v>42117</v>
      </c>
      <c r="C163974">
        <v>1</v>
      </c>
      <c r="D163974" t="s">
        <v>119390</v>
      </c>
      <c r="E163974" t="s">
        <v>6</v>
      </c>
    </row>
    <row r="163975" spans="1:5" x14ac:dyDescent="0.3">
      <c r="A163975">
        <v>442</v>
      </c>
      <c r="B163975">
        <v>42117</v>
      </c>
      <c r="C163975">
        <v>2</v>
      </c>
      <c r="D163975" t="s">
        <v>119391</v>
      </c>
      <c r="E163975" t="s">
        <v>6</v>
      </c>
    </row>
    <row r="163976" spans="1:5" x14ac:dyDescent="0.3">
      <c r="A163976">
        <v>442</v>
      </c>
      <c r="B163976">
        <v>42117</v>
      </c>
      <c r="C163976">
        <v>3</v>
      </c>
      <c r="D163976" t="s">
        <v>119392</v>
      </c>
      <c r="E163976" t="s">
        <v>8</v>
      </c>
    </row>
    <row r="163977" spans="1:5" x14ac:dyDescent="0.3">
      <c r="A163977">
        <v>442</v>
      </c>
      <c r="B163977">
        <v>42117</v>
      </c>
      <c r="C163977">
        <v>4</v>
      </c>
      <c r="D163977" t="s">
        <v>119393</v>
      </c>
      <c r="E163977" t="s">
        <v>6</v>
      </c>
    </row>
    <row r="163978" spans="1:5" x14ac:dyDescent="0.3">
      <c r="A163978">
        <v>442</v>
      </c>
      <c r="B163978">
        <v>42118</v>
      </c>
      <c r="C163978">
        <v>1</v>
      </c>
      <c r="D163978" t="s">
        <v>118301</v>
      </c>
      <c r="E163978" t="s">
        <v>8</v>
      </c>
    </row>
    <row r="163979" spans="1:5" x14ac:dyDescent="0.3">
      <c r="A163979">
        <v>442</v>
      </c>
      <c r="B163979">
        <v>42118</v>
      </c>
      <c r="C163979">
        <v>2</v>
      </c>
      <c r="D163979" t="s">
        <v>118303</v>
      </c>
      <c r="E163979" t="s">
        <v>6</v>
      </c>
    </row>
    <row r="163980" spans="1:5" x14ac:dyDescent="0.3">
      <c r="A163980">
        <v>442</v>
      </c>
      <c r="B163980">
        <v>42118</v>
      </c>
      <c r="C163980">
        <v>3</v>
      </c>
      <c r="D163980" t="s">
        <v>119394</v>
      </c>
      <c r="E163980" t="s">
        <v>6</v>
      </c>
    </row>
    <row r="163981" spans="1:5" x14ac:dyDescent="0.3">
      <c r="A163981">
        <v>442</v>
      </c>
      <c r="B163981">
        <v>42118</v>
      </c>
      <c r="C163981">
        <v>4</v>
      </c>
      <c r="D163981" t="s">
        <v>9553</v>
      </c>
      <c r="E163981" t="s">
        <v>6</v>
      </c>
    </row>
    <row r="163982" spans="1:5" x14ac:dyDescent="0.3">
      <c r="A163982">
        <v>442</v>
      </c>
      <c r="B163982">
        <v>42119</v>
      </c>
      <c r="C163982">
        <v>1</v>
      </c>
      <c r="D163982" t="s">
        <v>119395</v>
      </c>
      <c r="E163982" t="s">
        <v>6</v>
      </c>
    </row>
    <row r="163983" spans="1:5" x14ac:dyDescent="0.3">
      <c r="A163983">
        <v>442</v>
      </c>
      <c r="B163983">
        <v>42119</v>
      </c>
      <c r="C163983">
        <v>2</v>
      </c>
      <c r="D163983" t="s">
        <v>22051</v>
      </c>
      <c r="E163983" t="s">
        <v>6</v>
      </c>
    </row>
    <row r="163984" spans="1:5" x14ac:dyDescent="0.3">
      <c r="A163984">
        <v>442</v>
      </c>
      <c r="B163984">
        <v>42119</v>
      </c>
      <c r="C163984">
        <v>3</v>
      </c>
      <c r="D163984" t="s">
        <v>119396</v>
      </c>
      <c r="E163984" t="s">
        <v>6</v>
      </c>
    </row>
    <row r="163985" spans="1:5" x14ac:dyDescent="0.3">
      <c r="A163985">
        <v>442</v>
      </c>
      <c r="B163985">
        <v>42119</v>
      </c>
      <c r="C163985">
        <v>4</v>
      </c>
      <c r="D163985" t="s">
        <v>46995</v>
      </c>
      <c r="E163985" t="s">
        <v>8</v>
      </c>
    </row>
    <row r="163986" spans="1:5" x14ac:dyDescent="0.3">
      <c r="A163986">
        <v>442</v>
      </c>
      <c r="B163986">
        <v>42120</v>
      </c>
      <c r="C163986">
        <v>1</v>
      </c>
      <c r="D163986" t="s">
        <v>119397</v>
      </c>
      <c r="E163986" t="s">
        <v>8</v>
      </c>
    </row>
    <row r="163987" spans="1:5" x14ac:dyDescent="0.3">
      <c r="A163987">
        <v>442</v>
      </c>
      <c r="B163987">
        <v>42120</v>
      </c>
      <c r="C163987">
        <v>2</v>
      </c>
      <c r="D163987" t="s">
        <v>119398</v>
      </c>
      <c r="E163987" t="s">
        <v>6</v>
      </c>
    </row>
    <row r="163988" spans="1:5" x14ac:dyDescent="0.3">
      <c r="A163988">
        <v>442</v>
      </c>
      <c r="B163988">
        <v>42120</v>
      </c>
      <c r="C163988">
        <v>3</v>
      </c>
      <c r="D163988" t="s">
        <v>119399</v>
      </c>
      <c r="E163988" t="s">
        <v>6</v>
      </c>
    </row>
    <row r="163989" spans="1:5" x14ac:dyDescent="0.3">
      <c r="A163989">
        <v>442</v>
      </c>
      <c r="B163989">
        <v>42120</v>
      </c>
      <c r="C163989">
        <v>4</v>
      </c>
      <c r="D163989" t="s">
        <v>119351</v>
      </c>
      <c r="E163989" t="s">
        <v>6</v>
      </c>
    </row>
    <row r="163990" spans="1:5" x14ac:dyDescent="0.3">
      <c r="A163990">
        <v>442</v>
      </c>
      <c r="B163990">
        <v>42121</v>
      </c>
      <c r="C163990">
        <v>1</v>
      </c>
      <c r="D163990" t="s">
        <v>119400</v>
      </c>
      <c r="E163990" t="s">
        <v>6</v>
      </c>
    </row>
    <row r="163991" spans="1:5" x14ac:dyDescent="0.3">
      <c r="A163991">
        <v>442</v>
      </c>
      <c r="B163991">
        <v>42121</v>
      </c>
      <c r="C163991">
        <v>2</v>
      </c>
      <c r="D163991" t="s">
        <v>119401</v>
      </c>
      <c r="E163991" t="s">
        <v>8</v>
      </c>
    </row>
    <row r="163992" spans="1:5" x14ac:dyDescent="0.3">
      <c r="A163992">
        <v>442</v>
      </c>
      <c r="B163992">
        <v>42121</v>
      </c>
      <c r="C163992">
        <v>3</v>
      </c>
      <c r="D163992" t="s">
        <v>119402</v>
      </c>
      <c r="E163992" t="s">
        <v>6</v>
      </c>
    </row>
    <row r="163993" spans="1:5" x14ac:dyDescent="0.3">
      <c r="A163993">
        <v>442</v>
      </c>
      <c r="B163993">
        <v>42121</v>
      </c>
      <c r="C163993">
        <v>4</v>
      </c>
      <c r="D163993" t="s">
        <v>119403</v>
      </c>
      <c r="E163993" t="s">
        <v>6</v>
      </c>
    </row>
    <row r="163994" spans="1:5" x14ac:dyDescent="0.3">
      <c r="A163994">
        <v>442</v>
      </c>
      <c r="B163994">
        <v>42122</v>
      </c>
      <c r="C163994">
        <v>1</v>
      </c>
      <c r="D163994" t="s">
        <v>119404</v>
      </c>
      <c r="E163994" t="s">
        <v>6</v>
      </c>
    </row>
    <row r="163995" spans="1:5" x14ac:dyDescent="0.3">
      <c r="A163995">
        <v>442</v>
      </c>
      <c r="B163995">
        <v>42122</v>
      </c>
      <c r="C163995">
        <v>2</v>
      </c>
      <c r="D163995" t="s">
        <v>119405</v>
      </c>
      <c r="E163995" t="s">
        <v>6</v>
      </c>
    </row>
    <row r="163996" spans="1:5" x14ac:dyDescent="0.3">
      <c r="A163996">
        <v>442</v>
      </c>
      <c r="B163996">
        <v>42122</v>
      </c>
      <c r="C163996">
        <v>3</v>
      </c>
      <c r="D163996" t="s">
        <v>119406</v>
      </c>
      <c r="E163996" t="s">
        <v>6</v>
      </c>
    </row>
    <row r="163997" spans="1:5" x14ac:dyDescent="0.3">
      <c r="A163997">
        <v>442</v>
      </c>
      <c r="B163997">
        <v>42122</v>
      </c>
      <c r="C163997">
        <v>4</v>
      </c>
      <c r="D163997" t="s">
        <v>119407</v>
      </c>
      <c r="E163997" t="s">
        <v>8</v>
      </c>
    </row>
    <row r="163998" spans="1:5" x14ac:dyDescent="0.3">
      <c r="A163998">
        <v>442</v>
      </c>
      <c r="B163998">
        <v>42123</v>
      </c>
      <c r="C163998">
        <v>1</v>
      </c>
      <c r="D163998" t="s">
        <v>119408</v>
      </c>
      <c r="E163998" t="s">
        <v>6</v>
      </c>
    </row>
    <row r="163999" spans="1:5" x14ac:dyDescent="0.3">
      <c r="A163999">
        <v>442</v>
      </c>
      <c r="B163999">
        <v>42123</v>
      </c>
      <c r="C163999">
        <v>2</v>
      </c>
      <c r="D163999" t="s">
        <v>119409</v>
      </c>
      <c r="E163999" t="s">
        <v>6</v>
      </c>
    </row>
    <row r="164000" spans="1:5" x14ac:dyDescent="0.3">
      <c r="A164000">
        <v>442</v>
      </c>
      <c r="B164000">
        <v>42123</v>
      </c>
      <c r="C164000">
        <v>3</v>
      </c>
      <c r="D164000" t="s">
        <v>119410</v>
      </c>
      <c r="E164000" t="s">
        <v>8</v>
      </c>
    </row>
    <row r="164001" spans="1:5" x14ac:dyDescent="0.3">
      <c r="A164001">
        <v>442</v>
      </c>
      <c r="B164001">
        <v>42123</v>
      </c>
      <c r="C164001">
        <v>4</v>
      </c>
      <c r="D164001" t="s">
        <v>119411</v>
      </c>
      <c r="E164001" t="s">
        <v>6</v>
      </c>
    </row>
    <row r="164002" spans="1:5" x14ac:dyDescent="0.3">
      <c r="A164002">
        <v>442</v>
      </c>
      <c r="B164002">
        <v>42124</v>
      </c>
      <c r="C164002">
        <v>1</v>
      </c>
      <c r="D164002" t="s">
        <v>119412</v>
      </c>
      <c r="E164002" t="s">
        <v>6</v>
      </c>
    </row>
    <row r="164003" spans="1:5" x14ac:dyDescent="0.3">
      <c r="A164003">
        <v>442</v>
      </c>
      <c r="B164003">
        <v>42124</v>
      </c>
      <c r="C164003">
        <v>2</v>
      </c>
      <c r="D164003" t="s">
        <v>119413</v>
      </c>
      <c r="E164003" t="s">
        <v>6</v>
      </c>
    </row>
    <row r="164004" spans="1:5" x14ac:dyDescent="0.3">
      <c r="A164004">
        <v>442</v>
      </c>
      <c r="B164004">
        <v>42124</v>
      </c>
      <c r="C164004">
        <v>3</v>
      </c>
      <c r="D164004" t="s">
        <v>119414</v>
      </c>
      <c r="E164004" t="s">
        <v>6</v>
      </c>
    </row>
    <row r="164005" spans="1:5" x14ac:dyDescent="0.3">
      <c r="A164005">
        <v>442</v>
      </c>
      <c r="B164005">
        <v>42124</v>
      </c>
      <c r="C164005">
        <v>4</v>
      </c>
      <c r="D164005" t="s">
        <v>119415</v>
      </c>
      <c r="E164005" t="s">
        <v>8</v>
      </c>
    </row>
    <row r="164006" spans="1:5" x14ac:dyDescent="0.3">
      <c r="A164006">
        <v>442</v>
      </c>
      <c r="B164006">
        <v>42125</v>
      </c>
      <c r="C164006">
        <v>1</v>
      </c>
      <c r="D164006" t="s">
        <v>119416</v>
      </c>
      <c r="E164006" t="s">
        <v>6</v>
      </c>
    </row>
    <row r="164007" spans="1:5" x14ac:dyDescent="0.3">
      <c r="A164007">
        <v>442</v>
      </c>
      <c r="B164007">
        <v>42125</v>
      </c>
      <c r="C164007">
        <v>2</v>
      </c>
      <c r="D164007" t="s">
        <v>119417</v>
      </c>
      <c r="E164007" t="s">
        <v>6</v>
      </c>
    </row>
    <row r="164008" spans="1:5" x14ac:dyDescent="0.3">
      <c r="A164008">
        <v>442</v>
      </c>
      <c r="B164008">
        <v>42125</v>
      </c>
      <c r="C164008">
        <v>3</v>
      </c>
      <c r="D164008" t="s">
        <v>119418</v>
      </c>
      <c r="E164008" t="s">
        <v>8</v>
      </c>
    </row>
    <row r="164009" spans="1:5" x14ac:dyDescent="0.3">
      <c r="A164009">
        <v>442</v>
      </c>
      <c r="B164009">
        <v>42125</v>
      </c>
      <c r="C164009">
        <v>4</v>
      </c>
      <c r="D164009" t="s">
        <v>119419</v>
      </c>
      <c r="E164009" t="s">
        <v>6</v>
      </c>
    </row>
    <row r="164010" spans="1:5" x14ac:dyDescent="0.3">
      <c r="A164010">
        <v>442</v>
      </c>
      <c r="B164010">
        <v>42126</v>
      </c>
      <c r="C164010">
        <v>1</v>
      </c>
      <c r="D164010" t="s">
        <v>119420</v>
      </c>
      <c r="E164010" t="s">
        <v>6</v>
      </c>
    </row>
    <row r="164011" spans="1:5" x14ac:dyDescent="0.3">
      <c r="A164011">
        <v>442</v>
      </c>
      <c r="B164011">
        <v>42126</v>
      </c>
      <c r="C164011">
        <v>2</v>
      </c>
      <c r="D164011" t="s">
        <v>119421</v>
      </c>
      <c r="E164011" t="s">
        <v>6</v>
      </c>
    </row>
    <row r="164012" spans="1:5" x14ac:dyDescent="0.3">
      <c r="A164012">
        <v>442</v>
      </c>
      <c r="B164012">
        <v>42126</v>
      </c>
      <c r="C164012">
        <v>3</v>
      </c>
      <c r="D164012" t="s">
        <v>102098</v>
      </c>
      <c r="E164012" t="s">
        <v>6</v>
      </c>
    </row>
    <row r="164013" spans="1:5" x14ac:dyDescent="0.3">
      <c r="A164013">
        <v>442</v>
      </c>
      <c r="B164013">
        <v>42126</v>
      </c>
      <c r="C164013">
        <v>4</v>
      </c>
      <c r="D164013" t="s">
        <v>119422</v>
      </c>
      <c r="E164013" t="s">
        <v>8</v>
      </c>
    </row>
    <row r="164014" spans="1:5" x14ac:dyDescent="0.3">
      <c r="A164014">
        <v>442</v>
      </c>
      <c r="B164014">
        <v>42127</v>
      </c>
      <c r="C164014">
        <v>1</v>
      </c>
      <c r="D164014" t="s">
        <v>119423</v>
      </c>
      <c r="E164014" t="s">
        <v>6</v>
      </c>
    </row>
    <row r="164015" spans="1:5" x14ac:dyDescent="0.3">
      <c r="A164015">
        <v>442</v>
      </c>
      <c r="B164015">
        <v>42127</v>
      </c>
      <c r="C164015">
        <v>2</v>
      </c>
      <c r="D164015" t="s">
        <v>119424</v>
      </c>
      <c r="E164015" t="s">
        <v>6</v>
      </c>
    </row>
    <row r="164016" spans="1:5" x14ac:dyDescent="0.3">
      <c r="A164016">
        <v>442</v>
      </c>
      <c r="B164016">
        <v>42127</v>
      </c>
      <c r="C164016">
        <v>3</v>
      </c>
      <c r="D164016" t="s">
        <v>119425</v>
      </c>
      <c r="E164016" t="s">
        <v>8</v>
      </c>
    </row>
    <row r="164017" spans="1:5" x14ac:dyDescent="0.3">
      <c r="A164017">
        <v>442</v>
      </c>
      <c r="B164017">
        <v>42127</v>
      </c>
      <c r="C164017">
        <v>4</v>
      </c>
      <c r="D164017" t="s">
        <v>119426</v>
      </c>
      <c r="E164017" t="s">
        <v>6</v>
      </c>
    </row>
    <row r="164018" spans="1:5" x14ac:dyDescent="0.3">
      <c r="A164018">
        <v>442</v>
      </c>
      <c r="B164018">
        <v>42128</v>
      </c>
      <c r="C164018">
        <v>1</v>
      </c>
      <c r="D164018" t="s">
        <v>119427</v>
      </c>
      <c r="E164018" t="s">
        <v>6</v>
      </c>
    </row>
    <row r="164019" spans="1:5" x14ac:dyDescent="0.3">
      <c r="A164019">
        <v>442</v>
      </c>
      <c r="B164019">
        <v>42128</v>
      </c>
      <c r="C164019">
        <v>2</v>
      </c>
      <c r="D164019" t="s">
        <v>119428</v>
      </c>
      <c r="E164019" t="s">
        <v>6</v>
      </c>
    </row>
    <row r="164020" spans="1:5" x14ac:dyDescent="0.3">
      <c r="A164020">
        <v>442</v>
      </c>
      <c r="B164020">
        <v>42128</v>
      </c>
      <c r="C164020">
        <v>3</v>
      </c>
      <c r="D164020" t="s">
        <v>119429</v>
      </c>
      <c r="E164020" t="s">
        <v>8</v>
      </c>
    </row>
    <row r="164021" spans="1:5" x14ac:dyDescent="0.3">
      <c r="A164021">
        <v>442</v>
      </c>
      <c r="B164021">
        <v>42128</v>
      </c>
      <c r="C164021">
        <v>4</v>
      </c>
      <c r="D164021" t="s">
        <v>119430</v>
      </c>
      <c r="E164021" t="s">
        <v>6</v>
      </c>
    </row>
    <row r="164022" spans="1:5" x14ac:dyDescent="0.3">
      <c r="A164022">
        <v>442</v>
      </c>
      <c r="B164022">
        <v>42129</v>
      </c>
      <c r="C164022">
        <v>1</v>
      </c>
      <c r="D164022" t="s">
        <v>119431</v>
      </c>
      <c r="E164022" t="s">
        <v>6</v>
      </c>
    </row>
    <row r="164023" spans="1:5" x14ac:dyDescent="0.3">
      <c r="A164023">
        <v>442</v>
      </c>
      <c r="B164023">
        <v>42129</v>
      </c>
      <c r="C164023">
        <v>2</v>
      </c>
      <c r="D164023" t="s">
        <v>119432</v>
      </c>
      <c r="E164023" t="s">
        <v>6</v>
      </c>
    </row>
    <row r="164024" spans="1:5" x14ac:dyDescent="0.3">
      <c r="A164024">
        <v>442</v>
      </c>
      <c r="B164024">
        <v>42129</v>
      </c>
      <c r="C164024">
        <v>3</v>
      </c>
      <c r="D164024" t="s">
        <v>119433</v>
      </c>
      <c r="E164024" t="s">
        <v>6</v>
      </c>
    </row>
    <row r="164025" spans="1:5" x14ac:dyDescent="0.3">
      <c r="A164025">
        <v>442</v>
      </c>
      <c r="B164025">
        <v>42129</v>
      </c>
      <c r="C164025">
        <v>4</v>
      </c>
      <c r="D164025" t="s">
        <v>119434</v>
      </c>
      <c r="E164025" t="s">
        <v>8</v>
      </c>
    </row>
    <row r="164026" spans="1:5" x14ac:dyDescent="0.3">
      <c r="A164026">
        <v>442</v>
      </c>
      <c r="B164026">
        <v>42130</v>
      </c>
      <c r="C164026">
        <v>1</v>
      </c>
      <c r="D164026" t="s">
        <v>119435</v>
      </c>
      <c r="E164026" t="s">
        <v>6</v>
      </c>
    </row>
    <row r="164027" spans="1:5" x14ac:dyDescent="0.3">
      <c r="A164027">
        <v>442</v>
      </c>
      <c r="B164027">
        <v>42130</v>
      </c>
      <c r="C164027">
        <v>2</v>
      </c>
      <c r="D164027" t="s">
        <v>64792</v>
      </c>
      <c r="E164027" t="s">
        <v>8</v>
      </c>
    </row>
    <row r="164028" spans="1:5" x14ac:dyDescent="0.3">
      <c r="A164028">
        <v>442</v>
      </c>
      <c r="B164028">
        <v>42130</v>
      </c>
      <c r="C164028">
        <v>3</v>
      </c>
      <c r="D164028" t="s">
        <v>119436</v>
      </c>
      <c r="E164028" t="s">
        <v>6</v>
      </c>
    </row>
    <row r="164029" spans="1:5" x14ac:dyDescent="0.3">
      <c r="A164029">
        <v>442</v>
      </c>
      <c r="B164029">
        <v>42130</v>
      </c>
      <c r="C164029">
        <v>4</v>
      </c>
      <c r="D164029" t="s">
        <v>119437</v>
      </c>
      <c r="E164029" t="s">
        <v>6</v>
      </c>
    </row>
    <row r="164030" spans="1:5" x14ac:dyDescent="0.3">
      <c r="A164030">
        <v>442</v>
      </c>
      <c r="B164030">
        <v>42131</v>
      </c>
      <c r="C164030">
        <v>1</v>
      </c>
      <c r="D164030" t="s">
        <v>119438</v>
      </c>
      <c r="E164030" t="s">
        <v>6</v>
      </c>
    </row>
    <row r="164031" spans="1:5" x14ac:dyDescent="0.3">
      <c r="A164031">
        <v>442</v>
      </c>
      <c r="B164031">
        <v>42131</v>
      </c>
      <c r="C164031">
        <v>2</v>
      </c>
      <c r="D164031" t="s">
        <v>119439</v>
      </c>
      <c r="E164031" t="s">
        <v>8</v>
      </c>
    </row>
    <row r="164032" spans="1:5" x14ac:dyDescent="0.3">
      <c r="A164032">
        <v>442</v>
      </c>
      <c r="B164032">
        <v>42131</v>
      </c>
      <c r="C164032">
        <v>3</v>
      </c>
      <c r="D164032" t="s">
        <v>119440</v>
      </c>
      <c r="E164032" t="s">
        <v>6</v>
      </c>
    </row>
    <row r="164033" spans="1:5" x14ac:dyDescent="0.3">
      <c r="A164033">
        <v>442</v>
      </c>
      <c r="B164033">
        <v>42131</v>
      </c>
      <c r="C164033">
        <v>4</v>
      </c>
      <c r="D164033" t="s">
        <v>119441</v>
      </c>
      <c r="E164033" t="s">
        <v>6</v>
      </c>
    </row>
    <row r="164034" spans="1:5" x14ac:dyDescent="0.3">
      <c r="A164034">
        <v>442</v>
      </c>
      <c r="B164034">
        <v>42132</v>
      </c>
      <c r="C164034">
        <v>1</v>
      </c>
      <c r="D164034" t="s">
        <v>119442</v>
      </c>
      <c r="E164034" t="s">
        <v>6</v>
      </c>
    </row>
    <row r="164035" spans="1:5" x14ac:dyDescent="0.3">
      <c r="A164035">
        <v>442</v>
      </c>
      <c r="B164035">
        <v>42132</v>
      </c>
      <c r="C164035">
        <v>2</v>
      </c>
      <c r="D164035" t="s">
        <v>119443</v>
      </c>
      <c r="E164035" t="s">
        <v>8</v>
      </c>
    </row>
    <row r="164036" spans="1:5" x14ac:dyDescent="0.3">
      <c r="A164036">
        <v>442</v>
      </c>
      <c r="B164036">
        <v>42132</v>
      </c>
      <c r="C164036">
        <v>3</v>
      </c>
      <c r="D164036" t="s">
        <v>119444</v>
      </c>
      <c r="E164036" t="s">
        <v>6</v>
      </c>
    </row>
    <row r="164037" spans="1:5" x14ac:dyDescent="0.3">
      <c r="A164037">
        <v>442</v>
      </c>
      <c r="B164037">
        <v>42132</v>
      </c>
      <c r="C164037">
        <v>4</v>
      </c>
      <c r="D164037" t="s">
        <v>119445</v>
      </c>
      <c r="E164037" t="s">
        <v>6</v>
      </c>
    </row>
    <row r="164038" spans="1:5" x14ac:dyDescent="0.3">
      <c r="A164038">
        <v>442</v>
      </c>
      <c r="B164038">
        <v>42133</v>
      </c>
      <c r="C164038">
        <v>1</v>
      </c>
      <c r="D164038" t="s">
        <v>119446</v>
      </c>
      <c r="E164038" t="s">
        <v>8</v>
      </c>
    </row>
    <row r="164039" spans="1:5" x14ac:dyDescent="0.3">
      <c r="A164039">
        <v>442</v>
      </c>
      <c r="B164039">
        <v>42133</v>
      </c>
      <c r="C164039">
        <v>2</v>
      </c>
      <c r="D164039" t="s">
        <v>119447</v>
      </c>
      <c r="E164039" t="s">
        <v>6</v>
      </c>
    </row>
    <row r="164040" spans="1:5" x14ac:dyDescent="0.3">
      <c r="A164040">
        <v>442</v>
      </c>
      <c r="B164040">
        <v>42133</v>
      </c>
      <c r="C164040">
        <v>3</v>
      </c>
      <c r="D164040" t="s">
        <v>119448</v>
      </c>
      <c r="E164040" t="s">
        <v>6</v>
      </c>
    </row>
    <row r="164041" spans="1:5" x14ac:dyDescent="0.3">
      <c r="A164041">
        <v>442</v>
      </c>
      <c r="B164041">
        <v>42133</v>
      </c>
      <c r="C164041">
        <v>4</v>
      </c>
      <c r="D164041" t="s">
        <v>119449</v>
      </c>
      <c r="E164041" t="s">
        <v>6</v>
      </c>
    </row>
    <row r="164042" spans="1:5" x14ac:dyDescent="0.3">
      <c r="A164042">
        <v>442</v>
      </c>
      <c r="B164042">
        <v>42134</v>
      </c>
      <c r="C164042">
        <v>1</v>
      </c>
      <c r="D164042" t="s">
        <v>119450</v>
      </c>
      <c r="E164042" t="s">
        <v>6</v>
      </c>
    </row>
    <row r="164043" spans="1:5" x14ac:dyDescent="0.3">
      <c r="A164043">
        <v>442</v>
      </c>
      <c r="B164043">
        <v>42134</v>
      </c>
      <c r="C164043">
        <v>2</v>
      </c>
      <c r="D164043" t="s">
        <v>119451</v>
      </c>
      <c r="E164043" t="s">
        <v>6</v>
      </c>
    </row>
    <row r="164044" spans="1:5" x14ac:dyDescent="0.3">
      <c r="A164044">
        <v>442</v>
      </c>
      <c r="B164044">
        <v>42134</v>
      </c>
      <c r="C164044">
        <v>3</v>
      </c>
      <c r="D164044" t="s">
        <v>119452</v>
      </c>
      <c r="E164044" t="s">
        <v>6</v>
      </c>
    </row>
    <row r="164045" spans="1:5" x14ac:dyDescent="0.3">
      <c r="A164045">
        <v>442</v>
      </c>
      <c r="B164045">
        <v>42134</v>
      </c>
      <c r="C164045">
        <v>4</v>
      </c>
      <c r="D164045" t="s">
        <v>119453</v>
      </c>
      <c r="E164045" t="s">
        <v>8</v>
      </c>
    </row>
    <row r="164046" spans="1:5" x14ac:dyDescent="0.3">
      <c r="A164046">
        <v>442</v>
      </c>
      <c r="B164046">
        <v>42135</v>
      </c>
      <c r="C164046">
        <v>1</v>
      </c>
      <c r="D164046" t="s">
        <v>119454</v>
      </c>
      <c r="E164046" t="s">
        <v>8</v>
      </c>
    </row>
    <row r="164047" spans="1:5" x14ac:dyDescent="0.3">
      <c r="A164047">
        <v>442</v>
      </c>
      <c r="B164047">
        <v>42135</v>
      </c>
      <c r="C164047">
        <v>2</v>
      </c>
      <c r="D164047" t="s">
        <v>119455</v>
      </c>
      <c r="E164047" t="s">
        <v>6</v>
      </c>
    </row>
    <row r="164048" spans="1:5" x14ac:dyDescent="0.3">
      <c r="A164048">
        <v>442</v>
      </c>
      <c r="B164048">
        <v>42135</v>
      </c>
      <c r="C164048">
        <v>3</v>
      </c>
      <c r="D164048" t="s">
        <v>119456</v>
      </c>
      <c r="E164048" t="s">
        <v>6</v>
      </c>
    </row>
    <row r="164049" spans="1:5" x14ac:dyDescent="0.3">
      <c r="A164049">
        <v>442</v>
      </c>
      <c r="B164049">
        <v>42135</v>
      </c>
      <c r="C164049">
        <v>4</v>
      </c>
      <c r="D164049" t="s">
        <v>119457</v>
      </c>
      <c r="E164049" t="s">
        <v>6</v>
      </c>
    </row>
    <row r="164050" spans="1:5" x14ac:dyDescent="0.3">
      <c r="A164050">
        <v>442</v>
      </c>
      <c r="B164050">
        <v>42136</v>
      </c>
      <c r="C164050">
        <v>1</v>
      </c>
      <c r="D164050" t="s">
        <v>119458</v>
      </c>
      <c r="E164050" t="s">
        <v>6</v>
      </c>
    </row>
    <row r="164051" spans="1:5" x14ac:dyDescent="0.3">
      <c r="A164051">
        <v>442</v>
      </c>
      <c r="B164051">
        <v>42136</v>
      </c>
      <c r="C164051">
        <v>2</v>
      </c>
      <c r="D164051" t="s">
        <v>119459</v>
      </c>
      <c r="E164051" t="s">
        <v>6</v>
      </c>
    </row>
    <row r="164052" spans="1:5" x14ac:dyDescent="0.3">
      <c r="A164052">
        <v>442</v>
      </c>
      <c r="B164052">
        <v>42136</v>
      </c>
      <c r="C164052">
        <v>3</v>
      </c>
      <c r="D164052" t="s">
        <v>119460</v>
      </c>
      <c r="E164052" t="s">
        <v>8</v>
      </c>
    </row>
    <row r="164053" spans="1:5" x14ac:dyDescent="0.3">
      <c r="A164053">
        <v>442</v>
      </c>
      <c r="B164053">
        <v>42136</v>
      </c>
      <c r="C164053">
        <v>4</v>
      </c>
      <c r="D164053" t="s">
        <v>119461</v>
      </c>
      <c r="E164053" t="s">
        <v>6</v>
      </c>
    </row>
    <row r="164054" spans="1:5" x14ac:dyDescent="0.3">
      <c r="A164054">
        <v>442</v>
      </c>
      <c r="B164054">
        <v>42137</v>
      </c>
      <c r="C164054">
        <v>1</v>
      </c>
      <c r="D164054" t="s">
        <v>119462</v>
      </c>
      <c r="E164054" t="s">
        <v>6</v>
      </c>
    </row>
    <row r="164055" spans="1:5" x14ac:dyDescent="0.3">
      <c r="A164055">
        <v>442</v>
      </c>
      <c r="B164055">
        <v>42137</v>
      </c>
      <c r="C164055">
        <v>2</v>
      </c>
      <c r="D164055" t="s">
        <v>119463</v>
      </c>
      <c r="E164055" t="s">
        <v>6</v>
      </c>
    </row>
    <row r="164056" spans="1:5" x14ac:dyDescent="0.3">
      <c r="A164056">
        <v>442</v>
      </c>
      <c r="B164056">
        <v>42137</v>
      </c>
      <c r="C164056">
        <v>3</v>
      </c>
      <c r="D164056" t="s">
        <v>119464</v>
      </c>
      <c r="E164056" t="s">
        <v>8</v>
      </c>
    </row>
    <row r="164057" spans="1:5" x14ac:dyDescent="0.3">
      <c r="A164057">
        <v>442</v>
      </c>
      <c r="B164057">
        <v>42137</v>
      </c>
      <c r="C164057">
        <v>4</v>
      </c>
      <c r="D164057" t="s">
        <v>119465</v>
      </c>
      <c r="E164057" t="s">
        <v>6</v>
      </c>
    </row>
    <row r="164058" spans="1:5" x14ac:dyDescent="0.3">
      <c r="A164058">
        <v>442</v>
      </c>
      <c r="B164058">
        <v>42138</v>
      </c>
      <c r="C164058">
        <v>1</v>
      </c>
      <c r="D164058" t="s">
        <v>119466</v>
      </c>
      <c r="E164058" t="s">
        <v>6</v>
      </c>
    </row>
    <row r="164059" spans="1:5" x14ac:dyDescent="0.3">
      <c r="A164059">
        <v>442</v>
      </c>
      <c r="B164059">
        <v>42138</v>
      </c>
      <c r="C164059">
        <v>2</v>
      </c>
      <c r="D164059" t="s">
        <v>119467</v>
      </c>
      <c r="E164059" t="s">
        <v>6</v>
      </c>
    </row>
    <row r="164060" spans="1:5" x14ac:dyDescent="0.3">
      <c r="A164060">
        <v>442</v>
      </c>
      <c r="B164060">
        <v>42138</v>
      </c>
      <c r="C164060">
        <v>3</v>
      </c>
      <c r="D164060" t="s">
        <v>119468</v>
      </c>
      <c r="E164060" t="s">
        <v>6</v>
      </c>
    </row>
    <row r="164061" spans="1:5" x14ac:dyDescent="0.3">
      <c r="A164061">
        <v>442</v>
      </c>
      <c r="B164061">
        <v>42138</v>
      </c>
      <c r="C164061">
        <v>4</v>
      </c>
      <c r="D164061" t="s">
        <v>119469</v>
      </c>
      <c r="E164061" t="s">
        <v>8</v>
      </c>
    </row>
    <row r="164062" spans="1:5" x14ac:dyDescent="0.3">
      <c r="A164062">
        <v>442</v>
      </c>
      <c r="B164062">
        <v>42139</v>
      </c>
      <c r="C164062">
        <v>1</v>
      </c>
      <c r="D164062" t="s">
        <v>100689</v>
      </c>
      <c r="E164062" t="s">
        <v>8</v>
      </c>
    </row>
    <row r="164063" spans="1:5" x14ac:dyDescent="0.3">
      <c r="A164063">
        <v>442</v>
      </c>
      <c r="B164063">
        <v>42139</v>
      </c>
      <c r="C164063">
        <v>2</v>
      </c>
      <c r="D164063" t="s">
        <v>107374</v>
      </c>
      <c r="E164063" t="s">
        <v>6</v>
      </c>
    </row>
    <row r="164064" spans="1:5" x14ac:dyDescent="0.3">
      <c r="A164064">
        <v>442</v>
      </c>
      <c r="B164064">
        <v>42139</v>
      </c>
      <c r="C164064">
        <v>3</v>
      </c>
      <c r="D164064" t="s">
        <v>107375</v>
      </c>
      <c r="E164064" t="s">
        <v>6</v>
      </c>
    </row>
    <row r="164065" spans="1:5" x14ac:dyDescent="0.3">
      <c r="A164065">
        <v>442</v>
      </c>
      <c r="B164065">
        <v>42139</v>
      </c>
      <c r="C164065">
        <v>4</v>
      </c>
      <c r="D164065" t="s">
        <v>107039</v>
      </c>
      <c r="E164065" t="s">
        <v>6</v>
      </c>
    </row>
    <row r="164066" spans="1:5" x14ac:dyDescent="0.3">
      <c r="A164066">
        <v>442</v>
      </c>
      <c r="B164066">
        <v>42140</v>
      </c>
      <c r="C164066">
        <v>1</v>
      </c>
      <c r="D164066" t="s">
        <v>119470</v>
      </c>
      <c r="E164066" t="s">
        <v>6</v>
      </c>
    </row>
    <row r="164067" spans="1:5" x14ac:dyDescent="0.3">
      <c r="A164067">
        <v>442</v>
      </c>
      <c r="B164067">
        <v>42140</v>
      </c>
      <c r="C164067">
        <v>2</v>
      </c>
      <c r="D164067" t="s">
        <v>119471</v>
      </c>
      <c r="E164067" t="s">
        <v>6</v>
      </c>
    </row>
    <row r="164068" spans="1:5" x14ac:dyDescent="0.3">
      <c r="A164068">
        <v>442</v>
      </c>
      <c r="B164068">
        <v>42140</v>
      </c>
      <c r="C164068">
        <v>3</v>
      </c>
      <c r="D164068" t="s">
        <v>119472</v>
      </c>
      <c r="E164068" t="s">
        <v>6</v>
      </c>
    </row>
    <row r="164069" spans="1:5" x14ac:dyDescent="0.3">
      <c r="A164069">
        <v>442</v>
      </c>
      <c r="B164069">
        <v>42140</v>
      </c>
      <c r="C164069">
        <v>4</v>
      </c>
      <c r="D164069" t="s">
        <v>119473</v>
      </c>
      <c r="E164069" t="s">
        <v>8</v>
      </c>
    </row>
    <row r="164070" spans="1:5" x14ac:dyDescent="0.3">
      <c r="A164070">
        <v>442</v>
      </c>
      <c r="B164070">
        <v>42141</v>
      </c>
      <c r="C164070">
        <v>1</v>
      </c>
      <c r="D164070" t="s">
        <v>119474</v>
      </c>
      <c r="E164070" t="s">
        <v>6</v>
      </c>
    </row>
    <row r="164071" spans="1:5" x14ac:dyDescent="0.3">
      <c r="A164071">
        <v>442</v>
      </c>
      <c r="B164071">
        <v>42141</v>
      </c>
      <c r="C164071">
        <v>2</v>
      </c>
      <c r="D164071" t="s">
        <v>119475</v>
      </c>
      <c r="E164071" t="s">
        <v>6</v>
      </c>
    </row>
    <row r="164072" spans="1:5" x14ac:dyDescent="0.3">
      <c r="A164072">
        <v>442</v>
      </c>
      <c r="B164072">
        <v>42141</v>
      </c>
      <c r="C164072">
        <v>3</v>
      </c>
      <c r="D164072" t="s">
        <v>119476</v>
      </c>
      <c r="E164072" t="s">
        <v>6</v>
      </c>
    </row>
    <row r="164073" spans="1:5" x14ac:dyDescent="0.3">
      <c r="A164073">
        <v>442</v>
      </c>
      <c r="B164073">
        <v>42141</v>
      </c>
      <c r="C164073">
        <v>4</v>
      </c>
      <c r="D164073" t="s">
        <v>119477</v>
      </c>
      <c r="E164073" t="s">
        <v>8</v>
      </c>
    </row>
    <row r="164074" spans="1:5" x14ac:dyDescent="0.3">
      <c r="A164074">
        <v>442</v>
      </c>
      <c r="B164074">
        <v>42142</v>
      </c>
      <c r="C164074">
        <v>1</v>
      </c>
      <c r="D164074" t="s">
        <v>119478</v>
      </c>
      <c r="E164074" t="s">
        <v>6</v>
      </c>
    </row>
    <row r="164075" spans="1:5" x14ac:dyDescent="0.3">
      <c r="A164075">
        <v>442</v>
      </c>
      <c r="B164075">
        <v>42142</v>
      </c>
      <c r="C164075">
        <v>2</v>
      </c>
      <c r="D164075" t="s">
        <v>119479</v>
      </c>
      <c r="E164075" t="s">
        <v>6</v>
      </c>
    </row>
    <row r="164076" spans="1:5" x14ac:dyDescent="0.3">
      <c r="A164076">
        <v>442</v>
      </c>
      <c r="B164076">
        <v>42142</v>
      </c>
      <c r="C164076">
        <v>3</v>
      </c>
      <c r="D164076" t="s">
        <v>119480</v>
      </c>
      <c r="E164076" t="s">
        <v>8</v>
      </c>
    </row>
    <row r="164077" spans="1:5" x14ac:dyDescent="0.3">
      <c r="A164077">
        <v>442</v>
      </c>
      <c r="B164077">
        <v>42142</v>
      </c>
      <c r="C164077">
        <v>4</v>
      </c>
      <c r="D164077" t="s">
        <v>119481</v>
      </c>
      <c r="E164077" t="s">
        <v>6</v>
      </c>
    </row>
    <row r="164078" spans="1:5" x14ac:dyDescent="0.3">
      <c r="A164078">
        <v>442</v>
      </c>
      <c r="B164078">
        <v>42143</v>
      </c>
      <c r="C164078">
        <v>1</v>
      </c>
      <c r="D164078" t="s">
        <v>119482</v>
      </c>
      <c r="E164078" t="s">
        <v>6</v>
      </c>
    </row>
    <row r="164079" spans="1:5" x14ac:dyDescent="0.3">
      <c r="A164079">
        <v>442</v>
      </c>
      <c r="B164079">
        <v>42143</v>
      </c>
      <c r="C164079">
        <v>2</v>
      </c>
      <c r="D164079" t="s">
        <v>119483</v>
      </c>
      <c r="E164079" t="s">
        <v>6</v>
      </c>
    </row>
    <row r="164080" spans="1:5" x14ac:dyDescent="0.3">
      <c r="A164080">
        <v>442</v>
      </c>
      <c r="B164080">
        <v>42143</v>
      </c>
      <c r="C164080">
        <v>3</v>
      </c>
      <c r="D164080" t="s">
        <v>119484</v>
      </c>
      <c r="E164080" t="s">
        <v>8</v>
      </c>
    </row>
    <row r="164081" spans="1:5" x14ac:dyDescent="0.3">
      <c r="A164081">
        <v>442</v>
      </c>
      <c r="B164081">
        <v>42143</v>
      </c>
      <c r="C164081">
        <v>4</v>
      </c>
      <c r="D164081" t="s">
        <v>119485</v>
      </c>
      <c r="E164081" t="s">
        <v>6</v>
      </c>
    </row>
    <row r="164082" spans="1:5" x14ac:dyDescent="0.3">
      <c r="A164082">
        <v>442</v>
      </c>
      <c r="B164082">
        <v>42144</v>
      </c>
      <c r="C164082">
        <v>1</v>
      </c>
      <c r="D164082" t="s">
        <v>119486</v>
      </c>
      <c r="E164082" t="s">
        <v>6</v>
      </c>
    </row>
    <row r="164083" spans="1:5" x14ac:dyDescent="0.3">
      <c r="A164083">
        <v>442</v>
      </c>
      <c r="B164083">
        <v>42144</v>
      </c>
      <c r="C164083">
        <v>2</v>
      </c>
      <c r="D164083" t="s">
        <v>119487</v>
      </c>
      <c r="E164083" t="s">
        <v>6</v>
      </c>
    </row>
    <row r="164084" spans="1:5" x14ac:dyDescent="0.3">
      <c r="A164084">
        <v>442</v>
      </c>
      <c r="B164084">
        <v>42144</v>
      </c>
      <c r="C164084">
        <v>3</v>
      </c>
      <c r="D164084" t="s">
        <v>119488</v>
      </c>
      <c r="E164084" t="s">
        <v>8</v>
      </c>
    </row>
    <row r="164085" spans="1:5" x14ac:dyDescent="0.3">
      <c r="A164085">
        <v>442</v>
      </c>
      <c r="B164085">
        <v>42144</v>
      </c>
      <c r="C164085">
        <v>4</v>
      </c>
      <c r="D164085" t="s">
        <v>119489</v>
      </c>
      <c r="E164085" t="s">
        <v>6</v>
      </c>
    </row>
    <row r="164086" spans="1:5" x14ac:dyDescent="0.3">
      <c r="A164086">
        <v>442</v>
      </c>
      <c r="B164086">
        <v>42145</v>
      </c>
      <c r="C164086">
        <v>1</v>
      </c>
      <c r="D164086" t="s">
        <v>119490</v>
      </c>
      <c r="E164086" t="s">
        <v>6</v>
      </c>
    </row>
    <row r="164087" spans="1:5" x14ac:dyDescent="0.3">
      <c r="A164087">
        <v>442</v>
      </c>
      <c r="B164087">
        <v>42145</v>
      </c>
      <c r="C164087">
        <v>2</v>
      </c>
      <c r="D164087" t="s">
        <v>119491</v>
      </c>
      <c r="E164087" t="s">
        <v>6</v>
      </c>
    </row>
    <row r="164088" spans="1:5" x14ac:dyDescent="0.3">
      <c r="A164088">
        <v>442</v>
      </c>
      <c r="B164088">
        <v>42145</v>
      </c>
      <c r="C164088">
        <v>3</v>
      </c>
      <c r="D164088" t="s">
        <v>119492</v>
      </c>
      <c r="E164088" t="s">
        <v>6</v>
      </c>
    </row>
    <row r="164089" spans="1:5" x14ac:dyDescent="0.3">
      <c r="A164089">
        <v>442</v>
      </c>
      <c r="B164089">
        <v>42145</v>
      </c>
      <c r="C164089">
        <v>4</v>
      </c>
      <c r="D164089" t="s">
        <v>119493</v>
      </c>
      <c r="E164089" t="s">
        <v>8</v>
      </c>
    </row>
    <row r="164090" spans="1:5" x14ac:dyDescent="0.3">
      <c r="A164090">
        <v>442</v>
      </c>
      <c r="B164090">
        <v>42146</v>
      </c>
      <c r="C164090">
        <v>1</v>
      </c>
      <c r="D164090" t="s">
        <v>119494</v>
      </c>
      <c r="E164090" t="s">
        <v>6</v>
      </c>
    </row>
    <row r="164091" spans="1:5" x14ac:dyDescent="0.3">
      <c r="A164091">
        <v>442</v>
      </c>
      <c r="B164091">
        <v>42146</v>
      </c>
      <c r="C164091">
        <v>2</v>
      </c>
      <c r="D164091" t="s">
        <v>119495</v>
      </c>
      <c r="E164091" t="s">
        <v>8</v>
      </c>
    </row>
    <row r="164092" spans="1:5" x14ac:dyDescent="0.3">
      <c r="A164092">
        <v>442</v>
      </c>
      <c r="B164092">
        <v>42146</v>
      </c>
      <c r="C164092">
        <v>3</v>
      </c>
      <c r="D164092" t="s">
        <v>119496</v>
      </c>
      <c r="E164092" t="s">
        <v>6</v>
      </c>
    </row>
    <row r="164093" spans="1:5" x14ac:dyDescent="0.3">
      <c r="A164093">
        <v>442</v>
      </c>
      <c r="B164093">
        <v>42146</v>
      </c>
      <c r="C164093">
        <v>4</v>
      </c>
      <c r="D164093" t="s">
        <v>119497</v>
      </c>
      <c r="E164093" t="s">
        <v>6</v>
      </c>
    </row>
    <row r="164094" spans="1:5" x14ac:dyDescent="0.3">
      <c r="A164094">
        <v>442</v>
      </c>
      <c r="B164094">
        <v>42147</v>
      </c>
      <c r="C164094">
        <v>1</v>
      </c>
      <c r="D164094" t="s">
        <v>119498</v>
      </c>
      <c r="E164094" t="s">
        <v>6</v>
      </c>
    </row>
    <row r="164095" spans="1:5" x14ac:dyDescent="0.3">
      <c r="A164095">
        <v>442</v>
      </c>
      <c r="B164095">
        <v>42147</v>
      </c>
      <c r="C164095">
        <v>2</v>
      </c>
      <c r="D164095" t="s">
        <v>119499</v>
      </c>
      <c r="E164095" t="s">
        <v>6</v>
      </c>
    </row>
    <row r="164096" spans="1:5" x14ac:dyDescent="0.3">
      <c r="A164096">
        <v>442</v>
      </c>
      <c r="B164096">
        <v>42147</v>
      </c>
      <c r="C164096">
        <v>3</v>
      </c>
      <c r="D164096" t="s">
        <v>119500</v>
      </c>
      <c r="E164096" t="s">
        <v>6</v>
      </c>
    </row>
    <row r="164097" spans="1:5" x14ac:dyDescent="0.3">
      <c r="A164097">
        <v>442</v>
      </c>
      <c r="B164097">
        <v>42147</v>
      </c>
      <c r="C164097">
        <v>4</v>
      </c>
      <c r="D164097" t="s">
        <v>119501</v>
      </c>
      <c r="E164097" t="s">
        <v>8</v>
      </c>
    </row>
    <row r="164098" spans="1:5" x14ac:dyDescent="0.3">
      <c r="A164098">
        <v>442</v>
      </c>
      <c r="B164098">
        <v>42148</v>
      </c>
      <c r="C164098">
        <v>1</v>
      </c>
      <c r="D164098" t="s">
        <v>119502</v>
      </c>
      <c r="E164098" t="s">
        <v>8</v>
      </c>
    </row>
    <row r="164099" spans="1:5" x14ac:dyDescent="0.3">
      <c r="A164099">
        <v>442</v>
      </c>
      <c r="B164099">
        <v>42148</v>
      </c>
      <c r="C164099">
        <v>2</v>
      </c>
      <c r="D164099" t="s">
        <v>119503</v>
      </c>
      <c r="E164099" t="s">
        <v>6</v>
      </c>
    </row>
    <row r="164100" spans="1:5" x14ac:dyDescent="0.3">
      <c r="A164100">
        <v>442</v>
      </c>
      <c r="B164100">
        <v>42148</v>
      </c>
      <c r="C164100">
        <v>3</v>
      </c>
      <c r="D164100" t="s">
        <v>119504</v>
      </c>
      <c r="E164100" t="s">
        <v>6</v>
      </c>
    </row>
    <row r="164101" spans="1:5" x14ac:dyDescent="0.3">
      <c r="A164101">
        <v>442</v>
      </c>
      <c r="B164101">
        <v>42148</v>
      </c>
      <c r="C164101">
        <v>4</v>
      </c>
      <c r="D164101" t="s">
        <v>119505</v>
      </c>
      <c r="E164101" t="s">
        <v>6</v>
      </c>
    </row>
    <row r="164102" spans="1:5" x14ac:dyDescent="0.3">
      <c r="A164102">
        <v>442</v>
      </c>
      <c r="B164102">
        <v>42149</v>
      </c>
      <c r="C164102">
        <v>1</v>
      </c>
      <c r="D164102" t="s">
        <v>119506</v>
      </c>
      <c r="E164102" t="s">
        <v>6</v>
      </c>
    </row>
    <row r="164103" spans="1:5" x14ac:dyDescent="0.3">
      <c r="A164103">
        <v>442</v>
      </c>
      <c r="B164103">
        <v>42149</v>
      </c>
      <c r="C164103">
        <v>2</v>
      </c>
      <c r="D164103" t="s">
        <v>119507</v>
      </c>
      <c r="E164103" t="s">
        <v>6</v>
      </c>
    </row>
    <row r="164104" spans="1:5" x14ac:dyDescent="0.3">
      <c r="A164104">
        <v>442</v>
      </c>
      <c r="B164104">
        <v>42149</v>
      </c>
      <c r="C164104">
        <v>3</v>
      </c>
      <c r="D164104" t="s">
        <v>119508</v>
      </c>
      <c r="E164104" t="s">
        <v>8</v>
      </c>
    </row>
    <row r="164105" spans="1:5" x14ac:dyDescent="0.3">
      <c r="A164105">
        <v>442</v>
      </c>
      <c r="B164105">
        <v>42149</v>
      </c>
      <c r="C164105">
        <v>4</v>
      </c>
      <c r="D164105" t="s">
        <v>119509</v>
      </c>
      <c r="E164105" t="s">
        <v>6</v>
      </c>
    </row>
    <row r="164106" spans="1:5" x14ac:dyDescent="0.3">
      <c r="A164106">
        <v>442</v>
      </c>
      <c r="B164106">
        <v>42150</v>
      </c>
      <c r="C164106">
        <v>1</v>
      </c>
      <c r="D164106" t="s">
        <v>119510</v>
      </c>
      <c r="E164106" t="s">
        <v>8</v>
      </c>
    </row>
    <row r="164107" spans="1:5" x14ac:dyDescent="0.3">
      <c r="A164107">
        <v>442</v>
      </c>
      <c r="B164107">
        <v>42150</v>
      </c>
      <c r="C164107">
        <v>2</v>
      </c>
      <c r="D164107" t="s">
        <v>119511</v>
      </c>
      <c r="E164107" t="s">
        <v>6</v>
      </c>
    </row>
    <row r="164108" spans="1:5" x14ac:dyDescent="0.3">
      <c r="A164108">
        <v>442</v>
      </c>
      <c r="B164108">
        <v>42150</v>
      </c>
      <c r="C164108">
        <v>3</v>
      </c>
      <c r="D164108" t="s">
        <v>119512</v>
      </c>
      <c r="E164108" t="s">
        <v>6</v>
      </c>
    </row>
    <row r="164109" spans="1:5" x14ac:dyDescent="0.3">
      <c r="A164109">
        <v>442</v>
      </c>
      <c r="B164109">
        <v>42150</v>
      </c>
      <c r="C164109">
        <v>4</v>
      </c>
      <c r="D164109" t="s">
        <v>119513</v>
      </c>
      <c r="E164109" t="s">
        <v>6</v>
      </c>
    </row>
    <row r="164110" spans="1:5" x14ac:dyDescent="0.3">
      <c r="A164110">
        <v>442</v>
      </c>
      <c r="B164110">
        <v>42151</v>
      </c>
      <c r="C164110">
        <v>1</v>
      </c>
      <c r="D164110" t="s">
        <v>195</v>
      </c>
      <c r="E164110" t="s">
        <v>6</v>
      </c>
    </row>
    <row r="164111" spans="1:5" x14ac:dyDescent="0.3">
      <c r="A164111">
        <v>442</v>
      </c>
      <c r="B164111">
        <v>42151</v>
      </c>
      <c r="C164111">
        <v>2</v>
      </c>
      <c r="D164111" t="s">
        <v>20046</v>
      </c>
      <c r="E164111" t="s">
        <v>6</v>
      </c>
    </row>
    <row r="164112" spans="1:5" x14ac:dyDescent="0.3">
      <c r="A164112">
        <v>442</v>
      </c>
      <c r="B164112">
        <v>42151</v>
      </c>
      <c r="C164112">
        <v>3</v>
      </c>
      <c r="D164112" t="s">
        <v>20047</v>
      </c>
      <c r="E164112" t="s">
        <v>6</v>
      </c>
    </row>
    <row r="164113" spans="1:5" x14ac:dyDescent="0.3">
      <c r="A164113">
        <v>442</v>
      </c>
      <c r="B164113">
        <v>42151</v>
      </c>
      <c r="C164113">
        <v>4</v>
      </c>
      <c r="D164113" t="s">
        <v>20048</v>
      </c>
      <c r="E164113" t="s">
        <v>8</v>
      </c>
    </row>
    <row r="164114" spans="1:5" x14ac:dyDescent="0.3">
      <c r="A164114">
        <v>442</v>
      </c>
      <c r="B164114">
        <v>42152</v>
      </c>
      <c r="C164114">
        <v>1</v>
      </c>
      <c r="D164114" t="s">
        <v>119514</v>
      </c>
      <c r="E164114" t="s">
        <v>8</v>
      </c>
    </row>
    <row r="164115" spans="1:5" x14ac:dyDescent="0.3">
      <c r="A164115">
        <v>442</v>
      </c>
      <c r="B164115">
        <v>42152</v>
      </c>
      <c r="C164115">
        <v>2</v>
      </c>
      <c r="D164115" t="s">
        <v>119515</v>
      </c>
      <c r="E164115" t="s">
        <v>6</v>
      </c>
    </row>
    <row r="164116" spans="1:5" x14ac:dyDescent="0.3">
      <c r="A164116">
        <v>442</v>
      </c>
      <c r="B164116">
        <v>42152</v>
      </c>
      <c r="C164116">
        <v>3</v>
      </c>
      <c r="D164116" t="s">
        <v>119516</v>
      </c>
      <c r="E164116" t="s">
        <v>6</v>
      </c>
    </row>
    <row r="164117" spans="1:5" x14ac:dyDescent="0.3">
      <c r="A164117">
        <v>442</v>
      </c>
      <c r="B164117">
        <v>42152</v>
      </c>
      <c r="C164117">
        <v>4</v>
      </c>
      <c r="D164117" t="s">
        <v>119517</v>
      </c>
      <c r="E164117" t="s">
        <v>6</v>
      </c>
    </row>
    <row r="164118" spans="1:5" x14ac:dyDescent="0.3">
      <c r="A164118">
        <v>442</v>
      </c>
      <c r="B164118">
        <v>42153</v>
      </c>
      <c r="C164118">
        <v>1</v>
      </c>
      <c r="D164118" t="s">
        <v>119518</v>
      </c>
      <c r="E164118" t="s">
        <v>6</v>
      </c>
    </row>
    <row r="164119" spans="1:5" x14ac:dyDescent="0.3">
      <c r="A164119">
        <v>442</v>
      </c>
      <c r="B164119">
        <v>42153</v>
      </c>
      <c r="C164119">
        <v>2</v>
      </c>
      <c r="D164119" t="s">
        <v>119519</v>
      </c>
      <c r="E164119" t="s">
        <v>8</v>
      </c>
    </row>
    <row r="164120" spans="1:5" x14ac:dyDescent="0.3">
      <c r="A164120">
        <v>442</v>
      </c>
      <c r="B164120">
        <v>42153</v>
      </c>
      <c r="C164120">
        <v>3</v>
      </c>
      <c r="D164120" t="s">
        <v>119520</v>
      </c>
      <c r="E164120" t="s">
        <v>6</v>
      </c>
    </row>
    <row r="164121" spans="1:5" x14ac:dyDescent="0.3">
      <c r="A164121">
        <v>442</v>
      </c>
      <c r="B164121">
        <v>42153</v>
      </c>
      <c r="C164121">
        <v>4</v>
      </c>
      <c r="D164121" t="s">
        <v>119521</v>
      </c>
      <c r="E164121" t="s">
        <v>6</v>
      </c>
    </row>
    <row r="164122" spans="1:5" x14ac:dyDescent="0.3">
      <c r="A164122">
        <v>442</v>
      </c>
      <c r="B164122">
        <v>42154</v>
      </c>
      <c r="C164122">
        <v>1</v>
      </c>
      <c r="D164122" t="s">
        <v>119522</v>
      </c>
      <c r="E164122" t="s">
        <v>8</v>
      </c>
    </row>
    <row r="164123" spans="1:5" x14ac:dyDescent="0.3">
      <c r="A164123">
        <v>442</v>
      </c>
      <c r="B164123">
        <v>42154</v>
      </c>
      <c r="C164123">
        <v>2</v>
      </c>
      <c r="D164123" t="s">
        <v>119523</v>
      </c>
      <c r="E164123" t="s">
        <v>6</v>
      </c>
    </row>
    <row r="164124" spans="1:5" x14ac:dyDescent="0.3">
      <c r="A164124">
        <v>442</v>
      </c>
      <c r="B164124">
        <v>42154</v>
      </c>
      <c r="C164124">
        <v>3</v>
      </c>
      <c r="D164124" t="s">
        <v>119524</v>
      </c>
      <c r="E164124" t="s">
        <v>6</v>
      </c>
    </row>
    <row r="164125" spans="1:5" x14ac:dyDescent="0.3">
      <c r="A164125">
        <v>442</v>
      </c>
      <c r="B164125">
        <v>42154</v>
      </c>
      <c r="C164125">
        <v>4</v>
      </c>
      <c r="D164125" t="s">
        <v>119525</v>
      </c>
      <c r="E164125" t="s">
        <v>6</v>
      </c>
    </row>
    <row r="164126" spans="1:5" x14ac:dyDescent="0.3">
      <c r="A164126">
        <v>442</v>
      </c>
      <c r="B164126">
        <v>42155</v>
      </c>
      <c r="C164126">
        <v>1</v>
      </c>
      <c r="D164126" t="s">
        <v>119526</v>
      </c>
      <c r="E164126" t="s">
        <v>8</v>
      </c>
    </row>
    <row r="164127" spans="1:5" x14ac:dyDescent="0.3">
      <c r="A164127">
        <v>442</v>
      </c>
      <c r="B164127">
        <v>42155</v>
      </c>
      <c r="C164127">
        <v>2</v>
      </c>
      <c r="D164127" t="s">
        <v>119527</v>
      </c>
      <c r="E164127" t="s">
        <v>6</v>
      </c>
    </row>
    <row r="164128" spans="1:5" x14ac:dyDescent="0.3">
      <c r="A164128">
        <v>442</v>
      </c>
      <c r="B164128">
        <v>42155</v>
      </c>
      <c r="C164128">
        <v>3</v>
      </c>
      <c r="D164128" t="s">
        <v>119528</v>
      </c>
      <c r="E164128" t="s">
        <v>6</v>
      </c>
    </row>
    <row r="164129" spans="1:5" x14ac:dyDescent="0.3">
      <c r="A164129">
        <v>442</v>
      </c>
      <c r="B164129">
        <v>42155</v>
      </c>
      <c r="C164129">
        <v>4</v>
      </c>
      <c r="D164129" t="s">
        <v>119529</v>
      </c>
      <c r="E164129" t="s">
        <v>6</v>
      </c>
    </row>
    <row r="164130" spans="1:5" x14ac:dyDescent="0.3">
      <c r="A164130">
        <v>442</v>
      </c>
      <c r="B164130">
        <v>42156</v>
      </c>
      <c r="C164130">
        <v>1</v>
      </c>
      <c r="D164130" t="s">
        <v>119530</v>
      </c>
      <c r="E164130" t="s">
        <v>6</v>
      </c>
    </row>
    <row r="164131" spans="1:5" x14ac:dyDescent="0.3">
      <c r="A164131">
        <v>442</v>
      </c>
      <c r="B164131">
        <v>42156</v>
      </c>
      <c r="C164131">
        <v>2</v>
      </c>
      <c r="D164131" t="s">
        <v>119531</v>
      </c>
      <c r="E164131" t="s">
        <v>6</v>
      </c>
    </row>
    <row r="164132" spans="1:5" x14ac:dyDescent="0.3">
      <c r="A164132">
        <v>442</v>
      </c>
      <c r="B164132">
        <v>42156</v>
      </c>
      <c r="C164132">
        <v>3</v>
      </c>
      <c r="D164132" t="s">
        <v>119532</v>
      </c>
      <c r="E164132" t="s">
        <v>6</v>
      </c>
    </row>
    <row r="164133" spans="1:5" x14ac:dyDescent="0.3">
      <c r="A164133">
        <v>442</v>
      </c>
      <c r="B164133">
        <v>42156</v>
      </c>
      <c r="C164133">
        <v>4</v>
      </c>
      <c r="D164133" t="s">
        <v>119533</v>
      </c>
      <c r="E164133" t="s">
        <v>8</v>
      </c>
    </row>
    <row r="164134" spans="1:5" x14ac:dyDescent="0.3">
      <c r="A164134">
        <v>442</v>
      </c>
      <c r="B164134">
        <v>42157</v>
      </c>
      <c r="C164134">
        <v>1</v>
      </c>
      <c r="D164134" t="s">
        <v>21718</v>
      </c>
      <c r="E164134" t="s">
        <v>6</v>
      </c>
    </row>
    <row r="164135" spans="1:5" x14ac:dyDescent="0.3">
      <c r="A164135">
        <v>442</v>
      </c>
      <c r="B164135">
        <v>42157</v>
      </c>
      <c r="C164135">
        <v>2</v>
      </c>
      <c r="D164135" t="s">
        <v>21720</v>
      </c>
      <c r="E164135" t="s">
        <v>6</v>
      </c>
    </row>
    <row r="164136" spans="1:5" x14ac:dyDescent="0.3">
      <c r="A164136">
        <v>442</v>
      </c>
      <c r="B164136">
        <v>42157</v>
      </c>
      <c r="C164136">
        <v>3</v>
      </c>
      <c r="D164136" t="s">
        <v>21717</v>
      </c>
      <c r="E164136" t="s">
        <v>6</v>
      </c>
    </row>
    <row r="164137" spans="1:5" x14ac:dyDescent="0.3">
      <c r="A164137">
        <v>442</v>
      </c>
      <c r="B164137">
        <v>42157</v>
      </c>
      <c r="C164137">
        <v>4</v>
      </c>
      <c r="D164137" t="s">
        <v>119534</v>
      </c>
      <c r="E164137" t="s">
        <v>8</v>
      </c>
    </row>
    <row r="164138" spans="1:5" x14ac:dyDescent="0.3">
      <c r="A164138">
        <v>442</v>
      </c>
      <c r="B164138">
        <v>42158</v>
      </c>
      <c r="C164138">
        <v>1</v>
      </c>
      <c r="D164138" t="s">
        <v>119535</v>
      </c>
      <c r="E164138" t="s">
        <v>6</v>
      </c>
    </row>
    <row r="164139" spans="1:5" x14ac:dyDescent="0.3">
      <c r="A164139">
        <v>442</v>
      </c>
      <c r="B164139">
        <v>42158</v>
      </c>
      <c r="C164139">
        <v>2</v>
      </c>
      <c r="D164139" t="s">
        <v>119536</v>
      </c>
      <c r="E164139" t="s">
        <v>8</v>
      </c>
    </row>
    <row r="164140" spans="1:5" x14ac:dyDescent="0.3">
      <c r="A164140">
        <v>442</v>
      </c>
      <c r="B164140">
        <v>42158</v>
      </c>
      <c r="C164140">
        <v>3</v>
      </c>
      <c r="D164140" t="s">
        <v>119537</v>
      </c>
      <c r="E164140" t="s">
        <v>6</v>
      </c>
    </row>
    <row r="164141" spans="1:5" x14ac:dyDescent="0.3">
      <c r="A164141">
        <v>442</v>
      </c>
      <c r="B164141">
        <v>42158</v>
      </c>
      <c r="C164141">
        <v>4</v>
      </c>
      <c r="D164141" t="s">
        <v>119538</v>
      </c>
      <c r="E164141" t="s">
        <v>6</v>
      </c>
    </row>
    <row r="164142" spans="1:5" x14ac:dyDescent="0.3">
      <c r="A164142">
        <v>442</v>
      </c>
      <c r="B164142">
        <v>42159</v>
      </c>
      <c r="C164142">
        <v>1</v>
      </c>
      <c r="D164142" t="s">
        <v>119539</v>
      </c>
      <c r="E164142" t="s">
        <v>8</v>
      </c>
    </row>
    <row r="164143" spans="1:5" x14ac:dyDescent="0.3">
      <c r="A164143">
        <v>442</v>
      </c>
      <c r="B164143">
        <v>42159</v>
      </c>
      <c r="C164143">
        <v>2</v>
      </c>
      <c r="D164143" t="s">
        <v>80593</v>
      </c>
      <c r="E164143" t="s">
        <v>6</v>
      </c>
    </row>
    <row r="164144" spans="1:5" x14ac:dyDescent="0.3">
      <c r="A164144">
        <v>442</v>
      </c>
      <c r="B164144">
        <v>42159</v>
      </c>
      <c r="C164144">
        <v>3</v>
      </c>
      <c r="D164144" t="s">
        <v>119540</v>
      </c>
      <c r="E164144" t="s">
        <v>6</v>
      </c>
    </row>
    <row r="164145" spans="1:5" x14ac:dyDescent="0.3">
      <c r="A164145">
        <v>442</v>
      </c>
      <c r="B164145">
        <v>42159</v>
      </c>
      <c r="C164145">
        <v>4</v>
      </c>
      <c r="D164145" t="s">
        <v>119541</v>
      </c>
      <c r="E164145" t="s">
        <v>6</v>
      </c>
    </row>
    <row r="164146" spans="1:5" x14ac:dyDescent="0.3">
      <c r="A164146">
        <v>442</v>
      </c>
      <c r="B164146">
        <v>42160</v>
      </c>
      <c r="C164146">
        <v>1</v>
      </c>
      <c r="D164146" t="s">
        <v>119542</v>
      </c>
      <c r="E164146" t="s">
        <v>6</v>
      </c>
    </row>
    <row r="164147" spans="1:5" x14ac:dyDescent="0.3">
      <c r="A164147">
        <v>442</v>
      </c>
      <c r="B164147">
        <v>42160</v>
      </c>
      <c r="C164147">
        <v>2</v>
      </c>
      <c r="D164147" t="s">
        <v>119543</v>
      </c>
      <c r="E164147" t="s">
        <v>8</v>
      </c>
    </row>
    <row r="164148" spans="1:5" x14ac:dyDescent="0.3">
      <c r="A164148">
        <v>442</v>
      </c>
      <c r="B164148">
        <v>42160</v>
      </c>
      <c r="C164148">
        <v>3</v>
      </c>
      <c r="D164148" t="s">
        <v>119544</v>
      </c>
      <c r="E164148" t="s">
        <v>6</v>
      </c>
    </row>
    <row r="164149" spans="1:5" x14ac:dyDescent="0.3">
      <c r="A164149">
        <v>442</v>
      </c>
      <c r="B164149">
        <v>42160</v>
      </c>
      <c r="C164149">
        <v>4</v>
      </c>
      <c r="D164149" t="s">
        <v>119545</v>
      </c>
      <c r="E164149" t="s">
        <v>6</v>
      </c>
    </row>
    <row r="164150" spans="1:5" x14ac:dyDescent="0.3">
      <c r="A164150">
        <v>442</v>
      </c>
      <c r="B164150">
        <v>42161</v>
      </c>
      <c r="C164150">
        <v>1</v>
      </c>
      <c r="D164150" t="s">
        <v>119546</v>
      </c>
      <c r="E164150" t="s">
        <v>8</v>
      </c>
    </row>
    <row r="164151" spans="1:5" x14ac:dyDescent="0.3">
      <c r="A164151">
        <v>442</v>
      </c>
      <c r="B164151">
        <v>42161</v>
      </c>
      <c r="C164151">
        <v>2</v>
      </c>
      <c r="D164151" t="s">
        <v>119547</v>
      </c>
      <c r="E164151" t="s">
        <v>6</v>
      </c>
    </row>
    <row r="164152" spans="1:5" x14ac:dyDescent="0.3">
      <c r="A164152">
        <v>442</v>
      </c>
      <c r="B164152">
        <v>42161</v>
      </c>
      <c r="C164152">
        <v>3</v>
      </c>
      <c r="D164152" t="s">
        <v>119548</v>
      </c>
      <c r="E164152" t="s">
        <v>6</v>
      </c>
    </row>
    <row r="164153" spans="1:5" x14ac:dyDescent="0.3">
      <c r="A164153">
        <v>442</v>
      </c>
      <c r="B164153">
        <v>42161</v>
      </c>
      <c r="C164153">
        <v>4</v>
      </c>
      <c r="D164153" t="s">
        <v>119549</v>
      </c>
      <c r="E164153" t="s">
        <v>6</v>
      </c>
    </row>
    <row r="164154" spans="1:5" x14ac:dyDescent="0.3">
      <c r="A164154">
        <v>442</v>
      </c>
      <c r="B164154">
        <v>42162</v>
      </c>
      <c r="C164154">
        <v>1</v>
      </c>
      <c r="D164154" t="s">
        <v>119550</v>
      </c>
      <c r="E164154" t="s">
        <v>6</v>
      </c>
    </row>
    <row r="164155" spans="1:5" x14ac:dyDescent="0.3">
      <c r="A164155">
        <v>442</v>
      </c>
      <c r="B164155">
        <v>42162</v>
      </c>
      <c r="C164155">
        <v>2</v>
      </c>
      <c r="D164155" t="s">
        <v>119551</v>
      </c>
      <c r="E164155" t="s">
        <v>8</v>
      </c>
    </row>
    <row r="164156" spans="1:5" x14ac:dyDescent="0.3">
      <c r="A164156">
        <v>442</v>
      </c>
      <c r="B164156">
        <v>42162</v>
      </c>
      <c r="C164156">
        <v>3</v>
      </c>
      <c r="D164156" t="s">
        <v>119552</v>
      </c>
      <c r="E164156" t="s">
        <v>6</v>
      </c>
    </row>
    <row r="164157" spans="1:5" x14ac:dyDescent="0.3">
      <c r="A164157">
        <v>442</v>
      </c>
      <c r="B164157">
        <v>42162</v>
      </c>
      <c r="C164157">
        <v>4</v>
      </c>
      <c r="D164157" t="s">
        <v>119553</v>
      </c>
      <c r="E164157" t="s">
        <v>6</v>
      </c>
    </row>
    <row r="164158" spans="1:5" x14ac:dyDescent="0.3">
      <c r="A164158">
        <v>442</v>
      </c>
      <c r="B164158">
        <v>42163</v>
      </c>
      <c r="C164158">
        <v>1</v>
      </c>
      <c r="D164158" t="s">
        <v>119554</v>
      </c>
      <c r="E164158" t="s">
        <v>6</v>
      </c>
    </row>
    <row r="164159" spans="1:5" x14ac:dyDescent="0.3">
      <c r="A164159">
        <v>442</v>
      </c>
      <c r="B164159">
        <v>42163</v>
      </c>
      <c r="C164159">
        <v>2</v>
      </c>
      <c r="D164159" t="s">
        <v>119555</v>
      </c>
      <c r="E164159" t="s">
        <v>6</v>
      </c>
    </row>
    <row r="164160" spans="1:5" x14ac:dyDescent="0.3">
      <c r="A164160">
        <v>442</v>
      </c>
      <c r="B164160">
        <v>42163</v>
      </c>
      <c r="C164160">
        <v>3</v>
      </c>
      <c r="D164160" t="s">
        <v>119556</v>
      </c>
      <c r="E164160" t="s">
        <v>6</v>
      </c>
    </row>
    <row r="164161" spans="1:5" x14ac:dyDescent="0.3">
      <c r="A164161">
        <v>442</v>
      </c>
      <c r="B164161">
        <v>42163</v>
      </c>
      <c r="C164161">
        <v>4</v>
      </c>
      <c r="D164161" t="s">
        <v>119557</v>
      </c>
      <c r="E164161" t="s">
        <v>8</v>
      </c>
    </row>
    <row r="164162" spans="1:5" x14ac:dyDescent="0.3">
      <c r="A164162">
        <v>442</v>
      </c>
      <c r="B164162">
        <v>42164</v>
      </c>
      <c r="C164162">
        <v>1</v>
      </c>
      <c r="D164162" t="s">
        <v>31438</v>
      </c>
      <c r="E164162" t="s">
        <v>6</v>
      </c>
    </row>
    <row r="164163" spans="1:5" x14ac:dyDescent="0.3">
      <c r="A164163">
        <v>442</v>
      </c>
      <c r="B164163">
        <v>42164</v>
      </c>
      <c r="C164163">
        <v>2</v>
      </c>
      <c r="D164163" t="s">
        <v>31440</v>
      </c>
      <c r="E164163" t="s">
        <v>6</v>
      </c>
    </row>
    <row r="164164" spans="1:5" x14ac:dyDescent="0.3">
      <c r="A164164">
        <v>442</v>
      </c>
      <c r="B164164">
        <v>42164</v>
      </c>
      <c r="C164164">
        <v>3</v>
      </c>
      <c r="D164164" t="s">
        <v>31439</v>
      </c>
      <c r="E164164" t="s">
        <v>6</v>
      </c>
    </row>
    <row r="164165" spans="1:5" x14ac:dyDescent="0.3">
      <c r="A164165">
        <v>442</v>
      </c>
      <c r="B164165">
        <v>42164</v>
      </c>
      <c r="C164165">
        <v>4</v>
      </c>
      <c r="D164165" t="s">
        <v>119558</v>
      </c>
      <c r="E164165" t="s">
        <v>8</v>
      </c>
    </row>
    <row r="164166" spans="1:5" x14ac:dyDescent="0.3">
      <c r="A164166">
        <v>442</v>
      </c>
      <c r="B164166">
        <v>42165</v>
      </c>
      <c r="C164166">
        <v>1</v>
      </c>
      <c r="D164166" t="s">
        <v>119559</v>
      </c>
      <c r="E164166" t="s">
        <v>6</v>
      </c>
    </row>
    <row r="164167" spans="1:5" x14ac:dyDescent="0.3">
      <c r="A164167">
        <v>442</v>
      </c>
      <c r="B164167">
        <v>42165</v>
      </c>
      <c r="C164167">
        <v>2</v>
      </c>
      <c r="D164167" t="s">
        <v>119560</v>
      </c>
      <c r="E164167" t="s">
        <v>6</v>
      </c>
    </row>
    <row r="164168" spans="1:5" x14ac:dyDescent="0.3">
      <c r="A164168">
        <v>442</v>
      </c>
      <c r="B164168">
        <v>42165</v>
      </c>
      <c r="C164168">
        <v>3</v>
      </c>
      <c r="D164168" t="s">
        <v>119561</v>
      </c>
      <c r="E164168" t="s">
        <v>8</v>
      </c>
    </row>
    <row r="164169" spans="1:5" x14ac:dyDescent="0.3">
      <c r="A164169">
        <v>442</v>
      </c>
      <c r="B164169">
        <v>42165</v>
      </c>
      <c r="C164169">
        <v>4</v>
      </c>
      <c r="D164169" t="s">
        <v>119562</v>
      </c>
      <c r="E164169" t="s">
        <v>6</v>
      </c>
    </row>
    <row r="164170" spans="1:5" x14ac:dyDescent="0.3">
      <c r="A164170">
        <v>442</v>
      </c>
      <c r="B164170">
        <v>42166</v>
      </c>
      <c r="C164170">
        <v>1</v>
      </c>
      <c r="D164170" t="s">
        <v>119563</v>
      </c>
      <c r="E164170" t="s">
        <v>6</v>
      </c>
    </row>
    <row r="164171" spans="1:5" x14ac:dyDescent="0.3">
      <c r="A164171">
        <v>442</v>
      </c>
      <c r="B164171">
        <v>42166</v>
      </c>
      <c r="C164171">
        <v>2</v>
      </c>
      <c r="D164171" t="s">
        <v>119564</v>
      </c>
      <c r="E164171" t="s">
        <v>8</v>
      </c>
    </row>
    <row r="164172" spans="1:5" x14ac:dyDescent="0.3">
      <c r="A164172">
        <v>442</v>
      </c>
      <c r="B164172">
        <v>42166</v>
      </c>
      <c r="C164172">
        <v>3</v>
      </c>
      <c r="D164172" t="s">
        <v>119565</v>
      </c>
      <c r="E164172" t="s">
        <v>6</v>
      </c>
    </row>
    <row r="164173" spans="1:5" x14ac:dyDescent="0.3">
      <c r="A164173">
        <v>442</v>
      </c>
      <c r="B164173">
        <v>42166</v>
      </c>
      <c r="C164173">
        <v>4</v>
      </c>
      <c r="D164173" t="s">
        <v>119566</v>
      </c>
      <c r="E164173" t="s">
        <v>6</v>
      </c>
    </row>
    <row r="164174" spans="1:5" x14ac:dyDescent="0.3">
      <c r="A164174">
        <v>442</v>
      </c>
      <c r="B164174">
        <v>42167</v>
      </c>
      <c r="C164174">
        <v>1</v>
      </c>
      <c r="D164174" t="s">
        <v>14601</v>
      </c>
      <c r="E164174" t="s">
        <v>6</v>
      </c>
    </row>
    <row r="164175" spans="1:5" x14ac:dyDescent="0.3">
      <c r="A164175">
        <v>442</v>
      </c>
      <c r="B164175">
        <v>42167</v>
      </c>
      <c r="C164175">
        <v>2</v>
      </c>
      <c r="D164175" t="s">
        <v>21684</v>
      </c>
      <c r="E164175" t="s">
        <v>6</v>
      </c>
    </row>
    <row r="164176" spans="1:5" x14ac:dyDescent="0.3">
      <c r="A164176">
        <v>442</v>
      </c>
      <c r="B164176">
        <v>42167</v>
      </c>
      <c r="C164176">
        <v>3</v>
      </c>
      <c r="D164176" t="s">
        <v>119567</v>
      </c>
      <c r="E164176" t="s">
        <v>8</v>
      </c>
    </row>
    <row r="164177" spans="1:5" x14ac:dyDescent="0.3">
      <c r="A164177">
        <v>442</v>
      </c>
      <c r="B164177">
        <v>42167</v>
      </c>
      <c r="C164177">
        <v>4</v>
      </c>
      <c r="D164177" t="s">
        <v>119568</v>
      </c>
      <c r="E164177" t="s">
        <v>6</v>
      </c>
    </row>
    <row r="164178" spans="1:5" x14ac:dyDescent="0.3">
      <c r="A164178">
        <v>442</v>
      </c>
      <c r="B164178">
        <v>42168</v>
      </c>
      <c r="C164178">
        <v>1</v>
      </c>
      <c r="D164178" t="s">
        <v>119569</v>
      </c>
      <c r="E164178" t="s">
        <v>6</v>
      </c>
    </row>
    <row r="164179" spans="1:5" x14ac:dyDescent="0.3">
      <c r="A164179">
        <v>442</v>
      </c>
      <c r="B164179">
        <v>42168</v>
      </c>
      <c r="C164179">
        <v>2</v>
      </c>
      <c r="D164179" t="s">
        <v>119570</v>
      </c>
      <c r="E164179" t="s">
        <v>6</v>
      </c>
    </row>
    <row r="164180" spans="1:5" x14ac:dyDescent="0.3">
      <c r="A164180">
        <v>442</v>
      </c>
      <c r="B164180">
        <v>42168</v>
      </c>
      <c r="C164180">
        <v>3</v>
      </c>
      <c r="D164180" t="s">
        <v>119571</v>
      </c>
      <c r="E164180" t="s">
        <v>8</v>
      </c>
    </row>
    <row r="164181" spans="1:5" x14ac:dyDescent="0.3">
      <c r="A164181">
        <v>442</v>
      </c>
      <c r="B164181">
        <v>42168</v>
      </c>
      <c r="C164181">
        <v>4</v>
      </c>
      <c r="D164181" t="s">
        <v>119572</v>
      </c>
      <c r="E164181" t="s">
        <v>6</v>
      </c>
    </row>
    <row r="164182" spans="1:5" x14ac:dyDescent="0.3">
      <c r="A164182">
        <v>442</v>
      </c>
      <c r="B164182">
        <v>42169</v>
      </c>
      <c r="C164182">
        <v>1</v>
      </c>
      <c r="D164182" t="s">
        <v>119573</v>
      </c>
      <c r="E164182" t="s">
        <v>6</v>
      </c>
    </row>
    <row r="164183" spans="1:5" x14ac:dyDescent="0.3">
      <c r="A164183">
        <v>442</v>
      </c>
      <c r="B164183">
        <v>42169</v>
      </c>
      <c r="C164183">
        <v>2</v>
      </c>
      <c r="D164183" t="s">
        <v>119574</v>
      </c>
      <c r="E164183" t="s">
        <v>8</v>
      </c>
    </row>
    <row r="164184" spans="1:5" x14ac:dyDescent="0.3">
      <c r="A164184">
        <v>442</v>
      </c>
      <c r="B164184">
        <v>42169</v>
      </c>
      <c r="C164184">
        <v>3</v>
      </c>
      <c r="D164184" t="s">
        <v>119575</v>
      </c>
      <c r="E164184" t="s">
        <v>6</v>
      </c>
    </row>
    <row r="164185" spans="1:5" x14ac:dyDescent="0.3">
      <c r="A164185">
        <v>442</v>
      </c>
      <c r="B164185">
        <v>42169</v>
      </c>
      <c r="C164185">
        <v>4</v>
      </c>
      <c r="D164185" t="s">
        <v>119576</v>
      </c>
      <c r="E164185" t="s">
        <v>6</v>
      </c>
    </row>
    <row r="164186" spans="1:5" x14ac:dyDescent="0.3">
      <c r="A164186">
        <v>442</v>
      </c>
      <c r="B164186">
        <v>42170</v>
      </c>
      <c r="C164186">
        <v>1</v>
      </c>
      <c r="D164186" t="s">
        <v>119577</v>
      </c>
      <c r="E164186" t="s">
        <v>6</v>
      </c>
    </row>
    <row r="164187" spans="1:5" x14ac:dyDescent="0.3">
      <c r="A164187">
        <v>442</v>
      </c>
      <c r="B164187">
        <v>42170</v>
      </c>
      <c r="C164187">
        <v>2</v>
      </c>
      <c r="D164187" t="s">
        <v>119578</v>
      </c>
      <c r="E164187" t="s">
        <v>6</v>
      </c>
    </row>
    <row r="164188" spans="1:5" x14ac:dyDescent="0.3">
      <c r="A164188">
        <v>442</v>
      </c>
      <c r="B164188">
        <v>42170</v>
      </c>
      <c r="C164188">
        <v>3</v>
      </c>
      <c r="D164188" t="s">
        <v>119579</v>
      </c>
      <c r="E164188" t="s">
        <v>6</v>
      </c>
    </row>
    <row r="164189" spans="1:5" x14ac:dyDescent="0.3">
      <c r="A164189">
        <v>442</v>
      </c>
      <c r="B164189">
        <v>42170</v>
      </c>
      <c r="C164189">
        <v>4</v>
      </c>
      <c r="D164189" t="s">
        <v>119580</v>
      </c>
      <c r="E164189" t="s">
        <v>8</v>
      </c>
    </row>
    <row r="164190" spans="1:5" x14ac:dyDescent="0.3">
      <c r="A164190">
        <v>442</v>
      </c>
      <c r="B164190">
        <v>42171</v>
      </c>
      <c r="C164190">
        <v>1</v>
      </c>
      <c r="D164190" t="s">
        <v>119581</v>
      </c>
      <c r="E164190" t="s">
        <v>6</v>
      </c>
    </row>
    <row r="164191" spans="1:5" x14ac:dyDescent="0.3">
      <c r="A164191">
        <v>442</v>
      </c>
      <c r="B164191">
        <v>42171</v>
      </c>
      <c r="C164191">
        <v>2</v>
      </c>
      <c r="D164191" t="s">
        <v>119582</v>
      </c>
      <c r="E164191" t="s">
        <v>6</v>
      </c>
    </row>
    <row r="164192" spans="1:5" x14ac:dyDescent="0.3">
      <c r="A164192">
        <v>442</v>
      </c>
      <c r="B164192">
        <v>42171</v>
      </c>
      <c r="C164192">
        <v>3</v>
      </c>
      <c r="D164192" t="s">
        <v>119583</v>
      </c>
      <c r="E164192" t="s">
        <v>8</v>
      </c>
    </row>
    <row r="164193" spans="1:5" x14ac:dyDescent="0.3">
      <c r="A164193">
        <v>442</v>
      </c>
      <c r="B164193">
        <v>42171</v>
      </c>
      <c r="C164193">
        <v>4</v>
      </c>
      <c r="D164193" t="s">
        <v>119584</v>
      </c>
      <c r="E164193" t="s">
        <v>6</v>
      </c>
    </row>
    <row r="164194" spans="1:5" x14ac:dyDescent="0.3">
      <c r="A164194">
        <v>442</v>
      </c>
      <c r="B164194">
        <v>42172</v>
      </c>
      <c r="C164194">
        <v>1</v>
      </c>
      <c r="D164194" t="s">
        <v>119585</v>
      </c>
      <c r="E164194" t="s">
        <v>6</v>
      </c>
    </row>
    <row r="164195" spans="1:5" x14ac:dyDescent="0.3">
      <c r="A164195">
        <v>442</v>
      </c>
      <c r="B164195">
        <v>42172</v>
      </c>
      <c r="C164195">
        <v>2</v>
      </c>
      <c r="D164195" t="s">
        <v>119586</v>
      </c>
      <c r="E164195" t="s">
        <v>8</v>
      </c>
    </row>
    <row r="164196" spans="1:5" x14ac:dyDescent="0.3">
      <c r="A164196">
        <v>442</v>
      </c>
      <c r="B164196">
        <v>42172</v>
      </c>
      <c r="C164196">
        <v>3</v>
      </c>
      <c r="D164196" t="s">
        <v>119587</v>
      </c>
      <c r="E164196" t="s">
        <v>6</v>
      </c>
    </row>
    <row r="164197" spans="1:5" x14ac:dyDescent="0.3">
      <c r="A164197">
        <v>442</v>
      </c>
      <c r="B164197">
        <v>42172</v>
      </c>
      <c r="C164197">
        <v>4</v>
      </c>
      <c r="D164197" t="s">
        <v>119588</v>
      </c>
      <c r="E164197" t="s">
        <v>6</v>
      </c>
    </row>
    <row r="164198" spans="1:5" x14ac:dyDescent="0.3">
      <c r="A164198">
        <v>442</v>
      </c>
      <c r="B164198">
        <v>42173</v>
      </c>
      <c r="C164198">
        <v>1</v>
      </c>
      <c r="D164198" t="s">
        <v>119589</v>
      </c>
      <c r="E164198" t="s">
        <v>6</v>
      </c>
    </row>
    <row r="164199" spans="1:5" x14ac:dyDescent="0.3">
      <c r="A164199">
        <v>442</v>
      </c>
      <c r="B164199">
        <v>42173</v>
      </c>
      <c r="C164199">
        <v>2</v>
      </c>
      <c r="D164199" t="s">
        <v>119590</v>
      </c>
      <c r="E164199" t="s">
        <v>6</v>
      </c>
    </row>
    <row r="164200" spans="1:5" x14ac:dyDescent="0.3">
      <c r="A164200">
        <v>442</v>
      </c>
      <c r="B164200">
        <v>42173</v>
      </c>
      <c r="C164200">
        <v>3</v>
      </c>
      <c r="D164200" t="s">
        <v>119591</v>
      </c>
      <c r="E164200" t="s">
        <v>8</v>
      </c>
    </row>
    <row r="164201" spans="1:5" x14ac:dyDescent="0.3">
      <c r="A164201">
        <v>442</v>
      </c>
      <c r="B164201">
        <v>42173</v>
      </c>
      <c r="C164201">
        <v>4</v>
      </c>
      <c r="D164201" t="s">
        <v>119592</v>
      </c>
      <c r="E164201" t="s">
        <v>6</v>
      </c>
    </row>
    <row r="164202" spans="1:5" x14ac:dyDescent="0.3">
      <c r="A164202">
        <v>442</v>
      </c>
      <c r="B164202">
        <v>42174</v>
      </c>
      <c r="C164202">
        <v>1</v>
      </c>
      <c r="D164202" t="s">
        <v>119593</v>
      </c>
      <c r="E164202" t="s">
        <v>6</v>
      </c>
    </row>
    <row r="164203" spans="1:5" x14ac:dyDescent="0.3">
      <c r="A164203">
        <v>442</v>
      </c>
      <c r="B164203">
        <v>42174</v>
      </c>
      <c r="C164203">
        <v>2</v>
      </c>
      <c r="D164203" t="s">
        <v>119594</v>
      </c>
      <c r="E164203" t="s">
        <v>6</v>
      </c>
    </row>
    <row r="164204" spans="1:5" x14ac:dyDescent="0.3">
      <c r="A164204">
        <v>442</v>
      </c>
      <c r="B164204">
        <v>42174</v>
      </c>
      <c r="C164204">
        <v>3</v>
      </c>
      <c r="D164204" t="s">
        <v>119595</v>
      </c>
      <c r="E164204" t="s">
        <v>8</v>
      </c>
    </row>
    <row r="164205" spans="1:5" x14ac:dyDescent="0.3">
      <c r="A164205">
        <v>442</v>
      </c>
      <c r="B164205">
        <v>42174</v>
      </c>
      <c r="C164205">
        <v>4</v>
      </c>
      <c r="D164205" t="s">
        <v>119596</v>
      </c>
      <c r="E164205" t="s">
        <v>6</v>
      </c>
    </row>
    <row r="164206" spans="1:5" x14ac:dyDescent="0.3">
      <c r="A164206">
        <v>442</v>
      </c>
      <c r="B164206">
        <v>42175</v>
      </c>
      <c r="C164206">
        <v>1</v>
      </c>
      <c r="D164206" t="s">
        <v>119597</v>
      </c>
      <c r="E164206" t="s">
        <v>6</v>
      </c>
    </row>
    <row r="164207" spans="1:5" x14ac:dyDescent="0.3">
      <c r="A164207">
        <v>442</v>
      </c>
      <c r="B164207">
        <v>42175</v>
      </c>
      <c r="C164207">
        <v>2</v>
      </c>
      <c r="D164207" t="s">
        <v>119598</v>
      </c>
      <c r="E164207" t="s">
        <v>6</v>
      </c>
    </row>
    <row r="164208" spans="1:5" x14ac:dyDescent="0.3">
      <c r="A164208">
        <v>442</v>
      </c>
      <c r="B164208">
        <v>42175</v>
      </c>
      <c r="C164208">
        <v>3</v>
      </c>
      <c r="D164208" t="s">
        <v>119599</v>
      </c>
      <c r="E164208" t="s">
        <v>6</v>
      </c>
    </row>
    <row r="164209" spans="1:5" x14ac:dyDescent="0.3">
      <c r="A164209">
        <v>442</v>
      </c>
      <c r="B164209">
        <v>42175</v>
      </c>
      <c r="C164209">
        <v>4</v>
      </c>
      <c r="D164209" t="s">
        <v>119600</v>
      </c>
      <c r="E164209" t="s">
        <v>8</v>
      </c>
    </row>
    <row r="164210" spans="1:5" x14ac:dyDescent="0.3">
      <c r="A164210">
        <v>442</v>
      </c>
      <c r="B164210">
        <v>42176</v>
      </c>
      <c r="C164210">
        <v>1</v>
      </c>
      <c r="D164210" t="s">
        <v>119601</v>
      </c>
      <c r="E164210" t="s">
        <v>6</v>
      </c>
    </row>
    <row r="164211" spans="1:5" x14ac:dyDescent="0.3">
      <c r="A164211">
        <v>442</v>
      </c>
      <c r="B164211">
        <v>42176</v>
      </c>
      <c r="C164211">
        <v>2</v>
      </c>
      <c r="D164211" t="s">
        <v>119602</v>
      </c>
      <c r="E164211" t="s">
        <v>6</v>
      </c>
    </row>
    <row r="164212" spans="1:5" x14ac:dyDescent="0.3">
      <c r="A164212">
        <v>442</v>
      </c>
      <c r="B164212">
        <v>42176</v>
      </c>
      <c r="C164212">
        <v>3</v>
      </c>
      <c r="D164212" t="s">
        <v>119603</v>
      </c>
      <c r="E164212" t="s">
        <v>6</v>
      </c>
    </row>
    <row r="164213" spans="1:5" x14ac:dyDescent="0.3">
      <c r="A164213">
        <v>442</v>
      </c>
      <c r="B164213">
        <v>42176</v>
      </c>
      <c r="C164213">
        <v>4</v>
      </c>
      <c r="D164213" t="s">
        <v>119604</v>
      </c>
      <c r="E164213" t="s">
        <v>8</v>
      </c>
    </row>
    <row r="164214" spans="1:5" x14ac:dyDescent="0.3">
      <c r="A164214">
        <v>442</v>
      </c>
      <c r="B164214">
        <v>42177</v>
      </c>
      <c r="C164214">
        <v>1</v>
      </c>
      <c r="D164214" t="s">
        <v>119605</v>
      </c>
      <c r="E164214" t="s">
        <v>8</v>
      </c>
    </row>
    <row r="164215" spans="1:5" x14ac:dyDescent="0.3">
      <c r="A164215">
        <v>442</v>
      </c>
      <c r="B164215">
        <v>42177</v>
      </c>
      <c r="C164215">
        <v>2</v>
      </c>
      <c r="D164215" t="s">
        <v>119606</v>
      </c>
      <c r="E164215" t="s">
        <v>6</v>
      </c>
    </row>
    <row r="164216" spans="1:5" x14ac:dyDescent="0.3">
      <c r="A164216">
        <v>442</v>
      </c>
      <c r="B164216">
        <v>42177</v>
      </c>
      <c r="C164216">
        <v>3</v>
      </c>
      <c r="D164216" t="s">
        <v>119607</v>
      </c>
      <c r="E164216" t="s">
        <v>6</v>
      </c>
    </row>
    <row r="164217" spans="1:5" x14ac:dyDescent="0.3">
      <c r="A164217">
        <v>442</v>
      </c>
      <c r="B164217">
        <v>42177</v>
      </c>
      <c r="C164217">
        <v>4</v>
      </c>
      <c r="D164217" t="s">
        <v>119608</v>
      </c>
      <c r="E164217" t="s">
        <v>6</v>
      </c>
    </row>
    <row r="164218" spans="1:5" x14ac:dyDescent="0.3">
      <c r="A164218">
        <v>442</v>
      </c>
      <c r="B164218">
        <v>42178</v>
      </c>
      <c r="C164218">
        <v>1</v>
      </c>
      <c r="D164218" t="s">
        <v>119609</v>
      </c>
      <c r="E164218" t="s">
        <v>8</v>
      </c>
    </row>
    <row r="164219" spans="1:5" x14ac:dyDescent="0.3">
      <c r="A164219">
        <v>442</v>
      </c>
      <c r="B164219">
        <v>42178</v>
      </c>
      <c r="C164219">
        <v>2</v>
      </c>
      <c r="D164219" t="s">
        <v>119610</v>
      </c>
      <c r="E164219" t="s">
        <v>6</v>
      </c>
    </row>
    <row r="164220" spans="1:5" x14ac:dyDescent="0.3">
      <c r="A164220">
        <v>442</v>
      </c>
      <c r="B164220">
        <v>42178</v>
      </c>
      <c r="C164220">
        <v>3</v>
      </c>
      <c r="D164220" t="s">
        <v>119611</v>
      </c>
      <c r="E164220" t="s">
        <v>6</v>
      </c>
    </row>
    <row r="164221" spans="1:5" x14ac:dyDescent="0.3">
      <c r="A164221">
        <v>442</v>
      </c>
      <c r="B164221">
        <v>42178</v>
      </c>
      <c r="C164221">
        <v>4</v>
      </c>
      <c r="D164221" t="s">
        <v>119612</v>
      </c>
      <c r="E164221" t="s">
        <v>6</v>
      </c>
    </row>
    <row r="164222" spans="1:5" x14ac:dyDescent="0.3">
      <c r="A164222">
        <v>442</v>
      </c>
      <c r="B164222">
        <v>42179</v>
      </c>
      <c r="C164222">
        <v>1</v>
      </c>
      <c r="D164222" t="s">
        <v>119613</v>
      </c>
      <c r="E164222" t="s">
        <v>6</v>
      </c>
    </row>
    <row r="164223" spans="1:5" x14ac:dyDescent="0.3">
      <c r="A164223">
        <v>442</v>
      </c>
      <c r="B164223">
        <v>42179</v>
      </c>
      <c r="C164223">
        <v>2</v>
      </c>
      <c r="D164223" t="s">
        <v>119614</v>
      </c>
      <c r="E164223" t="s">
        <v>6</v>
      </c>
    </row>
    <row r="164224" spans="1:5" x14ac:dyDescent="0.3">
      <c r="A164224">
        <v>442</v>
      </c>
      <c r="B164224">
        <v>42179</v>
      </c>
      <c r="C164224">
        <v>3</v>
      </c>
      <c r="D164224" t="s">
        <v>119615</v>
      </c>
      <c r="E164224" t="s">
        <v>8</v>
      </c>
    </row>
    <row r="164225" spans="1:5" x14ac:dyDescent="0.3">
      <c r="A164225">
        <v>442</v>
      </c>
      <c r="B164225">
        <v>42179</v>
      </c>
      <c r="C164225">
        <v>4</v>
      </c>
      <c r="D164225" t="s">
        <v>119616</v>
      </c>
      <c r="E164225" t="s">
        <v>6</v>
      </c>
    </row>
    <row r="164226" spans="1:5" x14ac:dyDescent="0.3">
      <c r="A164226">
        <v>442</v>
      </c>
      <c r="B164226">
        <v>42180</v>
      </c>
      <c r="C164226">
        <v>1</v>
      </c>
      <c r="D164226" t="s">
        <v>119617</v>
      </c>
      <c r="E164226" t="s">
        <v>6</v>
      </c>
    </row>
    <row r="164227" spans="1:5" x14ac:dyDescent="0.3">
      <c r="A164227">
        <v>442</v>
      </c>
      <c r="B164227">
        <v>42180</v>
      </c>
      <c r="C164227">
        <v>2</v>
      </c>
      <c r="D164227" t="s">
        <v>119618</v>
      </c>
      <c r="E164227" t="s">
        <v>8</v>
      </c>
    </row>
    <row r="164228" spans="1:5" x14ac:dyDescent="0.3">
      <c r="A164228">
        <v>442</v>
      </c>
      <c r="B164228">
        <v>42180</v>
      </c>
      <c r="C164228">
        <v>3</v>
      </c>
      <c r="D164228" t="s">
        <v>119619</v>
      </c>
      <c r="E164228" t="s">
        <v>6</v>
      </c>
    </row>
    <row r="164229" spans="1:5" x14ac:dyDescent="0.3">
      <c r="A164229">
        <v>442</v>
      </c>
      <c r="B164229">
        <v>42180</v>
      </c>
      <c r="C164229">
        <v>4</v>
      </c>
      <c r="D164229" t="s">
        <v>119620</v>
      </c>
      <c r="E164229" t="s">
        <v>6</v>
      </c>
    </row>
    <row r="164230" spans="1:5" x14ac:dyDescent="0.3">
      <c r="A164230">
        <v>443</v>
      </c>
      <c r="B164230">
        <v>42181</v>
      </c>
      <c r="C164230">
        <v>1</v>
      </c>
      <c r="D164230" t="s">
        <v>119621</v>
      </c>
      <c r="E164230" t="s">
        <v>6</v>
      </c>
    </row>
    <row r="164231" spans="1:5" x14ac:dyDescent="0.3">
      <c r="A164231">
        <v>443</v>
      </c>
      <c r="B164231">
        <v>42181</v>
      </c>
      <c r="C164231">
        <v>2</v>
      </c>
      <c r="D164231" t="s">
        <v>119622</v>
      </c>
      <c r="E164231" t="s">
        <v>6</v>
      </c>
    </row>
    <row r="164232" spans="1:5" x14ac:dyDescent="0.3">
      <c r="A164232">
        <v>443</v>
      </c>
      <c r="B164232">
        <v>42181</v>
      </c>
      <c r="C164232">
        <v>3</v>
      </c>
      <c r="D164232" t="s">
        <v>119623</v>
      </c>
      <c r="E164232" t="s">
        <v>6</v>
      </c>
    </row>
    <row r="164233" spans="1:5" x14ac:dyDescent="0.3">
      <c r="A164233">
        <v>443</v>
      </c>
      <c r="B164233">
        <v>42181</v>
      </c>
      <c r="C164233">
        <v>4</v>
      </c>
      <c r="D164233" t="s">
        <v>119624</v>
      </c>
      <c r="E164233" t="s">
        <v>8</v>
      </c>
    </row>
    <row r="164234" spans="1:5" x14ac:dyDescent="0.3">
      <c r="A164234">
        <v>443</v>
      </c>
      <c r="B164234">
        <v>42182</v>
      </c>
      <c r="C164234">
        <v>1</v>
      </c>
      <c r="D164234" t="s">
        <v>119625</v>
      </c>
      <c r="E164234" t="s">
        <v>6</v>
      </c>
    </row>
    <row r="164235" spans="1:5" x14ac:dyDescent="0.3">
      <c r="A164235">
        <v>443</v>
      </c>
      <c r="B164235">
        <v>42182</v>
      </c>
      <c r="C164235">
        <v>2</v>
      </c>
      <c r="D164235" t="s">
        <v>119626</v>
      </c>
      <c r="E164235" t="s">
        <v>8</v>
      </c>
    </row>
    <row r="164236" spans="1:5" x14ac:dyDescent="0.3">
      <c r="A164236">
        <v>443</v>
      </c>
      <c r="B164236">
        <v>42182</v>
      </c>
      <c r="C164236">
        <v>3</v>
      </c>
      <c r="D164236" t="s">
        <v>119627</v>
      </c>
      <c r="E164236" t="s">
        <v>6</v>
      </c>
    </row>
    <row r="164237" spans="1:5" x14ac:dyDescent="0.3">
      <c r="A164237">
        <v>443</v>
      </c>
      <c r="B164237">
        <v>42182</v>
      </c>
      <c r="C164237">
        <v>4</v>
      </c>
      <c r="D164237" t="s">
        <v>119628</v>
      </c>
      <c r="E164237" t="s">
        <v>6</v>
      </c>
    </row>
    <row r="164238" spans="1:5" x14ac:dyDescent="0.3">
      <c r="A164238">
        <v>443</v>
      </c>
      <c r="B164238">
        <v>42184</v>
      </c>
      <c r="C164238">
        <v>1</v>
      </c>
      <c r="D164238" t="s">
        <v>100440</v>
      </c>
      <c r="E164238" t="s">
        <v>6</v>
      </c>
    </row>
    <row r="164239" spans="1:5" x14ac:dyDescent="0.3">
      <c r="A164239">
        <v>443</v>
      </c>
      <c r="B164239">
        <v>42184</v>
      </c>
      <c r="C164239">
        <v>2</v>
      </c>
      <c r="D164239" t="s">
        <v>100443</v>
      </c>
      <c r="E164239" t="s">
        <v>6</v>
      </c>
    </row>
    <row r="164240" spans="1:5" x14ac:dyDescent="0.3">
      <c r="A164240">
        <v>443</v>
      </c>
      <c r="B164240">
        <v>42184</v>
      </c>
      <c r="C164240">
        <v>3</v>
      </c>
      <c r="D164240" t="s">
        <v>119291</v>
      </c>
      <c r="E164240" t="s">
        <v>8</v>
      </c>
    </row>
    <row r="164241" spans="1:5" x14ac:dyDescent="0.3">
      <c r="A164241">
        <v>443</v>
      </c>
      <c r="B164241">
        <v>42184</v>
      </c>
      <c r="C164241">
        <v>4</v>
      </c>
      <c r="D164241" t="s">
        <v>119292</v>
      </c>
      <c r="E164241" t="s">
        <v>6</v>
      </c>
    </row>
    <row r="164242" spans="1:5" x14ac:dyDescent="0.3">
      <c r="A164242">
        <v>443</v>
      </c>
      <c r="B164242">
        <v>42185</v>
      </c>
      <c r="C164242">
        <v>1</v>
      </c>
      <c r="D164242" t="s">
        <v>119629</v>
      </c>
      <c r="E164242" t="s">
        <v>6</v>
      </c>
    </row>
    <row r="164243" spans="1:5" x14ac:dyDescent="0.3">
      <c r="A164243">
        <v>443</v>
      </c>
      <c r="B164243">
        <v>42185</v>
      </c>
      <c r="C164243">
        <v>2</v>
      </c>
      <c r="D164243" t="s">
        <v>119630</v>
      </c>
      <c r="E164243" t="s">
        <v>6</v>
      </c>
    </row>
    <row r="164244" spans="1:5" x14ac:dyDescent="0.3">
      <c r="A164244">
        <v>443</v>
      </c>
      <c r="B164244">
        <v>42185</v>
      </c>
      <c r="C164244">
        <v>3</v>
      </c>
      <c r="D164244" t="s">
        <v>119631</v>
      </c>
      <c r="E164244" t="s">
        <v>8</v>
      </c>
    </row>
    <row r="164245" spans="1:5" x14ac:dyDescent="0.3">
      <c r="A164245">
        <v>443</v>
      </c>
      <c r="B164245">
        <v>42185</v>
      </c>
      <c r="C164245">
        <v>4</v>
      </c>
      <c r="D164245" t="s">
        <v>119632</v>
      </c>
      <c r="E164245" t="s">
        <v>6</v>
      </c>
    </row>
    <row r="164246" spans="1:5" x14ac:dyDescent="0.3">
      <c r="A164246">
        <v>443</v>
      </c>
      <c r="B164246">
        <v>42186</v>
      </c>
      <c r="C164246">
        <v>1</v>
      </c>
      <c r="D164246" t="s">
        <v>119633</v>
      </c>
      <c r="E164246" t="s">
        <v>6</v>
      </c>
    </row>
    <row r="164247" spans="1:5" x14ac:dyDescent="0.3">
      <c r="A164247">
        <v>443</v>
      </c>
      <c r="B164247">
        <v>42186</v>
      </c>
      <c r="C164247">
        <v>2</v>
      </c>
      <c r="D164247" t="s">
        <v>119634</v>
      </c>
      <c r="E164247" t="s">
        <v>6</v>
      </c>
    </row>
    <row r="164248" spans="1:5" x14ac:dyDescent="0.3">
      <c r="A164248">
        <v>443</v>
      </c>
      <c r="B164248">
        <v>42186</v>
      </c>
      <c r="C164248">
        <v>3</v>
      </c>
      <c r="D164248" t="s">
        <v>119635</v>
      </c>
      <c r="E164248" t="s">
        <v>6</v>
      </c>
    </row>
    <row r="164249" spans="1:5" x14ac:dyDescent="0.3">
      <c r="A164249">
        <v>443</v>
      </c>
      <c r="B164249">
        <v>42186</v>
      </c>
      <c r="C164249">
        <v>4</v>
      </c>
      <c r="D164249" t="s">
        <v>119636</v>
      </c>
      <c r="E164249" t="s">
        <v>8</v>
      </c>
    </row>
    <row r="164250" spans="1:5" x14ac:dyDescent="0.3">
      <c r="A164250">
        <v>443</v>
      </c>
      <c r="B164250">
        <v>42187</v>
      </c>
      <c r="C164250">
        <v>1</v>
      </c>
      <c r="D164250" t="s">
        <v>119637</v>
      </c>
      <c r="E164250" t="s">
        <v>6</v>
      </c>
    </row>
    <row r="164251" spans="1:5" x14ac:dyDescent="0.3">
      <c r="A164251">
        <v>443</v>
      </c>
      <c r="B164251">
        <v>42187</v>
      </c>
      <c r="C164251">
        <v>2</v>
      </c>
      <c r="D164251" t="s">
        <v>119638</v>
      </c>
      <c r="E164251" t="s">
        <v>8</v>
      </c>
    </row>
    <row r="164252" spans="1:5" x14ac:dyDescent="0.3">
      <c r="A164252">
        <v>443</v>
      </c>
      <c r="B164252">
        <v>42187</v>
      </c>
      <c r="C164252">
        <v>3</v>
      </c>
      <c r="D164252" t="s">
        <v>119639</v>
      </c>
      <c r="E164252" t="s">
        <v>6</v>
      </c>
    </row>
    <row r="164253" spans="1:5" x14ac:dyDescent="0.3">
      <c r="A164253">
        <v>443</v>
      </c>
      <c r="B164253">
        <v>42187</v>
      </c>
      <c r="C164253">
        <v>4</v>
      </c>
      <c r="D164253" t="s">
        <v>119640</v>
      </c>
      <c r="E164253" t="s">
        <v>6</v>
      </c>
    </row>
    <row r="164254" spans="1:5" x14ac:dyDescent="0.3">
      <c r="A164254">
        <v>443</v>
      </c>
      <c r="B164254">
        <v>42188</v>
      </c>
      <c r="C164254">
        <v>1</v>
      </c>
      <c r="D164254" t="s">
        <v>119641</v>
      </c>
      <c r="E164254" t="s">
        <v>6</v>
      </c>
    </row>
    <row r="164255" spans="1:5" x14ac:dyDescent="0.3">
      <c r="A164255">
        <v>443</v>
      </c>
      <c r="B164255">
        <v>42188</v>
      </c>
      <c r="C164255">
        <v>2</v>
      </c>
      <c r="D164255" t="s">
        <v>119642</v>
      </c>
      <c r="E164255" t="s">
        <v>6</v>
      </c>
    </row>
    <row r="164256" spans="1:5" x14ac:dyDescent="0.3">
      <c r="A164256">
        <v>443</v>
      </c>
      <c r="B164256">
        <v>42188</v>
      </c>
      <c r="C164256">
        <v>3</v>
      </c>
      <c r="D164256" t="s">
        <v>119643</v>
      </c>
      <c r="E164256" t="s">
        <v>8</v>
      </c>
    </row>
    <row r="164257" spans="1:5" x14ac:dyDescent="0.3">
      <c r="A164257">
        <v>443</v>
      </c>
      <c r="B164257">
        <v>42188</v>
      </c>
      <c r="C164257">
        <v>4</v>
      </c>
      <c r="D164257" t="s">
        <v>119644</v>
      </c>
      <c r="E164257" t="s">
        <v>6</v>
      </c>
    </row>
    <row r="164258" spans="1:5" x14ac:dyDescent="0.3">
      <c r="A164258">
        <v>443</v>
      </c>
      <c r="B164258">
        <v>42189</v>
      </c>
      <c r="C164258">
        <v>1</v>
      </c>
      <c r="D164258" t="s">
        <v>119645</v>
      </c>
      <c r="E164258" t="s">
        <v>8</v>
      </c>
    </row>
    <row r="164259" spans="1:5" x14ac:dyDescent="0.3">
      <c r="A164259">
        <v>443</v>
      </c>
      <c r="B164259">
        <v>42189</v>
      </c>
      <c r="C164259">
        <v>2</v>
      </c>
      <c r="D164259" t="s">
        <v>119646</v>
      </c>
      <c r="E164259" t="s">
        <v>6</v>
      </c>
    </row>
    <row r="164260" spans="1:5" x14ac:dyDescent="0.3">
      <c r="A164260">
        <v>443</v>
      </c>
      <c r="B164260">
        <v>42189</v>
      </c>
      <c r="C164260">
        <v>3</v>
      </c>
      <c r="D164260" t="s">
        <v>119647</v>
      </c>
      <c r="E164260" t="s">
        <v>6</v>
      </c>
    </row>
    <row r="164261" spans="1:5" x14ac:dyDescent="0.3">
      <c r="A164261">
        <v>443</v>
      </c>
      <c r="B164261">
        <v>42189</v>
      </c>
      <c r="C164261">
        <v>4</v>
      </c>
      <c r="D164261" t="s">
        <v>119648</v>
      </c>
      <c r="E164261" t="s">
        <v>6</v>
      </c>
    </row>
    <row r="164262" spans="1:5" x14ac:dyDescent="0.3">
      <c r="A164262">
        <v>443</v>
      </c>
      <c r="B164262">
        <v>42190</v>
      </c>
      <c r="C164262">
        <v>1</v>
      </c>
      <c r="D164262" t="s">
        <v>119649</v>
      </c>
      <c r="E164262" t="s">
        <v>6</v>
      </c>
    </row>
    <row r="164263" spans="1:5" x14ac:dyDescent="0.3">
      <c r="A164263">
        <v>443</v>
      </c>
      <c r="B164263">
        <v>42190</v>
      </c>
      <c r="C164263">
        <v>2</v>
      </c>
      <c r="D164263" t="s">
        <v>119650</v>
      </c>
      <c r="E164263" t="s">
        <v>6</v>
      </c>
    </row>
    <row r="164264" spans="1:5" x14ac:dyDescent="0.3">
      <c r="A164264">
        <v>443</v>
      </c>
      <c r="B164264">
        <v>42190</v>
      </c>
      <c r="C164264">
        <v>3</v>
      </c>
      <c r="D164264" t="s">
        <v>119651</v>
      </c>
      <c r="E164264" t="s">
        <v>6</v>
      </c>
    </row>
    <row r="164265" spans="1:5" x14ac:dyDescent="0.3">
      <c r="A164265">
        <v>443</v>
      </c>
      <c r="B164265">
        <v>42190</v>
      </c>
      <c r="C164265">
        <v>4</v>
      </c>
      <c r="D164265" t="s">
        <v>119652</v>
      </c>
      <c r="E164265" t="s">
        <v>8</v>
      </c>
    </row>
    <row r="164266" spans="1:5" x14ac:dyDescent="0.3">
      <c r="A164266">
        <v>443</v>
      </c>
      <c r="B164266">
        <v>42191</v>
      </c>
      <c r="C164266">
        <v>1</v>
      </c>
      <c r="D164266" t="s">
        <v>119653</v>
      </c>
      <c r="E164266" t="s">
        <v>6</v>
      </c>
    </row>
    <row r="164267" spans="1:5" x14ac:dyDescent="0.3">
      <c r="A164267">
        <v>443</v>
      </c>
      <c r="B164267">
        <v>42191</v>
      </c>
      <c r="C164267">
        <v>2</v>
      </c>
      <c r="D164267" t="s">
        <v>119654</v>
      </c>
      <c r="E164267" t="s">
        <v>8</v>
      </c>
    </row>
    <row r="164268" spans="1:5" x14ac:dyDescent="0.3">
      <c r="A164268">
        <v>443</v>
      </c>
      <c r="B164268">
        <v>42191</v>
      </c>
      <c r="C164268">
        <v>3</v>
      </c>
      <c r="D164268" t="s">
        <v>119655</v>
      </c>
      <c r="E164268" t="s">
        <v>6</v>
      </c>
    </row>
    <row r="164269" spans="1:5" x14ac:dyDescent="0.3">
      <c r="A164269">
        <v>443</v>
      </c>
      <c r="B164269">
        <v>42191</v>
      </c>
      <c r="C164269">
        <v>4</v>
      </c>
      <c r="D164269" t="s">
        <v>119656</v>
      </c>
      <c r="E164269" t="s">
        <v>6</v>
      </c>
    </row>
    <row r="164270" spans="1:5" x14ac:dyDescent="0.3">
      <c r="A164270">
        <v>443</v>
      </c>
      <c r="B164270">
        <v>42192</v>
      </c>
      <c r="C164270">
        <v>1</v>
      </c>
      <c r="D164270" t="s">
        <v>119657</v>
      </c>
      <c r="E164270" t="s">
        <v>6</v>
      </c>
    </row>
    <row r="164271" spans="1:5" x14ac:dyDescent="0.3">
      <c r="A164271">
        <v>443</v>
      </c>
      <c r="B164271">
        <v>42192</v>
      </c>
      <c r="C164271">
        <v>2</v>
      </c>
      <c r="D164271" t="s">
        <v>119658</v>
      </c>
      <c r="E164271" t="s">
        <v>6</v>
      </c>
    </row>
    <row r="164272" spans="1:5" x14ac:dyDescent="0.3">
      <c r="A164272">
        <v>443</v>
      </c>
      <c r="B164272">
        <v>42192</v>
      </c>
      <c r="C164272">
        <v>3</v>
      </c>
      <c r="D164272" t="s">
        <v>119659</v>
      </c>
      <c r="E164272" t="s">
        <v>8</v>
      </c>
    </row>
    <row r="164273" spans="1:5" x14ac:dyDescent="0.3">
      <c r="A164273">
        <v>443</v>
      </c>
      <c r="B164273">
        <v>42192</v>
      </c>
      <c r="C164273">
        <v>4</v>
      </c>
      <c r="D164273" t="s">
        <v>119660</v>
      </c>
      <c r="E164273" t="s">
        <v>6</v>
      </c>
    </row>
    <row r="164274" spans="1:5" x14ac:dyDescent="0.3">
      <c r="A164274">
        <v>443</v>
      </c>
      <c r="B164274">
        <v>42193</v>
      </c>
      <c r="C164274">
        <v>1</v>
      </c>
      <c r="D164274" t="s">
        <v>119661</v>
      </c>
      <c r="E164274" t="s">
        <v>6</v>
      </c>
    </row>
    <row r="164275" spans="1:5" x14ac:dyDescent="0.3">
      <c r="A164275">
        <v>443</v>
      </c>
      <c r="B164275">
        <v>42193</v>
      </c>
      <c r="C164275">
        <v>2</v>
      </c>
      <c r="D164275" t="s">
        <v>119662</v>
      </c>
      <c r="E164275" t="s">
        <v>8</v>
      </c>
    </row>
    <row r="164276" spans="1:5" x14ac:dyDescent="0.3">
      <c r="A164276">
        <v>443</v>
      </c>
      <c r="B164276">
        <v>42193</v>
      </c>
      <c r="C164276">
        <v>3</v>
      </c>
      <c r="D164276" t="s">
        <v>119663</v>
      </c>
      <c r="E164276" t="s">
        <v>6</v>
      </c>
    </row>
    <row r="164277" spans="1:5" x14ac:dyDescent="0.3">
      <c r="A164277">
        <v>443</v>
      </c>
      <c r="B164277">
        <v>42193</v>
      </c>
      <c r="C164277">
        <v>4</v>
      </c>
      <c r="D164277" t="s">
        <v>119664</v>
      </c>
      <c r="E164277" t="s">
        <v>6</v>
      </c>
    </row>
    <row r="164278" spans="1:5" x14ac:dyDescent="0.3">
      <c r="A164278">
        <v>443</v>
      </c>
      <c r="B164278">
        <v>42194</v>
      </c>
      <c r="C164278">
        <v>1</v>
      </c>
      <c r="D164278" t="s">
        <v>119665</v>
      </c>
      <c r="E164278" t="s">
        <v>8</v>
      </c>
    </row>
    <row r="164279" spans="1:5" x14ac:dyDescent="0.3">
      <c r="A164279">
        <v>443</v>
      </c>
      <c r="B164279">
        <v>42194</v>
      </c>
      <c r="C164279">
        <v>2</v>
      </c>
      <c r="D164279" t="s">
        <v>119666</v>
      </c>
      <c r="E164279" t="s">
        <v>6</v>
      </c>
    </row>
    <row r="164280" spans="1:5" x14ac:dyDescent="0.3">
      <c r="A164280">
        <v>443</v>
      </c>
      <c r="B164280">
        <v>42194</v>
      </c>
      <c r="C164280">
        <v>3</v>
      </c>
      <c r="D164280" t="s">
        <v>119667</v>
      </c>
      <c r="E164280" t="s">
        <v>6</v>
      </c>
    </row>
    <row r="164281" spans="1:5" x14ac:dyDescent="0.3">
      <c r="A164281">
        <v>443</v>
      </c>
      <c r="B164281">
        <v>42194</v>
      </c>
      <c r="C164281">
        <v>4</v>
      </c>
      <c r="D164281" t="s">
        <v>119668</v>
      </c>
      <c r="E164281" t="s">
        <v>6</v>
      </c>
    </row>
    <row r="164282" spans="1:5" x14ac:dyDescent="0.3">
      <c r="A164282">
        <v>443</v>
      </c>
      <c r="B164282">
        <v>42195</v>
      </c>
      <c r="C164282">
        <v>1</v>
      </c>
      <c r="D164282" t="s">
        <v>119669</v>
      </c>
      <c r="E164282" t="s">
        <v>8</v>
      </c>
    </row>
    <row r="164283" spans="1:5" x14ac:dyDescent="0.3">
      <c r="A164283">
        <v>443</v>
      </c>
      <c r="B164283">
        <v>42195</v>
      </c>
      <c r="C164283">
        <v>2</v>
      </c>
      <c r="D164283" t="s">
        <v>119670</v>
      </c>
      <c r="E164283" t="s">
        <v>6</v>
      </c>
    </row>
    <row r="164284" spans="1:5" x14ac:dyDescent="0.3">
      <c r="A164284">
        <v>443</v>
      </c>
      <c r="B164284">
        <v>42195</v>
      </c>
      <c r="C164284">
        <v>3</v>
      </c>
      <c r="D164284" t="s">
        <v>119671</v>
      </c>
      <c r="E164284" t="s">
        <v>6</v>
      </c>
    </row>
    <row r="164285" spans="1:5" x14ac:dyDescent="0.3">
      <c r="A164285">
        <v>443</v>
      </c>
      <c r="B164285">
        <v>42195</v>
      </c>
      <c r="C164285">
        <v>4</v>
      </c>
      <c r="D164285" t="s">
        <v>119672</v>
      </c>
      <c r="E164285" t="s">
        <v>6</v>
      </c>
    </row>
    <row r="164286" spans="1:5" x14ac:dyDescent="0.3">
      <c r="A164286">
        <v>443</v>
      </c>
      <c r="B164286">
        <v>42196</v>
      </c>
      <c r="C164286">
        <v>1</v>
      </c>
      <c r="D164286" t="s">
        <v>119673</v>
      </c>
      <c r="E164286" t="s">
        <v>6</v>
      </c>
    </row>
    <row r="164287" spans="1:5" x14ac:dyDescent="0.3">
      <c r="A164287">
        <v>443</v>
      </c>
      <c r="B164287">
        <v>42196</v>
      </c>
      <c r="C164287">
        <v>2</v>
      </c>
      <c r="D164287" t="s">
        <v>119674</v>
      </c>
      <c r="E164287" t="s">
        <v>8</v>
      </c>
    </row>
    <row r="164288" spans="1:5" x14ac:dyDescent="0.3">
      <c r="A164288">
        <v>443</v>
      </c>
      <c r="B164288">
        <v>42196</v>
      </c>
      <c r="C164288">
        <v>3</v>
      </c>
      <c r="D164288" t="s">
        <v>119675</v>
      </c>
      <c r="E164288" t="s">
        <v>6</v>
      </c>
    </row>
    <row r="164289" spans="1:5" x14ac:dyDescent="0.3">
      <c r="A164289">
        <v>443</v>
      </c>
      <c r="B164289">
        <v>42196</v>
      </c>
      <c r="C164289">
        <v>4</v>
      </c>
      <c r="D164289" t="s">
        <v>119676</v>
      </c>
      <c r="E164289" t="s">
        <v>6</v>
      </c>
    </row>
    <row r="164290" spans="1:5" x14ac:dyDescent="0.3">
      <c r="A164290">
        <v>443</v>
      </c>
      <c r="B164290">
        <v>42197</v>
      </c>
      <c r="C164290">
        <v>1</v>
      </c>
      <c r="D164290" t="s">
        <v>119677</v>
      </c>
      <c r="E164290" t="s">
        <v>6</v>
      </c>
    </row>
    <row r="164291" spans="1:5" x14ac:dyDescent="0.3">
      <c r="A164291">
        <v>443</v>
      </c>
      <c r="B164291">
        <v>42197</v>
      </c>
      <c r="C164291">
        <v>2</v>
      </c>
      <c r="D164291" t="s">
        <v>119678</v>
      </c>
      <c r="E164291" t="s">
        <v>6</v>
      </c>
    </row>
    <row r="164292" spans="1:5" x14ac:dyDescent="0.3">
      <c r="A164292">
        <v>443</v>
      </c>
      <c r="B164292">
        <v>42197</v>
      </c>
      <c r="C164292">
        <v>3</v>
      </c>
      <c r="D164292" t="s">
        <v>119387</v>
      </c>
      <c r="E164292" t="s">
        <v>6</v>
      </c>
    </row>
    <row r="164293" spans="1:5" x14ac:dyDescent="0.3">
      <c r="A164293">
        <v>443</v>
      </c>
      <c r="B164293">
        <v>42197</v>
      </c>
      <c r="C164293">
        <v>4</v>
      </c>
      <c r="D164293" t="s">
        <v>119679</v>
      </c>
      <c r="E164293" t="s">
        <v>8</v>
      </c>
    </row>
    <row r="164294" spans="1:5" x14ac:dyDescent="0.3">
      <c r="A164294">
        <v>443</v>
      </c>
      <c r="B164294">
        <v>42198</v>
      </c>
      <c r="C164294">
        <v>1</v>
      </c>
      <c r="D164294" t="s">
        <v>119680</v>
      </c>
      <c r="E164294" t="s">
        <v>6</v>
      </c>
    </row>
    <row r="164295" spans="1:5" x14ac:dyDescent="0.3">
      <c r="A164295">
        <v>443</v>
      </c>
      <c r="B164295">
        <v>42198</v>
      </c>
      <c r="C164295">
        <v>2</v>
      </c>
      <c r="D164295" t="s">
        <v>119681</v>
      </c>
      <c r="E164295" t="s">
        <v>8</v>
      </c>
    </row>
    <row r="164296" spans="1:5" x14ac:dyDescent="0.3">
      <c r="A164296">
        <v>443</v>
      </c>
      <c r="B164296">
        <v>42198</v>
      </c>
      <c r="C164296">
        <v>3</v>
      </c>
      <c r="D164296" t="s">
        <v>119682</v>
      </c>
      <c r="E164296" t="s">
        <v>6</v>
      </c>
    </row>
    <row r="164297" spans="1:5" x14ac:dyDescent="0.3">
      <c r="A164297">
        <v>443</v>
      </c>
      <c r="B164297">
        <v>42198</v>
      </c>
      <c r="C164297">
        <v>4</v>
      </c>
      <c r="D164297" t="s">
        <v>119683</v>
      </c>
      <c r="E164297" t="s">
        <v>6</v>
      </c>
    </row>
    <row r="164298" spans="1:5" x14ac:dyDescent="0.3">
      <c r="A164298">
        <v>443</v>
      </c>
      <c r="B164298">
        <v>42199</v>
      </c>
      <c r="C164298">
        <v>1</v>
      </c>
      <c r="D164298" t="s">
        <v>119684</v>
      </c>
      <c r="E164298" t="s">
        <v>8</v>
      </c>
    </row>
    <row r="164299" spans="1:5" x14ac:dyDescent="0.3">
      <c r="A164299">
        <v>443</v>
      </c>
      <c r="B164299">
        <v>42199</v>
      </c>
      <c r="C164299">
        <v>2</v>
      </c>
      <c r="D164299" t="s">
        <v>119685</v>
      </c>
      <c r="E164299" t="s">
        <v>6</v>
      </c>
    </row>
    <row r="164300" spans="1:5" x14ac:dyDescent="0.3">
      <c r="A164300">
        <v>443</v>
      </c>
      <c r="B164300">
        <v>42199</v>
      </c>
      <c r="C164300">
        <v>3</v>
      </c>
      <c r="D164300" t="s">
        <v>119686</v>
      </c>
      <c r="E164300" t="s">
        <v>6</v>
      </c>
    </row>
    <row r="164301" spans="1:5" x14ac:dyDescent="0.3">
      <c r="A164301">
        <v>443</v>
      </c>
      <c r="B164301">
        <v>42199</v>
      </c>
      <c r="C164301">
        <v>4</v>
      </c>
      <c r="D164301" t="s">
        <v>119687</v>
      </c>
      <c r="E164301" t="s">
        <v>6</v>
      </c>
    </row>
    <row r="164302" spans="1:5" x14ac:dyDescent="0.3">
      <c r="A164302">
        <v>443</v>
      </c>
      <c r="B164302">
        <v>42200</v>
      </c>
      <c r="C164302">
        <v>1</v>
      </c>
      <c r="D164302" t="s">
        <v>119688</v>
      </c>
      <c r="E164302" t="s">
        <v>6</v>
      </c>
    </row>
    <row r="164303" spans="1:5" x14ac:dyDescent="0.3">
      <c r="A164303">
        <v>443</v>
      </c>
      <c r="B164303">
        <v>42200</v>
      </c>
      <c r="C164303">
        <v>2</v>
      </c>
      <c r="D164303" t="s">
        <v>119689</v>
      </c>
      <c r="E164303" t="s">
        <v>6</v>
      </c>
    </row>
    <row r="164304" spans="1:5" x14ac:dyDescent="0.3">
      <c r="A164304">
        <v>443</v>
      </c>
      <c r="B164304">
        <v>42200</v>
      </c>
      <c r="C164304">
        <v>3</v>
      </c>
      <c r="D164304" t="s">
        <v>119690</v>
      </c>
      <c r="E164304" t="s">
        <v>8</v>
      </c>
    </row>
    <row r="164305" spans="1:5" x14ac:dyDescent="0.3">
      <c r="A164305">
        <v>443</v>
      </c>
      <c r="B164305">
        <v>42200</v>
      </c>
      <c r="C164305">
        <v>4</v>
      </c>
      <c r="D164305" t="s">
        <v>119691</v>
      </c>
      <c r="E164305" t="s">
        <v>6</v>
      </c>
    </row>
    <row r="164306" spans="1:5" x14ac:dyDescent="0.3">
      <c r="A164306">
        <v>443</v>
      </c>
      <c r="B164306">
        <v>42201</v>
      </c>
      <c r="C164306">
        <v>1</v>
      </c>
      <c r="D164306" t="s">
        <v>119692</v>
      </c>
      <c r="E164306" t="s">
        <v>6</v>
      </c>
    </row>
    <row r="164307" spans="1:5" x14ac:dyDescent="0.3">
      <c r="A164307">
        <v>443</v>
      </c>
      <c r="B164307">
        <v>42201</v>
      </c>
      <c r="C164307">
        <v>2</v>
      </c>
      <c r="D164307" t="s">
        <v>119693</v>
      </c>
      <c r="E164307" t="s">
        <v>6</v>
      </c>
    </row>
    <row r="164308" spans="1:5" x14ac:dyDescent="0.3">
      <c r="A164308">
        <v>443</v>
      </c>
      <c r="B164308">
        <v>42201</v>
      </c>
      <c r="C164308">
        <v>3</v>
      </c>
      <c r="D164308" t="s">
        <v>119694</v>
      </c>
      <c r="E164308" t="s">
        <v>6</v>
      </c>
    </row>
    <row r="164309" spans="1:5" x14ac:dyDescent="0.3">
      <c r="A164309">
        <v>443</v>
      </c>
      <c r="B164309">
        <v>42201</v>
      </c>
      <c r="C164309">
        <v>4</v>
      </c>
      <c r="D164309" t="s">
        <v>119695</v>
      </c>
      <c r="E164309" t="s">
        <v>8</v>
      </c>
    </row>
    <row r="164310" spans="1:5" x14ac:dyDescent="0.3">
      <c r="A164310">
        <v>443</v>
      </c>
      <c r="B164310">
        <v>42202</v>
      </c>
      <c r="C164310">
        <v>1</v>
      </c>
      <c r="D164310" t="s">
        <v>119696</v>
      </c>
      <c r="E164310" t="s">
        <v>6</v>
      </c>
    </row>
    <row r="164311" spans="1:5" x14ac:dyDescent="0.3">
      <c r="A164311">
        <v>443</v>
      </c>
      <c r="B164311">
        <v>42202</v>
      </c>
      <c r="C164311">
        <v>2</v>
      </c>
      <c r="D164311" t="s">
        <v>119697</v>
      </c>
      <c r="E164311" t="s">
        <v>8</v>
      </c>
    </row>
    <row r="164312" spans="1:5" x14ac:dyDescent="0.3">
      <c r="A164312">
        <v>443</v>
      </c>
      <c r="B164312">
        <v>42202</v>
      </c>
      <c r="C164312">
        <v>3</v>
      </c>
      <c r="D164312" t="s">
        <v>119698</v>
      </c>
      <c r="E164312" t="s">
        <v>6</v>
      </c>
    </row>
    <row r="164313" spans="1:5" x14ac:dyDescent="0.3">
      <c r="A164313">
        <v>443</v>
      </c>
      <c r="B164313">
        <v>42202</v>
      </c>
      <c r="C164313">
        <v>4</v>
      </c>
      <c r="D164313" t="s">
        <v>119699</v>
      </c>
      <c r="E164313" t="s">
        <v>6</v>
      </c>
    </row>
    <row r="164314" spans="1:5" x14ac:dyDescent="0.3">
      <c r="A164314">
        <v>443</v>
      </c>
      <c r="B164314">
        <v>42203</v>
      </c>
      <c r="C164314">
        <v>1</v>
      </c>
      <c r="D164314" t="s">
        <v>119700</v>
      </c>
      <c r="E164314" t="s">
        <v>6</v>
      </c>
    </row>
    <row r="164315" spans="1:5" x14ac:dyDescent="0.3">
      <c r="A164315">
        <v>443</v>
      </c>
      <c r="B164315">
        <v>42203</v>
      </c>
      <c r="C164315">
        <v>2</v>
      </c>
      <c r="D164315" t="s">
        <v>119701</v>
      </c>
      <c r="E164315" t="s">
        <v>6</v>
      </c>
    </row>
    <row r="164316" spans="1:5" x14ac:dyDescent="0.3">
      <c r="A164316">
        <v>443</v>
      </c>
      <c r="B164316">
        <v>42203</v>
      </c>
      <c r="C164316">
        <v>3</v>
      </c>
      <c r="D164316" t="s">
        <v>119702</v>
      </c>
      <c r="E164316" t="s">
        <v>6</v>
      </c>
    </row>
    <row r="164317" spans="1:5" x14ac:dyDescent="0.3">
      <c r="A164317">
        <v>443</v>
      </c>
      <c r="B164317">
        <v>42203</v>
      </c>
      <c r="C164317">
        <v>4</v>
      </c>
      <c r="D164317" t="s">
        <v>119703</v>
      </c>
      <c r="E164317" t="s">
        <v>8</v>
      </c>
    </row>
    <row r="164318" spans="1:5" x14ac:dyDescent="0.3">
      <c r="A164318">
        <v>443</v>
      </c>
      <c r="B164318">
        <v>42204</v>
      </c>
      <c r="C164318">
        <v>1</v>
      </c>
      <c r="D164318" t="s">
        <v>119704</v>
      </c>
      <c r="E164318" t="s">
        <v>6</v>
      </c>
    </row>
    <row r="164319" spans="1:5" x14ac:dyDescent="0.3">
      <c r="A164319">
        <v>443</v>
      </c>
      <c r="B164319">
        <v>42204</v>
      </c>
      <c r="C164319">
        <v>2</v>
      </c>
      <c r="D164319" t="s">
        <v>119705</v>
      </c>
      <c r="E164319" t="s">
        <v>6</v>
      </c>
    </row>
    <row r="164320" spans="1:5" x14ac:dyDescent="0.3">
      <c r="A164320">
        <v>443</v>
      </c>
      <c r="B164320">
        <v>42204</v>
      </c>
      <c r="C164320">
        <v>3</v>
      </c>
      <c r="D164320" t="s">
        <v>119706</v>
      </c>
      <c r="E164320" t="s">
        <v>8</v>
      </c>
    </row>
    <row r="164321" spans="1:5" x14ac:dyDescent="0.3">
      <c r="A164321">
        <v>443</v>
      </c>
      <c r="B164321">
        <v>42204</v>
      </c>
      <c r="C164321">
        <v>4</v>
      </c>
      <c r="D164321" t="s">
        <v>119707</v>
      </c>
      <c r="E164321" t="s">
        <v>6</v>
      </c>
    </row>
    <row r="164322" spans="1:5" x14ac:dyDescent="0.3">
      <c r="A164322">
        <v>443</v>
      </c>
      <c r="B164322">
        <v>42205</v>
      </c>
      <c r="C164322">
        <v>1</v>
      </c>
      <c r="D164322" t="s">
        <v>119708</v>
      </c>
      <c r="E164322" t="s">
        <v>6</v>
      </c>
    </row>
    <row r="164323" spans="1:5" x14ac:dyDescent="0.3">
      <c r="A164323">
        <v>443</v>
      </c>
      <c r="B164323">
        <v>42205</v>
      </c>
      <c r="C164323">
        <v>2</v>
      </c>
      <c r="D164323" t="s">
        <v>119709</v>
      </c>
      <c r="E164323" t="s">
        <v>6</v>
      </c>
    </row>
    <row r="164324" spans="1:5" x14ac:dyDescent="0.3">
      <c r="A164324">
        <v>443</v>
      </c>
      <c r="B164324">
        <v>42205</v>
      </c>
      <c r="C164324">
        <v>3</v>
      </c>
      <c r="D164324" t="s">
        <v>119710</v>
      </c>
      <c r="E164324" t="s">
        <v>8</v>
      </c>
    </row>
    <row r="164325" spans="1:5" x14ac:dyDescent="0.3">
      <c r="A164325">
        <v>443</v>
      </c>
      <c r="B164325">
        <v>42205</v>
      </c>
      <c r="C164325">
        <v>4</v>
      </c>
      <c r="D164325" t="s">
        <v>119711</v>
      </c>
      <c r="E164325" t="s">
        <v>6</v>
      </c>
    </row>
    <row r="164326" spans="1:5" x14ac:dyDescent="0.3">
      <c r="A164326">
        <v>443</v>
      </c>
      <c r="B164326">
        <v>42206</v>
      </c>
      <c r="C164326">
        <v>1</v>
      </c>
      <c r="D164326" t="s">
        <v>119712</v>
      </c>
      <c r="E164326" t="s">
        <v>6</v>
      </c>
    </row>
    <row r="164327" spans="1:5" x14ac:dyDescent="0.3">
      <c r="A164327">
        <v>443</v>
      </c>
      <c r="B164327">
        <v>42206</v>
      </c>
      <c r="C164327">
        <v>2</v>
      </c>
      <c r="D164327" t="s">
        <v>119713</v>
      </c>
      <c r="E164327" t="s">
        <v>8</v>
      </c>
    </row>
    <row r="164328" spans="1:5" x14ac:dyDescent="0.3">
      <c r="A164328">
        <v>443</v>
      </c>
      <c r="B164328">
        <v>42206</v>
      </c>
      <c r="C164328">
        <v>3</v>
      </c>
      <c r="D164328" t="s">
        <v>119714</v>
      </c>
      <c r="E164328" t="s">
        <v>6</v>
      </c>
    </row>
    <row r="164329" spans="1:5" x14ac:dyDescent="0.3">
      <c r="A164329">
        <v>443</v>
      </c>
      <c r="B164329">
        <v>42206</v>
      </c>
      <c r="C164329">
        <v>4</v>
      </c>
      <c r="D164329" t="s">
        <v>119715</v>
      </c>
      <c r="E164329" t="s">
        <v>6</v>
      </c>
    </row>
    <row r="164330" spans="1:5" x14ac:dyDescent="0.3">
      <c r="A164330">
        <v>443</v>
      </c>
      <c r="B164330">
        <v>42207</v>
      </c>
      <c r="C164330">
        <v>1</v>
      </c>
      <c r="D164330" t="s">
        <v>119716</v>
      </c>
      <c r="E164330" t="s">
        <v>8</v>
      </c>
    </row>
    <row r="164331" spans="1:5" x14ac:dyDescent="0.3">
      <c r="A164331">
        <v>443</v>
      </c>
      <c r="B164331">
        <v>42207</v>
      </c>
      <c r="C164331">
        <v>2</v>
      </c>
      <c r="D164331" t="s">
        <v>119717</v>
      </c>
      <c r="E164331" t="s">
        <v>6</v>
      </c>
    </row>
    <row r="164332" spans="1:5" x14ac:dyDescent="0.3">
      <c r="A164332">
        <v>443</v>
      </c>
      <c r="B164332">
        <v>42207</v>
      </c>
      <c r="C164332">
        <v>3</v>
      </c>
      <c r="D164332" t="s">
        <v>119718</v>
      </c>
      <c r="E164332" t="s">
        <v>6</v>
      </c>
    </row>
    <row r="164333" spans="1:5" x14ac:dyDescent="0.3">
      <c r="A164333">
        <v>443</v>
      </c>
      <c r="B164333">
        <v>42207</v>
      </c>
      <c r="C164333">
        <v>4</v>
      </c>
      <c r="D164333" t="s">
        <v>119719</v>
      </c>
      <c r="E164333" t="s">
        <v>6</v>
      </c>
    </row>
    <row r="164334" spans="1:5" x14ac:dyDescent="0.3">
      <c r="A164334">
        <v>443</v>
      </c>
      <c r="B164334">
        <v>42208</v>
      </c>
      <c r="C164334">
        <v>1</v>
      </c>
      <c r="D164334" t="s">
        <v>119720</v>
      </c>
      <c r="E164334" t="s">
        <v>8</v>
      </c>
    </row>
    <row r="164335" spans="1:5" x14ac:dyDescent="0.3">
      <c r="A164335">
        <v>443</v>
      </c>
      <c r="B164335">
        <v>42208</v>
      </c>
      <c r="C164335">
        <v>2</v>
      </c>
      <c r="D164335" t="s">
        <v>119721</v>
      </c>
      <c r="E164335" t="s">
        <v>6</v>
      </c>
    </row>
    <row r="164336" spans="1:5" x14ac:dyDescent="0.3">
      <c r="A164336">
        <v>443</v>
      </c>
      <c r="B164336">
        <v>42208</v>
      </c>
      <c r="C164336">
        <v>3</v>
      </c>
      <c r="D164336" t="s">
        <v>119722</v>
      </c>
      <c r="E164336" t="s">
        <v>6</v>
      </c>
    </row>
    <row r="164337" spans="1:5" x14ac:dyDescent="0.3">
      <c r="A164337">
        <v>443</v>
      </c>
      <c r="B164337">
        <v>42208</v>
      </c>
      <c r="C164337">
        <v>4</v>
      </c>
      <c r="D164337" t="s">
        <v>119723</v>
      </c>
      <c r="E164337" t="s">
        <v>6</v>
      </c>
    </row>
    <row r="164338" spans="1:5" x14ac:dyDescent="0.3">
      <c r="A164338">
        <v>443</v>
      </c>
      <c r="B164338">
        <v>42209</v>
      </c>
      <c r="C164338">
        <v>1</v>
      </c>
      <c r="D164338" t="s">
        <v>119724</v>
      </c>
      <c r="E164338" t="s">
        <v>6</v>
      </c>
    </row>
    <row r="164339" spans="1:5" x14ac:dyDescent="0.3">
      <c r="A164339">
        <v>443</v>
      </c>
      <c r="B164339">
        <v>42209</v>
      </c>
      <c r="C164339">
        <v>2</v>
      </c>
      <c r="D164339" t="s">
        <v>119725</v>
      </c>
      <c r="E164339" t="s">
        <v>6</v>
      </c>
    </row>
    <row r="164340" spans="1:5" x14ac:dyDescent="0.3">
      <c r="A164340">
        <v>443</v>
      </c>
      <c r="B164340">
        <v>42209</v>
      </c>
      <c r="C164340">
        <v>3</v>
      </c>
      <c r="D164340" t="s">
        <v>119726</v>
      </c>
      <c r="E164340" t="s">
        <v>8</v>
      </c>
    </row>
    <row r="164341" spans="1:5" x14ac:dyDescent="0.3">
      <c r="A164341">
        <v>443</v>
      </c>
      <c r="B164341">
        <v>42209</v>
      </c>
      <c r="C164341">
        <v>4</v>
      </c>
      <c r="D164341" t="s">
        <v>119727</v>
      </c>
      <c r="E164341" t="s">
        <v>6</v>
      </c>
    </row>
    <row r="164342" spans="1:5" x14ac:dyDescent="0.3">
      <c r="A164342">
        <v>443</v>
      </c>
      <c r="B164342">
        <v>42210</v>
      </c>
      <c r="C164342">
        <v>1</v>
      </c>
      <c r="D164342" t="s">
        <v>119728</v>
      </c>
      <c r="E164342" t="s">
        <v>6</v>
      </c>
    </row>
    <row r="164343" spans="1:5" x14ac:dyDescent="0.3">
      <c r="A164343">
        <v>443</v>
      </c>
      <c r="B164343">
        <v>42210</v>
      </c>
      <c r="C164343">
        <v>2</v>
      </c>
      <c r="D164343" t="s">
        <v>119729</v>
      </c>
      <c r="E164343" t="s">
        <v>6</v>
      </c>
    </row>
    <row r="164344" spans="1:5" x14ac:dyDescent="0.3">
      <c r="A164344">
        <v>443</v>
      </c>
      <c r="B164344">
        <v>42210</v>
      </c>
      <c r="C164344">
        <v>3</v>
      </c>
      <c r="D164344" t="s">
        <v>119730</v>
      </c>
      <c r="E164344" t="s">
        <v>8</v>
      </c>
    </row>
    <row r="164345" spans="1:5" x14ac:dyDescent="0.3">
      <c r="A164345">
        <v>443</v>
      </c>
      <c r="B164345">
        <v>42210</v>
      </c>
      <c r="C164345">
        <v>4</v>
      </c>
      <c r="D164345" t="s">
        <v>119731</v>
      </c>
      <c r="E164345" t="s">
        <v>6</v>
      </c>
    </row>
    <row r="164346" spans="1:5" x14ac:dyDescent="0.3">
      <c r="A164346">
        <v>443</v>
      </c>
      <c r="B164346">
        <v>42211</v>
      </c>
      <c r="C164346">
        <v>1</v>
      </c>
      <c r="D164346" t="s">
        <v>119732</v>
      </c>
      <c r="E164346" t="s">
        <v>6</v>
      </c>
    </row>
    <row r="164347" spans="1:5" x14ac:dyDescent="0.3">
      <c r="A164347">
        <v>443</v>
      </c>
      <c r="B164347">
        <v>42211</v>
      </c>
      <c r="C164347">
        <v>2</v>
      </c>
      <c r="D164347" t="s">
        <v>119733</v>
      </c>
      <c r="E164347" t="s">
        <v>8</v>
      </c>
    </row>
    <row r="164348" spans="1:5" x14ac:dyDescent="0.3">
      <c r="A164348">
        <v>443</v>
      </c>
      <c r="B164348">
        <v>42211</v>
      </c>
      <c r="C164348">
        <v>3</v>
      </c>
      <c r="D164348" t="s">
        <v>119734</v>
      </c>
      <c r="E164348" t="s">
        <v>6</v>
      </c>
    </row>
    <row r="164349" spans="1:5" x14ac:dyDescent="0.3">
      <c r="A164349">
        <v>443</v>
      </c>
      <c r="B164349">
        <v>42211</v>
      </c>
      <c r="C164349">
        <v>4</v>
      </c>
      <c r="D164349" t="s">
        <v>119735</v>
      </c>
      <c r="E164349" t="s">
        <v>6</v>
      </c>
    </row>
    <row r="164350" spans="1:5" x14ac:dyDescent="0.3">
      <c r="A164350">
        <v>443</v>
      </c>
      <c r="B164350">
        <v>42212</v>
      </c>
      <c r="C164350">
        <v>1</v>
      </c>
      <c r="D164350" t="s">
        <v>119389</v>
      </c>
      <c r="E164350" t="s">
        <v>8</v>
      </c>
    </row>
    <row r="164351" spans="1:5" x14ac:dyDescent="0.3">
      <c r="A164351">
        <v>443</v>
      </c>
      <c r="B164351">
        <v>42212</v>
      </c>
      <c r="C164351">
        <v>2</v>
      </c>
      <c r="D164351" t="s">
        <v>119736</v>
      </c>
      <c r="E164351" t="s">
        <v>6</v>
      </c>
    </row>
    <row r="164352" spans="1:5" x14ac:dyDescent="0.3">
      <c r="A164352">
        <v>443</v>
      </c>
      <c r="B164352">
        <v>42212</v>
      </c>
      <c r="C164352">
        <v>3</v>
      </c>
      <c r="D164352" t="s">
        <v>119737</v>
      </c>
      <c r="E164352" t="s">
        <v>6</v>
      </c>
    </row>
    <row r="164353" spans="1:5" x14ac:dyDescent="0.3">
      <c r="A164353">
        <v>443</v>
      </c>
      <c r="B164353">
        <v>42212</v>
      </c>
      <c r="C164353">
        <v>4</v>
      </c>
      <c r="D164353" t="s">
        <v>47280</v>
      </c>
      <c r="E164353" t="s">
        <v>6</v>
      </c>
    </row>
    <row r="164354" spans="1:5" x14ac:dyDescent="0.3">
      <c r="A164354">
        <v>443</v>
      </c>
      <c r="B164354">
        <v>42213</v>
      </c>
      <c r="C164354">
        <v>1</v>
      </c>
      <c r="D164354" t="s">
        <v>119738</v>
      </c>
      <c r="E164354" t="s">
        <v>6</v>
      </c>
    </row>
    <row r="164355" spans="1:5" x14ac:dyDescent="0.3">
      <c r="A164355">
        <v>443</v>
      </c>
      <c r="B164355">
        <v>42213</v>
      </c>
      <c r="C164355">
        <v>2</v>
      </c>
      <c r="D164355" t="s">
        <v>119739</v>
      </c>
      <c r="E164355" t="s">
        <v>8</v>
      </c>
    </row>
    <row r="164356" spans="1:5" x14ac:dyDescent="0.3">
      <c r="A164356">
        <v>443</v>
      </c>
      <c r="B164356">
        <v>42213</v>
      </c>
      <c r="C164356">
        <v>3</v>
      </c>
      <c r="D164356" t="s">
        <v>119740</v>
      </c>
      <c r="E164356" t="s">
        <v>6</v>
      </c>
    </row>
    <row r="164357" spans="1:5" x14ac:dyDescent="0.3">
      <c r="A164357">
        <v>443</v>
      </c>
      <c r="B164357">
        <v>42213</v>
      </c>
      <c r="C164357">
        <v>4</v>
      </c>
      <c r="D164357" t="s">
        <v>119741</v>
      </c>
      <c r="E164357" t="s">
        <v>6</v>
      </c>
    </row>
    <row r="164358" spans="1:5" x14ac:dyDescent="0.3">
      <c r="A164358">
        <v>443</v>
      </c>
      <c r="B164358">
        <v>42214</v>
      </c>
      <c r="C164358">
        <v>1</v>
      </c>
      <c r="D164358" t="s">
        <v>119742</v>
      </c>
      <c r="E164358" t="s">
        <v>6</v>
      </c>
    </row>
    <row r="164359" spans="1:5" x14ac:dyDescent="0.3">
      <c r="A164359">
        <v>443</v>
      </c>
      <c r="B164359">
        <v>42214</v>
      </c>
      <c r="C164359">
        <v>2</v>
      </c>
      <c r="D164359" t="s">
        <v>119743</v>
      </c>
      <c r="E164359" t="s">
        <v>8</v>
      </c>
    </row>
    <row r="164360" spans="1:5" x14ac:dyDescent="0.3">
      <c r="A164360">
        <v>443</v>
      </c>
      <c r="B164360">
        <v>42214</v>
      </c>
      <c r="C164360">
        <v>3</v>
      </c>
      <c r="D164360" t="s">
        <v>119744</v>
      </c>
      <c r="E164360" t="s">
        <v>6</v>
      </c>
    </row>
    <row r="164361" spans="1:5" x14ac:dyDescent="0.3">
      <c r="A164361">
        <v>443</v>
      </c>
      <c r="B164361">
        <v>42214</v>
      </c>
      <c r="C164361">
        <v>4</v>
      </c>
      <c r="D164361" t="s">
        <v>119745</v>
      </c>
      <c r="E164361" t="s">
        <v>6</v>
      </c>
    </row>
    <row r="164362" spans="1:5" x14ac:dyDescent="0.3">
      <c r="A164362">
        <v>443</v>
      </c>
      <c r="B164362">
        <v>42215</v>
      </c>
      <c r="C164362">
        <v>1</v>
      </c>
      <c r="D164362" t="s">
        <v>115168</v>
      </c>
      <c r="E164362" t="s">
        <v>6</v>
      </c>
    </row>
    <row r="164363" spans="1:5" x14ac:dyDescent="0.3">
      <c r="A164363">
        <v>443</v>
      </c>
      <c r="B164363">
        <v>42215</v>
      </c>
      <c r="C164363">
        <v>2</v>
      </c>
      <c r="D164363" t="s">
        <v>115167</v>
      </c>
      <c r="E164363" t="s">
        <v>6</v>
      </c>
    </row>
    <row r="164364" spans="1:5" x14ac:dyDescent="0.3">
      <c r="A164364">
        <v>443</v>
      </c>
      <c r="B164364">
        <v>42215</v>
      </c>
      <c r="C164364">
        <v>3</v>
      </c>
      <c r="D164364" t="s">
        <v>115166</v>
      </c>
      <c r="E164364" t="s">
        <v>8</v>
      </c>
    </row>
    <row r="164365" spans="1:5" x14ac:dyDescent="0.3">
      <c r="A164365">
        <v>443</v>
      </c>
      <c r="B164365">
        <v>42215</v>
      </c>
      <c r="C164365">
        <v>4</v>
      </c>
      <c r="D164365" t="s">
        <v>119746</v>
      </c>
      <c r="E164365" t="s">
        <v>6</v>
      </c>
    </row>
    <row r="164366" spans="1:5" x14ac:dyDescent="0.3">
      <c r="A164366">
        <v>443</v>
      </c>
      <c r="B164366">
        <v>42216</v>
      </c>
      <c r="C164366">
        <v>1</v>
      </c>
      <c r="D164366" t="s">
        <v>119747</v>
      </c>
      <c r="E164366" t="s">
        <v>6</v>
      </c>
    </row>
    <row r="164367" spans="1:5" x14ac:dyDescent="0.3">
      <c r="A164367">
        <v>443</v>
      </c>
      <c r="B164367">
        <v>42216</v>
      </c>
      <c r="C164367">
        <v>2</v>
      </c>
      <c r="D164367" t="s">
        <v>119748</v>
      </c>
      <c r="E164367" t="s">
        <v>8</v>
      </c>
    </row>
    <row r="164368" spans="1:5" x14ac:dyDescent="0.3">
      <c r="A164368">
        <v>443</v>
      </c>
      <c r="B164368">
        <v>42216</v>
      </c>
      <c r="C164368">
        <v>3</v>
      </c>
      <c r="D164368" t="s">
        <v>119749</v>
      </c>
      <c r="E164368" t="s">
        <v>6</v>
      </c>
    </row>
    <row r="164369" spans="1:5" x14ac:dyDescent="0.3">
      <c r="A164369">
        <v>443</v>
      </c>
      <c r="B164369">
        <v>42216</v>
      </c>
      <c r="C164369">
        <v>4</v>
      </c>
      <c r="D164369" t="s">
        <v>119750</v>
      </c>
      <c r="E164369" t="s">
        <v>6</v>
      </c>
    </row>
    <row r="164370" spans="1:5" x14ac:dyDescent="0.3">
      <c r="A164370">
        <v>443</v>
      </c>
      <c r="B164370">
        <v>42217</v>
      </c>
      <c r="C164370">
        <v>1</v>
      </c>
      <c r="D164370" t="s">
        <v>119751</v>
      </c>
      <c r="E164370" t="s">
        <v>6</v>
      </c>
    </row>
    <row r="164371" spans="1:5" x14ac:dyDescent="0.3">
      <c r="A164371">
        <v>443</v>
      </c>
      <c r="B164371">
        <v>42217</v>
      </c>
      <c r="C164371">
        <v>2</v>
      </c>
      <c r="D164371" t="s">
        <v>119752</v>
      </c>
      <c r="E164371" t="s">
        <v>6</v>
      </c>
    </row>
    <row r="164372" spans="1:5" x14ac:dyDescent="0.3">
      <c r="A164372">
        <v>443</v>
      </c>
      <c r="B164372">
        <v>42217</v>
      </c>
      <c r="C164372">
        <v>3</v>
      </c>
      <c r="D164372" t="s">
        <v>119753</v>
      </c>
      <c r="E164372" t="s">
        <v>6</v>
      </c>
    </row>
    <row r="164373" spans="1:5" x14ac:dyDescent="0.3">
      <c r="A164373">
        <v>443</v>
      </c>
      <c r="B164373">
        <v>42217</v>
      </c>
      <c r="C164373">
        <v>4</v>
      </c>
      <c r="D164373" t="s">
        <v>119754</v>
      </c>
      <c r="E164373" t="s">
        <v>8</v>
      </c>
    </row>
    <row r="164374" spans="1:5" x14ac:dyDescent="0.3">
      <c r="A164374">
        <v>443</v>
      </c>
      <c r="B164374">
        <v>42218</v>
      </c>
      <c r="C164374">
        <v>1</v>
      </c>
      <c r="D164374" t="s">
        <v>119755</v>
      </c>
      <c r="E164374" t="s">
        <v>8</v>
      </c>
    </row>
    <row r="164375" spans="1:5" x14ac:dyDescent="0.3">
      <c r="A164375">
        <v>443</v>
      </c>
      <c r="B164375">
        <v>42218</v>
      </c>
      <c r="C164375">
        <v>2</v>
      </c>
      <c r="D164375" t="s">
        <v>119756</v>
      </c>
      <c r="E164375" t="s">
        <v>6</v>
      </c>
    </row>
    <row r="164376" spans="1:5" x14ac:dyDescent="0.3">
      <c r="A164376">
        <v>443</v>
      </c>
      <c r="B164376">
        <v>42218</v>
      </c>
      <c r="C164376">
        <v>3</v>
      </c>
      <c r="D164376" t="s">
        <v>119757</v>
      </c>
      <c r="E164376" t="s">
        <v>6</v>
      </c>
    </row>
    <row r="164377" spans="1:5" x14ac:dyDescent="0.3">
      <c r="A164377">
        <v>443</v>
      </c>
      <c r="B164377">
        <v>42218</v>
      </c>
      <c r="C164377">
        <v>4</v>
      </c>
      <c r="D164377" t="s">
        <v>119758</v>
      </c>
      <c r="E164377" t="s">
        <v>6</v>
      </c>
    </row>
    <row r="164378" spans="1:5" x14ac:dyDescent="0.3">
      <c r="A164378">
        <v>443</v>
      </c>
      <c r="B164378">
        <v>42219</v>
      </c>
      <c r="C164378">
        <v>1</v>
      </c>
      <c r="D164378" t="s">
        <v>119759</v>
      </c>
      <c r="E164378" t="s">
        <v>6</v>
      </c>
    </row>
    <row r="164379" spans="1:5" x14ac:dyDescent="0.3">
      <c r="A164379">
        <v>443</v>
      </c>
      <c r="B164379">
        <v>42219</v>
      </c>
      <c r="C164379">
        <v>2</v>
      </c>
      <c r="D164379" t="s">
        <v>119760</v>
      </c>
      <c r="E164379" t="s">
        <v>6</v>
      </c>
    </row>
    <row r="164380" spans="1:5" x14ac:dyDescent="0.3">
      <c r="A164380">
        <v>443</v>
      </c>
      <c r="B164380">
        <v>42219</v>
      </c>
      <c r="C164380">
        <v>3</v>
      </c>
      <c r="D164380" t="s">
        <v>119761</v>
      </c>
      <c r="E164380" t="s">
        <v>6</v>
      </c>
    </row>
    <row r="164381" spans="1:5" x14ac:dyDescent="0.3">
      <c r="A164381">
        <v>443</v>
      </c>
      <c r="B164381">
        <v>42219</v>
      </c>
      <c r="C164381">
        <v>4</v>
      </c>
      <c r="D164381" t="s">
        <v>119762</v>
      </c>
      <c r="E164381" t="s">
        <v>8</v>
      </c>
    </row>
    <row r="164382" spans="1:5" x14ac:dyDescent="0.3">
      <c r="A164382">
        <v>443</v>
      </c>
      <c r="B164382">
        <v>42220</v>
      </c>
      <c r="C164382">
        <v>1</v>
      </c>
      <c r="D164382" t="s">
        <v>119763</v>
      </c>
      <c r="E164382" t="s">
        <v>6</v>
      </c>
    </row>
    <row r="164383" spans="1:5" x14ac:dyDescent="0.3">
      <c r="A164383">
        <v>443</v>
      </c>
      <c r="B164383">
        <v>42220</v>
      </c>
      <c r="C164383">
        <v>2</v>
      </c>
      <c r="D164383" t="s">
        <v>119764</v>
      </c>
      <c r="E164383" t="s">
        <v>6</v>
      </c>
    </row>
    <row r="164384" spans="1:5" x14ac:dyDescent="0.3">
      <c r="A164384">
        <v>443</v>
      </c>
      <c r="B164384">
        <v>42220</v>
      </c>
      <c r="C164384">
        <v>3</v>
      </c>
      <c r="D164384" t="s">
        <v>119765</v>
      </c>
      <c r="E164384" t="s">
        <v>6</v>
      </c>
    </row>
    <row r="164385" spans="1:5" x14ac:dyDescent="0.3">
      <c r="A164385">
        <v>443</v>
      </c>
      <c r="B164385">
        <v>42220</v>
      </c>
      <c r="C164385">
        <v>4</v>
      </c>
      <c r="D164385" t="s">
        <v>119766</v>
      </c>
      <c r="E164385" t="s">
        <v>8</v>
      </c>
    </row>
    <row r="164386" spans="1:5" x14ac:dyDescent="0.3">
      <c r="A164386">
        <v>443</v>
      </c>
      <c r="B164386">
        <v>42221</v>
      </c>
      <c r="C164386">
        <v>1</v>
      </c>
      <c r="D164386" t="s">
        <v>107785</v>
      </c>
      <c r="E164386" t="s">
        <v>8</v>
      </c>
    </row>
    <row r="164387" spans="1:5" x14ac:dyDescent="0.3">
      <c r="A164387">
        <v>443</v>
      </c>
      <c r="B164387">
        <v>42221</v>
      </c>
      <c r="C164387">
        <v>2</v>
      </c>
      <c r="D164387" t="s">
        <v>119767</v>
      </c>
      <c r="E164387" t="s">
        <v>6</v>
      </c>
    </row>
    <row r="164388" spans="1:5" x14ac:dyDescent="0.3">
      <c r="A164388">
        <v>443</v>
      </c>
      <c r="B164388">
        <v>42221</v>
      </c>
      <c r="C164388">
        <v>3</v>
      </c>
      <c r="D164388" t="s">
        <v>44840</v>
      </c>
      <c r="E164388" t="s">
        <v>6</v>
      </c>
    </row>
    <row r="164389" spans="1:5" x14ac:dyDescent="0.3">
      <c r="A164389">
        <v>443</v>
      </c>
      <c r="B164389">
        <v>42221</v>
      </c>
      <c r="C164389">
        <v>4</v>
      </c>
      <c r="D164389" t="s">
        <v>101844</v>
      </c>
      <c r="E164389" t="s">
        <v>6</v>
      </c>
    </row>
    <row r="164390" spans="1:5" x14ac:dyDescent="0.3">
      <c r="A164390">
        <v>443</v>
      </c>
      <c r="B164390">
        <v>42222</v>
      </c>
      <c r="C164390">
        <v>1</v>
      </c>
      <c r="D164390" t="s">
        <v>119768</v>
      </c>
      <c r="E164390" t="s">
        <v>6</v>
      </c>
    </row>
    <row r="164391" spans="1:5" x14ac:dyDescent="0.3">
      <c r="A164391">
        <v>443</v>
      </c>
      <c r="B164391">
        <v>42222</v>
      </c>
      <c r="C164391">
        <v>2</v>
      </c>
      <c r="D164391" t="s">
        <v>119769</v>
      </c>
      <c r="E164391" t="s">
        <v>8</v>
      </c>
    </row>
    <row r="164392" spans="1:5" x14ac:dyDescent="0.3">
      <c r="A164392">
        <v>443</v>
      </c>
      <c r="B164392">
        <v>42222</v>
      </c>
      <c r="C164392">
        <v>3</v>
      </c>
      <c r="D164392" t="s">
        <v>119770</v>
      </c>
      <c r="E164392" t="s">
        <v>6</v>
      </c>
    </row>
    <row r="164393" spans="1:5" x14ac:dyDescent="0.3">
      <c r="A164393">
        <v>443</v>
      </c>
      <c r="B164393">
        <v>42222</v>
      </c>
      <c r="C164393">
        <v>4</v>
      </c>
      <c r="D164393" t="s">
        <v>119771</v>
      </c>
      <c r="E164393" t="s">
        <v>6</v>
      </c>
    </row>
    <row r="164394" spans="1:5" x14ac:dyDescent="0.3">
      <c r="A164394">
        <v>443</v>
      </c>
      <c r="B164394">
        <v>42223</v>
      </c>
      <c r="C164394">
        <v>1</v>
      </c>
      <c r="D164394" t="s">
        <v>119772</v>
      </c>
      <c r="E164394" t="s">
        <v>6</v>
      </c>
    </row>
    <row r="164395" spans="1:5" x14ac:dyDescent="0.3">
      <c r="A164395">
        <v>443</v>
      </c>
      <c r="B164395">
        <v>42223</v>
      </c>
      <c r="C164395">
        <v>2</v>
      </c>
      <c r="D164395" t="s">
        <v>119773</v>
      </c>
      <c r="E164395" t="s">
        <v>6</v>
      </c>
    </row>
    <row r="164396" spans="1:5" x14ac:dyDescent="0.3">
      <c r="A164396">
        <v>443</v>
      </c>
      <c r="B164396">
        <v>42223</v>
      </c>
      <c r="C164396">
        <v>3</v>
      </c>
      <c r="D164396" t="s">
        <v>119774</v>
      </c>
      <c r="E164396" t="s">
        <v>6</v>
      </c>
    </row>
    <row r="164397" spans="1:5" x14ac:dyDescent="0.3">
      <c r="A164397">
        <v>443</v>
      </c>
      <c r="B164397">
        <v>42223</v>
      </c>
      <c r="C164397">
        <v>4</v>
      </c>
      <c r="D164397" t="s">
        <v>119775</v>
      </c>
      <c r="E164397" t="s">
        <v>8</v>
      </c>
    </row>
    <row r="164398" spans="1:5" x14ac:dyDescent="0.3">
      <c r="A164398">
        <v>443</v>
      </c>
      <c r="B164398">
        <v>42224</v>
      </c>
      <c r="C164398">
        <v>1</v>
      </c>
      <c r="D164398" t="s">
        <v>119776</v>
      </c>
      <c r="E164398" t="s">
        <v>6</v>
      </c>
    </row>
    <row r="164399" spans="1:5" x14ac:dyDescent="0.3">
      <c r="A164399">
        <v>443</v>
      </c>
      <c r="B164399">
        <v>42224</v>
      </c>
      <c r="C164399">
        <v>2</v>
      </c>
      <c r="D164399" t="s">
        <v>119777</v>
      </c>
      <c r="E164399" t="s">
        <v>8</v>
      </c>
    </row>
    <row r="164400" spans="1:5" x14ac:dyDescent="0.3">
      <c r="A164400">
        <v>443</v>
      </c>
      <c r="B164400">
        <v>42224</v>
      </c>
      <c r="C164400">
        <v>3</v>
      </c>
      <c r="D164400" t="s">
        <v>119778</v>
      </c>
      <c r="E164400" t="s">
        <v>6</v>
      </c>
    </row>
    <row r="164401" spans="1:5" x14ac:dyDescent="0.3">
      <c r="A164401">
        <v>443</v>
      </c>
      <c r="B164401">
        <v>42224</v>
      </c>
      <c r="C164401">
        <v>4</v>
      </c>
      <c r="D164401" t="s">
        <v>119779</v>
      </c>
      <c r="E164401" t="s">
        <v>6</v>
      </c>
    </row>
    <row r="164402" spans="1:5" x14ac:dyDescent="0.3">
      <c r="A164402">
        <v>443</v>
      </c>
      <c r="B164402">
        <v>42225</v>
      </c>
      <c r="C164402">
        <v>1</v>
      </c>
      <c r="D164402" t="s">
        <v>36472</v>
      </c>
      <c r="E164402" t="s">
        <v>6</v>
      </c>
    </row>
    <row r="164403" spans="1:5" x14ac:dyDescent="0.3">
      <c r="A164403">
        <v>443</v>
      </c>
      <c r="B164403">
        <v>42225</v>
      </c>
      <c r="C164403">
        <v>2</v>
      </c>
      <c r="D164403" t="s">
        <v>42023</v>
      </c>
      <c r="E164403" t="s">
        <v>8</v>
      </c>
    </row>
    <row r="164404" spans="1:5" x14ac:dyDescent="0.3">
      <c r="A164404">
        <v>443</v>
      </c>
      <c r="B164404">
        <v>42225</v>
      </c>
      <c r="C164404">
        <v>3</v>
      </c>
      <c r="D164404" t="s">
        <v>37514</v>
      </c>
      <c r="E164404" t="s">
        <v>6</v>
      </c>
    </row>
    <row r="164405" spans="1:5" x14ac:dyDescent="0.3">
      <c r="A164405">
        <v>443</v>
      </c>
      <c r="B164405">
        <v>42225</v>
      </c>
      <c r="C164405">
        <v>4</v>
      </c>
      <c r="D164405" t="s">
        <v>119780</v>
      </c>
      <c r="E164405" t="s">
        <v>6</v>
      </c>
    </row>
    <row r="164406" spans="1:5" x14ac:dyDescent="0.3">
      <c r="A164406">
        <v>443</v>
      </c>
      <c r="B164406">
        <v>42226</v>
      </c>
      <c r="C164406">
        <v>1</v>
      </c>
      <c r="D164406" t="s">
        <v>119781</v>
      </c>
      <c r="E164406" t="s">
        <v>6</v>
      </c>
    </row>
    <row r="164407" spans="1:5" x14ac:dyDescent="0.3">
      <c r="A164407">
        <v>443</v>
      </c>
      <c r="B164407">
        <v>42226</v>
      </c>
      <c r="C164407">
        <v>2</v>
      </c>
      <c r="D164407" t="s">
        <v>119782</v>
      </c>
      <c r="E164407" t="s">
        <v>6</v>
      </c>
    </row>
    <row r="164408" spans="1:5" x14ac:dyDescent="0.3">
      <c r="A164408">
        <v>443</v>
      </c>
      <c r="B164408">
        <v>42226</v>
      </c>
      <c r="C164408">
        <v>3</v>
      </c>
      <c r="D164408" t="s">
        <v>119783</v>
      </c>
      <c r="E164408" t="s">
        <v>6</v>
      </c>
    </row>
    <row r="164409" spans="1:5" x14ac:dyDescent="0.3">
      <c r="A164409">
        <v>443</v>
      </c>
      <c r="B164409">
        <v>42226</v>
      </c>
      <c r="C164409">
        <v>4</v>
      </c>
      <c r="D164409" t="s">
        <v>119784</v>
      </c>
      <c r="E164409" t="s">
        <v>8</v>
      </c>
    </row>
    <row r="164410" spans="1:5" x14ac:dyDescent="0.3">
      <c r="A164410">
        <v>443</v>
      </c>
      <c r="B164410">
        <v>42227</v>
      </c>
      <c r="C164410">
        <v>1</v>
      </c>
      <c r="D164410" t="s">
        <v>119785</v>
      </c>
      <c r="E164410" t="s">
        <v>6</v>
      </c>
    </row>
    <row r="164411" spans="1:5" x14ac:dyDescent="0.3">
      <c r="A164411">
        <v>443</v>
      </c>
      <c r="B164411">
        <v>42227</v>
      </c>
      <c r="C164411">
        <v>2</v>
      </c>
      <c r="D164411" t="s">
        <v>119786</v>
      </c>
      <c r="E164411" t="s">
        <v>6</v>
      </c>
    </row>
    <row r="164412" spans="1:5" x14ac:dyDescent="0.3">
      <c r="A164412">
        <v>443</v>
      </c>
      <c r="B164412">
        <v>42227</v>
      </c>
      <c r="C164412">
        <v>3</v>
      </c>
      <c r="D164412" t="s">
        <v>119787</v>
      </c>
      <c r="E164412" t="s">
        <v>8</v>
      </c>
    </row>
    <row r="164413" spans="1:5" x14ac:dyDescent="0.3">
      <c r="A164413">
        <v>443</v>
      </c>
      <c r="B164413">
        <v>42227</v>
      </c>
      <c r="C164413">
        <v>4</v>
      </c>
      <c r="D164413" t="s">
        <v>119788</v>
      </c>
      <c r="E164413" t="s">
        <v>6</v>
      </c>
    </row>
    <row r="164414" spans="1:5" x14ac:dyDescent="0.3">
      <c r="A164414">
        <v>443</v>
      </c>
      <c r="B164414">
        <v>42228</v>
      </c>
      <c r="C164414">
        <v>1</v>
      </c>
      <c r="D164414" t="s">
        <v>119789</v>
      </c>
      <c r="E164414" t="s">
        <v>6</v>
      </c>
    </row>
    <row r="164415" spans="1:5" x14ac:dyDescent="0.3">
      <c r="A164415">
        <v>443</v>
      </c>
      <c r="B164415">
        <v>42228</v>
      </c>
      <c r="C164415">
        <v>2</v>
      </c>
      <c r="D164415" t="s">
        <v>119790</v>
      </c>
      <c r="E164415" t="s">
        <v>8</v>
      </c>
    </row>
    <row r="164416" spans="1:5" x14ac:dyDescent="0.3">
      <c r="A164416">
        <v>443</v>
      </c>
      <c r="B164416">
        <v>42228</v>
      </c>
      <c r="C164416">
        <v>3</v>
      </c>
      <c r="D164416" t="s">
        <v>119791</v>
      </c>
      <c r="E164416" t="s">
        <v>6</v>
      </c>
    </row>
    <row r="164417" spans="1:5" x14ac:dyDescent="0.3">
      <c r="A164417">
        <v>443</v>
      </c>
      <c r="B164417">
        <v>42228</v>
      </c>
      <c r="C164417">
        <v>4</v>
      </c>
      <c r="D164417" t="s">
        <v>119792</v>
      </c>
      <c r="E164417" t="s">
        <v>6</v>
      </c>
    </row>
    <row r="164418" spans="1:5" x14ac:dyDescent="0.3">
      <c r="A164418">
        <v>443</v>
      </c>
      <c r="B164418">
        <v>42230</v>
      </c>
      <c r="C164418">
        <v>1</v>
      </c>
      <c r="D164418" t="s">
        <v>87017</v>
      </c>
      <c r="E164418" t="s">
        <v>6</v>
      </c>
    </row>
    <row r="164419" spans="1:5" x14ac:dyDescent="0.3">
      <c r="A164419">
        <v>443</v>
      </c>
      <c r="B164419">
        <v>42230</v>
      </c>
      <c r="C164419">
        <v>2</v>
      </c>
      <c r="D164419" t="s">
        <v>119793</v>
      </c>
      <c r="E164419" t="s">
        <v>6</v>
      </c>
    </row>
    <row r="164420" spans="1:5" x14ac:dyDescent="0.3">
      <c r="A164420">
        <v>443</v>
      </c>
      <c r="B164420">
        <v>42230</v>
      </c>
      <c r="C164420">
        <v>3</v>
      </c>
      <c r="D164420" t="s">
        <v>119794</v>
      </c>
      <c r="E164420" t="s">
        <v>8</v>
      </c>
    </row>
    <row r="164421" spans="1:5" x14ac:dyDescent="0.3">
      <c r="A164421">
        <v>443</v>
      </c>
      <c r="B164421">
        <v>42230</v>
      </c>
      <c r="C164421">
        <v>4</v>
      </c>
      <c r="D164421" t="s">
        <v>77754</v>
      </c>
      <c r="E164421" t="s">
        <v>6</v>
      </c>
    </row>
    <row r="164422" spans="1:5" x14ac:dyDescent="0.3">
      <c r="A164422">
        <v>443</v>
      </c>
      <c r="B164422">
        <v>42231</v>
      </c>
      <c r="C164422">
        <v>1</v>
      </c>
      <c r="D164422" t="s">
        <v>119795</v>
      </c>
      <c r="E164422" t="s">
        <v>6</v>
      </c>
    </row>
    <row r="164423" spans="1:5" x14ac:dyDescent="0.3">
      <c r="A164423">
        <v>443</v>
      </c>
      <c r="B164423">
        <v>42231</v>
      </c>
      <c r="C164423">
        <v>2</v>
      </c>
      <c r="D164423" t="s">
        <v>119796</v>
      </c>
      <c r="E164423" t="s">
        <v>6</v>
      </c>
    </row>
    <row r="164424" spans="1:5" x14ac:dyDescent="0.3">
      <c r="A164424">
        <v>443</v>
      </c>
      <c r="B164424">
        <v>42231</v>
      </c>
      <c r="C164424">
        <v>3</v>
      </c>
      <c r="D164424" t="s">
        <v>44129</v>
      </c>
      <c r="E164424" t="s">
        <v>6</v>
      </c>
    </row>
    <row r="164425" spans="1:5" x14ac:dyDescent="0.3">
      <c r="A164425">
        <v>443</v>
      </c>
      <c r="B164425">
        <v>42231</v>
      </c>
      <c r="C164425">
        <v>4</v>
      </c>
      <c r="D164425" t="s">
        <v>119797</v>
      </c>
      <c r="E164425" t="s">
        <v>8</v>
      </c>
    </row>
    <row r="164426" spans="1:5" x14ac:dyDescent="0.3">
      <c r="A164426">
        <v>443</v>
      </c>
      <c r="B164426">
        <v>42232</v>
      </c>
      <c r="C164426">
        <v>1</v>
      </c>
      <c r="D164426" t="s">
        <v>119798</v>
      </c>
      <c r="E164426" t="s">
        <v>6</v>
      </c>
    </row>
    <row r="164427" spans="1:5" x14ac:dyDescent="0.3">
      <c r="A164427">
        <v>443</v>
      </c>
      <c r="B164427">
        <v>42232</v>
      </c>
      <c r="C164427">
        <v>2</v>
      </c>
      <c r="D164427" t="s">
        <v>119799</v>
      </c>
      <c r="E164427" t="s">
        <v>6</v>
      </c>
    </row>
    <row r="164428" spans="1:5" x14ac:dyDescent="0.3">
      <c r="A164428">
        <v>443</v>
      </c>
      <c r="B164428">
        <v>42232</v>
      </c>
      <c r="C164428">
        <v>3</v>
      </c>
      <c r="D164428" t="s">
        <v>119800</v>
      </c>
      <c r="E164428" t="s">
        <v>6</v>
      </c>
    </row>
    <row r="164429" spans="1:5" x14ac:dyDescent="0.3">
      <c r="A164429">
        <v>443</v>
      </c>
      <c r="B164429">
        <v>42232</v>
      </c>
      <c r="C164429">
        <v>4</v>
      </c>
      <c r="D164429" t="s">
        <v>119801</v>
      </c>
      <c r="E164429" t="s">
        <v>8</v>
      </c>
    </row>
    <row r="164430" spans="1:5" x14ac:dyDescent="0.3">
      <c r="A164430">
        <v>443</v>
      </c>
      <c r="B164430">
        <v>42233</v>
      </c>
      <c r="C164430">
        <v>1</v>
      </c>
      <c r="D164430" t="s">
        <v>119802</v>
      </c>
      <c r="E164430" t="s">
        <v>6</v>
      </c>
    </row>
    <row r="164431" spans="1:5" x14ac:dyDescent="0.3">
      <c r="A164431">
        <v>443</v>
      </c>
      <c r="B164431">
        <v>42233</v>
      </c>
      <c r="C164431">
        <v>2</v>
      </c>
      <c r="D164431" t="s">
        <v>119803</v>
      </c>
      <c r="E164431" t="s">
        <v>6</v>
      </c>
    </row>
    <row r="164432" spans="1:5" x14ac:dyDescent="0.3">
      <c r="A164432">
        <v>443</v>
      </c>
      <c r="B164432">
        <v>42233</v>
      </c>
      <c r="C164432">
        <v>3</v>
      </c>
      <c r="D164432" t="s">
        <v>119804</v>
      </c>
      <c r="E164432" t="s">
        <v>8</v>
      </c>
    </row>
    <row r="164433" spans="1:5" x14ac:dyDescent="0.3">
      <c r="A164433">
        <v>443</v>
      </c>
      <c r="B164433">
        <v>42233</v>
      </c>
      <c r="C164433">
        <v>4</v>
      </c>
      <c r="D164433" t="s">
        <v>119805</v>
      </c>
      <c r="E164433" t="s">
        <v>6</v>
      </c>
    </row>
    <row r="164434" spans="1:5" x14ac:dyDescent="0.3">
      <c r="A164434">
        <v>443</v>
      </c>
      <c r="B164434">
        <v>42234</v>
      </c>
      <c r="C164434">
        <v>1</v>
      </c>
      <c r="D164434" t="s">
        <v>119806</v>
      </c>
      <c r="E164434" t="s">
        <v>6</v>
      </c>
    </row>
    <row r="164435" spans="1:5" x14ac:dyDescent="0.3">
      <c r="A164435">
        <v>443</v>
      </c>
      <c r="B164435">
        <v>42234</v>
      </c>
      <c r="C164435">
        <v>2</v>
      </c>
      <c r="D164435" t="s">
        <v>119807</v>
      </c>
      <c r="E164435" t="s">
        <v>8</v>
      </c>
    </row>
    <row r="164436" spans="1:5" x14ac:dyDescent="0.3">
      <c r="A164436">
        <v>443</v>
      </c>
      <c r="B164436">
        <v>42234</v>
      </c>
      <c r="C164436">
        <v>3</v>
      </c>
      <c r="D164436" t="s">
        <v>119808</v>
      </c>
      <c r="E164436" t="s">
        <v>6</v>
      </c>
    </row>
    <row r="164437" spans="1:5" x14ac:dyDescent="0.3">
      <c r="A164437">
        <v>443</v>
      </c>
      <c r="B164437">
        <v>42234</v>
      </c>
      <c r="C164437">
        <v>4</v>
      </c>
      <c r="D164437" t="s">
        <v>119809</v>
      </c>
      <c r="E164437" t="s">
        <v>6</v>
      </c>
    </row>
    <row r="164438" spans="1:5" x14ac:dyDescent="0.3">
      <c r="A164438">
        <v>443</v>
      </c>
      <c r="B164438">
        <v>42235</v>
      </c>
      <c r="C164438">
        <v>1</v>
      </c>
      <c r="D164438" t="s">
        <v>119810</v>
      </c>
      <c r="E164438" t="s">
        <v>8</v>
      </c>
    </row>
    <row r="164439" spans="1:5" x14ac:dyDescent="0.3">
      <c r="A164439">
        <v>443</v>
      </c>
      <c r="B164439">
        <v>42235</v>
      </c>
      <c r="C164439">
        <v>2</v>
      </c>
      <c r="D164439" t="s">
        <v>119811</v>
      </c>
      <c r="E164439" t="s">
        <v>6</v>
      </c>
    </row>
    <row r="164440" spans="1:5" x14ac:dyDescent="0.3">
      <c r="A164440">
        <v>443</v>
      </c>
      <c r="B164440">
        <v>42235</v>
      </c>
      <c r="C164440">
        <v>3</v>
      </c>
      <c r="D164440" t="s">
        <v>119812</v>
      </c>
      <c r="E164440" t="s">
        <v>6</v>
      </c>
    </row>
    <row r="164441" spans="1:5" x14ac:dyDescent="0.3">
      <c r="A164441">
        <v>443</v>
      </c>
      <c r="B164441">
        <v>42235</v>
      </c>
      <c r="C164441">
        <v>4</v>
      </c>
      <c r="D164441" t="s">
        <v>119813</v>
      </c>
      <c r="E164441" t="s">
        <v>6</v>
      </c>
    </row>
    <row r="164442" spans="1:5" x14ac:dyDescent="0.3">
      <c r="A164442">
        <v>443</v>
      </c>
      <c r="B164442">
        <v>42236</v>
      </c>
      <c r="C164442">
        <v>1</v>
      </c>
      <c r="D164442" t="s">
        <v>119814</v>
      </c>
      <c r="E164442" t="s">
        <v>6</v>
      </c>
    </row>
    <row r="164443" spans="1:5" x14ac:dyDescent="0.3">
      <c r="A164443">
        <v>443</v>
      </c>
      <c r="B164443">
        <v>42236</v>
      </c>
      <c r="C164443">
        <v>2</v>
      </c>
      <c r="D164443" t="s">
        <v>119815</v>
      </c>
      <c r="E164443" t="s">
        <v>6</v>
      </c>
    </row>
    <row r="164444" spans="1:5" x14ac:dyDescent="0.3">
      <c r="A164444">
        <v>443</v>
      </c>
      <c r="B164444">
        <v>42236</v>
      </c>
      <c r="C164444">
        <v>3</v>
      </c>
      <c r="D164444" t="s">
        <v>119816</v>
      </c>
      <c r="E164444" t="s">
        <v>8</v>
      </c>
    </row>
    <row r="164445" spans="1:5" x14ac:dyDescent="0.3">
      <c r="A164445">
        <v>443</v>
      </c>
      <c r="B164445">
        <v>42236</v>
      </c>
      <c r="C164445">
        <v>4</v>
      </c>
      <c r="D164445" t="s">
        <v>119817</v>
      </c>
      <c r="E164445" t="s">
        <v>6</v>
      </c>
    </row>
    <row r="164446" spans="1:5" x14ac:dyDescent="0.3">
      <c r="A164446">
        <v>443</v>
      </c>
      <c r="B164446">
        <v>42237</v>
      </c>
      <c r="C164446">
        <v>1</v>
      </c>
      <c r="D164446" t="s">
        <v>119818</v>
      </c>
      <c r="E164446" t="s">
        <v>6</v>
      </c>
    </row>
    <row r="164447" spans="1:5" x14ac:dyDescent="0.3">
      <c r="A164447">
        <v>443</v>
      </c>
      <c r="B164447">
        <v>42237</v>
      </c>
      <c r="C164447">
        <v>2</v>
      </c>
      <c r="D164447" t="s">
        <v>119819</v>
      </c>
      <c r="E164447" t="s">
        <v>8</v>
      </c>
    </row>
    <row r="164448" spans="1:5" x14ac:dyDescent="0.3">
      <c r="A164448">
        <v>443</v>
      </c>
      <c r="B164448">
        <v>42237</v>
      </c>
      <c r="C164448">
        <v>3</v>
      </c>
      <c r="D164448" t="s">
        <v>119820</v>
      </c>
      <c r="E164448" t="s">
        <v>6</v>
      </c>
    </row>
    <row r="164449" spans="1:5" x14ac:dyDescent="0.3">
      <c r="A164449">
        <v>443</v>
      </c>
      <c r="B164449">
        <v>42237</v>
      </c>
      <c r="C164449">
        <v>4</v>
      </c>
      <c r="D164449" t="s">
        <v>119821</v>
      </c>
      <c r="E164449" t="s">
        <v>6</v>
      </c>
    </row>
    <row r="164450" spans="1:5" x14ac:dyDescent="0.3">
      <c r="A164450">
        <v>443</v>
      </c>
      <c r="B164450">
        <v>42238</v>
      </c>
      <c r="C164450">
        <v>1</v>
      </c>
      <c r="D164450" t="s">
        <v>119822</v>
      </c>
      <c r="E164450" t="s">
        <v>8</v>
      </c>
    </row>
    <row r="164451" spans="1:5" x14ac:dyDescent="0.3">
      <c r="A164451">
        <v>443</v>
      </c>
      <c r="B164451">
        <v>42238</v>
      </c>
      <c r="C164451">
        <v>2</v>
      </c>
      <c r="D164451" t="s">
        <v>119823</v>
      </c>
      <c r="E164451" t="s">
        <v>6</v>
      </c>
    </row>
    <row r="164452" spans="1:5" x14ac:dyDescent="0.3">
      <c r="A164452">
        <v>443</v>
      </c>
      <c r="B164452">
        <v>42238</v>
      </c>
      <c r="C164452">
        <v>3</v>
      </c>
      <c r="D164452" t="s">
        <v>119824</v>
      </c>
      <c r="E164452" t="s">
        <v>6</v>
      </c>
    </row>
    <row r="164453" spans="1:5" x14ac:dyDescent="0.3">
      <c r="A164453">
        <v>443</v>
      </c>
      <c r="B164453">
        <v>42238</v>
      </c>
      <c r="C164453">
        <v>4</v>
      </c>
      <c r="D164453" t="s">
        <v>119825</v>
      </c>
      <c r="E164453" t="s">
        <v>6</v>
      </c>
    </row>
    <row r="164454" spans="1:5" x14ac:dyDescent="0.3">
      <c r="A164454">
        <v>443</v>
      </c>
      <c r="B164454">
        <v>42239</v>
      </c>
      <c r="C164454">
        <v>1</v>
      </c>
      <c r="D164454" t="s">
        <v>119826</v>
      </c>
      <c r="E164454" t="s">
        <v>6</v>
      </c>
    </row>
    <row r="164455" spans="1:5" x14ac:dyDescent="0.3">
      <c r="A164455">
        <v>443</v>
      </c>
      <c r="B164455">
        <v>42239</v>
      </c>
      <c r="C164455">
        <v>2</v>
      </c>
      <c r="D164455" t="s">
        <v>119827</v>
      </c>
      <c r="E164455" t="s">
        <v>6</v>
      </c>
    </row>
    <row r="164456" spans="1:5" x14ac:dyDescent="0.3">
      <c r="A164456">
        <v>443</v>
      </c>
      <c r="B164456">
        <v>42239</v>
      </c>
      <c r="C164456">
        <v>3</v>
      </c>
      <c r="D164456" t="s">
        <v>119828</v>
      </c>
      <c r="E164456" t="s">
        <v>8</v>
      </c>
    </row>
    <row r="164457" spans="1:5" x14ac:dyDescent="0.3">
      <c r="A164457">
        <v>443</v>
      </c>
      <c r="B164457">
        <v>42239</v>
      </c>
      <c r="C164457">
        <v>4</v>
      </c>
      <c r="D164457" t="s">
        <v>119829</v>
      </c>
      <c r="E164457" t="s">
        <v>6</v>
      </c>
    </row>
    <row r="164458" spans="1:5" x14ac:dyDescent="0.3">
      <c r="A164458">
        <v>443</v>
      </c>
      <c r="B164458">
        <v>42240</v>
      </c>
      <c r="C164458">
        <v>1</v>
      </c>
      <c r="D164458" t="s">
        <v>119830</v>
      </c>
      <c r="E164458" t="s">
        <v>6</v>
      </c>
    </row>
    <row r="164459" spans="1:5" x14ac:dyDescent="0.3">
      <c r="A164459">
        <v>443</v>
      </c>
      <c r="B164459">
        <v>42240</v>
      </c>
      <c r="C164459">
        <v>2</v>
      </c>
      <c r="D164459" t="s">
        <v>119831</v>
      </c>
      <c r="E164459" t="s">
        <v>6</v>
      </c>
    </row>
    <row r="164460" spans="1:5" x14ac:dyDescent="0.3">
      <c r="A164460">
        <v>443</v>
      </c>
      <c r="B164460">
        <v>42240</v>
      </c>
      <c r="C164460">
        <v>3</v>
      </c>
      <c r="D164460" t="s">
        <v>119832</v>
      </c>
      <c r="E164460" t="s">
        <v>8</v>
      </c>
    </row>
    <row r="164461" spans="1:5" x14ac:dyDescent="0.3">
      <c r="A164461">
        <v>443</v>
      </c>
      <c r="B164461">
        <v>42240</v>
      </c>
      <c r="C164461">
        <v>4</v>
      </c>
      <c r="D164461" t="s">
        <v>119833</v>
      </c>
      <c r="E164461" t="s">
        <v>6</v>
      </c>
    </row>
    <row r="164462" spans="1:5" x14ac:dyDescent="0.3">
      <c r="A164462">
        <v>443</v>
      </c>
      <c r="B164462">
        <v>42241</v>
      </c>
      <c r="C164462">
        <v>1</v>
      </c>
      <c r="D164462" t="s">
        <v>114988</v>
      </c>
      <c r="E164462" t="s">
        <v>6</v>
      </c>
    </row>
    <row r="164463" spans="1:5" x14ac:dyDescent="0.3">
      <c r="A164463">
        <v>443</v>
      </c>
      <c r="B164463">
        <v>42241</v>
      </c>
      <c r="C164463">
        <v>2</v>
      </c>
      <c r="D164463" t="s">
        <v>119834</v>
      </c>
      <c r="E164463" t="s">
        <v>6</v>
      </c>
    </row>
    <row r="164464" spans="1:5" x14ac:dyDescent="0.3">
      <c r="A164464">
        <v>443</v>
      </c>
      <c r="B164464">
        <v>42241</v>
      </c>
      <c r="C164464">
        <v>3</v>
      </c>
      <c r="D164464" t="s">
        <v>119835</v>
      </c>
      <c r="E164464" t="s">
        <v>6</v>
      </c>
    </row>
    <row r="164465" spans="1:5" x14ac:dyDescent="0.3">
      <c r="A164465">
        <v>443</v>
      </c>
      <c r="B164465">
        <v>42241</v>
      </c>
      <c r="C164465">
        <v>4</v>
      </c>
      <c r="D164465" t="s">
        <v>119836</v>
      </c>
      <c r="E164465" t="s">
        <v>8</v>
      </c>
    </row>
    <row r="164466" spans="1:5" x14ac:dyDescent="0.3">
      <c r="A164466">
        <v>443</v>
      </c>
      <c r="B164466">
        <v>42242</v>
      </c>
      <c r="C164466">
        <v>1</v>
      </c>
      <c r="D164466" t="s">
        <v>119837</v>
      </c>
      <c r="E164466" t="s">
        <v>8</v>
      </c>
    </row>
    <row r="164467" spans="1:5" x14ac:dyDescent="0.3">
      <c r="A164467">
        <v>443</v>
      </c>
      <c r="B164467">
        <v>42242</v>
      </c>
      <c r="C164467">
        <v>2</v>
      </c>
      <c r="D164467" t="s">
        <v>119838</v>
      </c>
      <c r="E164467" t="s">
        <v>6</v>
      </c>
    </row>
    <row r="164468" spans="1:5" x14ac:dyDescent="0.3">
      <c r="A164468">
        <v>443</v>
      </c>
      <c r="B164468">
        <v>42242</v>
      </c>
      <c r="C164468">
        <v>3</v>
      </c>
      <c r="D164468" t="s">
        <v>119839</v>
      </c>
      <c r="E164468" t="s">
        <v>6</v>
      </c>
    </row>
    <row r="164469" spans="1:5" x14ac:dyDescent="0.3">
      <c r="A164469">
        <v>443</v>
      </c>
      <c r="B164469">
        <v>42242</v>
      </c>
      <c r="C164469">
        <v>4</v>
      </c>
      <c r="D164469" t="s">
        <v>119840</v>
      </c>
      <c r="E164469" t="s">
        <v>6</v>
      </c>
    </row>
    <row r="164470" spans="1:5" x14ac:dyDescent="0.3">
      <c r="A164470">
        <v>443</v>
      </c>
      <c r="B164470">
        <v>42243</v>
      </c>
      <c r="C164470">
        <v>1</v>
      </c>
      <c r="D164470" t="s">
        <v>119841</v>
      </c>
      <c r="E164470" t="s">
        <v>6</v>
      </c>
    </row>
    <row r="164471" spans="1:5" x14ac:dyDescent="0.3">
      <c r="A164471">
        <v>443</v>
      </c>
      <c r="B164471">
        <v>42243</v>
      </c>
      <c r="C164471">
        <v>2</v>
      </c>
      <c r="D164471" t="s">
        <v>119842</v>
      </c>
      <c r="E164471" t="s">
        <v>8</v>
      </c>
    </row>
    <row r="164472" spans="1:5" x14ac:dyDescent="0.3">
      <c r="A164472">
        <v>443</v>
      </c>
      <c r="B164472">
        <v>42243</v>
      </c>
      <c r="C164472">
        <v>3</v>
      </c>
      <c r="D164472" t="s">
        <v>119843</v>
      </c>
      <c r="E164472" t="s">
        <v>6</v>
      </c>
    </row>
    <row r="164473" spans="1:5" x14ac:dyDescent="0.3">
      <c r="A164473">
        <v>443</v>
      </c>
      <c r="B164473">
        <v>42243</v>
      </c>
      <c r="C164473">
        <v>4</v>
      </c>
      <c r="D164473" t="s">
        <v>119844</v>
      </c>
      <c r="E164473" t="s">
        <v>6</v>
      </c>
    </row>
    <row r="164474" spans="1:5" x14ac:dyDescent="0.3">
      <c r="A164474">
        <v>443</v>
      </c>
      <c r="B164474">
        <v>42244</v>
      </c>
      <c r="C164474">
        <v>1</v>
      </c>
      <c r="D164474" t="s">
        <v>119845</v>
      </c>
      <c r="E164474" t="s">
        <v>8</v>
      </c>
    </row>
    <row r="164475" spans="1:5" x14ac:dyDescent="0.3">
      <c r="A164475">
        <v>443</v>
      </c>
      <c r="B164475">
        <v>42244</v>
      </c>
      <c r="C164475">
        <v>2</v>
      </c>
      <c r="D164475" t="s">
        <v>119846</v>
      </c>
      <c r="E164475" t="s">
        <v>6</v>
      </c>
    </row>
    <row r="164476" spans="1:5" x14ac:dyDescent="0.3">
      <c r="A164476">
        <v>443</v>
      </c>
      <c r="B164476">
        <v>42244</v>
      </c>
      <c r="C164476">
        <v>3</v>
      </c>
      <c r="D164476" t="s">
        <v>119847</v>
      </c>
      <c r="E164476" t="s">
        <v>6</v>
      </c>
    </row>
    <row r="164477" spans="1:5" x14ac:dyDescent="0.3">
      <c r="A164477">
        <v>443</v>
      </c>
      <c r="B164477">
        <v>42244</v>
      </c>
      <c r="C164477">
        <v>4</v>
      </c>
      <c r="D164477" t="s">
        <v>119848</v>
      </c>
      <c r="E164477" t="s">
        <v>6</v>
      </c>
    </row>
    <row r="164478" spans="1:5" x14ac:dyDescent="0.3">
      <c r="A164478">
        <v>443</v>
      </c>
      <c r="B164478">
        <v>42245</v>
      </c>
      <c r="C164478">
        <v>1</v>
      </c>
      <c r="D164478" t="s">
        <v>119849</v>
      </c>
      <c r="E164478" t="s">
        <v>6</v>
      </c>
    </row>
    <row r="164479" spans="1:5" x14ac:dyDescent="0.3">
      <c r="A164479">
        <v>443</v>
      </c>
      <c r="B164479">
        <v>42245</v>
      </c>
      <c r="C164479">
        <v>2</v>
      </c>
      <c r="D164479" t="s">
        <v>119850</v>
      </c>
      <c r="E164479" t="s">
        <v>6</v>
      </c>
    </row>
    <row r="164480" spans="1:5" x14ac:dyDescent="0.3">
      <c r="A164480">
        <v>443</v>
      </c>
      <c r="B164480">
        <v>42245</v>
      </c>
      <c r="C164480">
        <v>3</v>
      </c>
      <c r="D164480" t="s">
        <v>119851</v>
      </c>
      <c r="E164480" t="s">
        <v>6</v>
      </c>
    </row>
    <row r="164481" spans="1:5" x14ac:dyDescent="0.3">
      <c r="A164481">
        <v>443</v>
      </c>
      <c r="B164481">
        <v>42245</v>
      </c>
      <c r="C164481">
        <v>4</v>
      </c>
      <c r="D164481" t="s">
        <v>119852</v>
      </c>
      <c r="E164481" t="s">
        <v>8</v>
      </c>
    </row>
    <row r="164482" spans="1:5" x14ac:dyDescent="0.3">
      <c r="A164482">
        <v>443</v>
      </c>
      <c r="B164482">
        <v>42246</v>
      </c>
      <c r="C164482">
        <v>1</v>
      </c>
      <c r="D164482" t="s">
        <v>119853</v>
      </c>
      <c r="E164482" t="s">
        <v>6</v>
      </c>
    </row>
    <row r="164483" spans="1:5" x14ac:dyDescent="0.3">
      <c r="A164483">
        <v>443</v>
      </c>
      <c r="B164483">
        <v>42246</v>
      </c>
      <c r="C164483">
        <v>2</v>
      </c>
      <c r="D164483" t="s">
        <v>119854</v>
      </c>
      <c r="E164483" t="s">
        <v>6</v>
      </c>
    </row>
    <row r="164484" spans="1:5" x14ac:dyDescent="0.3">
      <c r="A164484">
        <v>443</v>
      </c>
      <c r="B164484">
        <v>42246</v>
      </c>
      <c r="C164484">
        <v>3</v>
      </c>
      <c r="D164484" t="s">
        <v>119855</v>
      </c>
      <c r="E164484" t="s">
        <v>8</v>
      </c>
    </row>
    <row r="164485" spans="1:5" x14ac:dyDescent="0.3">
      <c r="A164485">
        <v>443</v>
      </c>
      <c r="B164485">
        <v>42246</v>
      </c>
      <c r="C164485">
        <v>4</v>
      </c>
      <c r="D164485" t="s">
        <v>119856</v>
      </c>
      <c r="E164485" t="s">
        <v>6</v>
      </c>
    </row>
    <row r="164486" spans="1:5" x14ac:dyDescent="0.3">
      <c r="A164486">
        <v>443</v>
      </c>
      <c r="B164486">
        <v>42247</v>
      </c>
      <c r="C164486">
        <v>1</v>
      </c>
      <c r="D164486" t="s">
        <v>119857</v>
      </c>
      <c r="E164486" t="s">
        <v>6</v>
      </c>
    </row>
    <row r="164487" spans="1:5" x14ac:dyDescent="0.3">
      <c r="A164487">
        <v>443</v>
      </c>
      <c r="B164487">
        <v>42247</v>
      </c>
      <c r="C164487">
        <v>2</v>
      </c>
      <c r="D164487" t="s">
        <v>119858</v>
      </c>
      <c r="E164487" t="s">
        <v>6</v>
      </c>
    </row>
    <row r="164488" spans="1:5" x14ac:dyDescent="0.3">
      <c r="A164488">
        <v>443</v>
      </c>
      <c r="B164488">
        <v>42247</v>
      </c>
      <c r="C164488">
        <v>3</v>
      </c>
      <c r="D164488" t="s">
        <v>119859</v>
      </c>
      <c r="E164488" t="s">
        <v>8</v>
      </c>
    </row>
    <row r="164489" spans="1:5" x14ac:dyDescent="0.3">
      <c r="A164489">
        <v>443</v>
      </c>
      <c r="B164489">
        <v>42247</v>
      </c>
      <c r="C164489">
        <v>4</v>
      </c>
      <c r="D164489" t="s">
        <v>119860</v>
      </c>
      <c r="E164489" t="s">
        <v>6</v>
      </c>
    </row>
    <row r="164490" spans="1:5" x14ac:dyDescent="0.3">
      <c r="A164490">
        <v>443</v>
      </c>
      <c r="B164490">
        <v>42248</v>
      </c>
      <c r="C164490">
        <v>1</v>
      </c>
      <c r="D164490" t="s">
        <v>119861</v>
      </c>
      <c r="E164490" t="s">
        <v>8</v>
      </c>
    </row>
    <row r="164491" spans="1:5" x14ac:dyDescent="0.3">
      <c r="A164491">
        <v>443</v>
      </c>
      <c r="B164491">
        <v>42248</v>
      </c>
      <c r="C164491">
        <v>2</v>
      </c>
      <c r="D164491" t="s">
        <v>119862</v>
      </c>
      <c r="E164491" t="s">
        <v>6</v>
      </c>
    </row>
    <row r="164492" spans="1:5" x14ac:dyDescent="0.3">
      <c r="A164492">
        <v>443</v>
      </c>
      <c r="B164492">
        <v>42248</v>
      </c>
      <c r="C164492">
        <v>3</v>
      </c>
      <c r="D164492" t="s">
        <v>119863</v>
      </c>
      <c r="E164492" t="s">
        <v>6</v>
      </c>
    </row>
    <row r="164493" spans="1:5" x14ac:dyDescent="0.3">
      <c r="A164493">
        <v>443</v>
      </c>
      <c r="B164493">
        <v>42248</v>
      </c>
      <c r="C164493">
        <v>4</v>
      </c>
      <c r="D164493" t="s">
        <v>119864</v>
      </c>
      <c r="E164493" t="s">
        <v>6</v>
      </c>
    </row>
    <row r="164494" spans="1:5" x14ac:dyDescent="0.3">
      <c r="A164494">
        <v>443</v>
      </c>
      <c r="B164494">
        <v>42249</v>
      </c>
      <c r="C164494">
        <v>1</v>
      </c>
      <c r="D164494" t="s">
        <v>119865</v>
      </c>
      <c r="E164494" t="s">
        <v>6</v>
      </c>
    </row>
    <row r="164495" spans="1:5" x14ac:dyDescent="0.3">
      <c r="A164495">
        <v>443</v>
      </c>
      <c r="B164495">
        <v>42249</v>
      </c>
      <c r="C164495">
        <v>2</v>
      </c>
      <c r="D164495" t="s">
        <v>119866</v>
      </c>
      <c r="E164495" t="s">
        <v>6</v>
      </c>
    </row>
    <row r="164496" spans="1:5" x14ac:dyDescent="0.3">
      <c r="A164496">
        <v>443</v>
      </c>
      <c r="B164496">
        <v>42249</v>
      </c>
      <c r="C164496">
        <v>3</v>
      </c>
      <c r="D164496" t="s">
        <v>119867</v>
      </c>
      <c r="E164496" t="s">
        <v>6</v>
      </c>
    </row>
    <row r="164497" spans="1:5" x14ac:dyDescent="0.3">
      <c r="A164497">
        <v>443</v>
      </c>
      <c r="B164497">
        <v>42249</v>
      </c>
      <c r="C164497">
        <v>4</v>
      </c>
      <c r="D164497" t="s">
        <v>119868</v>
      </c>
      <c r="E164497" t="s">
        <v>8</v>
      </c>
    </row>
    <row r="164498" spans="1:5" x14ac:dyDescent="0.3">
      <c r="A164498">
        <v>443</v>
      </c>
      <c r="B164498">
        <v>42250</v>
      </c>
      <c r="C164498">
        <v>1</v>
      </c>
      <c r="D164498" t="s">
        <v>119869</v>
      </c>
      <c r="E164498" t="s">
        <v>6</v>
      </c>
    </row>
    <row r="164499" spans="1:5" x14ac:dyDescent="0.3">
      <c r="A164499">
        <v>443</v>
      </c>
      <c r="B164499">
        <v>42250</v>
      </c>
      <c r="C164499">
        <v>2</v>
      </c>
      <c r="D164499" t="s">
        <v>119870</v>
      </c>
      <c r="E164499" t="s">
        <v>6</v>
      </c>
    </row>
    <row r="164500" spans="1:5" x14ac:dyDescent="0.3">
      <c r="A164500">
        <v>443</v>
      </c>
      <c r="B164500">
        <v>42250</v>
      </c>
      <c r="C164500">
        <v>3</v>
      </c>
      <c r="D164500" t="s">
        <v>119871</v>
      </c>
      <c r="E164500" t="s">
        <v>6</v>
      </c>
    </row>
    <row r="164501" spans="1:5" x14ac:dyDescent="0.3">
      <c r="A164501">
        <v>443</v>
      </c>
      <c r="B164501">
        <v>42250</v>
      </c>
      <c r="C164501">
        <v>4</v>
      </c>
      <c r="D164501" t="s">
        <v>119872</v>
      </c>
      <c r="E164501" t="s">
        <v>8</v>
      </c>
    </row>
    <row r="164502" spans="1:5" x14ac:dyDescent="0.3">
      <c r="A164502">
        <v>443</v>
      </c>
      <c r="B164502">
        <v>42251</v>
      </c>
      <c r="C164502">
        <v>1</v>
      </c>
      <c r="D164502" t="s">
        <v>119873</v>
      </c>
      <c r="E164502" t="s">
        <v>8</v>
      </c>
    </row>
    <row r="164503" spans="1:5" x14ac:dyDescent="0.3">
      <c r="A164503">
        <v>443</v>
      </c>
      <c r="B164503">
        <v>42251</v>
      </c>
      <c r="C164503">
        <v>2</v>
      </c>
      <c r="D164503" t="s">
        <v>119874</v>
      </c>
      <c r="E164503" t="s">
        <v>6</v>
      </c>
    </row>
    <row r="164504" spans="1:5" x14ac:dyDescent="0.3">
      <c r="A164504">
        <v>443</v>
      </c>
      <c r="B164504">
        <v>42251</v>
      </c>
      <c r="C164504">
        <v>3</v>
      </c>
      <c r="D164504" t="s">
        <v>119875</v>
      </c>
      <c r="E164504" t="s">
        <v>6</v>
      </c>
    </row>
    <row r="164505" spans="1:5" x14ac:dyDescent="0.3">
      <c r="A164505">
        <v>443</v>
      </c>
      <c r="B164505">
        <v>42251</v>
      </c>
      <c r="C164505">
        <v>4</v>
      </c>
      <c r="D164505" t="s">
        <v>119876</v>
      </c>
      <c r="E164505" t="s">
        <v>6</v>
      </c>
    </row>
    <row r="164506" spans="1:5" x14ac:dyDescent="0.3">
      <c r="A164506">
        <v>443</v>
      </c>
      <c r="B164506">
        <v>42252</v>
      </c>
      <c r="C164506">
        <v>1</v>
      </c>
      <c r="D164506" t="s">
        <v>119877</v>
      </c>
      <c r="E164506" t="s">
        <v>6</v>
      </c>
    </row>
    <row r="164507" spans="1:5" x14ac:dyDescent="0.3">
      <c r="A164507">
        <v>443</v>
      </c>
      <c r="B164507">
        <v>42252</v>
      </c>
      <c r="C164507">
        <v>2</v>
      </c>
      <c r="D164507" t="s">
        <v>119878</v>
      </c>
      <c r="E164507" t="s">
        <v>8</v>
      </c>
    </row>
    <row r="164508" spans="1:5" x14ac:dyDescent="0.3">
      <c r="A164508">
        <v>443</v>
      </c>
      <c r="B164508">
        <v>42252</v>
      </c>
      <c r="C164508">
        <v>3</v>
      </c>
      <c r="D164508" t="s">
        <v>119879</v>
      </c>
      <c r="E164508" t="s">
        <v>6</v>
      </c>
    </row>
    <row r="164509" spans="1:5" x14ac:dyDescent="0.3">
      <c r="A164509">
        <v>443</v>
      </c>
      <c r="B164509">
        <v>42252</v>
      </c>
      <c r="C164509">
        <v>4</v>
      </c>
      <c r="D164509" t="s">
        <v>119880</v>
      </c>
      <c r="E164509" t="s">
        <v>6</v>
      </c>
    </row>
    <row r="164510" spans="1:5" x14ac:dyDescent="0.3">
      <c r="A164510">
        <v>443</v>
      </c>
      <c r="B164510">
        <v>42253</v>
      </c>
      <c r="C164510">
        <v>1</v>
      </c>
      <c r="D164510" t="s">
        <v>119881</v>
      </c>
      <c r="E164510" t="s">
        <v>6</v>
      </c>
    </row>
    <row r="164511" spans="1:5" x14ac:dyDescent="0.3">
      <c r="A164511">
        <v>443</v>
      </c>
      <c r="B164511">
        <v>42253</v>
      </c>
      <c r="C164511">
        <v>2</v>
      </c>
      <c r="D164511" t="s">
        <v>119882</v>
      </c>
      <c r="E164511" t="s">
        <v>6</v>
      </c>
    </row>
    <row r="164512" spans="1:5" x14ac:dyDescent="0.3">
      <c r="A164512">
        <v>443</v>
      </c>
      <c r="B164512">
        <v>42253</v>
      </c>
      <c r="C164512">
        <v>3</v>
      </c>
      <c r="D164512" t="s">
        <v>119883</v>
      </c>
      <c r="E164512" t="s">
        <v>6</v>
      </c>
    </row>
    <row r="164513" spans="1:5" x14ac:dyDescent="0.3">
      <c r="A164513">
        <v>443</v>
      </c>
      <c r="B164513">
        <v>42253</v>
      </c>
      <c r="C164513">
        <v>4</v>
      </c>
      <c r="D164513" t="s">
        <v>119884</v>
      </c>
      <c r="E164513" t="s">
        <v>8</v>
      </c>
    </row>
    <row r="164514" spans="1:5" x14ac:dyDescent="0.3">
      <c r="A164514">
        <v>443</v>
      </c>
      <c r="B164514">
        <v>42254</v>
      </c>
      <c r="C164514">
        <v>1</v>
      </c>
      <c r="D164514" t="s">
        <v>33396</v>
      </c>
      <c r="E164514" t="s">
        <v>6</v>
      </c>
    </row>
    <row r="164515" spans="1:5" x14ac:dyDescent="0.3">
      <c r="A164515">
        <v>443</v>
      </c>
      <c r="B164515">
        <v>42254</v>
      </c>
      <c r="C164515">
        <v>2</v>
      </c>
      <c r="D164515" t="s">
        <v>119885</v>
      </c>
      <c r="E164515" t="s">
        <v>6</v>
      </c>
    </row>
    <row r="164516" spans="1:5" x14ac:dyDescent="0.3">
      <c r="A164516">
        <v>443</v>
      </c>
      <c r="B164516">
        <v>42254</v>
      </c>
      <c r="C164516">
        <v>3</v>
      </c>
      <c r="D164516" t="s">
        <v>119533</v>
      </c>
      <c r="E164516" t="s">
        <v>8</v>
      </c>
    </row>
    <row r="164517" spans="1:5" x14ac:dyDescent="0.3">
      <c r="A164517">
        <v>443</v>
      </c>
      <c r="B164517">
        <v>42254</v>
      </c>
      <c r="C164517">
        <v>4</v>
      </c>
      <c r="D164517" t="s">
        <v>119886</v>
      </c>
      <c r="E164517" t="s">
        <v>6</v>
      </c>
    </row>
    <row r="164518" spans="1:5" x14ac:dyDescent="0.3">
      <c r="A164518">
        <v>443</v>
      </c>
      <c r="B164518">
        <v>42255</v>
      </c>
      <c r="C164518">
        <v>1</v>
      </c>
      <c r="D164518" t="s">
        <v>119887</v>
      </c>
      <c r="E164518" t="s">
        <v>6</v>
      </c>
    </row>
    <row r="164519" spans="1:5" x14ac:dyDescent="0.3">
      <c r="A164519">
        <v>443</v>
      </c>
      <c r="B164519">
        <v>42255</v>
      </c>
      <c r="C164519">
        <v>2</v>
      </c>
      <c r="D164519" t="s">
        <v>119888</v>
      </c>
      <c r="E164519" t="s">
        <v>6</v>
      </c>
    </row>
    <row r="164520" spans="1:5" x14ac:dyDescent="0.3">
      <c r="A164520">
        <v>443</v>
      </c>
      <c r="B164520">
        <v>42255</v>
      </c>
      <c r="C164520">
        <v>3</v>
      </c>
      <c r="D164520" t="s">
        <v>119889</v>
      </c>
      <c r="E164520" t="s">
        <v>8</v>
      </c>
    </row>
    <row r="164521" spans="1:5" x14ac:dyDescent="0.3">
      <c r="A164521">
        <v>443</v>
      </c>
      <c r="B164521">
        <v>42255</v>
      </c>
      <c r="C164521">
        <v>4</v>
      </c>
      <c r="D164521" t="s">
        <v>119890</v>
      </c>
      <c r="E164521" t="s">
        <v>6</v>
      </c>
    </row>
    <row r="164522" spans="1:5" x14ac:dyDescent="0.3">
      <c r="A164522">
        <v>443</v>
      </c>
      <c r="B164522">
        <v>42256</v>
      </c>
      <c r="C164522">
        <v>1</v>
      </c>
      <c r="D164522" t="s">
        <v>119891</v>
      </c>
      <c r="E164522" t="s">
        <v>6</v>
      </c>
    </row>
    <row r="164523" spans="1:5" x14ac:dyDescent="0.3">
      <c r="A164523">
        <v>443</v>
      </c>
      <c r="B164523">
        <v>42256</v>
      </c>
      <c r="C164523">
        <v>2</v>
      </c>
      <c r="D164523" t="s">
        <v>119892</v>
      </c>
      <c r="E164523" t="s">
        <v>8</v>
      </c>
    </row>
    <row r="164524" spans="1:5" x14ac:dyDescent="0.3">
      <c r="A164524">
        <v>443</v>
      </c>
      <c r="B164524">
        <v>42256</v>
      </c>
      <c r="C164524">
        <v>3</v>
      </c>
      <c r="D164524" t="s">
        <v>119893</v>
      </c>
      <c r="E164524" t="s">
        <v>6</v>
      </c>
    </row>
    <row r="164525" spans="1:5" x14ac:dyDescent="0.3">
      <c r="A164525">
        <v>443</v>
      </c>
      <c r="B164525">
        <v>42256</v>
      </c>
      <c r="C164525">
        <v>4</v>
      </c>
      <c r="D164525" t="s">
        <v>119894</v>
      </c>
      <c r="E164525" t="s">
        <v>6</v>
      </c>
    </row>
    <row r="164526" spans="1:5" x14ac:dyDescent="0.3">
      <c r="A164526">
        <v>443</v>
      </c>
      <c r="B164526">
        <v>42257</v>
      </c>
      <c r="C164526">
        <v>1</v>
      </c>
      <c r="D164526" t="s">
        <v>119895</v>
      </c>
      <c r="E164526" t="s">
        <v>6</v>
      </c>
    </row>
    <row r="164527" spans="1:5" x14ac:dyDescent="0.3">
      <c r="A164527">
        <v>443</v>
      </c>
      <c r="B164527">
        <v>42257</v>
      </c>
      <c r="C164527">
        <v>2</v>
      </c>
      <c r="D164527" t="s">
        <v>119896</v>
      </c>
      <c r="E164527" t="s">
        <v>6</v>
      </c>
    </row>
    <row r="164528" spans="1:5" x14ac:dyDescent="0.3">
      <c r="A164528">
        <v>443</v>
      </c>
      <c r="B164528">
        <v>42257</v>
      </c>
      <c r="C164528">
        <v>3</v>
      </c>
      <c r="D164528" t="s">
        <v>119897</v>
      </c>
      <c r="E164528" t="s">
        <v>6</v>
      </c>
    </row>
    <row r="164529" spans="1:5" x14ac:dyDescent="0.3">
      <c r="A164529">
        <v>443</v>
      </c>
      <c r="B164529">
        <v>42257</v>
      </c>
      <c r="C164529">
        <v>4</v>
      </c>
      <c r="D164529" t="s">
        <v>119898</v>
      </c>
      <c r="E164529" t="s">
        <v>8</v>
      </c>
    </row>
    <row r="164530" spans="1:5" x14ac:dyDescent="0.3">
      <c r="A164530">
        <v>443</v>
      </c>
      <c r="B164530">
        <v>42258</v>
      </c>
      <c r="C164530">
        <v>1</v>
      </c>
      <c r="D164530" t="s">
        <v>119526</v>
      </c>
      <c r="E164530" t="s">
        <v>6</v>
      </c>
    </row>
    <row r="164531" spans="1:5" x14ac:dyDescent="0.3">
      <c r="A164531">
        <v>443</v>
      </c>
      <c r="B164531">
        <v>42258</v>
      </c>
      <c r="C164531">
        <v>2</v>
      </c>
      <c r="D164531" t="s">
        <v>119527</v>
      </c>
      <c r="E164531" t="s">
        <v>6</v>
      </c>
    </row>
    <row r="164532" spans="1:5" x14ac:dyDescent="0.3">
      <c r="A164532">
        <v>443</v>
      </c>
      <c r="B164532">
        <v>42258</v>
      </c>
      <c r="C164532">
        <v>3</v>
      </c>
      <c r="D164532" t="s">
        <v>119899</v>
      </c>
      <c r="E164532" t="s">
        <v>6</v>
      </c>
    </row>
    <row r="164533" spans="1:5" x14ac:dyDescent="0.3">
      <c r="A164533">
        <v>443</v>
      </c>
      <c r="B164533">
        <v>42258</v>
      </c>
      <c r="C164533">
        <v>4</v>
      </c>
      <c r="D164533" t="s">
        <v>119529</v>
      </c>
      <c r="E164533" t="s">
        <v>8</v>
      </c>
    </row>
    <row r="164534" spans="1:5" x14ac:dyDescent="0.3">
      <c r="A164534">
        <v>443</v>
      </c>
      <c r="B164534">
        <v>42259</v>
      </c>
      <c r="C164534">
        <v>1</v>
      </c>
      <c r="D164534" t="s">
        <v>119510</v>
      </c>
      <c r="E164534" t="s">
        <v>6</v>
      </c>
    </row>
    <row r="164535" spans="1:5" x14ac:dyDescent="0.3">
      <c r="A164535">
        <v>443</v>
      </c>
      <c r="B164535">
        <v>42259</v>
      </c>
      <c r="C164535">
        <v>2</v>
      </c>
      <c r="D164535" t="s">
        <v>119900</v>
      </c>
      <c r="E164535" t="s">
        <v>8</v>
      </c>
    </row>
    <row r="164536" spans="1:5" x14ac:dyDescent="0.3">
      <c r="A164536">
        <v>443</v>
      </c>
      <c r="B164536">
        <v>42259</v>
      </c>
      <c r="C164536">
        <v>3</v>
      </c>
      <c r="D164536" t="s">
        <v>119901</v>
      </c>
      <c r="E164536" t="s">
        <v>6</v>
      </c>
    </row>
    <row r="164537" spans="1:5" x14ac:dyDescent="0.3">
      <c r="A164537">
        <v>443</v>
      </c>
      <c r="B164537">
        <v>42259</v>
      </c>
      <c r="C164537">
        <v>4</v>
      </c>
      <c r="D164537" t="s">
        <v>119902</v>
      </c>
      <c r="E164537" t="s">
        <v>6</v>
      </c>
    </row>
    <row r="164538" spans="1:5" x14ac:dyDescent="0.3">
      <c r="A164538">
        <v>443</v>
      </c>
      <c r="B164538">
        <v>42260</v>
      </c>
      <c r="C164538">
        <v>1</v>
      </c>
      <c r="D164538" t="s">
        <v>119903</v>
      </c>
      <c r="E164538" t="s">
        <v>6</v>
      </c>
    </row>
    <row r="164539" spans="1:5" x14ac:dyDescent="0.3">
      <c r="A164539">
        <v>443</v>
      </c>
      <c r="B164539">
        <v>42260</v>
      </c>
      <c r="C164539">
        <v>2</v>
      </c>
      <c r="D164539" t="s">
        <v>119904</v>
      </c>
      <c r="E164539" t="s">
        <v>6</v>
      </c>
    </row>
    <row r="164540" spans="1:5" x14ac:dyDescent="0.3">
      <c r="A164540">
        <v>443</v>
      </c>
      <c r="B164540">
        <v>42260</v>
      </c>
      <c r="C164540">
        <v>3</v>
      </c>
      <c r="D164540" t="s">
        <v>119905</v>
      </c>
      <c r="E164540" t="s">
        <v>8</v>
      </c>
    </row>
    <row r="164541" spans="1:5" x14ac:dyDescent="0.3">
      <c r="A164541">
        <v>443</v>
      </c>
      <c r="B164541">
        <v>42260</v>
      </c>
      <c r="C164541">
        <v>4</v>
      </c>
      <c r="D164541" t="s">
        <v>119906</v>
      </c>
      <c r="E164541" t="s">
        <v>6</v>
      </c>
    </row>
    <row r="164542" spans="1:5" x14ac:dyDescent="0.3">
      <c r="A164542">
        <v>443</v>
      </c>
      <c r="B164542">
        <v>42262</v>
      </c>
      <c r="C164542">
        <v>1</v>
      </c>
      <c r="D164542" t="s">
        <v>119907</v>
      </c>
      <c r="E164542" t="s">
        <v>6</v>
      </c>
    </row>
    <row r="164543" spans="1:5" x14ac:dyDescent="0.3">
      <c r="A164543">
        <v>443</v>
      </c>
      <c r="B164543">
        <v>42262</v>
      </c>
      <c r="C164543">
        <v>2</v>
      </c>
      <c r="D164543" t="s">
        <v>119908</v>
      </c>
      <c r="E164543" t="s">
        <v>8</v>
      </c>
    </row>
    <row r="164544" spans="1:5" x14ac:dyDescent="0.3">
      <c r="A164544">
        <v>443</v>
      </c>
      <c r="B164544">
        <v>42262</v>
      </c>
      <c r="C164544">
        <v>3</v>
      </c>
      <c r="D164544" t="s">
        <v>119909</v>
      </c>
      <c r="E164544" t="s">
        <v>6</v>
      </c>
    </row>
    <row r="164545" spans="1:5" x14ac:dyDescent="0.3">
      <c r="A164545">
        <v>443</v>
      </c>
      <c r="B164545">
        <v>42262</v>
      </c>
      <c r="C164545">
        <v>4</v>
      </c>
      <c r="D164545" t="s">
        <v>119910</v>
      </c>
      <c r="E164545" t="s">
        <v>6</v>
      </c>
    </row>
    <row r="164546" spans="1:5" x14ac:dyDescent="0.3">
      <c r="A164546">
        <v>443</v>
      </c>
      <c r="B164546">
        <v>42263</v>
      </c>
      <c r="C164546">
        <v>1</v>
      </c>
      <c r="D164546" t="s">
        <v>119911</v>
      </c>
      <c r="E164546" t="s">
        <v>6</v>
      </c>
    </row>
    <row r="164547" spans="1:5" x14ac:dyDescent="0.3">
      <c r="A164547">
        <v>443</v>
      </c>
      <c r="B164547">
        <v>42263</v>
      </c>
      <c r="C164547">
        <v>2</v>
      </c>
      <c r="D164547" t="s">
        <v>119912</v>
      </c>
      <c r="E164547" t="s">
        <v>8</v>
      </c>
    </row>
    <row r="164548" spans="1:5" x14ac:dyDescent="0.3">
      <c r="A164548">
        <v>443</v>
      </c>
      <c r="B164548">
        <v>42263</v>
      </c>
      <c r="C164548">
        <v>3</v>
      </c>
      <c r="D164548" t="s">
        <v>119913</v>
      </c>
      <c r="E164548" t="s">
        <v>6</v>
      </c>
    </row>
    <row r="164549" spans="1:5" x14ac:dyDescent="0.3">
      <c r="A164549">
        <v>443</v>
      </c>
      <c r="B164549">
        <v>42263</v>
      </c>
      <c r="C164549">
        <v>4</v>
      </c>
      <c r="D164549" t="s">
        <v>119914</v>
      </c>
      <c r="E164549" t="s">
        <v>6</v>
      </c>
    </row>
    <row r="164550" spans="1:5" x14ac:dyDescent="0.3">
      <c r="A164550">
        <v>443</v>
      </c>
      <c r="B164550">
        <v>42264</v>
      </c>
      <c r="C164550">
        <v>1</v>
      </c>
      <c r="D164550" t="s">
        <v>119915</v>
      </c>
      <c r="E164550" t="s">
        <v>6</v>
      </c>
    </row>
    <row r="164551" spans="1:5" x14ac:dyDescent="0.3">
      <c r="A164551">
        <v>443</v>
      </c>
      <c r="B164551">
        <v>42264</v>
      </c>
      <c r="C164551">
        <v>2</v>
      </c>
      <c r="D164551" t="s">
        <v>119916</v>
      </c>
      <c r="E164551" t="s">
        <v>8</v>
      </c>
    </row>
    <row r="164552" spans="1:5" x14ac:dyDescent="0.3">
      <c r="A164552">
        <v>443</v>
      </c>
      <c r="B164552">
        <v>42264</v>
      </c>
      <c r="C164552">
        <v>3</v>
      </c>
      <c r="D164552" t="s">
        <v>119917</v>
      </c>
      <c r="E164552" t="s">
        <v>6</v>
      </c>
    </row>
    <row r="164553" spans="1:5" x14ac:dyDescent="0.3">
      <c r="A164553">
        <v>443</v>
      </c>
      <c r="B164553">
        <v>42264</v>
      </c>
      <c r="C164553">
        <v>4</v>
      </c>
      <c r="D164553" t="s">
        <v>119918</v>
      </c>
      <c r="E164553" t="s">
        <v>6</v>
      </c>
    </row>
    <row r="164554" spans="1:5" x14ac:dyDescent="0.3">
      <c r="A164554">
        <v>443</v>
      </c>
      <c r="B164554">
        <v>42265</v>
      </c>
      <c r="C164554">
        <v>1</v>
      </c>
      <c r="D164554" t="s">
        <v>110240</v>
      </c>
      <c r="E164554" t="s">
        <v>6</v>
      </c>
    </row>
    <row r="164555" spans="1:5" x14ac:dyDescent="0.3">
      <c r="A164555">
        <v>443</v>
      </c>
      <c r="B164555">
        <v>42265</v>
      </c>
      <c r="C164555">
        <v>2</v>
      </c>
      <c r="D164555" t="s">
        <v>119919</v>
      </c>
      <c r="E164555" t="s">
        <v>6</v>
      </c>
    </row>
    <row r="164556" spans="1:5" x14ac:dyDescent="0.3">
      <c r="A164556">
        <v>443</v>
      </c>
      <c r="B164556">
        <v>42265</v>
      </c>
      <c r="C164556">
        <v>3</v>
      </c>
      <c r="D164556" t="s">
        <v>31302</v>
      </c>
      <c r="E164556" t="s">
        <v>8</v>
      </c>
    </row>
    <row r="164557" spans="1:5" x14ac:dyDescent="0.3">
      <c r="A164557">
        <v>443</v>
      </c>
      <c r="B164557">
        <v>42265</v>
      </c>
      <c r="C164557">
        <v>4</v>
      </c>
      <c r="D164557" t="s">
        <v>119920</v>
      </c>
      <c r="E164557" t="s">
        <v>6</v>
      </c>
    </row>
    <row r="164558" spans="1:5" x14ac:dyDescent="0.3">
      <c r="A164558">
        <v>443</v>
      </c>
      <c r="B164558">
        <v>42266</v>
      </c>
      <c r="C164558">
        <v>1</v>
      </c>
      <c r="D164558" t="s">
        <v>119921</v>
      </c>
      <c r="E164558" t="s">
        <v>8</v>
      </c>
    </row>
    <row r="164559" spans="1:5" x14ac:dyDescent="0.3">
      <c r="A164559">
        <v>443</v>
      </c>
      <c r="B164559">
        <v>42266</v>
      </c>
      <c r="C164559">
        <v>2</v>
      </c>
      <c r="D164559" t="s">
        <v>119922</v>
      </c>
      <c r="E164559" t="s">
        <v>6</v>
      </c>
    </row>
    <row r="164560" spans="1:5" x14ac:dyDescent="0.3">
      <c r="A164560">
        <v>443</v>
      </c>
      <c r="B164560">
        <v>42266</v>
      </c>
      <c r="C164560">
        <v>3</v>
      </c>
      <c r="D164560" t="s">
        <v>119923</v>
      </c>
      <c r="E164560" t="s">
        <v>6</v>
      </c>
    </row>
    <row r="164561" spans="1:5" x14ac:dyDescent="0.3">
      <c r="A164561">
        <v>443</v>
      </c>
      <c r="B164561">
        <v>42266</v>
      </c>
      <c r="C164561">
        <v>4</v>
      </c>
      <c r="D164561" t="s">
        <v>119924</v>
      </c>
      <c r="E164561" t="s">
        <v>6</v>
      </c>
    </row>
    <row r="164562" spans="1:5" x14ac:dyDescent="0.3">
      <c r="A164562">
        <v>443</v>
      </c>
      <c r="B164562">
        <v>42267</v>
      </c>
      <c r="C164562">
        <v>1</v>
      </c>
      <c r="D164562" t="s">
        <v>119925</v>
      </c>
      <c r="E164562" t="s">
        <v>8</v>
      </c>
    </row>
    <row r="164563" spans="1:5" x14ac:dyDescent="0.3">
      <c r="A164563">
        <v>443</v>
      </c>
      <c r="B164563">
        <v>42267</v>
      </c>
      <c r="C164563">
        <v>2</v>
      </c>
      <c r="D164563" t="s">
        <v>119926</v>
      </c>
      <c r="E164563" t="s">
        <v>6</v>
      </c>
    </row>
    <row r="164564" spans="1:5" x14ac:dyDescent="0.3">
      <c r="A164564">
        <v>443</v>
      </c>
      <c r="B164564">
        <v>42267</v>
      </c>
      <c r="C164564">
        <v>3</v>
      </c>
      <c r="D164564" t="s">
        <v>119927</v>
      </c>
      <c r="E164564" t="s">
        <v>6</v>
      </c>
    </row>
    <row r="164565" spans="1:5" x14ac:dyDescent="0.3">
      <c r="A164565">
        <v>443</v>
      </c>
      <c r="B164565">
        <v>42267</v>
      </c>
      <c r="C164565">
        <v>4</v>
      </c>
      <c r="D164565" t="s">
        <v>119928</v>
      </c>
      <c r="E164565" t="s">
        <v>6</v>
      </c>
    </row>
    <row r="164566" spans="1:5" x14ac:dyDescent="0.3">
      <c r="A164566">
        <v>443</v>
      </c>
      <c r="B164566">
        <v>42268</v>
      </c>
      <c r="C164566">
        <v>1</v>
      </c>
      <c r="D164566" t="s">
        <v>119929</v>
      </c>
      <c r="E164566" t="s">
        <v>6</v>
      </c>
    </row>
    <row r="164567" spans="1:5" x14ac:dyDescent="0.3">
      <c r="A164567">
        <v>443</v>
      </c>
      <c r="B164567">
        <v>42268</v>
      </c>
      <c r="C164567">
        <v>2</v>
      </c>
      <c r="D164567" t="s">
        <v>119930</v>
      </c>
      <c r="E164567" t="s">
        <v>6</v>
      </c>
    </row>
    <row r="164568" spans="1:5" x14ac:dyDescent="0.3">
      <c r="A164568">
        <v>443</v>
      </c>
      <c r="B164568">
        <v>42268</v>
      </c>
      <c r="C164568">
        <v>3</v>
      </c>
      <c r="D164568" t="s">
        <v>119931</v>
      </c>
      <c r="E164568" t="s">
        <v>8</v>
      </c>
    </row>
    <row r="164569" spans="1:5" x14ac:dyDescent="0.3">
      <c r="A164569">
        <v>443</v>
      </c>
      <c r="B164569">
        <v>42268</v>
      </c>
      <c r="C164569">
        <v>4</v>
      </c>
      <c r="D164569" t="s">
        <v>119932</v>
      </c>
      <c r="E164569" t="s">
        <v>6</v>
      </c>
    </row>
    <row r="164570" spans="1:5" x14ac:dyDescent="0.3">
      <c r="A164570">
        <v>443</v>
      </c>
      <c r="B164570">
        <v>42269</v>
      </c>
      <c r="C164570">
        <v>1</v>
      </c>
      <c r="D164570" t="s">
        <v>119933</v>
      </c>
      <c r="E164570" t="s">
        <v>8</v>
      </c>
    </row>
    <row r="164571" spans="1:5" x14ac:dyDescent="0.3">
      <c r="A164571">
        <v>443</v>
      </c>
      <c r="B164571">
        <v>42269</v>
      </c>
      <c r="C164571">
        <v>2</v>
      </c>
      <c r="D164571" t="s">
        <v>119934</v>
      </c>
      <c r="E164571" t="s">
        <v>6</v>
      </c>
    </row>
    <row r="164572" spans="1:5" x14ac:dyDescent="0.3">
      <c r="A164572">
        <v>443</v>
      </c>
      <c r="B164572">
        <v>42269</v>
      </c>
      <c r="C164572">
        <v>3</v>
      </c>
      <c r="D164572" t="s">
        <v>119935</v>
      </c>
      <c r="E164572" t="s">
        <v>6</v>
      </c>
    </row>
    <row r="164573" spans="1:5" x14ac:dyDescent="0.3">
      <c r="A164573">
        <v>443</v>
      </c>
      <c r="B164573">
        <v>42269</v>
      </c>
      <c r="C164573">
        <v>4</v>
      </c>
      <c r="D164573" t="s">
        <v>119936</v>
      </c>
      <c r="E164573" t="s">
        <v>6</v>
      </c>
    </row>
    <row r="164574" spans="1:5" x14ac:dyDescent="0.3">
      <c r="A164574">
        <v>443</v>
      </c>
      <c r="B164574">
        <v>42270</v>
      </c>
      <c r="C164574">
        <v>1</v>
      </c>
      <c r="D164574" t="s">
        <v>119937</v>
      </c>
      <c r="E164574" t="s">
        <v>6</v>
      </c>
    </row>
    <row r="164575" spans="1:5" x14ac:dyDescent="0.3">
      <c r="A164575">
        <v>443</v>
      </c>
      <c r="B164575">
        <v>42270</v>
      </c>
      <c r="C164575">
        <v>2</v>
      </c>
      <c r="D164575" t="s">
        <v>119938</v>
      </c>
      <c r="E164575" t="s">
        <v>8</v>
      </c>
    </row>
    <row r="164576" spans="1:5" x14ac:dyDescent="0.3">
      <c r="A164576">
        <v>443</v>
      </c>
      <c r="B164576">
        <v>42270</v>
      </c>
      <c r="C164576">
        <v>3</v>
      </c>
      <c r="D164576" t="s">
        <v>119939</v>
      </c>
      <c r="E164576" t="s">
        <v>6</v>
      </c>
    </row>
    <row r="164577" spans="1:5" x14ac:dyDescent="0.3">
      <c r="A164577">
        <v>443</v>
      </c>
      <c r="B164577">
        <v>42270</v>
      </c>
      <c r="C164577">
        <v>4</v>
      </c>
      <c r="D164577" t="s">
        <v>119940</v>
      </c>
      <c r="E164577" t="s">
        <v>6</v>
      </c>
    </row>
    <row r="164578" spans="1:5" x14ac:dyDescent="0.3">
      <c r="A164578">
        <v>443</v>
      </c>
      <c r="B164578">
        <v>42271</v>
      </c>
      <c r="C164578">
        <v>1</v>
      </c>
      <c r="D164578" t="s">
        <v>119941</v>
      </c>
      <c r="E164578" t="s">
        <v>6</v>
      </c>
    </row>
    <row r="164579" spans="1:5" x14ac:dyDescent="0.3">
      <c r="A164579">
        <v>443</v>
      </c>
      <c r="B164579">
        <v>42271</v>
      </c>
      <c r="C164579">
        <v>2</v>
      </c>
      <c r="D164579" t="s">
        <v>94682</v>
      </c>
      <c r="E164579" t="s">
        <v>6</v>
      </c>
    </row>
    <row r="164580" spans="1:5" x14ac:dyDescent="0.3">
      <c r="A164580">
        <v>443</v>
      </c>
      <c r="B164580">
        <v>42271</v>
      </c>
      <c r="C164580">
        <v>3</v>
      </c>
      <c r="D164580" t="s">
        <v>94684</v>
      </c>
      <c r="E164580" t="s">
        <v>6</v>
      </c>
    </row>
    <row r="164581" spans="1:5" x14ac:dyDescent="0.3">
      <c r="A164581">
        <v>443</v>
      </c>
      <c r="B164581">
        <v>42271</v>
      </c>
      <c r="C164581">
        <v>4</v>
      </c>
      <c r="D164581" t="s">
        <v>31441</v>
      </c>
      <c r="E164581" t="s">
        <v>8</v>
      </c>
    </row>
    <row r="164582" spans="1:5" x14ac:dyDescent="0.3">
      <c r="A164582">
        <v>443</v>
      </c>
      <c r="B164582">
        <v>42272</v>
      </c>
      <c r="C164582">
        <v>1</v>
      </c>
      <c r="D164582" t="s">
        <v>119942</v>
      </c>
      <c r="E164582" t="s">
        <v>6</v>
      </c>
    </row>
    <row r="164583" spans="1:5" x14ac:dyDescent="0.3">
      <c r="A164583">
        <v>443</v>
      </c>
      <c r="B164583">
        <v>42272</v>
      </c>
      <c r="C164583">
        <v>2</v>
      </c>
      <c r="D164583" t="s">
        <v>119943</v>
      </c>
      <c r="E164583" t="s">
        <v>8</v>
      </c>
    </row>
    <row r="164584" spans="1:5" x14ac:dyDescent="0.3">
      <c r="A164584">
        <v>443</v>
      </c>
      <c r="B164584">
        <v>42272</v>
      </c>
      <c r="C164584">
        <v>3</v>
      </c>
      <c r="D164584" t="s">
        <v>119944</v>
      </c>
      <c r="E164584" t="s">
        <v>6</v>
      </c>
    </row>
    <row r="164585" spans="1:5" x14ac:dyDescent="0.3">
      <c r="A164585">
        <v>443</v>
      </c>
      <c r="B164585">
        <v>42272</v>
      </c>
      <c r="C164585">
        <v>4</v>
      </c>
      <c r="D164585" t="s">
        <v>119945</v>
      </c>
      <c r="E164585" t="s">
        <v>6</v>
      </c>
    </row>
    <row r="164586" spans="1:5" x14ac:dyDescent="0.3">
      <c r="A164586">
        <v>443</v>
      </c>
      <c r="B164586">
        <v>42273</v>
      </c>
      <c r="C164586">
        <v>1</v>
      </c>
      <c r="D164586" t="s">
        <v>119946</v>
      </c>
      <c r="E164586" t="s">
        <v>6</v>
      </c>
    </row>
    <row r="164587" spans="1:5" x14ac:dyDescent="0.3">
      <c r="A164587">
        <v>443</v>
      </c>
      <c r="B164587">
        <v>42273</v>
      </c>
      <c r="C164587">
        <v>2</v>
      </c>
      <c r="D164587" t="s">
        <v>119947</v>
      </c>
      <c r="E164587" t="s">
        <v>6</v>
      </c>
    </row>
    <row r="164588" spans="1:5" x14ac:dyDescent="0.3">
      <c r="A164588">
        <v>443</v>
      </c>
      <c r="B164588">
        <v>42273</v>
      </c>
      <c r="C164588">
        <v>3</v>
      </c>
      <c r="D164588" t="s">
        <v>119948</v>
      </c>
      <c r="E164588" t="s">
        <v>8</v>
      </c>
    </row>
    <row r="164589" spans="1:5" x14ac:dyDescent="0.3">
      <c r="A164589">
        <v>443</v>
      </c>
      <c r="B164589">
        <v>42273</v>
      </c>
      <c r="C164589">
        <v>4</v>
      </c>
      <c r="D164589" t="s">
        <v>119949</v>
      </c>
      <c r="E164589" t="s">
        <v>6</v>
      </c>
    </row>
    <row r="164590" spans="1:5" x14ac:dyDescent="0.3">
      <c r="A164590">
        <v>443</v>
      </c>
      <c r="B164590">
        <v>42274</v>
      </c>
      <c r="C164590">
        <v>1</v>
      </c>
      <c r="D164590" t="s">
        <v>119950</v>
      </c>
      <c r="E164590" t="s">
        <v>6</v>
      </c>
    </row>
    <row r="164591" spans="1:5" x14ac:dyDescent="0.3">
      <c r="A164591">
        <v>443</v>
      </c>
      <c r="B164591">
        <v>42274</v>
      </c>
      <c r="C164591">
        <v>2</v>
      </c>
      <c r="D164591" t="s">
        <v>119951</v>
      </c>
      <c r="E164591" t="s">
        <v>6</v>
      </c>
    </row>
    <row r="164592" spans="1:5" x14ac:dyDescent="0.3">
      <c r="A164592">
        <v>443</v>
      </c>
      <c r="B164592">
        <v>42274</v>
      </c>
      <c r="C164592">
        <v>3</v>
      </c>
      <c r="D164592" t="s">
        <v>119952</v>
      </c>
      <c r="E164592" t="s">
        <v>6</v>
      </c>
    </row>
    <row r="164593" spans="1:5" x14ac:dyDescent="0.3">
      <c r="A164593">
        <v>443</v>
      </c>
      <c r="B164593">
        <v>42274</v>
      </c>
      <c r="C164593">
        <v>4</v>
      </c>
      <c r="D164593" t="s">
        <v>119953</v>
      </c>
      <c r="E164593" t="s">
        <v>8</v>
      </c>
    </row>
    <row r="164594" spans="1:5" x14ac:dyDescent="0.3">
      <c r="A164594">
        <v>443</v>
      </c>
      <c r="B164594">
        <v>42275</v>
      </c>
      <c r="C164594">
        <v>1</v>
      </c>
      <c r="D164594" t="s">
        <v>119954</v>
      </c>
      <c r="E164594" t="s">
        <v>8</v>
      </c>
    </row>
    <row r="164595" spans="1:5" x14ac:dyDescent="0.3">
      <c r="A164595">
        <v>443</v>
      </c>
      <c r="B164595">
        <v>42275</v>
      </c>
      <c r="C164595">
        <v>2</v>
      </c>
      <c r="D164595" t="s">
        <v>119955</v>
      </c>
      <c r="E164595" t="s">
        <v>6</v>
      </c>
    </row>
    <row r="164596" spans="1:5" x14ac:dyDescent="0.3">
      <c r="A164596">
        <v>443</v>
      </c>
      <c r="B164596">
        <v>42275</v>
      </c>
      <c r="C164596">
        <v>3</v>
      </c>
      <c r="D164596" t="s">
        <v>119956</v>
      </c>
      <c r="E164596" t="s">
        <v>6</v>
      </c>
    </row>
    <row r="164597" spans="1:5" x14ac:dyDescent="0.3">
      <c r="A164597">
        <v>443</v>
      </c>
      <c r="B164597">
        <v>42275</v>
      </c>
      <c r="C164597">
        <v>4</v>
      </c>
      <c r="D164597" t="s">
        <v>119957</v>
      </c>
      <c r="E164597" t="s">
        <v>6</v>
      </c>
    </row>
    <row r="164598" spans="1:5" x14ac:dyDescent="0.3">
      <c r="A164598">
        <v>443</v>
      </c>
      <c r="B164598">
        <v>42276</v>
      </c>
      <c r="C164598">
        <v>1</v>
      </c>
      <c r="D164598" t="s">
        <v>119958</v>
      </c>
      <c r="E164598" t="s">
        <v>6</v>
      </c>
    </row>
    <row r="164599" spans="1:5" x14ac:dyDescent="0.3">
      <c r="A164599">
        <v>443</v>
      </c>
      <c r="B164599">
        <v>42276</v>
      </c>
      <c r="C164599">
        <v>2</v>
      </c>
      <c r="D164599" t="s">
        <v>119959</v>
      </c>
      <c r="E164599" t="s">
        <v>6</v>
      </c>
    </row>
    <row r="164600" spans="1:5" x14ac:dyDescent="0.3">
      <c r="A164600">
        <v>443</v>
      </c>
      <c r="B164600">
        <v>42276</v>
      </c>
      <c r="C164600">
        <v>3</v>
      </c>
      <c r="D164600" t="s">
        <v>119960</v>
      </c>
      <c r="E164600" t="s">
        <v>6</v>
      </c>
    </row>
    <row r="164601" spans="1:5" x14ac:dyDescent="0.3">
      <c r="A164601">
        <v>443</v>
      </c>
      <c r="B164601">
        <v>42276</v>
      </c>
      <c r="C164601">
        <v>4</v>
      </c>
      <c r="D164601" t="s">
        <v>119961</v>
      </c>
      <c r="E164601" t="s">
        <v>8</v>
      </c>
    </row>
    <row r="164602" spans="1:5" x14ac:dyDescent="0.3">
      <c r="A164602">
        <v>443</v>
      </c>
      <c r="B164602">
        <v>42277</v>
      </c>
      <c r="C164602">
        <v>1</v>
      </c>
      <c r="D164602" t="s">
        <v>30045</v>
      </c>
      <c r="E164602" t="s">
        <v>6</v>
      </c>
    </row>
    <row r="164603" spans="1:5" x14ac:dyDescent="0.3">
      <c r="A164603">
        <v>443</v>
      </c>
      <c r="B164603">
        <v>42277</v>
      </c>
      <c r="C164603">
        <v>2</v>
      </c>
      <c r="D164603" t="s">
        <v>31092</v>
      </c>
      <c r="E164603" t="s">
        <v>8</v>
      </c>
    </row>
    <row r="164604" spans="1:5" x14ac:dyDescent="0.3">
      <c r="A164604">
        <v>443</v>
      </c>
      <c r="B164604">
        <v>42277</v>
      </c>
      <c r="C164604">
        <v>3</v>
      </c>
      <c r="D164604" t="s">
        <v>118480</v>
      </c>
      <c r="E164604" t="s">
        <v>6</v>
      </c>
    </row>
    <row r="164605" spans="1:5" x14ac:dyDescent="0.3">
      <c r="A164605">
        <v>443</v>
      </c>
      <c r="B164605">
        <v>42277</v>
      </c>
      <c r="C164605">
        <v>4</v>
      </c>
      <c r="D164605" t="s">
        <v>56872</v>
      </c>
      <c r="E164605" t="s">
        <v>6</v>
      </c>
    </row>
    <row r="164606" spans="1:5" x14ac:dyDescent="0.3">
      <c r="A164606">
        <v>443</v>
      </c>
      <c r="B164606">
        <v>42278</v>
      </c>
      <c r="C164606">
        <v>1</v>
      </c>
      <c r="D164606" t="s">
        <v>119962</v>
      </c>
      <c r="E164606" t="s">
        <v>6</v>
      </c>
    </row>
    <row r="164607" spans="1:5" x14ac:dyDescent="0.3">
      <c r="A164607">
        <v>443</v>
      </c>
      <c r="B164607">
        <v>42278</v>
      </c>
      <c r="C164607">
        <v>2</v>
      </c>
      <c r="D164607" t="s">
        <v>119963</v>
      </c>
      <c r="E164607" t="s">
        <v>6</v>
      </c>
    </row>
    <row r="164608" spans="1:5" x14ac:dyDescent="0.3">
      <c r="A164608">
        <v>443</v>
      </c>
      <c r="B164608">
        <v>42278</v>
      </c>
      <c r="C164608">
        <v>3</v>
      </c>
      <c r="D164608" t="s">
        <v>119964</v>
      </c>
      <c r="E164608" t="s">
        <v>8</v>
      </c>
    </row>
    <row r="164609" spans="1:5" x14ac:dyDescent="0.3">
      <c r="A164609">
        <v>443</v>
      </c>
      <c r="B164609">
        <v>42278</v>
      </c>
      <c r="C164609">
        <v>4</v>
      </c>
      <c r="D164609" t="s">
        <v>119965</v>
      </c>
      <c r="E164609" t="s">
        <v>6</v>
      </c>
    </row>
    <row r="164610" spans="1:5" x14ac:dyDescent="0.3">
      <c r="A164610">
        <v>443</v>
      </c>
      <c r="B164610">
        <v>42279</v>
      </c>
      <c r="C164610">
        <v>1</v>
      </c>
      <c r="D164610" t="s">
        <v>24207</v>
      </c>
      <c r="E164610" t="s">
        <v>6</v>
      </c>
    </row>
    <row r="164611" spans="1:5" x14ac:dyDescent="0.3">
      <c r="A164611">
        <v>443</v>
      </c>
      <c r="B164611">
        <v>42279</v>
      </c>
      <c r="C164611">
        <v>2</v>
      </c>
      <c r="D164611" t="s">
        <v>22659</v>
      </c>
      <c r="E164611" t="s">
        <v>8</v>
      </c>
    </row>
    <row r="164612" spans="1:5" x14ac:dyDescent="0.3">
      <c r="A164612">
        <v>443</v>
      </c>
      <c r="B164612">
        <v>42279</v>
      </c>
      <c r="C164612">
        <v>3</v>
      </c>
      <c r="D164612" t="s">
        <v>6163</v>
      </c>
      <c r="E164612" t="s">
        <v>6</v>
      </c>
    </row>
    <row r="164613" spans="1:5" x14ac:dyDescent="0.3">
      <c r="A164613">
        <v>443</v>
      </c>
      <c r="B164613">
        <v>42279</v>
      </c>
      <c r="C164613">
        <v>4</v>
      </c>
      <c r="D164613" t="s">
        <v>6780</v>
      </c>
      <c r="E164613" t="s">
        <v>6</v>
      </c>
    </row>
    <row r="164614" spans="1:5" x14ac:dyDescent="0.3">
      <c r="A164614">
        <v>443</v>
      </c>
      <c r="B164614">
        <v>42280</v>
      </c>
      <c r="C164614">
        <v>1</v>
      </c>
      <c r="D164614" t="s">
        <v>32205</v>
      </c>
      <c r="E164614" t="s">
        <v>6</v>
      </c>
    </row>
    <row r="164615" spans="1:5" x14ac:dyDescent="0.3">
      <c r="A164615">
        <v>443</v>
      </c>
      <c r="B164615">
        <v>42280</v>
      </c>
      <c r="C164615">
        <v>2</v>
      </c>
      <c r="D164615" t="s">
        <v>119966</v>
      </c>
      <c r="E164615" t="s">
        <v>6</v>
      </c>
    </row>
    <row r="164616" spans="1:5" x14ac:dyDescent="0.3">
      <c r="A164616">
        <v>443</v>
      </c>
      <c r="B164616">
        <v>42280</v>
      </c>
      <c r="C164616">
        <v>3</v>
      </c>
      <c r="D164616" t="s">
        <v>119967</v>
      </c>
      <c r="E164616" t="s">
        <v>8</v>
      </c>
    </row>
    <row r="164617" spans="1:5" x14ac:dyDescent="0.3">
      <c r="A164617">
        <v>443</v>
      </c>
      <c r="B164617">
        <v>42280</v>
      </c>
      <c r="C164617">
        <v>4</v>
      </c>
      <c r="D164617" t="s">
        <v>119968</v>
      </c>
      <c r="E164617" t="s">
        <v>6</v>
      </c>
    </row>
    <row r="164618" spans="1:5" x14ac:dyDescent="0.3">
      <c r="A164618">
        <v>444</v>
      </c>
      <c r="B164618">
        <v>42281</v>
      </c>
      <c r="C164618">
        <v>1</v>
      </c>
      <c r="D164618" t="s">
        <v>119969</v>
      </c>
      <c r="E164618" t="s">
        <v>6</v>
      </c>
    </row>
    <row r="164619" spans="1:5" x14ac:dyDescent="0.3">
      <c r="A164619">
        <v>444</v>
      </c>
      <c r="B164619">
        <v>42281</v>
      </c>
      <c r="C164619">
        <v>2</v>
      </c>
      <c r="D164619" t="s">
        <v>119970</v>
      </c>
      <c r="E164619" t="s">
        <v>6</v>
      </c>
    </row>
    <row r="164620" spans="1:5" x14ac:dyDescent="0.3">
      <c r="A164620">
        <v>444</v>
      </c>
      <c r="B164620">
        <v>42281</v>
      </c>
      <c r="C164620">
        <v>3</v>
      </c>
      <c r="D164620" t="s">
        <v>119971</v>
      </c>
      <c r="E164620" t="s">
        <v>8</v>
      </c>
    </row>
    <row r="164621" spans="1:5" x14ac:dyDescent="0.3">
      <c r="A164621">
        <v>444</v>
      </c>
      <c r="B164621">
        <v>42281</v>
      </c>
      <c r="C164621">
        <v>4</v>
      </c>
      <c r="D164621" t="s">
        <v>119972</v>
      </c>
      <c r="E164621" t="s">
        <v>6</v>
      </c>
    </row>
    <row r="164622" spans="1:5" x14ac:dyDescent="0.3">
      <c r="A164622">
        <v>444</v>
      </c>
      <c r="B164622">
        <v>42282</v>
      </c>
      <c r="C164622">
        <v>1</v>
      </c>
      <c r="D164622" t="s">
        <v>119973</v>
      </c>
      <c r="E164622" t="s">
        <v>8</v>
      </c>
    </row>
    <row r="164623" spans="1:5" x14ac:dyDescent="0.3">
      <c r="A164623">
        <v>444</v>
      </c>
      <c r="B164623">
        <v>42282</v>
      </c>
      <c r="C164623">
        <v>2</v>
      </c>
      <c r="D164623" t="s">
        <v>119974</v>
      </c>
      <c r="E164623" t="s">
        <v>6</v>
      </c>
    </row>
    <row r="164624" spans="1:5" x14ac:dyDescent="0.3">
      <c r="A164624">
        <v>444</v>
      </c>
      <c r="B164624">
        <v>42282</v>
      </c>
      <c r="C164624">
        <v>3</v>
      </c>
      <c r="D164624" t="s">
        <v>119975</v>
      </c>
      <c r="E164624" t="s">
        <v>6</v>
      </c>
    </row>
    <row r="164625" spans="1:5" x14ac:dyDescent="0.3">
      <c r="A164625">
        <v>444</v>
      </c>
      <c r="B164625">
        <v>42282</v>
      </c>
      <c r="C164625">
        <v>4</v>
      </c>
      <c r="D164625" t="s">
        <v>119976</v>
      </c>
      <c r="E164625" t="s">
        <v>6</v>
      </c>
    </row>
    <row r="164626" spans="1:5" x14ac:dyDescent="0.3">
      <c r="A164626">
        <v>444</v>
      </c>
      <c r="B164626">
        <v>42283</v>
      </c>
      <c r="C164626">
        <v>1</v>
      </c>
      <c r="D164626" t="s">
        <v>119977</v>
      </c>
      <c r="E164626" t="s">
        <v>6</v>
      </c>
    </row>
    <row r="164627" spans="1:5" x14ac:dyDescent="0.3">
      <c r="A164627">
        <v>444</v>
      </c>
      <c r="B164627">
        <v>42283</v>
      </c>
      <c r="C164627">
        <v>2</v>
      </c>
      <c r="D164627" t="s">
        <v>119978</v>
      </c>
      <c r="E164627" t="s">
        <v>6</v>
      </c>
    </row>
    <row r="164628" spans="1:5" x14ac:dyDescent="0.3">
      <c r="A164628">
        <v>444</v>
      </c>
      <c r="B164628">
        <v>42283</v>
      </c>
      <c r="C164628">
        <v>3</v>
      </c>
      <c r="D164628" t="s">
        <v>119979</v>
      </c>
      <c r="E164628" t="s">
        <v>8</v>
      </c>
    </row>
    <row r="164629" spans="1:5" x14ac:dyDescent="0.3">
      <c r="A164629">
        <v>444</v>
      </c>
      <c r="B164629">
        <v>42283</v>
      </c>
      <c r="C164629">
        <v>4</v>
      </c>
      <c r="D164629" t="s">
        <v>119980</v>
      </c>
      <c r="E164629" t="s">
        <v>6</v>
      </c>
    </row>
    <row r="164630" spans="1:5" x14ac:dyDescent="0.3">
      <c r="A164630">
        <v>444</v>
      </c>
      <c r="B164630">
        <v>42284</v>
      </c>
      <c r="C164630">
        <v>1</v>
      </c>
      <c r="D164630" t="s">
        <v>119387</v>
      </c>
      <c r="E164630" t="s">
        <v>6</v>
      </c>
    </row>
    <row r="164631" spans="1:5" x14ac:dyDescent="0.3">
      <c r="A164631">
        <v>444</v>
      </c>
      <c r="B164631">
        <v>42284</v>
      </c>
      <c r="C164631">
        <v>2</v>
      </c>
      <c r="D164631" t="s">
        <v>119981</v>
      </c>
      <c r="E164631" t="s">
        <v>6</v>
      </c>
    </row>
    <row r="164632" spans="1:5" x14ac:dyDescent="0.3">
      <c r="A164632">
        <v>444</v>
      </c>
      <c r="B164632">
        <v>42284</v>
      </c>
      <c r="C164632">
        <v>3</v>
      </c>
      <c r="D164632" t="s">
        <v>119982</v>
      </c>
      <c r="E164632" t="s">
        <v>6</v>
      </c>
    </row>
    <row r="164633" spans="1:5" x14ac:dyDescent="0.3">
      <c r="A164633">
        <v>444</v>
      </c>
      <c r="B164633">
        <v>42284</v>
      </c>
      <c r="C164633">
        <v>4</v>
      </c>
      <c r="D164633" t="s">
        <v>119983</v>
      </c>
      <c r="E164633" t="s">
        <v>8</v>
      </c>
    </row>
    <row r="164634" spans="1:5" x14ac:dyDescent="0.3">
      <c r="A164634">
        <v>444</v>
      </c>
      <c r="B164634">
        <v>42285</v>
      </c>
      <c r="C164634">
        <v>1</v>
      </c>
      <c r="D164634" t="s">
        <v>119984</v>
      </c>
      <c r="E164634" t="s">
        <v>6</v>
      </c>
    </row>
    <row r="164635" spans="1:5" x14ac:dyDescent="0.3">
      <c r="A164635">
        <v>444</v>
      </c>
      <c r="B164635">
        <v>42285</v>
      </c>
      <c r="C164635">
        <v>2</v>
      </c>
      <c r="D164635" t="s">
        <v>119985</v>
      </c>
      <c r="E164635" t="s">
        <v>8</v>
      </c>
    </row>
    <row r="164636" spans="1:5" x14ac:dyDescent="0.3">
      <c r="A164636">
        <v>444</v>
      </c>
      <c r="B164636">
        <v>42285</v>
      </c>
      <c r="C164636">
        <v>3</v>
      </c>
      <c r="D164636" t="s">
        <v>119986</v>
      </c>
      <c r="E164636" t="s">
        <v>6</v>
      </c>
    </row>
    <row r="164637" spans="1:5" x14ac:dyDescent="0.3">
      <c r="A164637">
        <v>444</v>
      </c>
      <c r="B164637">
        <v>42285</v>
      </c>
      <c r="C164637">
        <v>4</v>
      </c>
      <c r="D164637" t="s">
        <v>119987</v>
      </c>
      <c r="E164637" t="s">
        <v>6</v>
      </c>
    </row>
    <row r="164638" spans="1:5" x14ac:dyDescent="0.3">
      <c r="A164638">
        <v>444</v>
      </c>
      <c r="B164638">
        <v>42286</v>
      </c>
      <c r="C164638">
        <v>1</v>
      </c>
      <c r="D164638" t="s">
        <v>118302</v>
      </c>
      <c r="E164638" t="s">
        <v>6</v>
      </c>
    </row>
    <row r="164639" spans="1:5" x14ac:dyDescent="0.3">
      <c r="A164639">
        <v>444</v>
      </c>
      <c r="B164639">
        <v>42286</v>
      </c>
      <c r="C164639">
        <v>2</v>
      </c>
      <c r="D164639" t="s">
        <v>9552</v>
      </c>
      <c r="E164639" t="s">
        <v>6</v>
      </c>
    </row>
    <row r="164640" spans="1:5" x14ac:dyDescent="0.3">
      <c r="A164640">
        <v>444</v>
      </c>
      <c r="B164640">
        <v>42286</v>
      </c>
      <c r="C164640">
        <v>3</v>
      </c>
      <c r="D164640" t="s">
        <v>9553</v>
      </c>
      <c r="E164640" t="s">
        <v>6</v>
      </c>
    </row>
    <row r="164641" spans="1:5" x14ac:dyDescent="0.3">
      <c r="A164641">
        <v>444</v>
      </c>
      <c r="B164641">
        <v>42286</v>
      </c>
      <c r="C164641">
        <v>4</v>
      </c>
      <c r="D164641" t="s">
        <v>9554</v>
      </c>
      <c r="E164641" t="s">
        <v>8</v>
      </c>
    </row>
    <row r="164642" spans="1:5" x14ac:dyDescent="0.3">
      <c r="A164642">
        <v>444</v>
      </c>
      <c r="B164642">
        <v>42287</v>
      </c>
      <c r="C164642">
        <v>1</v>
      </c>
      <c r="D164642" t="s">
        <v>119988</v>
      </c>
      <c r="E164642" t="s">
        <v>8</v>
      </c>
    </row>
    <row r="164643" spans="1:5" x14ac:dyDescent="0.3">
      <c r="A164643">
        <v>444</v>
      </c>
      <c r="B164643">
        <v>42287</v>
      </c>
      <c r="C164643">
        <v>2</v>
      </c>
      <c r="D164643" t="s">
        <v>119989</v>
      </c>
      <c r="E164643" t="s">
        <v>6</v>
      </c>
    </row>
    <row r="164644" spans="1:5" x14ac:dyDescent="0.3">
      <c r="A164644">
        <v>444</v>
      </c>
      <c r="B164644">
        <v>42287</v>
      </c>
      <c r="C164644">
        <v>3</v>
      </c>
      <c r="D164644" t="s">
        <v>119990</v>
      </c>
      <c r="E164644" t="s">
        <v>6</v>
      </c>
    </row>
    <row r="164645" spans="1:5" x14ac:dyDescent="0.3">
      <c r="A164645">
        <v>444</v>
      </c>
      <c r="B164645">
        <v>42287</v>
      </c>
      <c r="C164645">
        <v>4</v>
      </c>
      <c r="D164645" t="s">
        <v>119991</v>
      </c>
      <c r="E164645" t="s">
        <v>6</v>
      </c>
    </row>
    <row r="164646" spans="1:5" x14ac:dyDescent="0.3">
      <c r="A164646">
        <v>444</v>
      </c>
      <c r="B164646">
        <v>42288</v>
      </c>
      <c r="C164646">
        <v>1</v>
      </c>
      <c r="D164646" t="s">
        <v>119992</v>
      </c>
      <c r="E164646" t="s">
        <v>6</v>
      </c>
    </row>
    <row r="164647" spans="1:5" x14ac:dyDescent="0.3">
      <c r="A164647">
        <v>444</v>
      </c>
      <c r="B164647">
        <v>42288</v>
      </c>
      <c r="C164647">
        <v>2</v>
      </c>
      <c r="D164647" t="s">
        <v>119993</v>
      </c>
      <c r="E164647" t="s">
        <v>6</v>
      </c>
    </row>
    <row r="164648" spans="1:5" x14ac:dyDescent="0.3">
      <c r="A164648">
        <v>444</v>
      </c>
      <c r="B164648">
        <v>42288</v>
      </c>
      <c r="C164648">
        <v>3</v>
      </c>
      <c r="D164648" t="s">
        <v>119994</v>
      </c>
      <c r="E164648" t="s">
        <v>6</v>
      </c>
    </row>
    <row r="164649" spans="1:5" x14ac:dyDescent="0.3">
      <c r="A164649">
        <v>444</v>
      </c>
      <c r="B164649">
        <v>42288</v>
      </c>
      <c r="C164649">
        <v>4</v>
      </c>
      <c r="D164649" t="s">
        <v>119995</v>
      </c>
      <c r="E164649" t="s">
        <v>8</v>
      </c>
    </row>
    <row r="164650" spans="1:5" x14ac:dyDescent="0.3">
      <c r="A164650">
        <v>444</v>
      </c>
      <c r="B164650">
        <v>42289</v>
      </c>
      <c r="C164650">
        <v>1</v>
      </c>
      <c r="D164650" t="s">
        <v>119996</v>
      </c>
      <c r="E164650" t="s">
        <v>8</v>
      </c>
    </row>
    <row r="164651" spans="1:5" x14ac:dyDescent="0.3">
      <c r="A164651">
        <v>444</v>
      </c>
      <c r="B164651">
        <v>42289</v>
      </c>
      <c r="C164651">
        <v>2</v>
      </c>
      <c r="D164651" t="s">
        <v>119997</v>
      </c>
      <c r="E164651" t="s">
        <v>6</v>
      </c>
    </row>
    <row r="164652" spans="1:5" x14ac:dyDescent="0.3">
      <c r="A164652">
        <v>444</v>
      </c>
      <c r="B164652">
        <v>42289</v>
      </c>
      <c r="C164652">
        <v>3</v>
      </c>
      <c r="D164652" t="s">
        <v>119998</v>
      </c>
      <c r="E164652" t="s">
        <v>6</v>
      </c>
    </row>
    <row r="164653" spans="1:5" x14ac:dyDescent="0.3">
      <c r="A164653">
        <v>444</v>
      </c>
      <c r="B164653">
        <v>42289</v>
      </c>
      <c r="C164653">
        <v>4</v>
      </c>
      <c r="D164653" t="s">
        <v>119999</v>
      </c>
      <c r="E164653" t="s">
        <v>6</v>
      </c>
    </row>
    <row r="164654" spans="1:5" x14ac:dyDescent="0.3">
      <c r="A164654">
        <v>444</v>
      </c>
      <c r="B164654">
        <v>42290</v>
      </c>
      <c r="C164654">
        <v>1</v>
      </c>
      <c r="D164654" t="s">
        <v>120000</v>
      </c>
      <c r="E164654" t="s">
        <v>6</v>
      </c>
    </row>
    <row r="164655" spans="1:5" x14ac:dyDescent="0.3">
      <c r="A164655">
        <v>444</v>
      </c>
      <c r="B164655">
        <v>42290</v>
      </c>
      <c r="C164655">
        <v>2</v>
      </c>
      <c r="D164655" t="s">
        <v>120001</v>
      </c>
      <c r="E164655" t="s">
        <v>6</v>
      </c>
    </row>
    <row r="164656" spans="1:5" x14ac:dyDescent="0.3">
      <c r="A164656">
        <v>444</v>
      </c>
      <c r="B164656">
        <v>42290</v>
      </c>
      <c r="C164656">
        <v>3</v>
      </c>
      <c r="D164656" t="s">
        <v>120002</v>
      </c>
      <c r="E164656" t="s">
        <v>6</v>
      </c>
    </row>
    <row r="164657" spans="1:5" x14ac:dyDescent="0.3">
      <c r="A164657">
        <v>444</v>
      </c>
      <c r="B164657">
        <v>42290</v>
      </c>
      <c r="C164657">
        <v>4</v>
      </c>
      <c r="D164657" t="s">
        <v>120003</v>
      </c>
      <c r="E164657" t="s">
        <v>8</v>
      </c>
    </row>
    <row r="164658" spans="1:5" x14ac:dyDescent="0.3">
      <c r="A164658">
        <v>444</v>
      </c>
      <c r="B164658">
        <v>42291</v>
      </c>
      <c r="C164658">
        <v>1</v>
      </c>
      <c r="D164658" t="s">
        <v>120004</v>
      </c>
      <c r="E164658" t="s">
        <v>8</v>
      </c>
    </row>
    <row r="164659" spans="1:5" x14ac:dyDescent="0.3">
      <c r="A164659">
        <v>444</v>
      </c>
      <c r="B164659">
        <v>42291</v>
      </c>
      <c r="C164659">
        <v>2</v>
      </c>
      <c r="D164659" t="s">
        <v>120005</v>
      </c>
      <c r="E164659" t="s">
        <v>6</v>
      </c>
    </row>
    <row r="164660" spans="1:5" x14ac:dyDescent="0.3">
      <c r="A164660">
        <v>444</v>
      </c>
      <c r="B164660">
        <v>42291</v>
      </c>
      <c r="C164660">
        <v>3</v>
      </c>
      <c r="D164660" t="s">
        <v>120006</v>
      </c>
      <c r="E164660" t="s">
        <v>6</v>
      </c>
    </row>
    <row r="164661" spans="1:5" x14ac:dyDescent="0.3">
      <c r="A164661">
        <v>444</v>
      </c>
      <c r="B164661">
        <v>42291</v>
      </c>
      <c r="C164661">
        <v>4</v>
      </c>
      <c r="D164661" t="s">
        <v>120007</v>
      </c>
      <c r="E164661" t="s">
        <v>6</v>
      </c>
    </row>
    <row r="164662" spans="1:5" x14ac:dyDescent="0.3">
      <c r="A164662">
        <v>444</v>
      </c>
      <c r="B164662">
        <v>42292</v>
      </c>
      <c r="C164662">
        <v>1</v>
      </c>
      <c r="D164662" t="s">
        <v>120008</v>
      </c>
      <c r="E164662" t="s">
        <v>6</v>
      </c>
    </row>
    <row r="164663" spans="1:5" x14ac:dyDescent="0.3">
      <c r="A164663">
        <v>444</v>
      </c>
      <c r="B164663">
        <v>42292</v>
      </c>
      <c r="C164663">
        <v>2</v>
      </c>
      <c r="D164663" t="s">
        <v>120009</v>
      </c>
      <c r="E164663" t="s">
        <v>8</v>
      </c>
    </row>
    <row r="164664" spans="1:5" x14ac:dyDescent="0.3">
      <c r="A164664">
        <v>444</v>
      </c>
      <c r="B164664">
        <v>42292</v>
      </c>
      <c r="C164664">
        <v>3</v>
      </c>
      <c r="D164664" t="s">
        <v>120010</v>
      </c>
      <c r="E164664" t="s">
        <v>6</v>
      </c>
    </row>
    <row r="164665" spans="1:5" x14ac:dyDescent="0.3">
      <c r="A164665">
        <v>444</v>
      </c>
      <c r="B164665">
        <v>42292</v>
      </c>
      <c r="C164665">
        <v>4</v>
      </c>
      <c r="D164665" t="s">
        <v>120011</v>
      </c>
      <c r="E164665" t="s">
        <v>6</v>
      </c>
    </row>
    <row r="164666" spans="1:5" x14ac:dyDescent="0.3">
      <c r="A164666">
        <v>444</v>
      </c>
      <c r="B164666">
        <v>42293</v>
      </c>
      <c r="C164666">
        <v>1</v>
      </c>
      <c r="D164666" t="s">
        <v>120012</v>
      </c>
      <c r="E164666" t="s">
        <v>6</v>
      </c>
    </row>
    <row r="164667" spans="1:5" x14ac:dyDescent="0.3">
      <c r="A164667">
        <v>444</v>
      </c>
      <c r="B164667">
        <v>42293</v>
      </c>
      <c r="C164667">
        <v>2</v>
      </c>
      <c r="D164667" t="s">
        <v>120013</v>
      </c>
      <c r="E164667" t="s">
        <v>6</v>
      </c>
    </row>
    <row r="164668" spans="1:5" x14ac:dyDescent="0.3">
      <c r="A164668">
        <v>444</v>
      </c>
      <c r="B164668">
        <v>42293</v>
      </c>
      <c r="C164668">
        <v>3</v>
      </c>
      <c r="D164668" t="s">
        <v>120014</v>
      </c>
      <c r="E164668" t="s">
        <v>6</v>
      </c>
    </row>
    <row r="164669" spans="1:5" x14ac:dyDescent="0.3">
      <c r="A164669">
        <v>444</v>
      </c>
      <c r="B164669">
        <v>42293</v>
      </c>
      <c r="C164669">
        <v>4</v>
      </c>
      <c r="D164669" t="s">
        <v>120015</v>
      </c>
      <c r="E164669" t="s">
        <v>8</v>
      </c>
    </row>
    <row r="164670" spans="1:5" x14ac:dyDescent="0.3">
      <c r="A164670">
        <v>444</v>
      </c>
      <c r="B164670">
        <v>42294</v>
      </c>
      <c r="C164670">
        <v>1</v>
      </c>
      <c r="D164670" t="s">
        <v>120016</v>
      </c>
      <c r="E164670" t="s">
        <v>8</v>
      </c>
    </row>
    <row r="164671" spans="1:5" x14ac:dyDescent="0.3">
      <c r="A164671">
        <v>444</v>
      </c>
      <c r="B164671">
        <v>42294</v>
      </c>
      <c r="C164671">
        <v>2</v>
      </c>
      <c r="D164671" t="s">
        <v>120017</v>
      </c>
      <c r="E164671" t="s">
        <v>6</v>
      </c>
    </row>
    <row r="164672" spans="1:5" x14ac:dyDescent="0.3">
      <c r="A164672">
        <v>444</v>
      </c>
      <c r="B164672">
        <v>42294</v>
      </c>
      <c r="C164672">
        <v>3</v>
      </c>
      <c r="D164672" t="s">
        <v>120018</v>
      </c>
      <c r="E164672" t="s">
        <v>6</v>
      </c>
    </row>
    <row r="164673" spans="1:5" x14ac:dyDescent="0.3">
      <c r="A164673">
        <v>444</v>
      </c>
      <c r="B164673">
        <v>42294</v>
      </c>
      <c r="C164673">
        <v>4</v>
      </c>
      <c r="D164673" t="s">
        <v>120019</v>
      </c>
      <c r="E164673" t="s">
        <v>6</v>
      </c>
    </row>
    <row r="164674" spans="1:5" x14ac:dyDescent="0.3">
      <c r="A164674">
        <v>444</v>
      </c>
      <c r="B164674">
        <v>42295</v>
      </c>
      <c r="C164674">
        <v>1</v>
      </c>
      <c r="D164674" t="s">
        <v>120020</v>
      </c>
      <c r="E164674" t="s">
        <v>6</v>
      </c>
    </row>
    <row r="164675" spans="1:5" x14ac:dyDescent="0.3">
      <c r="A164675">
        <v>444</v>
      </c>
      <c r="B164675">
        <v>42295</v>
      </c>
      <c r="C164675">
        <v>2</v>
      </c>
      <c r="D164675" t="s">
        <v>6161</v>
      </c>
      <c r="E164675" t="s">
        <v>8</v>
      </c>
    </row>
    <row r="164676" spans="1:5" x14ac:dyDescent="0.3">
      <c r="A164676">
        <v>444</v>
      </c>
      <c r="B164676">
        <v>42295</v>
      </c>
      <c r="C164676">
        <v>3</v>
      </c>
      <c r="D164676" t="s">
        <v>6163</v>
      </c>
      <c r="E164676" t="s">
        <v>6</v>
      </c>
    </row>
    <row r="164677" spans="1:5" x14ac:dyDescent="0.3">
      <c r="A164677">
        <v>444</v>
      </c>
      <c r="B164677">
        <v>42295</v>
      </c>
      <c r="C164677">
        <v>4</v>
      </c>
      <c r="D164677" t="s">
        <v>6780</v>
      </c>
      <c r="E164677" t="s">
        <v>6</v>
      </c>
    </row>
    <row r="164678" spans="1:5" x14ac:dyDescent="0.3">
      <c r="A164678">
        <v>444</v>
      </c>
      <c r="B164678">
        <v>42296</v>
      </c>
      <c r="C164678">
        <v>1</v>
      </c>
      <c r="D164678" t="s">
        <v>120021</v>
      </c>
      <c r="E164678" t="s">
        <v>6</v>
      </c>
    </row>
    <row r="164679" spans="1:5" x14ac:dyDescent="0.3">
      <c r="A164679">
        <v>444</v>
      </c>
      <c r="B164679">
        <v>42296</v>
      </c>
      <c r="C164679">
        <v>2</v>
      </c>
      <c r="D164679" t="s">
        <v>120022</v>
      </c>
      <c r="E164679" t="s">
        <v>8</v>
      </c>
    </row>
    <row r="164680" spans="1:5" x14ac:dyDescent="0.3">
      <c r="A164680">
        <v>444</v>
      </c>
      <c r="B164680">
        <v>42296</v>
      </c>
      <c r="C164680">
        <v>3</v>
      </c>
      <c r="D164680" t="s">
        <v>120023</v>
      </c>
      <c r="E164680" t="s">
        <v>6</v>
      </c>
    </row>
    <row r="164681" spans="1:5" x14ac:dyDescent="0.3">
      <c r="A164681">
        <v>444</v>
      </c>
      <c r="B164681">
        <v>42296</v>
      </c>
      <c r="C164681">
        <v>4</v>
      </c>
      <c r="D164681" t="s">
        <v>120024</v>
      </c>
      <c r="E164681" t="s">
        <v>6</v>
      </c>
    </row>
    <row r="164682" spans="1:5" x14ac:dyDescent="0.3">
      <c r="A164682">
        <v>444</v>
      </c>
      <c r="B164682">
        <v>42297</v>
      </c>
      <c r="C164682">
        <v>1</v>
      </c>
      <c r="D164682" t="s">
        <v>119394</v>
      </c>
      <c r="E164682" t="s">
        <v>6</v>
      </c>
    </row>
    <row r="164683" spans="1:5" x14ac:dyDescent="0.3">
      <c r="A164683">
        <v>444</v>
      </c>
      <c r="B164683">
        <v>42297</v>
      </c>
      <c r="C164683">
        <v>2</v>
      </c>
      <c r="D164683" t="s">
        <v>9554</v>
      </c>
      <c r="E164683" t="s">
        <v>8</v>
      </c>
    </row>
    <row r="164684" spans="1:5" x14ac:dyDescent="0.3">
      <c r="A164684">
        <v>444</v>
      </c>
      <c r="B164684">
        <v>42297</v>
      </c>
      <c r="C164684">
        <v>3</v>
      </c>
      <c r="D164684" t="s">
        <v>9555</v>
      </c>
      <c r="E164684" t="s">
        <v>6</v>
      </c>
    </row>
    <row r="164685" spans="1:5" x14ac:dyDescent="0.3">
      <c r="A164685">
        <v>444</v>
      </c>
      <c r="B164685">
        <v>42297</v>
      </c>
      <c r="C164685">
        <v>4</v>
      </c>
      <c r="D164685" t="s">
        <v>2350</v>
      </c>
      <c r="E164685" t="s">
        <v>6</v>
      </c>
    </row>
    <row r="164686" spans="1:5" x14ac:dyDescent="0.3">
      <c r="A164686">
        <v>444</v>
      </c>
      <c r="B164686">
        <v>42298</v>
      </c>
      <c r="C164686">
        <v>1</v>
      </c>
      <c r="D164686" t="s">
        <v>120025</v>
      </c>
      <c r="E164686" t="s">
        <v>6</v>
      </c>
    </row>
    <row r="164687" spans="1:5" x14ac:dyDescent="0.3">
      <c r="A164687">
        <v>444</v>
      </c>
      <c r="B164687">
        <v>42298</v>
      </c>
      <c r="C164687">
        <v>2</v>
      </c>
      <c r="D164687" t="s">
        <v>120026</v>
      </c>
      <c r="E164687" t="s">
        <v>6</v>
      </c>
    </row>
    <row r="164688" spans="1:5" x14ac:dyDescent="0.3">
      <c r="A164688">
        <v>444</v>
      </c>
      <c r="B164688">
        <v>42298</v>
      </c>
      <c r="C164688">
        <v>3</v>
      </c>
      <c r="D164688" t="s">
        <v>120027</v>
      </c>
      <c r="E164688" t="s">
        <v>8</v>
      </c>
    </row>
    <row r="164689" spans="1:5" x14ac:dyDescent="0.3">
      <c r="A164689">
        <v>444</v>
      </c>
      <c r="B164689">
        <v>42298</v>
      </c>
      <c r="C164689">
        <v>4</v>
      </c>
      <c r="D164689" t="s">
        <v>11825</v>
      </c>
      <c r="E164689" t="s">
        <v>6</v>
      </c>
    </row>
    <row r="164690" spans="1:5" x14ac:dyDescent="0.3">
      <c r="A164690">
        <v>444</v>
      </c>
      <c r="B164690">
        <v>42299</v>
      </c>
      <c r="C164690">
        <v>1</v>
      </c>
      <c r="D164690" t="s">
        <v>120028</v>
      </c>
      <c r="E164690" t="s">
        <v>6</v>
      </c>
    </row>
    <row r="164691" spans="1:5" x14ac:dyDescent="0.3">
      <c r="A164691">
        <v>444</v>
      </c>
      <c r="B164691">
        <v>42299</v>
      </c>
      <c r="C164691">
        <v>2</v>
      </c>
      <c r="D164691" t="s">
        <v>120029</v>
      </c>
      <c r="E164691" t="s">
        <v>6</v>
      </c>
    </row>
    <row r="164692" spans="1:5" x14ac:dyDescent="0.3">
      <c r="A164692">
        <v>444</v>
      </c>
      <c r="B164692">
        <v>42299</v>
      </c>
      <c r="C164692">
        <v>3</v>
      </c>
      <c r="D164692" t="s">
        <v>120030</v>
      </c>
      <c r="E164692" t="s">
        <v>8</v>
      </c>
    </row>
    <row r="164693" spans="1:5" x14ac:dyDescent="0.3">
      <c r="A164693">
        <v>444</v>
      </c>
      <c r="B164693">
        <v>42299</v>
      </c>
      <c r="C164693">
        <v>4</v>
      </c>
      <c r="D164693" t="s">
        <v>120031</v>
      </c>
      <c r="E164693" t="s">
        <v>6</v>
      </c>
    </row>
    <row r="164694" spans="1:5" x14ac:dyDescent="0.3">
      <c r="A164694">
        <v>444</v>
      </c>
      <c r="B164694">
        <v>42300</v>
      </c>
      <c r="C164694">
        <v>1</v>
      </c>
      <c r="D164694" t="s">
        <v>120032</v>
      </c>
      <c r="E164694" t="s">
        <v>6</v>
      </c>
    </row>
    <row r="164695" spans="1:5" x14ac:dyDescent="0.3">
      <c r="A164695">
        <v>444</v>
      </c>
      <c r="B164695">
        <v>42300</v>
      </c>
      <c r="C164695">
        <v>2</v>
      </c>
      <c r="D164695" t="s">
        <v>120033</v>
      </c>
      <c r="E164695" t="s">
        <v>6</v>
      </c>
    </row>
    <row r="164696" spans="1:5" x14ac:dyDescent="0.3">
      <c r="A164696">
        <v>444</v>
      </c>
      <c r="B164696">
        <v>42300</v>
      </c>
      <c r="C164696">
        <v>3</v>
      </c>
      <c r="D164696" t="s">
        <v>120034</v>
      </c>
      <c r="E164696" t="s">
        <v>6</v>
      </c>
    </row>
    <row r="164697" spans="1:5" x14ac:dyDescent="0.3">
      <c r="A164697">
        <v>444</v>
      </c>
      <c r="B164697">
        <v>42300</v>
      </c>
      <c r="C164697">
        <v>4</v>
      </c>
      <c r="D164697" t="s">
        <v>120035</v>
      </c>
      <c r="E164697" t="s">
        <v>8</v>
      </c>
    </row>
    <row r="164698" spans="1:5" x14ac:dyDescent="0.3">
      <c r="A164698">
        <v>444</v>
      </c>
      <c r="B164698">
        <v>42301</v>
      </c>
      <c r="C164698">
        <v>1</v>
      </c>
      <c r="D164698" t="s">
        <v>120036</v>
      </c>
      <c r="E164698" t="s">
        <v>6</v>
      </c>
    </row>
    <row r="164699" spans="1:5" x14ac:dyDescent="0.3">
      <c r="A164699">
        <v>444</v>
      </c>
      <c r="B164699">
        <v>42301</v>
      </c>
      <c r="C164699">
        <v>2</v>
      </c>
      <c r="D164699" t="s">
        <v>120037</v>
      </c>
      <c r="E164699" t="s">
        <v>6</v>
      </c>
    </row>
    <row r="164700" spans="1:5" x14ac:dyDescent="0.3">
      <c r="A164700">
        <v>444</v>
      </c>
      <c r="B164700">
        <v>42301</v>
      </c>
      <c r="C164700">
        <v>3</v>
      </c>
      <c r="D164700" t="s">
        <v>120038</v>
      </c>
      <c r="E164700" t="s">
        <v>8</v>
      </c>
    </row>
    <row r="164701" spans="1:5" x14ac:dyDescent="0.3">
      <c r="A164701">
        <v>444</v>
      </c>
      <c r="B164701">
        <v>42301</v>
      </c>
      <c r="C164701">
        <v>4</v>
      </c>
      <c r="D164701" t="s">
        <v>120039</v>
      </c>
      <c r="E164701" t="s">
        <v>6</v>
      </c>
    </row>
    <row r="164702" spans="1:5" x14ac:dyDescent="0.3">
      <c r="A164702">
        <v>444</v>
      </c>
      <c r="B164702">
        <v>42302</v>
      </c>
      <c r="C164702">
        <v>1</v>
      </c>
      <c r="D164702" t="s">
        <v>120040</v>
      </c>
      <c r="E164702" t="s">
        <v>6</v>
      </c>
    </row>
    <row r="164703" spans="1:5" x14ac:dyDescent="0.3">
      <c r="A164703">
        <v>444</v>
      </c>
      <c r="B164703">
        <v>42302</v>
      </c>
      <c r="C164703">
        <v>2</v>
      </c>
      <c r="D164703" t="s">
        <v>120041</v>
      </c>
      <c r="E164703" t="s">
        <v>6</v>
      </c>
    </row>
    <row r="164704" spans="1:5" x14ac:dyDescent="0.3">
      <c r="A164704">
        <v>444</v>
      </c>
      <c r="B164704">
        <v>42302</v>
      </c>
      <c r="C164704">
        <v>3</v>
      </c>
      <c r="D164704" t="s">
        <v>120042</v>
      </c>
      <c r="E164704" t="s">
        <v>6</v>
      </c>
    </row>
    <row r="164705" spans="1:5" x14ac:dyDescent="0.3">
      <c r="A164705">
        <v>444</v>
      </c>
      <c r="B164705">
        <v>42302</v>
      </c>
      <c r="C164705">
        <v>4</v>
      </c>
      <c r="D164705" t="s">
        <v>120043</v>
      </c>
      <c r="E164705" t="s">
        <v>8</v>
      </c>
    </row>
    <row r="164706" spans="1:5" x14ac:dyDescent="0.3">
      <c r="A164706">
        <v>444</v>
      </c>
      <c r="B164706">
        <v>42303</v>
      </c>
      <c r="C164706">
        <v>1</v>
      </c>
      <c r="D164706" t="s">
        <v>120044</v>
      </c>
      <c r="E164706" t="s">
        <v>6</v>
      </c>
    </row>
    <row r="164707" spans="1:5" x14ac:dyDescent="0.3">
      <c r="A164707">
        <v>444</v>
      </c>
      <c r="B164707">
        <v>42303</v>
      </c>
      <c r="C164707">
        <v>2</v>
      </c>
      <c r="D164707" t="s">
        <v>120045</v>
      </c>
      <c r="E164707" t="s">
        <v>6</v>
      </c>
    </row>
    <row r="164708" spans="1:5" x14ac:dyDescent="0.3">
      <c r="A164708">
        <v>444</v>
      </c>
      <c r="B164708">
        <v>42303</v>
      </c>
      <c r="C164708">
        <v>3</v>
      </c>
      <c r="D164708" t="s">
        <v>120046</v>
      </c>
      <c r="E164708" t="s">
        <v>8</v>
      </c>
    </row>
    <row r="164709" spans="1:5" x14ac:dyDescent="0.3">
      <c r="A164709">
        <v>444</v>
      </c>
      <c r="B164709">
        <v>42303</v>
      </c>
      <c r="C164709">
        <v>4</v>
      </c>
      <c r="D164709" t="s">
        <v>120047</v>
      </c>
      <c r="E164709" t="s">
        <v>6</v>
      </c>
    </row>
    <row r="164710" spans="1:5" x14ac:dyDescent="0.3">
      <c r="A164710">
        <v>444</v>
      </c>
      <c r="B164710">
        <v>42304</v>
      </c>
      <c r="C164710">
        <v>1</v>
      </c>
      <c r="D164710" t="s">
        <v>52288</v>
      </c>
      <c r="E164710" t="s">
        <v>6</v>
      </c>
    </row>
    <row r="164711" spans="1:5" x14ac:dyDescent="0.3">
      <c r="A164711">
        <v>444</v>
      </c>
      <c r="B164711">
        <v>42304</v>
      </c>
      <c r="C164711">
        <v>2</v>
      </c>
      <c r="D164711" t="s">
        <v>120048</v>
      </c>
      <c r="E164711" t="s">
        <v>6</v>
      </c>
    </row>
    <row r="164712" spans="1:5" x14ac:dyDescent="0.3">
      <c r="A164712">
        <v>444</v>
      </c>
      <c r="B164712">
        <v>42304</v>
      </c>
      <c r="C164712">
        <v>3</v>
      </c>
      <c r="D164712" t="s">
        <v>120049</v>
      </c>
      <c r="E164712" t="s">
        <v>8</v>
      </c>
    </row>
    <row r="164713" spans="1:5" x14ac:dyDescent="0.3">
      <c r="A164713">
        <v>444</v>
      </c>
      <c r="B164713">
        <v>42304</v>
      </c>
      <c r="C164713">
        <v>4</v>
      </c>
      <c r="D164713" t="s">
        <v>45416</v>
      </c>
      <c r="E164713" t="s">
        <v>6</v>
      </c>
    </row>
    <row r="164714" spans="1:5" x14ac:dyDescent="0.3">
      <c r="A164714">
        <v>444</v>
      </c>
      <c r="B164714">
        <v>42305</v>
      </c>
      <c r="C164714">
        <v>1</v>
      </c>
      <c r="D164714" t="s">
        <v>120050</v>
      </c>
      <c r="E164714" t="s">
        <v>8</v>
      </c>
    </row>
    <row r="164715" spans="1:5" x14ac:dyDescent="0.3">
      <c r="A164715">
        <v>444</v>
      </c>
      <c r="B164715">
        <v>42305</v>
      </c>
      <c r="C164715">
        <v>2</v>
      </c>
      <c r="D164715" t="s">
        <v>120051</v>
      </c>
      <c r="E164715" t="s">
        <v>6</v>
      </c>
    </row>
    <row r="164716" spans="1:5" x14ac:dyDescent="0.3">
      <c r="A164716">
        <v>444</v>
      </c>
      <c r="B164716">
        <v>42305</v>
      </c>
      <c r="C164716">
        <v>3</v>
      </c>
      <c r="D164716" t="s">
        <v>120052</v>
      </c>
      <c r="E164716" t="s">
        <v>6</v>
      </c>
    </row>
    <row r="164717" spans="1:5" x14ac:dyDescent="0.3">
      <c r="A164717">
        <v>444</v>
      </c>
      <c r="B164717">
        <v>42305</v>
      </c>
      <c r="C164717">
        <v>4</v>
      </c>
      <c r="D164717" t="s">
        <v>120053</v>
      </c>
      <c r="E164717" t="s">
        <v>6</v>
      </c>
    </row>
    <row r="164718" spans="1:5" x14ac:dyDescent="0.3">
      <c r="A164718">
        <v>444</v>
      </c>
      <c r="B164718">
        <v>42306</v>
      </c>
      <c r="C164718">
        <v>1</v>
      </c>
      <c r="D164718" t="s">
        <v>120054</v>
      </c>
      <c r="E164718" t="s">
        <v>6</v>
      </c>
    </row>
    <row r="164719" spans="1:5" x14ac:dyDescent="0.3">
      <c r="A164719">
        <v>444</v>
      </c>
      <c r="B164719">
        <v>42306</v>
      </c>
      <c r="C164719">
        <v>2</v>
      </c>
      <c r="D164719" t="s">
        <v>120055</v>
      </c>
      <c r="E164719" t="s">
        <v>8</v>
      </c>
    </row>
    <row r="164720" spans="1:5" x14ac:dyDescent="0.3">
      <c r="A164720">
        <v>444</v>
      </c>
      <c r="B164720">
        <v>42306</v>
      </c>
      <c r="C164720">
        <v>3</v>
      </c>
      <c r="D164720" t="s">
        <v>120056</v>
      </c>
      <c r="E164720" t="s">
        <v>6</v>
      </c>
    </row>
    <row r="164721" spans="1:5" x14ac:dyDescent="0.3">
      <c r="A164721">
        <v>444</v>
      </c>
      <c r="B164721">
        <v>42306</v>
      </c>
      <c r="C164721">
        <v>4</v>
      </c>
      <c r="D164721" t="s">
        <v>120057</v>
      </c>
      <c r="E164721" t="s">
        <v>6</v>
      </c>
    </row>
    <row r="164722" spans="1:5" x14ac:dyDescent="0.3">
      <c r="A164722">
        <v>444</v>
      </c>
      <c r="B164722">
        <v>42307</v>
      </c>
      <c r="C164722">
        <v>1</v>
      </c>
      <c r="D164722" t="s">
        <v>120058</v>
      </c>
      <c r="E164722" t="s">
        <v>6</v>
      </c>
    </row>
    <row r="164723" spans="1:5" x14ac:dyDescent="0.3">
      <c r="A164723">
        <v>444</v>
      </c>
      <c r="B164723">
        <v>42307</v>
      </c>
      <c r="C164723">
        <v>2</v>
      </c>
      <c r="D164723" t="s">
        <v>120059</v>
      </c>
      <c r="E164723" t="s">
        <v>8</v>
      </c>
    </row>
    <row r="164724" spans="1:5" x14ac:dyDescent="0.3">
      <c r="A164724">
        <v>444</v>
      </c>
      <c r="B164724">
        <v>42307</v>
      </c>
      <c r="C164724">
        <v>3</v>
      </c>
      <c r="D164724" t="s">
        <v>120060</v>
      </c>
      <c r="E164724" t="s">
        <v>6</v>
      </c>
    </row>
    <row r="164725" spans="1:5" x14ac:dyDescent="0.3">
      <c r="A164725">
        <v>444</v>
      </c>
      <c r="B164725">
        <v>42307</v>
      </c>
      <c r="C164725">
        <v>4</v>
      </c>
      <c r="D164725" t="s">
        <v>120061</v>
      </c>
      <c r="E164725" t="s">
        <v>6</v>
      </c>
    </row>
    <row r="164726" spans="1:5" x14ac:dyDescent="0.3">
      <c r="A164726">
        <v>444</v>
      </c>
      <c r="B164726">
        <v>42308</v>
      </c>
      <c r="C164726">
        <v>1</v>
      </c>
      <c r="D164726" t="s">
        <v>402</v>
      </c>
      <c r="E164726" t="s">
        <v>6</v>
      </c>
    </row>
    <row r="164727" spans="1:5" x14ac:dyDescent="0.3">
      <c r="A164727">
        <v>444</v>
      </c>
      <c r="B164727">
        <v>42308</v>
      </c>
      <c r="C164727">
        <v>2</v>
      </c>
      <c r="D164727" t="s">
        <v>444</v>
      </c>
      <c r="E164727" t="s">
        <v>8</v>
      </c>
    </row>
    <row r="164728" spans="1:5" x14ac:dyDescent="0.3">
      <c r="A164728">
        <v>444</v>
      </c>
      <c r="B164728">
        <v>42308</v>
      </c>
      <c r="C164728">
        <v>3</v>
      </c>
      <c r="D164728" t="s">
        <v>1112</v>
      </c>
      <c r="E164728" t="s">
        <v>6</v>
      </c>
    </row>
    <row r="164729" spans="1:5" x14ac:dyDescent="0.3">
      <c r="A164729">
        <v>444</v>
      </c>
      <c r="B164729">
        <v>42308</v>
      </c>
      <c r="C164729">
        <v>4</v>
      </c>
      <c r="D164729" t="s">
        <v>816</v>
      </c>
      <c r="E164729" t="s">
        <v>6</v>
      </c>
    </row>
    <row r="164730" spans="1:5" x14ac:dyDescent="0.3">
      <c r="A164730">
        <v>444</v>
      </c>
      <c r="B164730">
        <v>42309</v>
      </c>
      <c r="C164730">
        <v>1</v>
      </c>
      <c r="D164730" t="s">
        <v>120062</v>
      </c>
      <c r="E164730" t="s">
        <v>6</v>
      </c>
    </row>
    <row r="164731" spans="1:5" x14ac:dyDescent="0.3">
      <c r="A164731">
        <v>444</v>
      </c>
      <c r="B164731">
        <v>42309</v>
      </c>
      <c r="C164731">
        <v>2</v>
      </c>
      <c r="D164731" t="s">
        <v>120063</v>
      </c>
      <c r="E164731" t="s">
        <v>8</v>
      </c>
    </row>
    <row r="164732" spans="1:5" x14ac:dyDescent="0.3">
      <c r="A164732">
        <v>444</v>
      </c>
      <c r="B164732">
        <v>42309</v>
      </c>
      <c r="C164732">
        <v>3</v>
      </c>
      <c r="D164732" t="s">
        <v>120064</v>
      </c>
      <c r="E164732" t="s">
        <v>6</v>
      </c>
    </row>
    <row r="164733" spans="1:5" x14ac:dyDescent="0.3">
      <c r="A164733">
        <v>444</v>
      </c>
      <c r="B164733">
        <v>42309</v>
      </c>
      <c r="C164733">
        <v>4</v>
      </c>
      <c r="D164733" t="s">
        <v>120065</v>
      </c>
      <c r="E164733" t="s">
        <v>6</v>
      </c>
    </row>
    <row r="164734" spans="1:5" x14ac:dyDescent="0.3">
      <c r="A164734">
        <v>444</v>
      </c>
      <c r="B164734">
        <v>42310</v>
      </c>
      <c r="C164734">
        <v>1</v>
      </c>
      <c r="D164734" t="s">
        <v>120066</v>
      </c>
      <c r="E164734" t="s">
        <v>6</v>
      </c>
    </row>
    <row r="164735" spans="1:5" x14ac:dyDescent="0.3">
      <c r="A164735">
        <v>444</v>
      </c>
      <c r="B164735">
        <v>42310</v>
      </c>
      <c r="C164735">
        <v>2</v>
      </c>
      <c r="D164735" t="s">
        <v>120067</v>
      </c>
      <c r="E164735" t="s">
        <v>8</v>
      </c>
    </row>
    <row r="164736" spans="1:5" x14ac:dyDescent="0.3">
      <c r="A164736">
        <v>444</v>
      </c>
      <c r="B164736">
        <v>42310</v>
      </c>
      <c r="C164736">
        <v>3</v>
      </c>
      <c r="D164736" t="s">
        <v>120068</v>
      </c>
      <c r="E164736" t="s">
        <v>6</v>
      </c>
    </row>
    <row r="164737" spans="1:5" x14ac:dyDescent="0.3">
      <c r="A164737">
        <v>444</v>
      </c>
      <c r="B164737">
        <v>42310</v>
      </c>
      <c r="C164737">
        <v>4</v>
      </c>
      <c r="D164737" t="s">
        <v>120069</v>
      </c>
      <c r="E164737" t="s">
        <v>6</v>
      </c>
    </row>
    <row r="164738" spans="1:5" x14ac:dyDescent="0.3">
      <c r="A164738">
        <v>444</v>
      </c>
      <c r="B164738">
        <v>42312</v>
      </c>
      <c r="C164738">
        <v>1</v>
      </c>
      <c r="D164738" t="s">
        <v>120070</v>
      </c>
      <c r="E164738" t="s">
        <v>6</v>
      </c>
    </row>
    <row r="164739" spans="1:5" x14ac:dyDescent="0.3">
      <c r="A164739">
        <v>444</v>
      </c>
      <c r="B164739">
        <v>42312</v>
      </c>
      <c r="C164739">
        <v>2</v>
      </c>
      <c r="D164739" t="s">
        <v>120071</v>
      </c>
      <c r="E164739" t="s">
        <v>6</v>
      </c>
    </row>
    <row r="164740" spans="1:5" x14ac:dyDescent="0.3">
      <c r="A164740">
        <v>444</v>
      </c>
      <c r="B164740">
        <v>42312</v>
      </c>
      <c r="C164740">
        <v>3</v>
      </c>
      <c r="D164740" t="s">
        <v>120072</v>
      </c>
      <c r="E164740" t="s">
        <v>6</v>
      </c>
    </row>
    <row r="164741" spans="1:5" x14ac:dyDescent="0.3">
      <c r="A164741">
        <v>444</v>
      </c>
      <c r="B164741">
        <v>42312</v>
      </c>
      <c r="C164741">
        <v>4</v>
      </c>
      <c r="D164741" t="s">
        <v>120073</v>
      </c>
      <c r="E164741" t="s">
        <v>8</v>
      </c>
    </row>
    <row r="164742" spans="1:5" x14ac:dyDescent="0.3">
      <c r="A164742">
        <v>444</v>
      </c>
      <c r="B164742">
        <v>42313</v>
      </c>
      <c r="C164742">
        <v>1</v>
      </c>
      <c r="D164742" t="s">
        <v>120074</v>
      </c>
      <c r="E164742" t="s">
        <v>6</v>
      </c>
    </row>
    <row r="164743" spans="1:5" x14ac:dyDescent="0.3">
      <c r="A164743">
        <v>444</v>
      </c>
      <c r="B164743">
        <v>42313</v>
      </c>
      <c r="C164743">
        <v>2</v>
      </c>
      <c r="D164743" t="s">
        <v>120075</v>
      </c>
      <c r="E164743" t="s">
        <v>6</v>
      </c>
    </row>
    <row r="164744" spans="1:5" x14ac:dyDescent="0.3">
      <c r="A164744">
        <v>444</v>
      </c>
      <c r="B164744">
        <v>42313</v>
      </c>
      <c r="C164744">
        <v>3</v>
      </c>
      <c r="D164744" t="s">
        <v>120076</v>
      </c>
      <c r="E164744" t="s">
        <v>6</v>
      </c>
    </row>
    <row r="164745" spans="1:5" x14ac:dyDescent="0.3">
      <c r="A164745">
        <v>444</v>
      </c>
      <c r="B164745">
        <v>42313</v>
      </c>
      <c r="C164745">
        <v>4</v>
      </c>
      <c r="D164745" t="s">
        <v>120077</v>
      </c>
      <c r="E164745" t="s">
        <v>8</v>
      </c>
    </row>
    <row r="164746" spans="1:5" x14ac:dyDescent="0.3">
      <c r="A164746">
        <v>444</v>
      </c>
      <c r="B164746">
        <v>42314</v>
      </c>
      <c r="C164746">
        <v>1</v>
      </c>
      <c r="D164746" t="s">
        <v>44214</v>
      </c>
      <c r="E164746" t="s">
        <v>8</v>
      </c>
    </row>
    <row r="164747" spans="1:5" x14ac:dyDescent="0.3">
      <c r="A164747">
        <v>444</v>
      </c>
      <c r="B164747">
        <v>42314</v>
      </c>
      <c r="C164747">
        <v>2</v>
      </c>
      <c r="D164747" t="s">
        <v>119352</v>
      </c>
      <c r="E164747" t="s">
        <v>6</v>
      </c>
    </row>
    <row r="164748" spans="1:5" x14ac:dyDescent="0.3">
      <c r="A164748">
        <v>444</v>
      </c>
      <c r="B164748">
        <v>42314</v>
      </c>
      <c r="C164748">
        <v>3</v>
      </c>
      <c r="D164748" t="s">
        <v>119366</v>
      </c>
      <c r="E164748" t="s">
        <v>6</v>
      </c>
    </row>
    <row r="164749" spans="1:5" x14ac:dyDescent="0.3">
      <c r="A164749">
        <v>444</v>
      </c>
      <c r="B164749">
        <v>42314</v>
      </c>
      <c r="C164749">
        <v>4</v>
      </c>
      <c r="D164749" t="s">
        <v>120078</v>
      </c>
      <c r="E164749" t="s">
        <v>6</v>
      </c>
    </row>
    <row r="164750" spans="1:5" x14ac:dyDescent="0.3">
      <c r="A164750">
        <v>444</v>
      </c>
      <c r="B164750">
        <v>42315</v>
      </c>
      <c r="C164750">
        <v>1</v>
      </c>
      <c r="D164750" t="s">
        <v>120079</v>
      </c>
      <c r="E164750" t="s">
        <v>6</v>
      </c>
    </row>
    <row r="164751" spans="1:5" x14ac:dyDescent="0.3">
      <c r="A164751">
        <v>444</v>
      </c>
      <c r="B164751">
        <v>42315</v>
      </c>
      <c r="C164751">
        <v>2</v>
      </c>
      <c r="D164751" t="s">
        <v>120080</v>
      </c>
      <c r="E164751" t="s">
        <v>6</v>
      </c>
    </row>
    <row r="164752" spans="1:5" x14ac:dyDescent="0.3">
      <c r="A164752">
        <v>444</v>
      </c>
      <c r="B164752">
        <v>42315</v>
      </c>
      <c r="C164752">
        <v>3</v>
      </c>
      <c r="D164752" t="s">
        <v>120081</v>
      </c>
      <c r="E164752" t="s">
        <v>8</v>
      </c>
    </row>
    <row r="164753" spans="1:5" x14ac:dyDescent="0.3">
      <c r="A164753">
        <v>444</v>
      </c>
      <c r="B164753">
        <v>42315</v>
      </c>
      <c r="C164753">
        <v>4</v>
      </c>
      <c r="D164753" t="s">
        <v>120082</v>
      </c>
      <c r="E164753" t="s">
        <v>6</v>
      </c>
    </row>
    <row r="164754" spans="1:5" x14ac:dyDescent="0.3">
      <c r="A164754">
        <v>444</v>
      </c>
      <c r="B164754">
        <v>42316</v>
      </c>
      <c r="C164754">
        <v>1</v>
      </c>
      <c r="D164754" t="s">
        <v>120083</v>
      </c>
      <c r="E164754" t="s">
        <v>8</v>
      </c>
    </row>
    <row r="164755" spans="1:5" x14ac:dyDescent="0.3">
      <c r="A164755">
        <v>444</v>
      </c>
      <c r="B164755">
        <v>42316</v>
      </c>
      <c r="C164755">
        <v>2</v>
      </c>
      <c r="D164755" t="s">
        <v>120084</v>
      </c>
      <c r="E164755" t="s">
        <v>6</v>
      </c>
    </row>
    <row r="164756" spans="1:5" x14ac:dyDescent="0.3">
      <c r="A164756">
        <v>444</v>
      </c>
      <c r="B164756">
        <v>42316</v>
      </c>
      <c r="C164756">
        <v>3</v>
      </c>
      <c r="D164756" t="s">
        <v>120085</v>
      </c>
      <c r="E164756" t="s">
        <v>6</v>
      </c>
    </row>
    <row r="164757" spans="1:5" x14ac:dyDescent="0.3">
      <c r="A164757">
        <v>444</v>
      </c>
      <c r="B164757">
        <v>42316</v>
      </c>
      <c r="C164757">
        <v>4</v>
      </c>
      <c r="D164757" t="s">
        <v>120086</v>
      </c>
      <c r="E164757" t="s">
        <v>6</v>
      </c>
    </row>
    <row r="164758" spans="1:5" x14ac:dyDescent="0.3">
      <c r="A164758">
        <v>444</v>
      </c>
      <c r="B164758">
        <v>42317</v>
      </c>
      <c r="C164758">
        <v>1</v>
      </c>
      <c r="D164758" t="s">
        <v>2134</v>
      </c>
      <c r="E164758" t="s">
        <v>6</v>
      </c>
    </row>
    <row r="164759" spans="1:5" x14ac:dyDescent="0.3">
      <c r="A164759">
        <v>444</v>
      </c>
      <c r="B164759">
        <v>42317</v>
      </c>
      <c r="C164759">
        <v>2</v>
      </c>
      <c r="D164759" t="s">
        <v>120</v>
      </c>
      <c r="E164759" t="s">
        <v>6</v>
      </c>
    </row>
    <row r="164760" spans="1:5" x14ac:dyDescent="0.3">
      <c r="A164760">
        <v>444</v>
      </c>
      <c r="B164760">
        <v>42317</v>
      </c>
      <c r="C164760">
        <v>3</v>
      </c>
      <c r="D164760" t="s">
        <v>3069</v>
      </c>
      <c r="E164760" t="s">
        <v>8</v>
      </c>
    </row>
    <row r="164761" spans="1:5" x14ac:dyDescent="0.3">
      <c r="A164761">
        <v>444</v>
      </c>
      <c r="B164761">
        <v>42317</v>
      </c>
      <c r="C164761">
        <v>4</v>
      </c>
      <c r="D164761" t="s">
        <v>433</v>
      </c>
      <c r="E164761" t="s">
        <v>6</v>
      </c>
    </row>
    <row r="164762" spans="1:5" x14ac:dyDescent="0.3">
      <c r="A164762">
        <v>444</v>
      </c>
      <c r="B164762">
        <v>42318</v>
      </c>
      <c r="C164762">
        <v>1</v>
      </c>
      <c r="D164762" t="s">
        <v>120087</v>
      </c>
      <c r="E164762" t="s">
        <v>8</v>
      </c>
    </row>
    <row r="164763" spans="1:5" x14ac:dyDescent="0.3">
      <c r="A164763">
        <v>444</v>
      </c>
      <c r="B164763">
        <v>42318</v>
      </c>
      <c r="C164763">
        <v>2</v>
      </c>
      <c r="D164763" t="s">
        <v>120088</v>
      </c>
      <c r="E164763" t="s">
        <v>6</v>
      </c>
    </row>
    <row r="164764" spans="1:5" x14ac:dyDescent="0.3">
      <c r="A164764">
        <v>444</v>
      </c>
      <c r="B164764">
        <v>42318</v>
      </c>
      <c r="C164764">
        <v>3</v>
      </c>
      <c r="D164764" t="s">
        <v>120089</v>
      </c>
      <c r="E164764" t="s">
        <v>6</v>
      </c>
    </row>
    <row r="164765" spans="1:5" x14ac:dyDescent="0.3">
      <c r="A164765">
        <v>444</v>
      </c>
      <c r="B164765">
        <v>42318</v>
      </c>
      <c r="C164765">
        <v>4</v>
      </c>
      <c r="D164765" t="s">
        <v>120090</v>
      </c>
      <c r="E164765" t="s">
        <v>6</v>
      </c>
    </row>
    <row r="164766" spans="1:5" x14ac:dyDescent="0.3">
      <c r="A164766">
        <v>444</v>
      </c>
      <c r="B164766">
        <v>42319</v>
      </c>
      <c r="C164766">
        <v>1</v>
      </c>
      <c r="D164766" t="s">
        <v>995</v>
      </c>
      <c r="E164766" t="s">
        <v>6</v>
      </c>
    </row>
    <row r="164767" spans="1:5" x14ac:dyDescent="0.3">
      <c r="A164767">
        <v>444</v>
      </c>
      <c r="B164767">
        <v>42319</v>
      </c>
      <c r="C164767">
        <v>2</v>
      </c>
      <c r="D164767" t="s">
        <v>857</v>
      </c>
      <c r="E164767" t="s">
        <v>6</v>
      </c>
    </row>
    <row r="164768" spans="1:5" x14ac:dyDescent="0.3">
      <c r="A164768">
        <v>444</v>
      </c>
      <c r="B164768">
        <v>42319</v>
      </c>
      <c r="C164768">
        <v>3</v>
      </c>
      <c r="D164768" t="s">
        <v>3891</v>
      </c>
      <c r="E164768" t="s">
        <v>6</v>
      </c>
    </row>
    <row r="164769" spans="1:5" x14ac:dyDescent="0.3">
      <c r="A164769">
        <v>444</v>
      </c>
      <c r="B164769">
        <v>42319</v>
      </c>
      <c r="C164769">
        <v>4</v>
      </c>
      <c r="D164769" t="s">
        <v>996</v>
      </c>
      <c r="E164769" t="s">
        <v>8</v>
      </c>
    </row>
    <row r="164770" spans="1:5" x14ac:dyDescent="0.3">
      <c r="A164770">
        <v>444</v>
      </c>
      <c r="B164770">
        <v>42320</v>
      </c>
      <c r="C164770">
        <v>1</v>
      </c>
      <c r="D164770" t="s">
        <v>120091</v>
      </c>
      <c r="E164770" t="s">
        <v>6</v>
      </c>
    </row>
    <row r="164771" spans="1:5" x14ac:dyDescent="0.3">
      <c r="A164771">
        <v>444</v>
      </c>
      <c r="B164771">
        <v>42320</v>
      </c>
      <c r="C164771">
        <v>2</v>
      </c>
      <c r="D164771" t="s">
        <v>120092</v>
      </c>
      <c r="E164771" t="s">
        <v>6</v>
      </c>
    </row>
    <row r="164772" spans="1:5" x14ac:dyDescent="0.3">
      <c r="A164772">
        <v>444</v>
      </c>
      <c r="B164772">
        <v>42320</v>
      </c>
      <c r="C164772">
        <v>3</v>
      </c>
      <c r="D164772" t="s">
        <v>120093</v>
      </c>
      <c r="E164772" t="s">
        <v>6</v>
      </c>
    </row>
    <row r="164773" spans="1:5" x14ac:dyDescent="0.3">
      <c r="A164773">
        <v>444</v>
      </c>
      <c r="B164773">
        <v>42320</v>
      </c>
      <c r="C164773">
        <v>4</v>
      </c>
      <c r="D164773" t="s">
        <v>120094</v>
      </c>
      <c r="E164773" t="s">
        <v>8</v>
      </c>
    </row>
    <row r="164774" spans="1:5" x14ac:dyDescent="0.3">
      <c r="A164774">
        <v>444</v>
      </c>
      <c r="B164774">
        <v>42321</v>
      </c>
      <c r="C164774">
        <v>1</v>
      </c>
      <c r="D164774" t="s">
        <v>120095</v>
      </c>
      <c r="E164774" t="s">
        <v>6</v>
      </c>
    </row>
    <row r="164775" spans="1:5" x14ac:dyDescent="0.3">
      <c r="A164775">
        <v>444</v>
      </c>
      <c r="B164775">
        <v>42321</v>
      </c>
      <c r="C164775">
        <v>2</v>
      </c>
      <c r="D164775" t="s">
        <v>120096</v>
      </c>
      <c r="E164775" t="s">
        <v>6</v>
      </c>
    </row>
    <row r="164776" spans="1:5" x14ac:dyDescent="0.3">
      <c r="A164776">
        <v>444</v>
      </c>
      <c r="B164776">
        <v>42321</v>
      </c>
      <c r="C164776">
        <v>3</v>
      </c>
      <c r="D164776" t="s">
        <v>120097</v>
      </c>
      <c r="E164776" t="s">
        <v>6</v>
      </c>
    </row>
    <row r="164777" spans="1:5" x14ac:dyDescent="0.3">
      <c r="A164777">
        <v>444</v>
      </c>
      <c r="B164777">
        <v>42321</v>
      </c>
      <c r="C164777">
        <v>4</v>
      </c>
      <c r="D164777" t="s">
        <v>120098</v>
      </c>
      <c r="E164777" t="s">
        <v>8</v>
      </c>
    </row>
    <row r="164778" spans="1:5" x14ac:dyDescent="0.3">
      <c r="A164778">
        <v>444</v>
      </c>
      <c r="B164778">
        <v>42322</v>
      </c>
      <c r="C164778">
        <v>1</v>
      </c>
      <c r="D164778" t="s">
        <v>120099</v>
      </c>
      <c r="E164778" t="s">
        <v>6</v>
      </c>
    </row>
    <row r="164779" spans="1:5" x14ac:dyDescent="0.3">
      <c r="A164779">
        <v>444</v>
      </c>
      <c r="B164779">
        <v>42322</v>
      </c>
      <c r="C164779">
        <v>2</v>
      </c>
      <c r="D164779" t="s">
        <v>120100</v>
      </c>
      <c r="E164779" t="s">
        <v>6</v>
      </c>
    </row>
    <row r="164780" spans="1:5" x14ac:dyDescent="0.3">
      <c r="A164780">
        <v>444</v>
      </c>
      <c r="B164780">
        <v>42322</v>
      </c>
      <c r="C164780">
        <v>3</v>
      </c>
      <c r="D164780" t="s">
        <v>120101</v>
      </c>
      <c r="E164780" t="s">
        <v>8</v>
      </c>
    </row>
    <row r="164781" spans="1:5" x14ac:dyDescent="0.3">
      <c r="A164781">
        <v>444</v>
      </c>
      <c r="B164781">
        <v>42322</v>
      </c>
      <c r="C164781">
        <v>4</v>
      </c>
      <c r="D164781" t="s">
        <v>28415</v>
      </c>
      <c r="E164781" t="s">
        <v>6</v>
      </c>
    </row>
    <row r="164782" spans="1:5" x14ac:dyDescent="0.3">
      <c r="A164782">
        <v>444</v>
      </c>
      <c r="B164782">
        <v>42323</v>
      </c>
      <c r="C164782">
        <v>1</v>
      </c>
      <c r="D164782" t="s">
        <v>120102</v>
      </c>
      <c r="E164782" t="s">
        <v>6</v>
      </c>
    </row>
    <row r="164783" spans="1:5" x14ac:dyDescent="0.3">
      <c r="A164783">
        <v>444</v>
      </c>
      <c r="B164783">
        <v>42323</v>
      </c>
      <c r="C164783">
        <v>2</v>
      </c>
      <c r="D164783" t="s">
        <v>120103</v>
      </c>
      <c r="E164783" t="s">
        <v>8</v>
      </c>
    </row>
    <row r="164784" spans="1:5" x14ac:dyDescent="0.3">
      <c r="A164784">
        <v>444</v>
      </c>
      <c r="B164784">
        <v>42323</v>
      </c>
      <c r="C164784">
        <v>3</v>
      </c>
      <c r="D164784" t="s">
        <v>120104</v>
      </c>
      <c r="E164784" t="s">
        <v>6</v>
      </c>
    </row>
    <row r="164785" spans="1:5" x14ac:dyDescent="0.3">
      <c r="A164785">
        <v>444</v>
      </c>
      <c r="B164785">
        <v>42323</v>
      </c>
      <c r="C164785">
        <v>4</v>
      </c>
      <c r="D164785" t="s">
        <v>120105</v>
      </c>
      <c r="E164785" t="s">
        <v>6</v>
      </c>
    </row>
    <row r="164786" spans="1:5" x14ac:dyDescent="0.3">
      <c r="A164786">
        <v>444</v>
      </c>
      <c r="B164786">
        <v>42324</v>
      </c>
      <c r="C164786">
        <v>1</v>
      </c>
      <c r="D164786" t="s">
        <v>120106</v>
      </c>
      <c r="E164786" t="s">
        <v>6</v>
      </c>
    </row>
    <row r="164787" spans="1:5" x14ac:dyDescent="0.3">
      <c r="A164787">
        <v>444</v>
      </c>
      <c r="B164787">
        <v>42324</v>
      </c>
      <c r="C164787">
        <v>2</v>
      </c>
      <c r="D164787" t="s">
        <v>120107</v>
      </c>
      <c r="E164787" t="s">
        <v>6</v>
      </c>
    </row>
    <row r="164788" spans="1:5" x14ac:dyDescent="0.3">
      <c r="A164788">
        <v>444</v>
      </c>
      <c r="B164788">
        <v>42324</v>
      </c>
      <c r="C164788">
        <v>3</v>
      </c>
      <c r="D164788" t="s">
        <v>120108</v>
      </c>
      <c r="E164788" t="s">
        <v>6</v>
      </c>
    </row>
    <row r="164789" spans="1:5" x14ac:dyDescent="0.3">
      <c r="A164789">
        <v>444</v>
      </c>
      <c r="B164789">
        <v>42324</v>
      </c>
      <c r="C164789">
        <v>4</v>
      </c>
      <c r="D164789" t="s">
        <v>36055</v>
      </c>
      <c r="E164789" t="s">
        <v>8</v>
      </c>
    </row>
    <row r="164790" spans="1:5" x14ac:dyDescent="0.3">
      <c r="A164790">
        <v>444</v>
      </c>
      <c r="B164790">
        <v>42325</v>
      </c>
      <c r="C164790">
        <v>1</v>
      </c>
      <c r="D164790" t="s">
        <v>120109</v>
      </c>
      <c r="E164790" t="s">
        <v>6</v>
      </c>
    </row>
    <row r="164791" spans="1:5" x14ac:dyDescent="0.3">
      <c r="A164791">
        <v>444</v>
      </c>
      <c r="B164791">
        <v>42325</v>
      </c>
      <c r="C164791">
        <v>2</v>
      </c>
      <c r="D164791" t="s">
        <v>120110</v>
      </c>
      <c r="E164791" t="s">
        <v>8</v>
      </c>
    </row>
    <row r="164792" spans="1:5" x14ac:dyDescent="0.3">
      <c r="A164792">
        <v>444</v>
      </c>
      <c r="B164792">
        <v>42325</v>
      </c>
      <c r="C164792">
        <v>3</v>
      </c>
      <c r="D164792" t="s">
        <v>120111</v>
      </c>
      <c r="E164792" t="s">
        <v>6</v>
      </c>
    </row>
    <row r="164793" spans="1:5" x14ac:dyDescent="0.3">
      <c r="A164793">
        <v>444</v>
      </c>
      <c r="B164793">
        <v>42325</v>
      </c>
      <c r="C164793">
        <v>4</v>
      </c>
      <c r="D164793" t="s">
        <v>120112</v>
      </c>
      <c r="E164793" t="s">
        <v>6</v>
      </c>
    </row>
    <row r="164794" spans="1:5" x14ac:dyDescent="0.3">
      <c r="A164794">
        <v>444</v>
      </c>
      <c r="B164794">
        <v>42326</v>
      </c>
      <c r="C164794">
        <v>1</v>
      </c>
      <c r="D164794" t="s">
        <v>120113</v>
      </c>
      <c r="E164794" t="s">
        <v>6</v>
      </c>
    </row>
    <row r="164795" spans="1:5" x14ac:dyDescent="0.3">
      <c r="A164795">
        <v>444</v>
      </c>
      <c r="B164795">
        <v>42326</v>
      </c>
      <c r="C164795">
        <v>2</v>
      </c>
      <c r="D164795" t="s">
        <v>120114</v>
      </c>
      <c r="E164795" t="s">
        <v>6</v>
      </c>
    </row>
    <row r="164796" spans="1:5" x14ac:dyDescent="0.3">
      <c r="A164796">
        <v>444</v>
      </c>
      <c r="B164796">
        <v>42326</v>
      </c>
      <c r="C164796">
        <v>3</v>
      </c>
      <c r="D164796" t="s">
        <v>120115</v>
      </c>
      <c r="E164796" t="s">
        <v>8</v>
      </c>
    </row>
    <row r="164797" spans="1:5" x14ac:dyDescent="0.3">
      <c r="A164797">
        <v>444</v>
      </c>
      <c r="B164797">
        <v>42326</v>
      </c>
      <c r="C164797">
        <v>4</v>
      </c>
      <c r="D164797" t="s">
        <v>120116</v>
      </c>
      <c r="E164797" t="s">
        <v>6</v>
      </c>
    </row>
    <row r="164798" spans="1:5" x14ac:dyDescent="0.3">
      <c r="A164798">
        <v>444</v>
      </c>
      <c r="B164798">
        <v>42327</v>
      </c>
      <c r="C164798">
        <v>1</v>
      </c>
      <c r="D164798" t="s">
        <v>120117</v>
      </c>
      <c r="E164798" t="s">
        <v>6</v>
      </c>
    </row>
    <row r="164799" spans="1:5" x14ac:dyDescent="0.3">
      <c r="A164799">
        <v>444</v>
      </c>
      <c r="B164799">
        <v>42327</v>
      </c>
      <c r="C164799">
        <v>2</v>
      </c>
      <c r="D164799" t="s">
        <v>120118</v>
      </c>
      <c r="E164799" t="s">
        <v>8</v>
      </c>
    </row>
    <row r="164800" spans="1:5" x14ac:dyDescent="0.3">
      <c r="A164800">
        <v>444</v>
      </c>
      <c r="B164800">
        <v>42327</v>
      </c>
      <c r="C164800">
        <v>3</v>
      </c>
      <c r="D164800" t="s">
        <v>120119</v>
      </c>
      <c r="E164800" t="s">
        <v>6</v>
      </c>
    </row>
    <row r="164801" spans="1:5" x14ac:dyDescent="0.3">
      <c r="A164801">
        <v>444</v>
      </c>
      <c r="B164801">
        <v>42327</v>
      </c>
      <c r="C164801">
        <v>4</v>
      </c>
      <c r="D164801" t="s">
        <v>120120</v>
      </c>
      <c r="E164801" t="s">
        <v>6</v>
      </c>
    </row>
    <row r="164802" spans="1:5" x14ac:dyDescent="0.3">
      <c r="A164802">
        <v>444</v>
      </c>
      <c r="B164802">
        <v>42328</v>
      </c>
      <c r="C164802">
        <v>1</v>
      </c>
      <c r="D164802" t="s">
        <v>120121</v>
      </c>
      <c r="E164802" t="s">
        <v>6</v>
      </c>
    </row>
    <row r="164803" spans="1:5" x14ac:dyDescent="0.3">
      <c r="A164803">
        <v>444</v>
      </c>
      <c r="B164803">
        <v>42328</v>
      </c>
      <c r="C164803">
        <v>2</v>
      </c>
      <c r="D164803" t="s">
        <v>54599</v>
      </c>
      <c r="E164803" t="s">
        <v>6</v>
      </c>
    </row>
    <row r="164804" spans="1:5" x14ac:dyDescent="0.3">
      <c r="A164804">
        <v>444</v>
      </c>
      <c r="B164804">
        <v>42328</v>
      </c>
      <c r="C164804">
        <v>3</v>
      </c>
      <c r="D164804" t="s">
        <v>120122</v>
      </c>
      <c r="E164804" t="s">
        <v>6</v>
      </c>
    </row>
    <row r="164805" spans="1:5" x14ac:dyDescent="0.3">
      <c r="A164805">
        <v>444</v>
      </c>
      <c r="B164805">
        <v>42328</v>
      </c>
      <c r="C164805">
        <v>4</v>
      </c>
      <c r="D164805" t="s">
        <v>120123</v>
      </c>
      <c r="E164805" t="s">
        <v>8</v>
      </c>
    </row>
    <row r="164806" spans="1:5" x14ac:dyDescent="0.3">
      <c r="A164806">
        <v>444</v>
      </c>
      <c r="B164806">
        <v>42329</v>
      </c>
      <c r="C164806">
        <v>1</v>
      </c>
      <c r="D164806" t="s">
        <v>120124</v>
      </c>
      <c r="E164806" t="s">
        <v>6</v>
      </c>
    </row>
    <row r="164807" spans="1:5" x14ac:dyDescent="0.3">
      <c r="A164807">
        <v>444</v>
      </c>
      <c r="B164807">
        <v>42329</v>
      </c>
      <c r="C164807">
        <v>2</v>
      </c>
      <c r="D164807" t="s">
        <v>120125</v>
      </c>
      <c r="E164807" t="s">
        <v>6</v>
      </c>
    </row>
    <row r="164808" spans="1:5" x14ac:dyDescent="0.3">
      <c r="A164808">
        <v>444</v>
      </c>
      <c r="B164808">
        <v>42329</v>
      </c>
      <c r="C164808">
        <v>3</v>
      </c>
      <c r="D164808" t="s">
        <v>120126</v>
      </c>
      <c r="E164808" t="s">
        <v>8</v>
      </c>
    </row>
    <row r="164809" spans="1:5" x14ac:dyDescent="0.3">
      <c r="A164809">
        <v>444</v>
      </c>
      <c r="B164809">
        <v>42329</v>
      </c>
      <c r="C164809">
        <v>4</v>
      </c>
      <c r="D164809" t="s">
        <v>120127</v>
      </c>
      <c r="E164809" t="s">
        <v>6</v>
      </c>
    </row>
    <row r="164810" spans="1:5" x14ac:dyDescent="0.3">
      <c r="A164810">
        <v>444</v>
      </c>
      <c r="B164810">
        <v>42330</v>
      </c>
      <c r="C164810">
        <v>1</v>
      </c>
      <c r="D164810" t="s">
        <v>120128</v>
      </c>
      <c r="E164810" t="s">
        <v>8</v>
      </c>
    </row>
    <row r="164811" spans="1:5" x14ac:dyDescent="0.3">
      <c r="A164811">
        <v>444</v>
      </c>
      <c r="B164811">
        <v>42330</v>
      </c>
      <c r="C164811">
        <v>2</v>
      </c>
      <c r="D164811" t="s">
        <v>120129</v>
      </c>
      <c r="E164811" t="s">
        <v>6</v>
      </c>
    </row>
    <row r="164812" spans="1:5" x14ac:dyDescent="0.3">
      <c r="A164812">
        <v>444</v>
      </c>
      <c r="B164812">
        <v>42330</v>
      </c>
      <c r="C164812">
        <v>3</v>
      </c>
      <c r="D164812" t="s">
        <v>120130</v>
      </c>
      <c r="E164812" t="s">
        <v>6</v>
      </c>
    </row>
    <row r="164813" spans="1:5" x14ac:dyDescent="0.3">
      <c r="A164813">
        <v>444</v>
      </c>
      <c r="B164813">
        <v>42330</v>
      </c>
      <c r="C164813">
        <v>4</v>
      </c>
      <c r="D164813" t="s">
        <v>120131</v>
      </c>
      <c r="E164813" t="s">
        <v>6</v>
      </c>
    </row>
    <row r="164814" spans="1:5" x14ac:dyDescent="0.3">
      <c r="A164814">
        <v>444</v>
      </c>
      <c r="B164814">
        <v>42331</v>
      </c>
      <c r="C164814">
        <v>1</v>
      </c>
      <c r="D164814" t="s">
        <v>120132</v>
      </c>
      <c r="E164814" t="s">
        <v>8</v>
      </c>
    </row>
    <row r="164815" spans="1:5" x14ac:dyDescent="0.3">
      <c r="A164815">
        <v>444</v>
      </c>
      <c r="B164815">
        <v>42331</v>
      </c>
      <c r="C164815">
        <v>2</v>
      </c>
      <c r="D164815" t="s">
        <v>120133</v>
      </c>
      <c r="E164815" t="s">
        <v>6</v>
      </c>
    </row>
    <row r="164816" spans="1:5" x14ac:dyDescent="0.3">
      <c r="A164816">
        <v>444</v>
      </c>
      <c r="B164816">
        <v>42331</v>
      </c>
      <c r="C164816">
        <v>3</v>
      </c>
      <c r="D164816" t="s">
        <v>120134</v>
      </c>
      <c r="E164816" t="s">
        <v>6</v>
      </c>
    </row>
    <row r="164817" spans="1:5" x14ac:dyDescent="0.3">
      <c r="A164817">
        <v>444</v>
      </c>
      <c r="B164817">
        <v>42331</v>
      </c>
      <c r="C164817">
        <v>4</v>
      </c>
      <c r="D164817" t="s">
        <v>120135</v>
      </c>
      <c r="E164817" t="s">
        <v>6</v>
      </c>
    </row>
    <row r="164818" spans="1:5" x14ac:dyDescent="0.3">
      <c r="A164818">
        <v>444</v>
      </c>
      <c r="B164818">
        <v>42333</v>
      </c>
      <c r="C164818">
        <v>1</v>
      </c>
      <c r="D164818" t="s">
        <v>120136</v>
      </c>
      <c r="E164818" t="s">
        <v>8</v>
      </c>
    </row>
    <row r="164819" spans="1:5" x14ac:dyDescent="0.3">
      <c r="A164819">
        <v>444</v>
      </c>
      <c r="B164819">
        <v>42333</v>
      </c>
      <c r="C164819">
        <v>2</v>
      </c>
      <c r="D164819" t="s">
        <v>120137</v>
      </c>
      <c r="E164819" t="s">
        <v>6</v>
      </c>
    </row>
    <row r="164820" spans="1:5" x14ac:dyDescent="0.3">
      <c r="A164820">
        <v>444</v>
      </c>
      <c r="B164820">
        <v>42333</v>
      </c>
      <c r="C164820">
        <v>3</v>
      </c>
      <c r="D164820" t="s">
        <v>120138</v>
      </c>
      <c r="E164820" t="s">
        <v>6</v>
      </c>
    </row>
    <row r="164821" spans="1:5" x14ac:dyDescent="0.3">
      <c r="A164821">
        <v>444</v>
      </c>
      <c r="B164821">
        <v>42333</v>
      </c>
      <c r="C164821">
        <v>4</v>
      </c>
      <c r="D164821" t="s">
        <v>120139</v>
      </c>
      <c r="E164821" t="s">
        <v>6</v>
      </c>
    </row>
    <row r="164822" spans="1:5" x14ac:dyDescent="0.3">
      <c r="A164822">
        <v>444</v>
      </c>
      <c r="B164822">
        <v>42334</v>
      </c>
      <c r="C164822">
        <v>1</v>
      </c>
      <c r="D164822" t="s">
        <v>120140</v>
      </c>
      <c r="E164822" t="s">
        <v>6</v>
      </c>
    </row>
    <row r="164823" spans="1:5" x14ac:dyDescent="0.3">
      <c r="A164823">
        <v>444</v>
      </c>
      <c r="B164823">
        <v>42334</v>
      </c>
      <c r="C164823">
        <v>2</v>
      </c>
      <c r="D164823" t="s">
        <v>120141</v>
      </c>
      <c r="E164823" t="s">
        <v>6</v>
      </c>
    </row>
    <row r="164824" spans="1:5" x14ac:dyDescent="0.3">
      <c r="A164824">
        <v>444</v>
      </c>
      <c r="B164824">
        <v>42334</v>
      </c>
      <c r="C164824">
        <v>3</v>
      </c>
      <c r="D164824" t="s">
        <v>120142</v>
      </c>
      <c r="E164824" t="s">
        <v>8</v>
      </c>
    </row>
    <row r="164825" spans="1:5" x14ac:dyDescent="0.3">
      <c r="A164825">
        <v>444</v>
      </c>
      <c r="B164825">
        <v>42334</v>
      </c>
      <c r="C164825">
        <v>4</v>
      </c>
      <c r="D164825" t="s">
        <v>120143</v>
      </c>
      <c r="E164825" t="s">
        <v>6</v>
      </c>
    </row>
    <row r="164826" spans="1:5" x14ac:dyDescent="0.3">
      <c r="A164826">
        <v>444</v>
      </c>
      <c r="B164826">
        <v>42335</v>
      </c>
      <c r="C164826">
        <v>1</v>
      </c>
      <c r="D164826" t="s">
        <v>120144</v>
      </c>
      <c r="E164826" t="s">
        <v>6</v>
      </c>
    </row>
    <row r="164827" spans="1:5" x14ac:dyDescent="0.3">
      <c r="A164827">
        <v>444</v>
      </c>
      <c r="B164827">
        <v>42335</v>
      </c>
      <c r="C164827">
        <v>2</v>
      </c>
      <c r="D164827" t="s">
        <v>120145</v>
      </c>
      <c r="E164827" t="s">
        <v>8</v>
      </c>
    </row>
    <row r="164828" spans="1:5" x14ac:dyDescent="0.3">
      <c r="A164828">
        <v>444</v>
      </c>
      <c r="B164828">
        <v>42335</v>
      </c>
      <c r="C164828">
        <v>3</v>
      </c>
      <c r="D164828" t="s">
        <v>120146</v>
      </c>
      <c r="E164828" t="s">
        <v>6</v>
      </c>
    </row>
    <row r="164829" spans="1:5" x14ac:dyDescent="0.3">
      <c r="A164829">
        <v>444</v>
      </c>
      <c r="B164829">
        <v>42335</v>
      </c>
      <c r="C164829">
        <v>4</v>
      </c>
      <c r="D164829" t="s">
        <v>120147</v>
      </c>
      <c r="E164829" t="s">
        <v>6</v>
      </c>
    </row>
    <row r="164830" spans="1:5" x14ac:dyDescent="0.3">
      <c r="A164830">
        <v>444</v>
      </c>
      <c r="B164830">
        <v>42336</v>
      </c>
      <c r="C164830">
        <v>1</v>
      </c>
      <c r="D164830" t="s">
        <v>120148</v>
      </c>
      <c r="E164830" t="s">
        <v>6</v>
      </c>
    </row>
    <row r="164831" spans="1:5" x14ac:dyDescent="0.3">
      <c r="A164831">
        <v>444</v>
      </c>
      <c r="B164831">
        <v>42336</v>
      </c>
      <c r="C164831">
        <v>2</v>
      </c>
      <c r="D164831" t="s">
        <v>120149</v>
      </c>
      <c r="E164831" t="s">
        <v>6</v>
      </c>
    </row>
    <row r="164832" spans="1:5" x14ac:dyDescent="0.3">
      <c r="A164832">
        <v>444</v>
      </c>
      <c r="B164832">
        <v>42336</v>
      </c>
      <c r="C164832">
        <v>3</v>
      </c>
      <c r="D164832" t="s">
        <v>120150</v>
      </c>
      <c r="E164832" t="s">
        <v>6</v>
      </c>
    </row>
    <row r="164833" spans="1:5" x14ac:dyDescent="0.3">
      <c r="A164833">
        <v>444</v>
      </c>
      <c r="B164833">
        <v>42336</v>
      </c>
      <c r="C164833">
        <v>4</v>
      </c>
      <c r="D164833" t="s">
        <v>120151</v>
      </c>
      <c r="E164833" t="s">
        <v>8</v>
      </c>
    </row>
    <row r="164834" spans="1:5" x14ac:dyDescent="0.3">
      <c r="A164834">
        <v>444</v>
      </c>
      <c r="B164834">
        <v>42337</v>
      </c>
      <c r="C164834">
        <v>1</v>
      </c>
      <c r="D164834" t="s">
        <v>120152</v>
      </c>
      <c r="E164834" t="s">
        <v>8</v>
      </c>
    </row>
    <row r="164835" spans="1:5" x14ac:dyDescent="0.3">
      <c r="A164835">
        <v>444</v>
      </c>
      <c r="B164835">
        <v>42337</v>
      </c>
      <c r="C164835">
        <v>2</v>
      </c>
      <c r="D164835" t="s">
        <v>120153</v>
      </c>
      <c r="E164835" t="s">
        <v>6</v>
      </c>
    </row>
    <row r="164836" spans="1:5" x14ac:dyDescent="0.3">
      <c r="A164836">
        <v>444</v>
      </c>
      <c r="B164836">
        <v>42337</v>
      </c>
      <c r="C164836">
        <v>3</v>
      </c>
      <c r="D164836" t="s">
        <v>120154</v>
      </c>
      <c r="E164836" t="s">
        <v>6</v>
      </c>
    </row>
    <row r="164837" spans="1:5" x14ac:dyDescent="0.3">
      <c r="A164837">
        <v>444</v>
      </c>
      <c r="B164837">
        <v>42337</v>
      </c>
      <c r="C164837">
        <v>4</v>
      </c>
      <c r="D164837" t="s">
        <v>120155</v>
      </c>
      <c r="E164837" t="s">
        <v>6</v>
      </c>
    </row>
    <row r="164838" spans="1:5" x14ac:dyDescent="0.3">
      <c r="A164838">
        <v>444</v>
      </c>
      <c r="B164838">
        <v>42338</v>
      </c>
      <c r="C164838">
        <v>1</v>
      </c>
      <c r="D164838" t="s">
        <v>120156</v>
      </c>
      <c r="E164838" t="s">
        <v>8</v>
      </c>
    </row>
    <row r="164839" spans="1:5" x14ac:dyDescent="0.3">
      <c r="A164839">
        <v>444</v>
      </c>
      <c r="B164839">
        <v>42338</v>
      </c>
      <c r="C164839">
        <v>2</v>
      </c>
      <c r="D164839" t="s">
        <v>120157</v>
      </c>
      <c r="E164839" t="s">
        <v>6</v>
      </c>
    </row>
    <row r="164840" spans="1:5" x14ac:dyDescent="0.3">
      <c r="A164840">
        <v>444</v>
      </c>
      <c r="B164840">
        <v>42338</v>
      </c>
      <c r="C164840">
        <v>3</v>
      </c>
      <c r="D164840" t="s">
        <v>34227</v>
      </c>
      <c r="E164840" t="s">
        <v>6</v>
      </c>
    </row>
    <row r="164841" spans="1:5" x14ac:dyDescent="0.3">
      <c r="A164841">
        <v>444</v>
      </c>
      <c r="B164841">
        <v>42338</v>
      </c>
      <c r="C164841">
        <v>4</v>
      </c>
      <c r="D164841" t="s">
        <v>34226</v>
      </c>
      <c r="E164841" t="s">
        <v>6</v>
      </c>
    </row>
    <row r="164842" spans="1:5" x14ac:dyDescent="0.3">
      <c r="A164842">
        <v>444</v>
      </c>
      <c r="B164842">
        <v>42339</v>
      </c>
      <c r="C164842">
        <v>1</v>
      </c>
      <c r="D164842" t="s">
        <v>120158</v>
      </c>
      <c r="E164842" t="s">
        <v>6</v>
      </c>
    </row>
    <row r="164843" spans="1:5" x14ac:dyDescent="0.3">
      <c r="A164843">
        <v>444</v>
      </c>
      <c r="B164843">
        <v>42339</v>
      </c>
      <c r="C164843">
        <v>2</v>
      </c>
      <c r="D164843" t="s">
        <v>120159</v>
      </c>
      <c r="E164843" t="s">
        <v>8</v>
      </c>
    </row>
    <row r="164844" spans="1:5" x14ac:dyDescent="0.3">
      <c r="A164844">
        <v>444</v>
      </c>
      <c r="B164844">
        <v>42339</v>
      </c>
      <c r="C164844">
        <v>3</v>
      </c>
      <c r="D164844" t="s">
        <v>37515</v>
      </c>
      <c r="E164844" t="s">
        <v>6</v>
      </c>
    </row>
    <row r="164845" spans="1:5" x14ac:dyDescent="0.3">
      <c r="A164845">
        <v>444</v>
      </c>
      <c r="B164845">
        <v>42339</v>
      </c>
      <c r="C164845">
        <v>4</v>
      </c>
      <c r="D164845" t="s">
        <v>120160</v>
      </c>
      <c r="E164845" t="s">
        <v>6</v>
      </c>
    </row>
    <row r="164846" spans="1:5" x14ac:dyDescent="0.3">
      <c r="A164846">
        <v>444</v>
      </c>
      <c r="B164846">
        <v>42340</v>
      </c>
      <c r="C164846">
        <v>1</v>
      </c>
      <c r="D164846" t="s">
        <v>119802</v>
      </c>
      <c r="E164846" t="s">
        <v>6</v>
      </c>
    </row>
    <row r="164847" spans="1:5" x14ac:dyDescent="0.3">
      <c r="A164847">
        <v>444</v>
      </c>
      <c r="B164847">
        <v>42340</v>
      </c>
      <c r="C164847">
        <v>2</v>
      </c>
      <c r="D164847" t="s">
        <v>119803</v>
      </c>
      <c r="E164847" t="s">
        <v>6</v>
      </c>
    </row>
    <row r="164848" spans="1:5" x14ac:dyDescent="0.3">
      <c r="A164848">
        <v>444</v>
      </c>
      <c r="B164848">
        <v>42340</v>
      </c>
      <c r="C164848">
        <v>3</v>
      </c>
      <c r="D164848" t="s">
        <v>119804</v>
      </c>
      <c r="E164848" t="s">
        <v>8</v>
      </c>
    </row>
    <row r="164849" spans="1:5" x14ac:dyDescent="0.3">
      <c r="A164849">
        <v>444</v>
      </c>
      <c r="B164849">
        <v>42340</v>
      </c>
      <c r="C164849">
        <v>4</v>
      </c>
      <c r="D164849" t="s">
        <v>119805</v>
      </c>
      <c r="E164849" t="s">
        <v>6</v>
      </c>
    </row>
    <row r="164850" spans="1:5" x14ac:dyDescent="0.3">
      <c r="A164850">
        <v>444</v>
      </c>
      <c r="B164850">
        <v>42341</v>
      </c>
      <c r="C164850">
        <v>1</v>
      </c>
      <c r="D164850" t="s">
        <v>120161</v>
      </c>
      <c r="E164850" t="s">
        <v>6</v>
      </c>
    </row>
    <row r="164851" spans="1:5" x14ac:dyDescent="0.3">
      <c r="A164851">
        <v>444</v>
      </c>
      <c r="B164851">
        <v>42341</v>
      </c>
      <c r="C164851">
        <v>2</v>
      </c>
      <c r="D164851" t="s">
        <v>120162</v>
      </c>
      <c r="E164851" t="s">
        <v>6</v>
      </c>
    </row>
    <row r="164852" spans="1:5" x14ac:dyDescent="0.3">
      <c r="A164852">
        <v>444</v>
      </c>
      <c r="B164852">
        <v>42341</v>
      </c>
      <c r="C164852">
        <v>3</v>
      </c>
      <c r="D164852" t="s">
        <v>120163</v>
      </c>
      <c r="E164852" t="s">
        <v>6</v>
      </c>
    </row>
    <row r="164853" spans="1:5" x14ac:dyDescent="0.3">
      <c r="A164853">
        <v>444</v>
      </c>
      <c r="B164853">
        <v>42341</v>
      </c>
      <c r="C164853">
        <v>4</v>
      </c>
      <c r="D164853" t="s">
        <v>120164</v>
      </c>
      <c r="E164853" t="s">
        <v>8</v>
      </c>
    </row>
    <row r="164854" spans="1:5" x14ac:dyDescent="0.3">
      <c r="A164854">
        <v>444</v>
      </c>
      <c r="B164854">
        <v>42342</v>
      </c>
      <c r="C164854">
        <v>1</v>
      </c>
      <c r="D164854" t="s">
        <v>120165</v>
      </c>
      <c r="E164854" t="s">
        <v>6</v>
      </c>
    </row>
    <row r="164855" spans="1:5" x14ac:dyDescent="0.3">
      <c r="A164855">
        <v>444</v>
      </c>
      <c r="B164855">
        <v>42342</v>
      </c>
      <c r="C164855">
        <v>2</v>
      </c>
      <c r="D164855" t="s">
        <v>120166</v>
      </c>
      <c r="E164855" t="s">
        <v>6</v>
      </c>
    </row>
    <row r="164856" spans="1:5" x14ac:dyDescent="0.3">
      <c r="A164856">
        <v>444</v>
      </c>
      <c r="B164856">
        <v>42342</v>
      </c>
      <c r="C164856">
        <v>3</v>
      </c>
      <c r="D164856" t="s">
        <v>120167</v>
      </c>
      <c r="E164856" t="s">
        <v>8</v>
      </c>
    </row>
    <row r="164857" spans="1:5" x14ac:dyDescent="0.3">
      <c r="A164857">
        <v>444</v>
      </c>
      <c r="B164857">
        <v>42342</v>
      </c>
      <c r="C164857">
        <v>4</v>
      </c>
      <c r="D164857" t="s">
        <v>120168</v>
      </c>
      <c r="E164857" t="s">
        <v>6</v>
      </c>
    </row>
    <row r="164858" spans="1:5" x14ac:dyDescent="0.3">
      <c r="A164858">
        <v>444</v>
      </c>
      <c r="B164858">
        <v>42343</v>
      </c>
      <c r="C164858">
        <v>1</v>
      </c>
      <c r="D164858" t="s">
        <v>33396</v>
      </c>
      <c r="E164858" t="s">
        <v>8</v>
      </c>
    </row>
    <row r="164859" spans="1:5" x14ac:dyDescent="0.3">
      <c r="A164859">
        <v>444</v>
      </c>
      <c r="B164859">
        <v>42343</v>
      </c>
      <c r="C164859">
        <v>2</v>
      </c>
      <c r="D164859" t="s">
        <v>120169</v>
      </c>
      <c r="E164859" t="s">
        <v>6</v>
      </c>
    </row>
    <row r="164860" spans="1:5" x14ac:dyDescent="0.3">
      <c r="A164860">
        <v>444</v>
      </c>
      <c r="B164860">
        <v>42343</v>
      </c>
      <c r="C164860">
        <v>3</v>
      </c>
      <c r="D164860" t="s">
        <v>120170</v>
      </c>
      <c r="E164860" t="s">
        <v>6</v>
      </c>
    </row>
    <row r="164861" spans="1:5" x14ac:dyDescent="0.3">
      <c r="A164861">
        <v>444</v>
      </c>
      <c r="B164861">
        <v>42343</v>
      </c>
      <c r="C164861">
        <v>4</v>
      </c>
      <c r="D164861" t="s">
        <v>119885</v>
      </c>
      <c r="E164861" t="s">
        <v>6</v>
      </c>
    </row>
    <row r="164862" spans="1:5" x14ac:dyDescent="0.3">
      <c r="A164862">
        <v>444</v>
      </c>
      <c r="B164862">
        <v>42344</v>
      </c>
      <c r="C164862">
        <v>1</v>
      </c>
      <c r="D164862" t="s">
        <v>120171</v>
      </c>
      <c r="E164862" t="s">
        <v>8</v>
      </c>
    </row>
    <row r="164863" spans="1:5" x14ac:dyDescent="0.3">
      <c r="A164863">
        <v>444</v>
      </c>
      <c r="B164863">
        <v>42344</v>
      </c>
      <c r="C164863">
        <v>2</v>
      </c>
      <c r="D164863" t="s">
        <v>120172</v>
      </c>
      <c r="E164863" t="s">
        <v>6</v>
      </c>
    </row>
    <row r="164864" spans="1:5" x14ac:dyDescent="0.3">
      <c r="A164864">
        <v>444</v>
      </c>
      <c r="B164864">
        <v>42344</v>
      </c>
      <c r="C164864">
        <v>3</v>
      </c>
      <c r="D164864" t="s">
        <v>120173</v>
      </c>
      <c r="E164864" t="s">
        <v>6</v>
      </c>
    </row>
    <row r="164865" spans="1:5" x14ac:dyDescent="0.3">
      <c r="A164865">
        <v>444</v>
      </c>
      <c r="B164865">
        <v>42344</v>
      </c>
      <c r="C164865">
        <v>4</v>
      </c>
      <c r="D164865" t="s">
        <v>120174</v>
      </c>
      <c r="E164865" t="s">
        <v>6</v>
      </c>
    </row>
    <row r="164866" spans="1:5" x14ac:dyDescent="0.3">
      <c r="A164866">
        <v>444</v>
      </c>
      <c r="B164866">
        <v>42345</v>
      </c>
      <c r="C164866">
        <v>1</v>
      </c>
      <c r="D164866" t="s">
        <v>120175</v>
      </c>
      <c r="E164866" t="s">
        <v>6</v>
      </c>
    </row>
    <row r="164867" spans="1:5" x14ac:dyDescent="0.3">
      <c r="A164867">
        <v>444</v>
      </c>
      <c r="B164867">
        <v>42345</v>
      </c>
      <c r="C164867">
        <v>2</v>
      </c>
      <c r="D164867" t="s">
        <v>120176</v>
      </c>
      <c r="E164867" t="s">
        <v>8</v>
      </c>
    </row>
    <row r="164868" spans="1:5" x14ac:dyDescent="0.3">
      <c r="A164868">
        <v>444</v>
      </c>
      <c r="B164868">
        <v>42345</v>
      </c>
      <c r="C164868">
        <v>3</v>
      </c>
      <c r="D164868" t="s">
        <v>120177</v>
      </c>
      <c r="E164868" t="s">
        <v>6</v>
      </c>
    </row>
    <row r="164869" spans="1:5" x14ac:dyDescent="0.3">
      <c r="A164869">
        <v>444</v>
      </c>
      <c r="B164869">
        <v>42345</v>
      </c>
      <c r="C164869">
        <v>4</v>
      </c>
      <c r="D164869" t="s">
        <v>120178</v>
      </c>
      <c r="E164869" t="s">
        <v>6</v>
      </c>
    </row>
    <row r="164870" spans="1:5" x14ac:dyDescent="0.3">
      <c r="A164870">
        <v>444</v>
      </c>
      <c r="B164870">
        <v>42346</v>
      </c>
      <c r="C164870">
        <v>1</v>
      </c>
      <c r="D164870" t="s">
        <v>120179</v>
      </c>
      <c r="E164870" t="s">
        <v>6</v>
      </c>
    </row>
    <row r="164871" spans="1:5" x14ac:dyDescent="0.3">
      <c r="A164871">
        <v>444</v>
      </c>
      <c r="B164871">
        <v>42346</v>
      </c>
      <c r="C164871">
        <v>2</v>
      </c>
      <c r="D164871" t="s">
        <v>120180</v>
      </c>
      <c r="E164871" t="s">
        <v>6</v>
      </c>
    </row>
    <row r="164872" spans="1:5" x14ac:dyDescent="0.3">
      <c r="A164872">
        <v>444</v>
      </c>
      <c r="B164872">
        <v>42346</v>
      </c>
      <c r="C164872">
        <v>3</v>
      </c>
      <c r="D164872" t="s">
        <v>120181</v>
      </c>
      <c r="E164872" t="s">
        <v>6</v>
      </c>
    </row>
    <row r="164873" spans="1:5" x14ac:dyDescent="0.3">
      <c r="A164873">
        <v>444</v>
      </c>
      <c r="B164873">
        <v>42346</v>
      </c>
      <c r="C164873">
        <v>4</v>
      </c>
      <c r="D164873" t="s">
        <v>120182</v>
      </c>
      <c r="E164873" t="s">
        <v>8</v>
      </c>
    </row>
    <row r="164874" spans="1:5" x14ac:dyDescent="0.3">
      <c r="A164874">
        <v>444</v>
      </c>
      <c r="B164874">
        <v>42347</v>
      </c>
      <c r="C164874">
        <v>1</v>
      </c>
      <c r="D164874" t="s">
        <v>120183</v>
      </c>
      <c r="E164874" t="s">
        <v>8</v>
      </c>
    </row>
    <row r="164875" spans="1:5" x14ac:dyDescent="0.3">
      <c r="A164875">
        <v>444</v>
      </c>
      <c r="B164875">
        <v>42347</v>
      </c>
      <c r="C164875">
        <v>2</v>
      </c>
      <c r="D164875" t="s">
        <v>120184</v>
      </c>
      <c r="E164875" t="s">
        <v>6</v>
      </c>
    </row>
    <row r="164876" spans="1:5" x14ac:dyDescent="0.3">
      <c r="A164876">
        <v>444</v>
      </c>
      <c r="B164876">
        <v>42347</v>
      </c>
      <c r="C164876">
        <v>3</v>
      </c>
      <c r="D164876" t="s">
        <v>120185</v>
      </c>
      <c r="E164876" t="s">
        <v>6</v>
      </c>
    </row>
    <row r="164877" spans="1:5" x14ac:dyDescent="0.3">
      <c r="A164877">
        <v>444</v>
      </c>
      <c r="B164877">
        <v>42347</v>
      </c>
      <c r="C164877">
        <v>4</v>
      </c>
      <c r="D164877" t="s">
        <v>120186</v>
      </c>
      <c r="E164877" t="s">
        <v>6</v>
      </c>
    </row>
    <row r="164878" spans="1:5" x14ac:dyDescent="0.3">
      <c r="A164878">
        <v>444</v>
      </c>
      <c r="B164878">
        <v>42348</v>
      </c>
      <c r="C164878">
        <v>1</v>
      </c>
      <c r="D164878" t="s">
        <v>33396</v>
      </c>
      <c r="E164878" t="s">
        <v>6</v>
      </c>
    </row>
    <row r="164879" spans="1:5" x14ac:dyDescent="0.3">
      <c r="A164879">
        <v>444</v>
      </c>
      <c r="B164879">
        <v>42348</v>
      </c>
      <c r="C164879">
        <v>2</v>
      </c>
      <c r="D164879" t="s">
        <v>119530</v>
      </c>
      <c r="E164879" t="s">
        <v>6</v>
      </c>
    </row>
    <row r="164880" spans="1:5" x14ac:dyDescent="0.3">
      <c r="A164880">
        <v>444</v>
      </c>
      <c r="B164880">
        <v>42348</v>
      </c>
      <c r="C164880">
        <v>3</v>
      </c>
      <c r="D164880" t="s">
        <v>119885</v>
      </c>
      <c r="E164880" t="s">
        <v>6</v>
      </c>
    </row>
    <row r="164881" spans="1:5" x14ac:dyDescent="0.3">
      <c r="A164881">
        <v>444</v>
      </c>
      <c r="B164881">
        <v>42348</v>
      </c>
      <c r="C164881">
        <v>4</v>
      </c>
      <c r="D164881" t="s">
        <v>119533</v>
      </c>
      <c r="E164881" t="s">
        <v>8</v>
      </c>
    </row>
    <row r="164882" spans="1:5" x14ac:dyDescent="0.3">
      <c r="A164882">
        <v>444</v>
      </c>
      <c r="B164882">
        <v>42349</v>
      </c>
      <c r="C164882">
        <v>1</v>
      </c>
      <c r="D164882" t="s">
        <v>120187</v>
      </c>
      <c r="E164882" t="s">
        <v>6</v>
      </c>
    </row>
    <row r="164883" spans="1:5" x14ac:dyDescent="0.3">
      <c r="A164883">
        <v>444</v>
      </c>
      <c r="B164883">
        <v>42349</v>
      </c>
      <c r="C164883">
        <v>2</v>
      </c>
      <c r="D164883" t="s">
        <v>120188</v>
      </c>
      <c r="E164883" t="s">
        <v>8</v>
      </c>
    </row>
    <row r="164884" spans="1:5" x14ac:dyDescent="0.3">
      <c r="A164884">
        <v>444</v>
      </c>
      <c r="B164884">
        <v>42349</v>
      </c>
      <c r="C164884">
        <v>3</v>
      </c>
      <c r="D164884" t="s">
        <v>120189</v>
      </c>
      <c r="E164884" t="s">
        <v>6</v>
      </c>
    </row>
    <row r="164885" spans="1:5" x14ac:dyDescent="0.3">
      <c r="A164885">
        <v>444</v>
      </c>
      <c r="B164885">
        <v>42349</v>
      </c>
      <c r="C164885">
        <v>4</v>
      </c>
      <c r="D164885" t="s">
        <v>120190</v>
      </c>
      <c r="E164885" t="s">
        <v>6</v>
      </c>
    </row>
    <row r="164886" spans="1:5" x14ac:dyDescent="0.3">
      <c r="A164886">
        <v>444</v>
      </c>
      <c r="B164886">
        <v>42350</v>
      </c>
      <c r="C164886">
        <v>1</v>
      </c>
      <c r="D164886" t="s">
        <v>120191</v>
      </c>
      <c r="E164886" t="s">
        <v>6</v>
      </c>
    </row>
    <row r="164887" spans="1:5" x14ac:dyDescent="0.3">
      <c r="A164887">
        <v>444</v>
      </c>
      <c r="B164887">
        <v>42350</v>
      </c>
      <c r="C164887">
        <v>2</v>
      </c>
      <c r="D164887" t="s">
        <v>120192</v>
      </c>
      <c r="E164887" t="s">
        <v>8</v>
      </c>
    </row>
    <row r="164888" spans="1:5" x14ac:dyDescent="0.3">
      <c r="A164888">
        <v>444</v>
      </c>
      <c r="B164888">
        <v>42350</v>
      </c>
      <c r="C164888">
        <v>3</v>
      </c>
      <c r="D164888" t="s">
        <v>120193</v>
      </c>
      <c r="E164888" t="s">
        <v>6</v>
      </c>
    </row>
    <row r="164889" spans="1:5" x14ac:dyDescent="0.3">
      <c r="A164889">
        <v>444</v>
      </c>
      <c r="B164889">
        <v>42350</v>
      </c>
      <c r="C164889">
        <v>4</v>
      </c>
      <c r="D164889" t="s">
        <v>120194</v>
      </c>
      <c r="E164889" t="s">
        <v>6</v>
      </c>
    </row>
    <row r="164890" spans="1:5" x14ac:dyDescent="0.3">
      <c r="A164890">
        <v>444</v>
      </c>
      <c r="B164890">
        <v>42351</v>
      </c>
      <c r="C164890">
        <v>1</v>
      </c>
      <c r="D164890" t="s">
        <v>119514</v>
      </c>
      <c r="E164890" t="s">
        <v>6</v>
      </c>
    </row>
    <row r="164891" spans="1:5" x14ac:dyDescent="0.3">
      <c r="A164891">
        <v>444</v>
      </c>
      <c r="B164891">
        <v>42351</v>
      </c>
      <c r="C164891">
        <v>2</v>
      </c>
      <c r="D164891" t="s">
        <v>120195</v>
      </c>
      <c r="E164891" t="s">
        <v>6</v>
      </c>
    </row>
    <row r="164892" spans="1:5" x14ac:dyDescent="0.3">
      <c r="A164892">
        <v>444</v>
      </c>
      <c r="B164892">
        <v>42351</v>
      </c>
      <c r="C164892">
        <v>3</v>
      </c>
      <c r="D164892" t="s">
        <v>120196</v>
      </c>
      <c r="E164892" t="s">
        <v>6</v>
      </c>
    </row>
    <row r="164893" spans="1:5" x14ac:dyDescent="0.3">
      <c r="A164893">
        <v>444</v>
      </c>
      <c r="B164893">
        <v>42351</v>
      </c>
      <c r="C164893">
        <v>4</v>
      </c>
      <c r="D164893" t="s">
        <v>120197</v>
      </c>
      <c r="E164893" t="s">
        <v>8</v>
      </c>
    </row>
    <row r="164894" spans="1:5" x14ac:dyDescent="0.3">
      <c r="A164894">
        <v>444</v>
      </c>
      <c r="B164894">
        <v>42352</v>
      </c>
      <c r="C164894">
        <v>1</v>
      </c>
      <c r="D164894" t="s">
        <v>120198</v>
      </c>
      <c r="E164894" t="s">
        <v>6</v>
      </c>
    </row>
    <row r="164895" spans="1:5" x14ac:dyDescent="0.3">
      <c r="A164895">
        <v>444</v>
      </c>
      <c r="B164895">
        <v>42352</v>
      </c>
      <c r="C164895">
        <v>2</v>
      </c>
      <c r="D164895" t="s">
        <v>120199</v>
      </c>
      <c r="E164895" t="s">
        <v>6</v>
      </c>
    </row>
    <row r="164896" spans="1:5" x14ac:dyDescent="0.3">
      <c r="A164896">
        <v>444</v>
      </c>
      <c r="B164896">
        <v>42352</v>
      </c>
      <c r="C164896">
        <v>3</v>
      </c>
      <c r="D164896" t="s">
        <v>120200</v>
      </c>
      <c r="E164896" t="s">
        <v>8</v>
      </c>
    </row>
    <row r="164897" spans="1:5" x14ac:dyDescent="0.3">
      <c r="A164897">
        <v>444</v>
      </c>
      <c r="B164897">
        <v>42352</v>
      </c>
      <c r="C164897">
        <v>4</v>
      </c>
      <c r="D164897" t="s">
        <v>22967</v>
      </c>
      <c r="E164897" t="s">
        <v>6</v>
      </c>
    </row>
    <row r="164898" spans="1:5" x14ac:dyDescent="0.3">
      <c r="A164898">
        <v>444</v>
      </c>
      <c r="B164898">
        <v>42353</v>
      </c>
      <c r="C164898">
        <v>1</v>
      </c>
      <c r="D164898" t="s">
        <v>120201</v>
      </c>
      <c r="E164898" t="s">
        <v>8</v>
      </c>
    </row>
    <row r="164899" spans="1:5" x14ac:dyDescent="0.3">
      <c r="A164899">
        <v>444</v>
      </c>
      <c r="B164899">
        <v>42353</v>
      </c>
      <c r="C164899">
        <v>2</v>
      </c>
      <c r="D164899" t="s">
        <v>120202</v>
      </c>
      <c r="E164899" t="s">
        <v>6</v>
      </c>
    </row>
    <row r="164900" spans="1:5" x14ac:dyDescent="0.3">
      <c r="A164900">
        <v>444</v>
      </c>
      <c r="B164900">
        <v>42353</v>
      </c>
      <c r="C164900">
        <v>3</v>
      </c>
      <c r="D164900" t="s">
        <v>120203</v>
      </c>
      <c r="E164900" t="s">
        <v>6</v>
      </c>
    </row>
    <row r="164901" spans="1:5" x14ac:dyDescent="0.3">
      <c r="A164901">
        <v>444</v>
      </c>
      <c r="B164901">
        <v>42353</v>
      </c>
      <c r="C164901">
        <v>4</v>
      </c>
      <c r="D164901" t="s">
        <v>120204</v>
      </c>
      <c r="E164901" t="s">
        <v>6</v>
      </c>
    </row>
    <row r="164902" spans="1:5" x14ac:dyDescent="0.3">
      <c r="A164902">
        <v>444</v>
      </c>
      <c r="B164902">
        <v>42354</v>
      </c>
      <c r="C164902">
        <v>1</v>
      </c>
      <c r="D164902" t="s">
        <v>120205</v>
      </c>
      <c r="E164902" t="s">
        <v>6</v>
      </c>
    </row>
    <row r="164903" spans="1:5" x14ac:dyDescent="0.3">
      <c r="A164903">
        <v>444</v>
      </c>
      <c r="B164903">
        <v>42354</v>
      </c>
      <c r="C164903">
        <v>2</v>
      </c>
      <c r="D164903" t="s">
        <v>120206</v>
      </c>
      <c r="E164903" t="s">
        <v>6</v>
      </c>
    </row>
    <row r="164904" spans="1:5" x14ac:dyDescent="0.3">
      <c r="A164904">
        <v>444</v>
      </c>
      <c r="B164904">
        <v>42354</v>
      </c>
      <c r="C164904">
        <v>3</v>
      </c>
      <c r="D164904" t="s">
        <v>120207</v>
      </c>
      <c r="E164904" t="s">
        <v>8</v>
      </c>
    </row>
    <row r="164905" spans="1:5" x14ac:dyDescent="0.3">
      <c r="A164905">
        <v>444</v>
      </c>
      <c r="B164905">
        <v>42354</v>
      </c>
      <c r="C164905">
        <v>4</v>
      </c>
      <c r="D164905" t="s">
        <v>120208</v>
      </c>
      <c r="E164905" t="s">
        <v>6</v>
      </c>
    </row>
    <row r="164906" spans="1:5" x14ac:dyDescent="0.3">
      <c r="A164906">
        <v>444</v>
      </c>
      <c r="B164906">
        <v>42355</v>
      </c>
      <c r="C164906">
        <v>1</v>
      </c>
      <c r="D164906" t="s">
        <v>120209</v>
      </c>
      <c r="E164906" t="s">
        <v>6</v>
      </c>
    </row>
    <row r="164907" spans="1:5" x14ac:dyDescent="0.3">
      <c r="A164907">
        <v>444</v>
      </c>
      <c r="B164907">
        <v>42355</v>
      </c>
      <c r="C164907">
        <v>2</v>
      </c>
      <c r="D164907" t="s">
        <v>120210</v>
      </c>
      <c r="E164907" t="s">
        <v>6</v>
      </c>
    </row>
    <row r="164908" spans="1:5" x14ac:dyDescent="0.3">
      <c r="A164908">
        <v>444</v>
      </c>
      <c r="B164908">
        <v>42355</v>
      </c>
      <c r="C164908">
        <v>3</v>
      </c>
      <c r="D164908" t="s">
        <v>120211</v>
      </c>
      <c r="E164908" t="s">
        <v>8</v>
      </c>
    </row>
    <row r="164909" spans="1:5" x14ac:dyDescent="0.3">
      <c r="A164909">
        <v>444</v>
      </c>
      <c r="B164909">
        <v>42355</v>
      </c>
      <c r="C164909">
        <v>4</v>
      </c>
      <c r="D164909" t="s">
        <v>120212</v>
      </c>
      <c r="E164909" t="s">
        <v>6</v>
      </c>
    </row>
    <row r="164910" spans="1:5" x14ac:dyDescent="0.3">
      <c r="A164910">
        <v>444</v>
      </c>
      <c r="B164910">
        <v>42356</v>
      </c>
      <c r="C164910">
        <v>1</v>
      </c>
      <c r="D164910" t="s">
        <v>21649</v>
      </c>
      <c r="E164910" t="s">
        <v>6</v>
      </c>
    </row>
    <row r="164911" spans="1:5" x14ac:dyDescent="0.3">
      <c r="A164911">
        <v>444</v>
      </c>
      <c r="B164911">
        <v>42356</v>
      </c>
      <c r="C164911">
        <v>2</v>
      </c>
      <c r="D164911" t="s">
        <v>120213</v>
      </c>
      <c r="E164911" t="s">
        <v>8</v>
      </c>
    </row>
    <row r="164912" spans="1:5" x14ac:dyDescent="0.3">
      <c r="A164912">
        <v>444</v>
      </c>
      <c r="B164912">
        <v>42356</v>
      </c>
      <c r="C164912">
        <v>3</v>
      </c>
      <c r="D164912" t="s">
        <v>21927</v>
      </c>
      <c r="E164912" t="s">
        <v>6</v>
      </c>
    </row>
    <row r="164913" spans="1:5" x14ac:dyDescent="0.3">
      <c r="A164913">
        <v>444</v>
      </c>
      <c r="B164913">
        <v>42356</v>
      </c>
      <c r="C164913">
        <v>4</v>
      </c>
      <c r="D164913" t="s">
        <v>38905</v>
      </c>
      <c r="E164913" t="s">
        <v>6</v>
      </c>
    </row>
    <row r="164914" spans="1:5" x14ac:dyDescent="0.3">
      <c r="A164914">
        <v>444</v>
      </c>
      <c r="B164914">
        <v>42357</v>
      </c>
      <c r="C164914">
        <v>1</v>
      </c>
      <c r="D164914" t="s">
        <v>120214</v>
      </c>
      <c r="E164914" t="s">
        <v>6</v>
      </c>
    </row>
    <row r="164915" spans="1:5" x14ac:dyDescent="0.3">
      <c r="A164915">
        <v>444</v>
      </c>
      <c r="B164915">
        <v>42357</v>
      </c>
      <c r="C164915">
        <v>2</v>
      </c>
      <c r="D164915" t="s">
        <v>120215</v>
      </c>
      <c r="E164915" t="s">
        <v>6</v>
      </c>
    </row>
    <row r="164916" spans="1:5" x14ac:dyDescent="0.3">
      <c r="A164916">
        <v>444</v>
      </c>
      <c r="B164916">
        <v>42357</v>
      </c>
      <c r="C164916">
        <v>3</v>
      </c>
      <c r="D164916" t="s">
        <v>120216</v>
      </c>
      <c r="E164916" t="s">
        <v>8</v>
      </c>
    </row>
    <row r="164917" spans="1:5" x14ac:dyDescent="0.3">
      <c r="A164917">
        <v>444</v>
      </c>
      <c r="B164917">
        <v>42357</v>
      </c>
      <c r="C164917">
        <v>4</v>
      </c>
      <c r="D164917" t="s">
        <v>120217</v>
      </c>
      <c r="E164917" t="s">
        <v>6</v>
      </c>
    </row>
    <row r="164918" spans="1:5" x14ac:dyDescent="0.3">
      <c r="A164918">
        <v>444</v>
      </c>
      <c r="B164918">
        <v>42358</v>
      </c>
      <c r="C164918">
        <v>1</v>
      </c>
      <c r="D164918" t="s">
        <v>119854</v>
      </c>
      <c r="E164918" t="s">
        <v>6</v>
      </c>
    </row>
    <row r="164919" spans="1:5" x14ac:dyDescent="0.3">
      <c r="A164919">
        <v>444</v>
      </c>
      <c r="B164919">
        <v>42358</v>
      </c>
      <c r="C164919">
        <v>2</v>
      </c>
      <c r="D164919" t="s">
        <v>120218</v>
      </c>
      <c r="E164919" t="s">
        <v>8</v>
      </c>
    </row>
    <row r="164920" spans="1:5" x14ac:dyDescent="0.3">
      <c r="A164920">
        <v>444</v>
      </c>
      <c r="B164920">
        <v>42358</v>
      </c>
      <c r="C164920">
        <v>3</v>
      </c>
      <c r="D164920" t="s">
        <v>119853</v>
      </c>
      <c r="E164920" t="s">
        <v>6</v>
      </c>
    </row>
    <row r="164921" spans="1:5" x14ac:dyDescent="0.3">
      <c r="A164921">
        <v>444</v>
      </c>
      <c r="B164921">
        <v>42358</v>
      </c>
      <c r="C164921">
        <v>4</v>
      </c>
      <c r="D164921" t="s">
        <v>119856</v>
      </c>
      <c r="E164921" t="s">
        <v>6</v>
      </c>
    </row>
    <row r="164922" spans="1:5" x14ac:dyDescent="0.3">
      <c r="A164922">
        <v>444</v>
      </c>
      <c r="B164922">
        <v>42359</v>
      </c>
      <c r="C164922">
        <v>1</v>
      </c>
      <c r="D164922" t="s">
        <v>120171</v>
      </c>
      <c r="E164922" t="s">
        <v>6</v>
      </c>
    </row>
    <row r="164923" spans="1:5" x14ac:dyDescent="0.3">
      <c r="A164923">
        <v>444</v>
      </c>
      <c r="B164923">
        <v>42359</v>
      </c>
      <c r="C164923">
        <v>2</v>
      </c>
      <c r="D164923" t="s">
        <v>120219</v>
      </c>
      <c r="E164923" t="s">
        <v>6</v>
      </c>
    </row>
    <row r="164924" spans="1:5" x14ac:dyDescent="0.3">
      <c r="A164924">
        <v>444</v>
      </c>
      <c r="B164924">
        <v>42359</v>
      </c>
      <c r="C164924">
        <v>3</v>
      </c>
      <c r="D164924" t="s">
        <v>120172</v>
      </c>
      <c r="E164924" t="s">
        <v>8</v>
      </c>
    </row>
    <row r="164925" spans="1:5" x14ac:dyDescent="0.3">
      <c r="A164925">
        <v>444</v>
      </c>
      <c r="B164925">
        <v>42359</v>
      </c>
      <c r="C164925">
        <v>4</v>
      </c>
      <c r="D164925" t="s">
        <v>120220</v>
      </c>
      <c r="E164925" t="s">
        <v>6</v>
      </c>
    </row>
    <row r="164926" spans="1:5" x14ac:dyDescent="0.3">
      <c r="A164926">
        <v>444</v>
      </c>
      <c r="B164926">
        <v>42360</v>
      </c>
      <c r="C164926">
        <v>1</v>
      </c>
      <c r="D164926" t="s">
        <v>120221</v>
      </c>
      <c r="E164926" t="s">
        <v>6</v>
      </c>
    </row>
    <row r="164927" spans="1:5" x14ac:dyDescent="0.3">
      <c r="A164927">
        <v>444</v>
      </c>
      <c r="B164927">
        <v>42360</v>
      </c>
      <c r="C164927">
        <v>2</v>
      </c>
      <c r="D164927" t="s">
        <v>120222</v>
      </c>
      <c r="E164927" t="s">
        <v>6</v>
      </c>
    </row>
    <row r="164928" spans="1:5" x14ac:dyDescent="0.3">
      <c r="A164928">
        <v>444</v>
      </c>
      <c r="B164928">
        <v>42360</v>
      </c>
      <c r="C164928">
        <v>3</v>
      </c>
      <c r="D164928" t="s">
        <v>119905</v>
      </c>
      <c r="E164928" t="s">
        <v>8</v>
      </c>
    </row>
    <row r="164929" spans="1:5" x14ac:dyDescent="0.3">
      <c r="A164929">
        <v>444</v>
      </c>
      <c r="B164929">
        <v>42360</v>
      </c>
      <c r="C164929">
        <v>4</v>
      </c>
      <c r="D164929" t="s">
        <v>120223</v>
      </c>
      <c r="E164929" t="s">
        <v>6</v>
      </c>
    </row>
    <row r="164930" spans="1:5" x14ac:dyDescent="0.3">
      <c r="A164930">
        <v>444</v>
      </c>
      <c r="B164930">
        <v>42361</v>
      </c>
      <c r="C164930">
        <v>1</v>
      </c>
      <c r="D164930" t="s">
        <v>6161</v>
      </c>
      <c r="E164930" t="s">
        <v>6</v>
      </c>
    </row>
    <row r="164931" spans="1:5" x14ac:dyDescent="0.3">
      <c r="A164931">
        <v>444</v>
      </c>
      <c r="B164931">
        <v>42361</v>
      </c>
      <c r="C164931">
        <v>2</v>
      </c>
      <c r="D164931" t="s">
        <v>120224</v>
      </c>
      <c r="E164931" t="s">
        <v>6</v>
      </c>
    </row>
    <row r="164932" spans="1:5" x14ac:dyDescent="0.3">
      <c r="A164932">
        <v>444</v>
      </c>
      <c r="B164932">
        <v>42361</v>
      </c>
      <c r="C164932">
        <v>3</v>
      </c>
      <c r="D164932" t="s">
        <v>6780</v>
      </c>
      <c r="E164932" t="s">
        <v>6</v>
      </c>
    </row>
    <row r="164933" spans="1:5" x14ac:dyDescent="0.3">
      <c r="A164933">
        <v>444</v>
      </c>
      <c r="B164933">
        <v>42361</v>
      </c>
      <c r="C164933">
        <v>4</v>
      </c>
      <c r="D164933" t="s">
        <v>120225</v>
      </c>
      <c r="E164933" t="s">
        <v>8</v>
      </c>
    </row>
    <row r="164934" spans="1:5" x14ac:dyDescent="0.3">
      <c r="A164934">
        <v>444</v>
      </c>
      <c r="B164934">
        <v>42362</v>
      </c>
      <c r="C164934">
        <v>1</v>
      </c>
      <c r="D164934" t="s">
        <v>120226</v>
      </c>
      <c r="E164934" t="s">
        <v>6</v>
      </c>
    </row>
    <row r="164935" spans="1:5" x14ac:dyDescent="0.3">
      <c r="A164935">
        <v>444</v>
      </c>
      <c r="B164935">
        <v>42362</v>
      </c>
      <c r="C164935">
        <v>2</v>
      </c>
      <c r="D164935" t="s">
        <v>120227</v>
      </c>
      <c r="E164935" t="s">
        <v>6</v>
      </c>
    </row>
    <row r="164936" spans="1:5" x14ac:dyDescent="0.3">
      <c r="A164936">
        <v>444</v>
      </c>
      <c r="B164936">
        <v>42362</v>
      </c>
      <c r="C164936">
        <v>3</v>
      </c>
      <c r="D164936" t="s">
        <v>120228</v>
      </c>
      <c r="E164936" t="s">
        <v>6</v>
      </c>
    </row>
    <row r="164937" spans="1:5" x14ac:dyDescent="0.3">
      <c r="A164937">
        <v>444</v>
      </c>
      <c r="B164937">
        <v>42362</v>
      </c>
      <c r="C164937">
        <v>4</v>
      </c>
      <c r="D164937" t="s">
        <v>120229</v>
      </c>
      <c r="E164937" t="s">
        <v>8</v>
      </c>
    </row>
    <row r="164938" spans="1:5" x14ac:dyDescent="0.3">
      <c r="A164938">
        <v>444</v>
      </c>
      <c r="B164938">
        <v>42363</v>
      </c>
      <c r="C164938">
        <v>1</v>
      </c>
      <c r="D164938" t="s">
        <v>120230</v>
      </c>
      <c r="E164938" t="s">
        <v>6</v>
      </c>
    </row>
    <row r="164939" spans="1:5" x14ac:dyDescent="0.3">
      <c r="A164939">
        <v>444</v>
      </c>
      <c r="B164939">
        <v>42363</v>
      </c>
      <c r="C164939">
        <v>2</v>
      </c>
      <c r="D164939" t="s">
        <v>120231</v>
      </c>
      <c r="E164939" t="s">
        <v>6</v>
      </c>
    </row>
    <row r="164940" spans="1:5" x14ac:dyDescent="0.3">
      <c r="A164940">
        <v>444</v>
      </c>
      <c r="B164940">
        <v>42363</v>
      </c>
      <c r="C164940">
        <v>3</v>
      </c>
      <c r="D164940" t="s">
        <v>120232</v>
      </c>
      <c r="E164940" t="s">
        <v>8</v>
      </c>
    </row>
    <row r="164941" spans="1:5" x14ac:dyDescent="0.3">
      <c r="A164941">
        <v>444</v>
      </c>
      <c r="B164941">
        <v>42363</v>
      </c>
      <c r="C164941">
        <v>4</v>
      </c>
      <c r="D164941" t="s">
        <v>120233</v>
      </c>
      <c r="E164941" t="s">
        <v>6</v>
      </c>
    </row>
    <row r="164942" spans="1:5" x14ac:dyDescent="0.3">
      <c r="A164942">
        <v>444</v>
      </c>
      <c r="B164942">
        <v>42364</v>
      </c>
      <c r="C164942">
        <v>1</v>
      </c>
      <c r="D164942" t="s">
        <v>2398</v>
      </c>
      <c r="E164942" t="s">
        <v>6</v>
      </c>
    </row>
    <row r="164943" spans="1:5" x14ac:dyDescent="0.3">
      <c r="A164943">
        <v>444</v>
      </c>
      <c r="B164943">
        <v>42364</v>
      </c>
      <c r="C164943">
        <v>2</v>
      </c>
      <c r="D164943" t="s">
        <v>120234</v>
      </c>
      <c r="E164943" t="s">
        <v>6</v>
      </c>
    </row>
    <row r="164944" spans="1:5" x14ac:dyDescent="0.3">
      <c r="A164944">
        <v>444</v>
      </c>
      <c r="B164944">
        <v>42364</v>
      </c>
      <c r="C164944">
        <v>3</v>
      </c>
      <c r="D164944" t="s">
        <v>120235</v>
      </c>
      <c r="E164944" t="s">
        <v>8</v>
      </c>
    </row>
    <row r="164945" spans="1:5" x14ac:dyDescent="0.3">
      <c r="A164945">
        <v>444</v>
      </c>
      <c r="B164945">
        <v>42364</v>
      </c>
      <c r="C164945">
        <v>4</v>
      </c>
      <c r="D164945" t="s">
        <v>120236</v>
      </c>
      <c r="E164945" t="s">
        <v>6</v>
      </c>
    </row>
    <row r="164946" spans="1:5" x14ac:dyDescent="0.3">
      <c r="A164946">
        <v>444</v>
      </c>
      <c r="B164946">
        <v>42365</v>
      </c>
      <c r="C164946">
        <v>1</v>
      </c>
      <c r="D164946" t="s">
        <v>120237</v>
      </c>
      <c r="E164946" t="s">
        <v>6</v>
      </c>
    </row>
    <row r="164947" spans="1:5" x14ac:dyDescent="0.3">
      <c r="A164947">
        <v>444</v>
      </c>
      <c r="B164947">
        <v>42365</v>
      </c>
      <c r="C164947">
        <v>2</v>
      </c>
      <c r="D164947" t="s">
        <v>120238</v>
      </c>
      <c r="E164947" t="s">
        <v>6</v>
      </c>
    </row>
    <row r="164948" spans="1:5" x14ac:dyDescent="0.3">
      <c r="A164948">
        <v>444</v>
      </c>
      <c r="B164948">
        <v>42365</v>
      </c>
      <c r="C164948">
        <v>3</v>
      </c>
      <c r="D164948" t="s">
        <v>120239</v>
      </c>
      <c r="E164948" t="s">
        <v>8</v>
      </c>
    </row>
    <row r="164949" spans="1:5" x14ac:dyDescent="0.3">
      <c r="A164949">
        <v>444</v>
      </c>
      <c r="B164949">
        <v>42365</v>
      </c>
      <c r="C164949">
        <v>4</v>
      </c>
      <c r="D164949" t="s">
        <v>120240</v>
      </c>
      <c r="E164949" t="s">
        <v>6</v>
      </c>
    </row>
    <row r="164950" spans="1:5" x14ac:dyDescent="0.3">
      <c r="A164950">
        <v>444</v>
      </c>
      <c r="B164950">
        <v>42366</v>
      </c>
      <c r="C164950">
        <v>1</v>
      </c>
      <c r="D164950" t="s">
        <v>120241</v>
      </c>
      <c r="E164950" t="s">
        <v>6</v>
      </c>
    </row>
    <row r="164951" spans="1:5" x14ac:dyDescent="0.3">
      <c r="A164951">
        <v>444</v>
      </c>
      <c r="B164951">
        <v>42366</v>
      </c>
      <c r="C164951">
        <v>2</v>
      </c>
      <c r="D164951" t="s">
        <v>120242</v>
      </c>
      <c r="E164951" t="s">
        <v>6</v>
      </c>
    </row>
    <row r="164952" spans="1:5" x14ac:dyDescent="0.3">
      <c r="A164952">
        <v>444</v>
      </c>
      <c r="B164952">
        <v>42366</v>
      </c>
      <c r="C164952">
        <v>3</v>
      </c>
      <c r="D164952" t="s">
        <v>120243</v>
      </c>
      <c r="E164952" t="s">
        <v>6</v>
      </c>
    </row>
    <row r="164953" spans="1:5" x14ac:dyDescent="0.3">
      <c r="A164953">
        <v>444</v>
      </c>
      <c r="B164953">
        <v>42366</v>
      </c>
      <c r="C164953">
        <v>4</v>
      </c>
      <c r="D164953" t="s">
        <v>120244</v>
      </c>
      <c r="E164953" t="s">
        <v>8</v>
      </c>
    </row>
    <row r="164954" spans="1:5" x14ac:dyDescent="0.3">
      <c r="A164954">
        <v>444</v>
      </c>
      <c r="B164954">
        <v>42367</v>
      </c>
      <c r="C164954">
        <v>1</v>
      </c>
      <c r="D164954" t="s">
        <v>120245</v>
      </c>
      <c r="E164954" t="s">
        <v>8</v>
      </c>
    </row>
    <row r="164955" spans="1:5" x14ac:dyDescent="0.3">
      <c r="A164955">
        <v>444</v>
      </c>
      <c r="B164955">
        <v>42367</v>
      </c>
      <c r="C164955">
        <v>2</v>
      </c>
      <c r="D164955" t="s">
        <v>120246</v>
      </c>
      <c r="E164955" t="s">
        <v>6</v>
      </c>
    </row>
    <row r="164956" spans="1:5" x14ac:dyDescent="0.3">
      <c r="A164956">
        <v>444</v>
      </c>
      <c r="B164956">
        <v>42367</v>
      </c>
      <c r="C164956">
        <v>3</v>
      </c>
      <c r="D164956" t="s">
        <v>120247</v>
      </c>
      <c r="E164956" t="s">
        <v>6</v>
      </c>
    </row>
    <row r="164957" spans="1:5" x14ac:dyDescent="0.3">
      <c r="A164957">
        <v>444</v>
      </c>
      <c r="B164957">
        <v>42367</v>
      </c>
      <c r="C164957">
        <v>4</v>
      </c>
      <c r="D164957" t="s">
        <v>120248</v>
      </c>
      <c r="E164957" t="s">
        <v>6</v>
      </c>
    </row>
    <row r="164958" spans="1:5" x14ac:dyDescent="0.3">
      <c r="A164958">
        <v>444</v>
      </c>
      <c r="B164958">
        <v>42368</v>
      </c>
      <c r="C164958">
        <v>1</v>
      </c>
      <c r="D164958" t="s">
        <v>120249</v>
      </c>
      <c r="E164958" t="s">
        <v>6</v>
      </c>
    </row>
    <row r="164959" spans="1:5" x14ac:dyDescent="0.3">
      <c r="A164959">
        <v>444</v>
      </c>
      <c r="B164959">
        <v>42368</v>
      </c>
      <c r="C164959">
        <v>2</v>
      </c>
      <c r="D164959" t="s">
        <v>120250</v>
      </c>
      <c r="E164959" t="s">
        <v>6</v>
      </c>
    </row>
    <row r="164960" spans="1:5" x14ac:dyDescent="0.3">
      <c r="A164960">
        <v>444</v>
      </c>
      <c r="B164960">
        <v>42368</v>
      </c>
      <c r="C164960">
        <v>3</v>
      </c>
      <c r="D164960" t="s">
        <v>120251</v>
      </c>
      <c r="E164960" t="s">
        <v>8</v>
      </c>
    </row>
    <row r="164961" spans="1:5" x14ac:dyDescent="0.3">
      <c r="A164961">
        <v>444</v>
      </c>
      <c r="B164961">
        <v>42368</v>
      </c>
      <c r="C164961">
        <v>4</v>
      </c>
      <c r="D164961" t="s">
        <v>120252</v>
      </c>
      <c r="E164961" t="s">
        <v>6</v>
      </c>
    </row>
    <row r="164962" spans="1:5" x14ac:dyDescent="0.3">
      <c r="A164962">
        <v>444</v>
      </c>
      <c r="B164962">
        <v>42369</v>
      </c>
      <c r="C164962">
        <v>1</v>
      </c>
      <c r="D164962" t="s">
        <v>120253</v>
      </c>
      <c r="E164962" t="s">
        <v>8</v>
      </c>
    </row>
    <row r="164963" spans="1:5" x14ac:dyDescent="0.3">
      <c r="A164963">
        <v>444</v>
      </c>
      <c r="B164963">
        <v>42369</v>
      </c>
      <c r="C164963">
        <v>2</v>
      </c>
      <c r="D164963" t="s">
        <v>120254</v>
      </c>
      <c r="E164963" t="s">
        <v>6</v>
      </c>
    </row>
    <row r="164964" spans="1:5" x14ac:dyDescent="0.3">
      <c r="A164964">
        <v>444</v>
      </c>
      <c r="B164964">
        <v>42369</v>
      </c>
      <c r="C164964">
        <v>3</v>
      </c>
      <c r="D164964" t="s">
        <v>120255</v>
      </c>
      <c r="E164964" t="s">
        <v>6</v>
      </c>
    </row>
    <row r="164965" spans="1:5" x14ac:dyDescent="0.3">
      <c r="A164965">
        <v>444</v>
      </c>
      <c r="B164965">
        <v>42369</v>
      </c>
      <c r="C164965">
        <v>4</v>
      </c>
      <c r="D164965" t="s">
        <v>120256</v>
      </c>
      <c r="E164965" t="s">
        <v>6</v>
      </c>
    </row>
    <row r="164966" spans="1:5" x14ac:dyDescent="0.3">
      <c r="A164966">
        <v>444</v>
      </c>
      <c r="B164966">
        <v>42370</v>
      </c>
      <c r="C164966">
        <v>1</v>
      </c>
      <c r="D164966" t="s">
        <v>120257</v>
      </c>
      <c r="E164966" t="s">
        <v>6</v>
      </c>
    </row>
    <row r="164967" spans="1:5" x14ac:dyDescent="0.3">
      <c r="A164967">
        <v>444</v>
      </c>
      <c r="B164967">
        <v>42370</v>
      </c>
      <c r="C164967">
        <v>2</v>
      </c>
      <c r="D164967" t="s">
        <v>120258</v>
      </c>
      <c r="E164967" t="s">
        <v>6</v>
      </c>
    </row>
    <row r="164968" spans="1:5" x14ac:dyDescent="0.3">
      <c r="A164968">
        <v>444</v>
      </c>
      <c r="B164968">
        <v>42370</v>
      </c>
      <c r="C164968">
        <v>3</v>
      </c>
      <c r="D164968" t="s">
        <v>120259</v>
      </c>
      <c r="E164968" t="s">
        <v>6</v>
      </c>
    </row>
    <row r="164969" spans="1:5" x14ac:dyDescent="0.3">
      <c r="A164969">
        <v>444</v>
      </c>
      <c r="B164969">
        <v>42370</v>
      </c>
      <c r="C164969">
        <v>4</v>
      </c>
      <c r="D164969" t="s">
        <v>120260</v>
      </c>
      <c r="E164969" t="s">
        <v>8</v>
      </c>
    </row>
    <row r="164970" spans="1:5" x14ac:dyDescent="0.3">
      <c r="A164970">
        <v>444</v>
      </c>
      <c r="B164970">
        <v>42371</v>
      </c>
      <c r="C164970">
        <v>1</v>
      </c>
      <c r="D164970" t="s">
        <v>119907</v>
      </c>
      <c r="E164970" t="s">
        <v>6</v>
      </c>
    </row>
    <row r="164971" spans="1:5" x14ac:dyDescent="0.3">
      <c r="A164971">
        <v>444</v>
      </c>
      <c r="B164971">
        <v>42371</v>
      </c>
      <c r="C164971">
        <v>2</v>
      </c>
      <c r="D164971" t="s">
        <v>120261</v>
      </c>
      <c r="E164971" t="s">
        <v>6</v>
      </c>
    </row>
    <row r="164972" spans="1:5" x14ac:dyDescent="0.3">
      <c r="A164972">
        <v>444</v>
      </c>
      <c r="B164972">
        <v>42371</v>
      </c>
      <c r="C164972">
        <v>3</v>
      </c>
      <c r="D164972" t="s">
        <v>120262</v>
      </c>
      <c r="E164972" t="s">
        <v>6</v>
      </c>
    </row>
    <row r="164973" spans="1:5" x14ac:dyDescent="0.3">
      <c r="A164973">
        <v>444</v>
      </c>
      <c r="B164973">
        <v>42371</v>
      </c>
      <c r="C164973">
        <v>4</v>
      </c>
      <c r="D164973" t="s">
        <v>120263</v>
      </c>
      <c r="E164973" t="s">
        <v>8</v>
      </c>
    </row>
    <row r="164974" spans="1:5" x14ac:dyDescent="0.3">
      <c r="A164974">
        <v>444</v>
      </c>
      <c r="B164974">
        <v>42372</v>
      </c>
      <c r="C164974">
        <v>1</v>
      </c>
      <c r="D164974" t="s">
        <v>23002</v>
      </c>
      <c r="E164974" t="s">
        <v>6</v>
      </c>
    </row>
    <row r="164975" spans="1:5" x14ac:dyDescent="0.3">
      <c r="A164975">
        <v>444</v>
      </c>
      <c r="B164975">
        <v>42372</v>
      </c>
      <c r="C164975">
        <v>2</v>
      </c>
      <c r="D164975" t="s">
        <v>120264</v>
      </c>
      <c r="E164975" t="s">
        <v>6</v>
      </c>
    </row>
    <row r="164976" spans="1:5" x14ac:dyDescent="0.3">
      <c r="A164976">
        <v>444</v>
      </c>
      <c r="B164976">
        <v>42372</v>
      </c>
      <c r="C164976">
        <v>3</v>
      </c>
      <c r="D164976" t="s">
        <v>120265</v>
      </c>
      <c r="E164976" t="s">
        <v>8</v>
      </c>
    </row>
    <row r="164977" spans="1:5" x14ac:dyDescent="0.3">
      <c r="A164977">
        <v>444</v>
      </c>
      <c r="B164977">
        <v>42372</v>
      </c>
      <c r="C164977">
        <v>4</v>
      </c>
      <c r="D164977" t="s">
        <v>23005</v>
      </c>
      <c r="E164977" t="s">
        <v>6</v>
      </c>
    </row>
    <row r="164978" spans="1:5" x14ac:dyDescent="0.3">
      <c r="A164978">
        <v>444</v>
      </c>
      <c r="B164978">
        <v>42373</v>
      </c>
      <c r="C164978">
        <v>1</v>
      </c>
      <c r="D164978" t="s">
        <v>120266</v>
      </c>
      <c r="E164978" t="s">
        <v>8</v>
      </c>
    </row>
    <row r="164979" spans="1:5" x14ac:dyDescent="0.3">
      <c r="A164979">
        <v>444</v>
      </c>
      <c r="B164979">
        <v>42373</v>
      </c>
      <c r="C164979">
        <v>2</v>
      </c>
      <c r="D164979" t="s">
        <v>120267</v>
      </c>
      <c r="E164979" t="s">
        <v>6</v>
      </c>
    </row>
    <row r="164980" spans="1:5" x14ac:dyDescent="0.3">
      <c r="A164980">
        <v>444</v>
      </c>
      <c r="B164980">
        <v>42373</v>
      </c>
      <c r="C164980">
        <v>3</v>
      </c>
      <c r="D164980" t="s">
        <v>120268</v>
      </c>
      <c r="E164980" t="s">
        <v>6</v>
      </c>
    </row>
    <row r="164981" spans="1:5" x14ac:dyDescent="0.3">
      <c r="A164981">
        <v>444</v>
      </c>
      <c r="B164981">
        <v>42373</v>
      </c>
      <c r="C164981">
        <v>4</v>
      </c>
      <c r="D164981" t="s">
        <v>120269</v>
      </c>
      <c r="E164981" t="s">
        <v>6</v>
      </c>
    </row>
    <row r="164982" spans="1:5" x14ac:dyDescent="0.3">
      <c r="A164982">
        <v>444</v>
      </c>
      <c r="B164982">
        <v>42374</v>
      </c>
      <c r="C164982">
        <v>1</v>
      </c>
      <c r="D164982" t="s">
        <v>119943</v>
      </c>
      <c r="E164982" t="s">
        <v>8</v>
      </c>
    </row>
    <row r="164983" spans="1:5" x14ac:dyDescent="0.3">
      <c r="A164983">
        <v>444</v>
      </c>
      <c r="B164983">
        <v>42374</v>
      </c>
      <c r="C164983">
        <v>2</v>
      </c>
      <c r="D164983" t="s">
        <v>119945</v>
      </c>
      <c r="E164983" t="s">
        <v>6</v>
      </c>
    </row>
    <row r="164984" spans="1:5" x14ac:dyDescent="0.3">
      <c r="A164984">
        <v>444</v>
      </c>
      <c r="B164984">
        <v>42374</v>
      </c>
      <c r="C164984">
        <v>3</v>
      </c>
      <c r="D164984" t="s">
        <v>120270</v>
      </c>
      <c r="E164984" t="s">
        <v>6</v>
      </c>
    </row>
    <row r="164985" spans="1:5" x14ac:dyDescent="0.3">
      <c r="A164985">
        <v>444</v>
      </c>
      <c r="B164985">
        <v>42374</v>
      </c>
      <c r="C164985">
        <v>4</v>
      </c>
      <c r="D164985" t="s">
        <v>120271</v>
      </c>
      <c r="E164985" t="s">
        <v>6</v>
      </c>
    </row>
    <row r="164986" spans="1:5" x14ac:dyDescent="0.3">
      <c r="A164986">
        <v>444</v>
      </c>
      <c r="B164986">
        <v>42375</v>
      </c>
      <c r="C164986">
        <v>1</v>
      </c>
      <c r="D164986" t="s">
        <v>119297</v>
      </c>
      <c r="E164986" t="s">
        <v>6</v>
      </c>
    </row>
    <row r="164987" spans="1:5" x14ac:dyDescent="0.3">
      <c r="A164987">
        <v>444</v>
      </c>
      <c r="B164987">
        <v>42375</v>
      </c>
      <c r="C164987">
        <v>2</v>
      </c>
      <c r="D164987" t="s">
        <v>120272</v>
      </c>
      <c r="E164987" t="s">
        <v>8</v>
      </c>
    </row>
    <row r="164988" spans="1:5" x14ac:dyDescent="0.3">
      <c r="A164988">
        <v>444</v>
      </c>
      <c r="B164988">
        <v>42375</v>
      </c>
      <c r="C164988">
        <v>3</v>
      </c>
      <c r="D164988" t="s">
        <v>119298</v>
      </c>
      <c r="E164988" t="s">
        <v>6</v>
      </c>
    </row>
    <row r="164989" spans="1:5" x14ac:dyDescent="0.3">
      <c r="A164989">
        <v>444</v>
      </c>
      <c r="B164989">
        <v>42375</v>
      </c>
      <c r="C164989">
        <v>4</v>
      </c>
      <c r="D164989" t="s">
        <v>120273</v>
      </c>
      <c r="E164989" t="s">
        <v>6</v>
      </c>
    </row>
    <row r="164990" spans="1:5" x14ac:dyDescent="0.3">
      <c r="A164990">
        <v>444</v>
      </c>
      <c r="B164990">
        <v>42376</v>
      </c>
      <c r="C164990">
        <v>1</v>
      </c>
      <c r="D164990" t="s">
        <v>120274</v>
      </c>
      <c r="E164990" t="s">
        <v>6</v>
      </c>
    </row>
    <row r="164991" spans="1:5" x14ac:dyDescent="0.3">
      <c r="A164991">
        <v>444</v>
      </c>
      <c r="B164991">
        <v>42376</v>
      </c>
      <c r="C164991">
        <v>2</v>
      </c>
      <c r="D164991" t="s">
        <v>120020</v>
      </c>
      <c r="E164991" t="s">
        <v>8</v>
      </c>
    </row>
    <row r="164992" spans="1:5" x14ac:dyDescent="0.3">
      <c r="A164992">
        <v>444</v>
      </c>
      <c r="B164992">
        <v>42376</v>
      </c>
      <c r="C164992">
        <v>3</v>
      </c>
      <c r="D164992" t="s">
        <v>120275</v>
      </c>
      <c r="E164992" t="s">
        <v>6</v>
      </c>
    </row>
    <row r="164993" spans="1:5" x14ac:dyDescent="0.3">
      <c r="A164993">
        <v>444</v>
      </c>
      <c r="B164993">
        <v>42376</v>
      </c>
      <c r="C164993">
        <v>4</v>
      </c>
      <c r="D164993" t="s">
        <v>6780</v>
      </c>
      <c r="E164993" t="s">
        <v>6</v>
      </c>
    </row>
    <row r="164994" spans="1:5" x14ac:dyDescent="0.3">
      <c r="A164994">
        <v>444</v>
      </c>
      <c r="B164994">
        <v>42377</v>
      </c>
      <c r="C164994">
        <v>1</v>
      </c>
      <c r="D164994" t="s">
        <v>120276</v>
      </c>
      <c r="E164994" t="s">
        <v>6</v>
      </c>
    </row>
    <row r="164995" spans="1:5" x14ac:dyDescent="0.3">
      <c r="A164995">
        <v>444</v>
      </c>
      <c r="B164995">
        <v>42377</v>
      </c>
      <c r="C164995">
        <v>2</v>
      </c>
      <c r="D164995" t="s">
        <v>120277</v>
      </c>
      <c r="E164995" t="s">
        <v>6</v>
      </c>
    </row>
    <row r="164996" spans="1:5" x14ac:dyDescent="0.3">
      <c r="A164996">
        <v>444</v>
      </c>
      <c r="B164996">
        <v>42377</v>
      </c>
      <c r="C164996">
        <v>3</v>
      </c>
      <c r="D164996" t="s">
        <v>120278</v>
      </c>
      <c r="E164996" t="s">
        <v>6</v>
      </c>
    </row>
    <row r="164997" spans="1:5" x14ac:dyDescent="0.3">
      <c r="A164997">
        <v>444</v>
      </c>
      <c r="B164997">
        <v>42377</v>
      </c>
      <c r="C164997">
        <v>4</v>
      </c>
      <c r="D164997" t="s">
        <v>120279</v>
      </c>
      <c r="E164997" t="s">
        <v>8</v>
      </c>
    </row>
    <row r="164998" spans="1:5" x14ac:dyDescent="0.3">
      <c r="A164998">
        <v>444</v>
      </c>
      <c r="B164998">
        <v>42378</v>
      </c>
      <c r="C164998">
        <v>1</v>
      </c>
      <c r="D164998" t="s">
        <v>120280</v>
      </c>
      <c r="E164998" t="s">
        <v>6</v>
      </c>
    </row>
    <row r="164999" spans="1:5" x14ac:dyDescent="0.3">
      <c r="A164999">
        <v>444</v>
      </c>
      <c r="B164999">
        <v>42378</v>
      </c>
      <c r="C164999">
        <v>2</v>
      </c>
      <c r="D164999" t="s">
        <v>120281</v>
      </c>
      <c r="E164999" t="s">
        <v>8</v>
      </c>
    </row>
    <row r="165000" spans="1:5" x14ac:dyDescent="0.3">
      <c r="A165000">
        <v>444</v>
      </c>
      <c r="B165000">
        <v>42378</v>
      </c>
      <c r="C165000">
        <v>3</v>
      </c>
      <c r="D165000" t="s">
        <v>120282</v>
      </c>
      <c r="E165000" t="s">
        <v>6</v>
      </c>
    </row>
    <row r="165001" spans="1:5" x14ac:dyDescent="0.3">
      <c r="A165001">
        <v>444</v>
      </c>
      <c r="B165001">
        <v>42378</v>
      </c>
      <c r="C165001">
        <v>4</v>
      </c>
      <c r="D165001" t="s">
        <v>120283</v>
      </c>
      <c r="E165001" t="s">
        <v>6</v>
      </c>
    </row>
    <row r="165002" spans="1:5" x14ac:dyDescent="0.3">
      <c r="A165002">
        <v>444</v>
      </c>
      <c r="B165002">
        <v>42379</v>
      </c>
      <c r="C165002">
        <v>1</v>
      </c>
      <c r="D165002" t="s">
        <v>31471</v>
      </c>
      <c r="E165002" t="s">
        <v>6</v>
      </c>
    </row>
    <row r="165003" spans="1:5" x14ac:dyDescent="0.3">
      <c r="A165003">
        <v>444</v>
      </c>
      <c r="B165003">
        <v>42379</v>
      </c>
      <c r="C165003">
        <v>2</v>
      </c>
      <c r="D165003" t="s">
        <v>120284</v>
      </c>
      <c r="E165003" t="s">
        <v>6</v>
      </c>
    </row>
    <row r="165004" spans="1:5" x14ac:dyDescent="0.3">
      <c r="A165004">
        <v>444</v>
      </c>
      <c r="B165004">
        <v>42379</v>
      </c>
      <c r="C165004">
        <v>3</v>
      </c>
      <c r="D165004" t="s">
        <v>120285</v>
      </c>
      <c r="E165004" t="s">
        <v>6</v>
      </c>
    </row>
    <row r="165005" spans="1:5" x14ac:dyDescent="0.3">
      <c r="A165005">
        <v>444</v>
      </c>
      <c r="B165005">
        <v>42379</v>
      </c>
      <c r="C165005">
        <v>4</v>
      </c>
      <c r="D165005" t="s">
        <v>120286</v>
      </c>
      <c r="E165005" t="s">
        <v>8</v>
      </c>
    </row>
    <row r="165006" spans="1:5" x14ac:dyDescent="0.3">
      <c r="A165006">
        <v>444</v>
      </c>
      <c r="B165006">
        <v>42380</v>
      </c>
      <c r="C165006">
        <v>1</v>
      </c>
      <c r="D165006" t="s">
        <v>120287</v>
      </c>
      <c r="E165006" t="s">
        <v>8</v>
      </c>
    </row>
    <row r="165007" spans="1:5" x14ac:dyDescent="0.3">
      <c r="A165007">
        <v>444</v>
      </c>
      <c r="B165007">
        <v>42380</v>
      </c>
      <c r="C165007">
        <v>2</v>
      </c>
      <c r="D165007" t="s">
        <v>120288</v>
      </c>
      <c r="E165007" t="s">
        <v>6</v>
      </c>
    </row>
    <row r="165008" spans="1:5" x14ac:dyDescent="0.3">
      <c r="A165008">
        <v>444</v>
      </c>
      <c r="B165008">
        <v>42380</v>
      </c>
      <c r="C165008">
        <v>3</v>
      </c>
      <c r="D165008" t="s">
        <v>120289</v>
      </c>
      <c r="E165008" t="s">
        <v>6</v>
      </c>
    </row>
    <row r="165009" spans="1:5" x14ac:dyDescent="0.3">
      <c r="A165009">
        <v>444</v>
      </c>
      <c r="B165009">
        <v>42380</v>
      </c>
      <c r="C165009">
        <v>4</v>
      </c>
      <c r="D165009" t="s">
        <v>120290</v>
      </c>
      <c r="E165009" t="s">
        <v>6</v>
      </c>
    </row>
    <row r="165010" spans="1:5" x14ac:dyDescent="0.3">
      <c r="A165010">
        <v>445</v>
      </c>
      <c r="B165010">
        <v>42381</v>
      </c>
      <c r="C165010">
        <v>1</v>
      </c>
      <c r="D165010" t="s">
        <v>120291</v>
      </c>
      <c r="E165010" t="s">
        <v>6</v>
      </c>
    </row>
    <row r="165011" spans="1:5" x14ac:dyDescent="0.3">
      <c r="A165011">
        <v>445</v>
      </c>
      <c r="B165011">
        <v>42381</v>
      </c>
      <c r="C165011">
        <v>2</v>
      </c>
      <c r="D165011" t="s">
        <v>120292</v>
      </c>
      <c r="E165011" t="s">
        <v>8</v>
      </c>
    </row>
    <row r="165012" spans="1:5" x14ac:dyDescent="0.3">
      <c r="A165012">
        <v>445</v>
      </c>
      <c r="B165012">
        <v>42381</v>
      </c>
      <c r="C165012">
        <v>3</v>
      </c>
      <c r="D165012" t="s">
        <v>120293</v>
      </c>
      <c r="E165012" t="s">
        <v>6</v>
      </c>
    </row>
    <row r="165013" spans="1:5" x14ac:dyDescent="0.3">
      <c r="A165013">
        <v>445</v>
      </c>
      <c r="B165013">
        <v>42381</v>
      </c>
      <c r="C165013">
        <v>4</v>
      </c>
      <c r="D165013" t="s">
        <v>120294</v>
      </c>
      <c r="E165013" t="s">
        <v>6</v>
      </c>
    </row>
    <row r="165014" spans="1:5" x14ac:dyDescent="0.3">
      <c r="A165014">
        <v>445</v>
      </c>
      <c r="B165014">
        <v>42382</v>
      </c>
      <c r="C165014">
        <v>1</v>
      </c>
      <c r="D165014" t="s">
        <v>120295</v>
      </c>
      <c r="E165014" t="s">
        <v>6</v>
      </c>
    </row>
    <row r="165015" spans="1:5" x14ac:dyDescent="0.3">
      <c r="A165015">
        <v>445</v>
      </c>
      <c r="B165015">
        <v>42382</v>
      </c>
      <c r="C165015">
        <v>2</v>
      </c>
      <c r="D165015" t="s">
        <v>120296</v>
      </c>
      <c r="E165015" t="s">
        <v>8</v>
      </c>
    </row>
    <row r="165016" spans="1:5" x14ac:dyDescent="0.3">
      <c r="A165016">
        <v>445</v>
      </c>
      <c r="B165016">
        <v>42382</v>
      </c>
      <c r="C165016">
        <v>3</v>
      </c>
      <c r="D165016" t="s">
        <v>120297</v>
      </c>
      <c r="E165016" t="s">
        <v>6</v>
      </c>
    </row>
    <row r="165017" spans="1:5" x14ac:dyDescent="0.3">
      <c r="A165017">
        <v>445</v>
      </c>
      <c r="B165017">
        <v>42382</v>
      </c>
      <c r="C165017">
        <v>4</v>
      </c>
      <c r="D165017" t="s">
        <v>120298</v>
      </c>
      <c r="E165017" t="s">
        <v>6</v>
      </c>
    </row>
    <row r="165018" spans="1:5" x14ac:dyDescent="0.3">
      <c r="A165018">
        <v>445</v>
      </c>
      <c r="B165018">
        <v>42383</v>
      </c>
      <c r="C165018">
        <v>1</v>
      </c>
      <c r="D165018" t="s">
        <v>120299</v>
      </c>
      <c r="E165018" t="s">
        <v>6</v>
      </c>
    </row>
    <row r="165019" spans="1:5" x14ac:dyDescent="0.3">
      <c r="A165019">
        <v>445</v>
      </c>
      <c r="B165019">
        <v>42383</v>
      </c>
      <c r="C165019">
        <v>2</v>
      </c>
      <c r="D165019" t="s">
        <v>120300</v>
      </c>
      <c r="E165019" t="s">
        <v>6</v>
      </c>
    </row>
    <row r="165020" spans="1:5" x14ac:dyDescent="0.3">
      <c r="A165020">
        <v>445</v>
      </c>
      <c r="B165020">
        <v>42383</v>
      </c>
      <c r="C165020">
        <v>3</v>
      </c>
      <c r="D165020" t="s">
        <v>120301</v>
      </c>
      <c r="E165020" t="s">
        <v>6</v>
      </c>
    </row>
    <row r="165021" spans="1:5" x14ac:dyDescent="0.3">
      <c r="A165021">
        <v>445</v>
      </c>
      <c r="B165021">
        <v>42383</v>
      </c>
      <c r="C165021">
        <v>4</v>
      </c>
      <c r="D165021" t="s">
        <v>120302</v>
      </c>
      <c r="E165021" t="s">
        <v>8</v>
      </c>
    </row>
    <row r="165022" spans="1:5" x14ac:dyDescent="0.3">
      <c r="A165022">
        <v>445</v>
      </c>
      <c r="B165022">
        <v>42384</v>
      </c>
      <c r="C165022">
        <v>1</v>
      </c>
      <c r="D165022" t="s">
        <v>11401</v>
      </c>
      <c r="E165022" t="s">
        <v>6</v>
      </c>
    </row>
    <row r="165023" spans="1:5" x14ac:dyDescent="0.3">
      <c r="A165023">
        <v>445</v>
      </c>
      <c r="B165023">
        <v>42384</v>
      </c>
      <c r="C165023">
        <v>2</v>
      </c>
      <c r="D165023" t="s">
        <v>5636</v>
      </c>
      <c r="E165023" t="s">
        <v>8</v>
      </c>
    </row>
    <row r="165024" spans="1:5" x14ac:dyDescent="0.3">
      <c r="A165024">
        <v>445</v>
      </c>
      <c r="B165024">
        <v>42384</v>
      </c>
      <c r="C165024">
        <v>3</v>
      </c>
      <c r="D165024" t="s">
        <v>5637</v>
      </c>
      <c r="E165024" t="s">
        <v>6</v>
      </c>
    </row>
    <row r="165025" spans="1:5" x14ac:dyDescent="0.3">
      <c r="A165025">
        <v>445</v>
      </c>
      <c r="B165025">
        <v>42384</v>
      </c>
      <c r="C165025">
        <v>4</v>
      </c>
      <c r="D165025" t="s">
        <v>5638</v>
      </c>
      <c r="E165025" t="s">
        <v>6</v>
      </c>
    </row>
    <row r="165026" spans="1:5" x14ac:dyDescent="0.3">
      <c r="A165026">
        <v>445</v>
      </c>
      <c r="B165026">
        <v>42385</v>
      </c>
      <c r="C165026">
        <v>1</v>
      </c>
      <c r="D165026" t="s">
        <v>119677</v>
      </c>
      <c r="E165026" t="s">
        <v>6</v>
      </c>
    </row>
    <row r="165027" spans="1:5" x14ac:dyDescent="0.3">
      <c r="A165027">
        <v>445</v>
      </c>
      <c r="B165027">
        <v>42385</v>
      </c>
      <c r="C165027">
        <v>2</v>
      </c>
      <c r="D165027" t="s">
        <v>120303</v>
      </c>
      <c r="E165027" t="s">
        <v>8</v>
      </c>
    </row>
    <row r="165028" spans="1:5" x14ac:dyDescent="0.3">
      <c r="A165028">
        <v>445</v>
      </c>
      <c r="B165028">
        <v>42385</v>
      </c>
      <c r="C165028">
        <v>3</v>
      </c>
      <c r="D165028" t="s">
        <v>120304</v>
      </c>
      <c r="E165028" t="s">
        <v>6</v>
      </c>
    </row>
    <row r="165029" spans="1:5" x14ac:dyDescent="0.3">
      <c r="A165029">
        <v>445</v>
      </c>
      <c r="B165029">
        <v>42385</v>
      </c>
      <c r="C165029">
        <v>4</v>
      </c>
      <c r="D165029" t="s">
        <v>120305</v>
      </c>
      <c r="E165029" t="s">
        <v>6</v>
      </c>
    </row>
    <row r="165030" spans="1:5" x14ac:dyDescent="0.3">
      <c r="A165030">
        <v>445</v>
      </c>
      <c r="B165030">
        <v>42386</v>
      </c>
      <c r="C165030">
        <v>1</v>
      </c>
      <c r="D165030" t="s">
        <v>120306</v>
      </c>
      <c r="E165030" t="s">
        <v>6</v>
      </c>
    </row>
    <row r="165031" spans="1:5" x14ac:dyDescent="0.3">
      <c r="A165031">
        <v>445</v>
      </c>
      <c r="B165031">
        <v>42386</v>
      </c>
      <c r="C165031">
        <v>2</v>
      </c>
      <c r="D165031" t="s">
        <v>120307</v>
      </c>
      <c r="E165031" t="s">
        <v>8</v>
      </c>
    </row>
    <row r="165032" spans="1:5" x14ac:dyDescent="0.3">
      <c r="A165032">
        <v>445</v>
      </c>
      <c r="B165032">
        <v>42386</v>
      </c>
      <c r="C165032">
        <v>3</v>
      </c>
      <c r="D165032" t="s">
        <v>120308</v>
      </c>
      <c r="E165032" t="s">
        <v>6</v>
      </c>
    </row>
    <row r="165033" spans="1:5" x14ac:dyDescent="0.3">
      <c r="A165033">
        <v>445</v>
      </c>
      <c r="B165033">
        <v>42386</v>
      </c>
      <c r="C165033">
        <v>4</v>
      </c>
      <c r="D165033" t="s">
        <v>120309</v>
      </c>
      <c r="E165033" t="s">
        <v>6</v>
      </c>
    </row>
    <row r="165034" spans="1:5" x14ac:dyDescent="0.3">
      <c r="A165034">
        <v>445</v>
      </c>
      <c r="B165034">
        <v>42387</v>
      </c>
      <c r="C165034">
        <v>1</v>
      </c>
      <c r="D165034" t="s">
        <v>120310</v>
      </c>
      <c r="E165034" t="s">
        <v>8</v>
      </c>
    </row>
    <row r="165035" spans="1:5" x14ac:dyDescent="0.3">
      <c r="A165035">
        <v>445</v>
      </c>
      <c r="B165035">
        <v>42387</v>
      </c>
      <c r="C165035">
        <v>2</v>
      </c>
      <c r="D165035" t="s">
        <v>120311</v>
      </c>
      <c r="E165035" t="s">
        <v>6</v>
      </c>
    </row>
    <row r="165036" spans="1:5" x14ac:dyDescent="0.3">
      <c r="A165036">
        <v>445</v>
      </c>
      <c r="B165036">
        <v>42387</v>
      </c>
      <c r="C165036">
        <v>3</v>
      </c>
      <c r="D165036" t="s">
        <v>120312</v>
      </c>
      <c r="E165036" t="s">
        <v>6</v>
      </c>
    </row>
    <row r="165037" spans="1:5" x14ac:dyDescent="0.3">
      <c r="A165037">
        <v>445</v>
      </c>
      <c r="B165037">
        <v>42387</v>
      </c>
      <c r="C165037">
        <v>4</v>
      </c>
      <c r="D165037" t="s">
        <v>120313</v>
      </c>
      <c r="E165037" t="s">
        <v>6</v>
      </c>
    </row>
    <row r="165038" spans="1:5" x14ac:dyDescent="0.3">
      <c r="A165038">
        <v>445</v>
      </c>
      <c r="B165038">
        <v>42388</v>
      </c>
      <c r="C165038">
        <v>1</v>
      </c>
      <c r="D165038" t="s">
        <v>16209</v>
      </c>
      <c r="E165038" t="s">
        <v>8</v>
      </c>
    </row>
    <row r="165039" spans="1:5" x14ac:dyDescent="0.3">
      <c r="A165039">
        <v>445</v>
      </c>
      <c r="B165039">
        <v>42388</v>
      </c>
      <c r="C165039">
        <v>2</v>
      </c>
      <c r="D165039" t="s">
        <v>120314</v>
      </c>
      <c r="E165039" t="s">
        <v>6</v>
      </c>
    </row>
    <row r="165040" spans="1:5" x14ac:dyDescent="0.3">
      <c r="A165040">
        <v>445</v>
      </c>
      <c r="B165040">
        <v>42388</v>
      </c>
      <c r="C165040">
        <v>3</v>
      </c>
      <c r="D165040" t="s">
        <v>14937</v>
      </c>
      <c r="E165040" t="s">
        <v>6</v>
      </c>
    </row>
    <row r="165041" spans="1:5" x14ac:dyDescent="0.3">
      <c r="A165041">
        <v>445</v>
      </c>
      <c r="B165041">
        <v>42388</v>
      </c>
      <c r="C165041">
        <v>4</v>
      </c>
      <c r="D165041" t="s">
        <v>16210</v>
      </c>
      <c r="E165041" t="s">
        <v>6</v>
      </c>
    </row>
    <row r="165042" spans="1:5" x14ac:dyDescent="0.3">
      <c r="A165042">
        <v>445</v>
      </c>
      <c r="B165042">
        <v>42389</v>
      </c>
      <c r="C165042">
        <v>1</v>
      </c>
      <c r="D165042" t="s">
        <v>120315</v>
      </c>
      <c r="E165042" t="s">
        <v>6</v>
      </c>
    </row>
    <row r="165043" spans="1:5" x14ac:dyDescent="0.3">
      <c r="A165043">
        <v>445</v>
      </c>
      <c r="B165043">
        <v>42389</v>
      </c>
      <c r="C165043">
        <v>2</v>
      </c>
      <c r="D165043" t="s">
        <v>120316</v>
      </c>
      <c r="E165043" t="s">
        <v>6</v>
      </c>
    </row>
    <row r="165044" spans="1:5" x14ac:dyDescent="0.3">
      <c r="A165044">
        <v>445</v>
      </c>
      <c r="B165044">
        <v>42389</v>
      </c>
      <c r="C165044">
        <v>3</v>
      </c>
      <c r="D165044" t="s">
        <v>120317</v>
      </c>
      <c r="E165044" t="s">
        <v>8</v>
      </c>
    </row>
    <row r="165045" spans="1:5" x14ac:dyDescent="0.3">
      <c r="A165045">
        <v>445</v>
      </c>
      <c r="B165045">
        <v>42389</v>
      </c>
      <c r="C165045">
        <v>4</v>
      </c>
      <c r="D165045" t="s">
        <v>120318</v>
      </c>
      <c r="E165045" t="s">
        <v>6</v>
      </c>
    </row>
    <row r="165046" spans="1:5" x14ac:dyDescent="0.3">
      <c r="A165046">
        <v>445</v>
      </c>
      <c r="B165046">
        <v>42390</v>
      </c>
      <c r="C165046">
        <v>1</v>
      </c>
      <c r="D165046" t="s">
        <v>11040</v>
      </c>
      <c r="E165046" t="s">
        <v>8</v>
      </c>
    </row>
    <row r="165047" spans="1:5" x14ac:dyDescent="0.3">
      <c r="A165047">
        <v>445</v>
      </c>
      <c r="B165047">
        <v>42390</v>
      </c>
      <c r="C165047">
        <v>2</v>
      </c>
      <c r="D165047" t="s">
        <v>98602</v>
      </c>
      <c r="E165047" t="s">
        <v>6</v>
      </c>
    </row>
    <row r="165048" spans="1:5" x14ac:dyDescent="0.3">
      <c r="A165048">
        <v>445</v>
      </c>
      <c r="B165048">
        <v>42390</v>
      </c>
      <c r="C165048">
        <v>3</v>
      </c>
      <c r="D165048" t="s">
        <v>98603</v>
      </c>
      <c r="E165048" t="s">
        <v>6</v>
      </c>
    </row>
    <row r="165049" spans="1:5" x14ac:dyDescent="0.3">
      <c r="A165049">
        <v>445</v>
      </c>
      <c r="B165049">
        <v>42390</v>
      </c>
      <c r="C165049">
        <v>4</v>
      </c>
      <c r="D165049" t="s">
        <v>120319</v>
      </c>
      <c r="E165049" t="s">
        <v>6</v>
      </c>
    </row>
    <row r="165050" spans="1:5" x14ac:dyDescent="0.3">
      <c r="A165050">
        <v>445</v>
      </c>
      <c r="B165050">
        <v>42391</v>
      </c>
      <c r="C165050">
        <v>1</v>
      </c>
      <c r="D165050" t="s">
        <v>120320</v>
      </c>
      <c r="E165050" t="s">
        <v>6</v>
      </c>
    </row>
    <row r="165051" spans="1:5" x14ac:dyDescent="0.3">
      <c r="A165051">
        <v>445</v>
      </c>
      <c r="B165051">
        <v>42391</v>
      </c>
      <c r="C165051">
        <v>2</v>
      </c>
      <c r="D165051" t="s">
        <v>120321</v>
      </c>
      <c r="E165051" t="s">
        <v>6</v>
      </c>
    </row>
    <row r="165052" spans="1:5" x14ac:dyDescent="0.3">
      <c r="A165052">
        <v>445</v>
      </c>
      <c r="B165052">
        <v>42391</v>
      </c>
      <c r="C165052">
        <v>3</v>
      </c>
      <c r="D165052" t="s">
        <v>120322</v>
      </c>
      <c r="E165052" t="s">
        <v>6</v>
      </c>
    </row>
    <row r="165053" spans="1:5" x14ac:dyDescent="0.3">
      <c r="A165053">
        <v>445</v>
      </c>
      <c r="B165053">
        <v>42391</v>
      </c>
      <c r="C165053">
        <v>4</v>
      </c>
      <c r="D165053" t="s">
        <v>120323</v>
      </c>
      <c r="E165053" t="s">
        <v>8</v>
      </c>
    </row>
    <row r="165054" spans="1:5" x14ac:dyDescent="0.3">
      <c r="A165054">
        <v>445</v>
      </c>
      <c r="B165054">
        <v>42392</v>
      </c>
      <c r="C165054">
        <v>1</v>
      </c>
      <c r="D165054" t="s">
        <v>120324</v>
      </c>
      <c r="E165054" t="s">
        <v>6</v>
      </c>
    </row>
    <row r="165055" spans="1:5" x14ac:dyDescent="0.3">
      <c r="A165055">
        <v>445</v>
      </c>
      <c r="B165055">
        <v>42392</v>
      </c>
      <c r="C165055">
        <v>2</v>
      </c>
      <c r="D165055" t="s">
        <v>120325</v>
      </c>
      <c r="E165055" t="s">
        <v>8</v>
      </c>
    </row>
    <row r="165056" spans="1:5" x14ac:dyDescent="0.3">
      <c r="A165056">
        <v>445</v>
      </c>
      <c r="B165056">
        <v>42392</v>
      </c>
      <c r="C165056">
        <v>3</v>
      </c>
      <c r="D165056" t="s">
        <v>120326</v>
      </c>
      <c r="E165056" t="s">
        <v>6</v>
      </c>
    </row>
    <row r="165057" spans="1:5" x14ac:dyDescent="0.3">
      <c r="A165057">
        <v>445</v>
      </c>
      <c r="B165057">
        <v>42392</v>
      </c>
      <c r="C165057">
        <v>4</v>
      </c>
      <c r="D165057" t="s">
        <v>120327</v>
      </c>
      <c r="E165057" t="s">
        <v>6</v>
      </c>
    </row>
    <row r="165058" spans="1:5" x14ac:dyDescent="0.3">
      <c r="A165058">
        <v>445</v>
      </c>
      <c r="B165058">
        <v>42393</v>
      </c>
      <c r="C165058">
        <v>1</v>
      </c>
      <c r="D165058" t="s">
        <v>120328</v>
      </c>
      <c r="E165058" t="s">
        <v>6</v>
      </c>
    </row>
    <row r="165059" spans="1:5" x14ac:dyDescent="0.3">
      <c r="A165059">
        <v>445</v>
      </c>
      <c r="B165059">
        <v>42393</v>
      </c>
      <c r="C165059">
        <v>2</v>
      </c>
      <c r="D165059" t="s">
        <v>120329</v>
      </c>
      <c r="E165059" t="s">
        <v>8</v>
      </c>
    </row>
    <row r="165060" spans="1:5" x14ac:dyDescent="0.3">
      <c r="A165060">
        <v>445</v>
      </c>
      <c r="B165060">
        <v>42393</v>
      </c>
      <c r="C165060">
        <v>3</v>
      </c>
      <c r="D165060" t="s">
        <v>120330</v>
      </c>
      <c r="E165060" t="s">
        <v>6</v>
      </c>
    </row>
    <row r="165061" spans="1:5" x14ac:dyDescent="0.3">
      <c r="A165061">
        <v>445</v>
      </c>
      <c r="B165061">
        <v>42393</v>
      </c>
      <c r="C165061">
        <v>4</v>
      </c>
      <c r="D165061" t="s">
        <v>120331</v>
      </c>
      <c r="E165061" t="s">
        <v>6</v>
      </c>
    </row>
    <row r="165062" spans="1:5" x14ac:dyDescent="0.3">
      <c r="A165062">
        <v>445</v>
      </c>
      <c r="B165062">
        <v>42394</v>
      </c>
      <c r="C165062">
        <v>1</v>
      </c>
      <c r="D165062" t="s">
        <v>120332</v>
      </c>
      <c r="E165062" t="s">
        <v>6</v>
      </c>
    </row>
    <row r="165063" spans="1:5" x14ac:dyDescent="0.3">
      <c r="A165063">
        <v>445</v>
      </c>
      <c r="B165063">
        <v>42394</v>
      </c>
      <c r="C165063">
        <v>2</v>
      </c>
      <c r="D165063" t="s">
        <v>120333</v>
      </c>
      <c r="E165063" t="s">
        <v>8</v>
      </c>
    </row>
    <row r="165064" spans="1:5" x14ac:dyDescent="0.3">
      <c r="A165064">
        <v>445</v>
      </c>
      <c r="B165064">
        <v>42394</v>
      </c>
      <c r="C165064">
        <v>3</v>
      </c>
      <c r="D165064" t="s">
        <v>50146</v>
      </c>
      <c r="E165064" t="s">
        <v>6</v>
      </c>
    </row>
    <row r="165065" spans="1:5" x14ac:dyDescent="0.3">
      <c r="A165065">
        <v>445</v>
      </c>
      <c r="B165065">
        <v>42394</v>
      </c>
      <c r="C165065">
        <v>4</v>
      </c>
      <c r="D165065" t="s">
        <v>120334</v>
      </c>
      <c r="E165065" t="s">
        <v>6</v>
      </c>
    </row>
    <row r="165066" spans="1:5" x14ac:dyDescent="0.3">
      <c r="A165066">
        <v>445</v>
      </c>
      <c r="B165066">
        <v>42395</v>
      </c>
      <c r="C165066">
        <v>1</v>
      </c>
      <c r="D165066" t="s">
        <v>120335</v>
      </c>
      <c r="E165066" t="s">
        <v>6</v>
      </c>
    </row>
    <row r="165067" spans="1:5" x14ac:dyDescent="0.3">
      <c r="A165067">
        <v>445</v>
      </c>
      <c r="B165067">
        <v>42395</v>
      </c>
      <c r="C165067">
        <v>2</v>
      </c>
      <c r="D165067" t="s">
        <v>120336</v>
      </c>
      <c r="E165067" t="s">
        <v>8</v>
      </c>
    </row>
    <row r="165068" spans="1:5" x14ac:dyDescent="0.3">
      <c r="A165068">
        <v>445</v>
      </c>
      <c r="B165068">
        <v>42395</v>
      </c>
      <c r="C165068">
        <v>3</v>
      </c>
      <c r="D165068" t="s">
        <v>120337</v>
      </c>
      <c r="E165068" t="s">
        <v>6</v>
      </c>
    </row>
    <row r="165069" spans="1:5" x14ac:dyDescent="0.3">
      <c r="A165069">
        <v>445</v>
      </c>
      <c r="B165069">
        <v>42395</v>
      </c>
      <c r="C165069">
        <v>4</v>
      </c>
      <c r="D165069" t="s">
        <v>120338</v>
      </c>
      <c r="E165069" t="s">
        <v>6</v>
      </c>
    </row>
    <row r="165070" spans="1:5" x14ac:dyDescent="0.3">
      <c r="A165070">
        <v>445</v>
      </c>
      <c r="B165070">
        <v>42396</v>
      </c>
      <c r="C165070">
        <v>1</v>
      </c>
      <c r="D165070" t="s">
        <v>120339</v>
      </c>
      <c r="E165070" t="s">
        <v>6</v>
      </c>
    </row>
    <row r="165071" spans="1:5" x14ac:dyDescent="0.3">
      <c r="A165071">
        <v>445</v>
      </c>
      <c r="B165071">
        <v>42396</v>
      </c>
      <c r="C165071">
        <v>2</v>
      </c>
      <c r="D165071" t="s">
        <v>120340</v>
      </c>
      <c r="E165071" t="s">
        <v>6</v>
      </c>
    </row>
    <row r="165072" spans="1:5" x14ac:dyDescent="0.3">
      <c r="A165072">
        <v>445</v>
      </c>
      <c r="B165072">
        <v>42396</v>
      </c>
      <c r="C165072">
        <v>3</v>
      </c>
      <c r="D165072" t="s">
        <v>120341</v>
      </c>
      <c r="E165072" t="s">
        <v>8</v>
      </c>
    </row>
    <row r="165073" spans="1:5" x14ac:dyDescent="0.3">
      <c r="A165073">
        <v>445</v>
      </c>
      <c r="B165073">
        <v>42396</v>
      </c>
      <c r="C165073">
        <v>4</v>
      </c>
      <c r="D165073" t="s">
        <v>120342</v>
      </c>
      <c r="E165073" t="s">
        <v>6</v>
      </c>
    </row>
    <row r="165074" spans="1:5" x14ac:dyDescent="0.3">
      <c r="A165074">
        <v>445</v>
      </c>
      <c r="B165074">
        <v>42397</v>
      </c>
      <c r="C165074">
        <v>1</v>
      </c>
      <c r="D165074" t="s">
        <v>2616</v>
      </c>
      <c r="E165074" t="s">
        <v>6</v>
      </c>
    </row>
    <row r="165075" spans="1:5" x14ac:dyDescent="0.3">
      <c r="A165075">
        <v>445</v>
      </c>
      <c r="B165075">
        <v>42397</v>
      </c>
      <c r="C165075">
        <v>2</v>
      </c>
      <c r="D165075" t="s">
        <v>58509</v>
      </c>
      <c r="E165075" t="s">
        <v>6</v>
      </c>
    </row>
    <row r="165076" spans="1:5" x14ac:dyDescent="0.3">
      <c r="A165076">
        <v>445</v>
      </c>
      <c r="B165076">
        <v>42397</v>
      </c>
      <c r="C165076">
        <v>3</v>
      </c>
      <c r="D165076" t="s">
        <v>120343</v>
      </c>
      <c r="E165076" t="s">
        <v>6</v>
      </c>
    </row>
    <row r="165077" spans="1:5" x14ac:dyDescent="0.3">
      <c r="A165077">
        <v>445</v>
      </c>
      <c r="B165077">
        <v>42397</v>
      </c>
      <c r="C165077">
        <v>4</v>
      </c>
      <c r="D165077" t="s">
        <v>120344</v>
      </c>
      <c r="E165077" t="s">
        <v>8</v>
      </c>
    </row>
    <row r="165078" spans="1:5" x14ac:dyDescent="0.3">
      <c r="A165078">
        <v>445</v>
      </c>
      <c r="B165078">
        <v>42398</v>
      </c>
      <c r="C165078">
        <v>1</v>
      </c>
      <c r="D165078" t="s">
        <v>120345</v>
      </c>
      <c r="E165078" t="s">
        <v>6</v>
      </c>
    </row>
    <row r="165079" spans="1:5" x14ac:dyDescent="0.3">
      <c r="A165079">
        <v>445</v>
      </c>
      <c r="B165079">
        <v>42398</v>
      </c>
      <c r="C165079">
        <v>2</v>
      </c>
      <c r="D165079" t="s">
        <v>120346</v>
      </c>
      <c r="E165079" t="s">
        <v>6</v>
      </c>
    </row>
    <row r="165080" spans="1:5" x14ac:dyDescent="0.3">
      <c r="A165080">
        <v>445</v>
      </c>
      <c r="B165080">
        <v>42398</v>
      </c>
      <c r="C165080">
        <v>3</v>
      </c>
      <c r="D165080" t="s">
        <v>120347</v>
      </c>
      <c r="E165080" t="s">
        <v>8</v>
      </c>
    </row>
    <row r="165081" spans="1:5" x14ac:dyDescent="0.3">
      <c r="A165081">
        <v>445</v>
      </c>
      <c r="B165081">
        <v>42398</v>
      </c>
      <c r="C165081">
        <v>4</v>
      </c>
      <c r="D165081" t="s">
        <v>120348</v>
      </c>
      <c r="E165081" t="s">
        <v>6</v>
      </c>
    </row>
    <row r="165082" spans="1:5" x14ac:dyDescent="0.3">
      <c r="A165082">
        <v>445</v>
      </c>
      <c r="B165082">
        <v>42399</v>
      </c>
      <c r="C165082">
        <v>1</v>
      </c>
      <c r="D165082" t="s">
        <v>120349</v>
      </c>
      <c r="E165082" t="s">
        <v>6</v>
      </c>
    </row>
    <row r="165083" spans="1:5" x14ac:dyDescent="0.3">
      <c r="A165083">
        <v>445</v>
      </c>
      <c r="B165083">
        <v>42399</v>
      </c>
      <c r="C165083">
        <v>2</v>
      </c>
      <c r="D165083" t="s">
        <v>120350</v>
      </c>
      <c r="E165083" t="s">
        <v>6</v>
      </c>
    </row>
    <row r="165084" spans="1:5" x14ac:dyDescent="0.3">
      <c r="A165084">
        <v>445</v>
      </c>
      <c r="B165084">
        <v>42399</v>
      </c>
      <c r="C165084">
        <v>3</v>
      </c>
      <c r="D165084" t="s">
        <v>120351</v>
      </c>
      <c r="E165084" t="s">
        <v>6</v>
      </c>
    </row>
    <row r="165085" spans="1:5" x14ac:dyDescent="0.3">
      <c r="A165085">
        <v>445</v>
      </c>
      <c r="B165085">
        <v>42399</v>
      </c>
      <c r="C165085">
        <v>4</v>
      </c>
      <c r="D165085" t="s">
        <v>120352</v>
      </c>
      <c r="E165085" t="s">
        <v>8</v>
      </c>
    </row>
    <row r="165086" spans="1:5" x14ac:dyDescent="0.3">
      <c r="A165086">
        <v>445</v>
      </c>
      <c r="B165086">
        <v>42400</v>
      </c>
      <c r="C165086">
        <v>1</v>
      </c>
      <c r="D165086" t="s">
        <v>120353</v>
      </c>
      <c r="E165086" t="s">
        <v>6</v>
      </c>
    </row>
    <row r="165087" spans="1:5" x14ac:dyDescent="0.3">
      <c r="A165087">
        <v>445</v>
      </c>
      <c r="B165087">
        <v>42400</v>
      </c>
      <c r="C165087">
        <v>2</v>
      </c>
      <c r="D165087" t="s">
        <v>120354</v>
      </c>
      <c r="E165087" t="s">
        <v>8</v>
      </c>
    </row>
    <row r="165088" spans="1:5" x14ac:dyDescent="0.3">
      <c r="A165088">
        <v>445</v>
      </c>
      <c r="B165088">
        <v>42400</v>
      </c>
      <c r="C165088">
        <v>3</v>
      </c>
      <c r="D165088" t="s">
        <v>120355</v>
      </c>
      <c r="E165088" t="s">
        <v>6</v>
      </c>
    </row>
    <row r="165089" spans="1:5" x14ac:dyDescent="0.3">
      <c r="A165089">
        <v>445</v>
      </c>
      <c r="B165089">
        <v>42400</v>
      </c>
      <c r="C165089">
        <v>4</v>
      </c>
      <c r="D165089" t="s">
        <v>120356</v>
      </c>
      <c r="E165089" t="s">
        <v>6</v>
      </c>
    </row>
    <row r="165090" spans="1:5" x14ac:dyDescent="0.3">
      <c r="A165090">
        <v>445</v>
      </c>
      <c r="B165090">
        <v>42401</v>
      </c>
      <c r="C165090">
        <v>1</v>
      </c>
      <c r="D165090" t="s">
        <v>120357</v>
      </c>
      <c r="E165090" t="s">
        <v>6</v>
      </c>
    </row>
    <row r="165091" spans="1:5" x14ac:dyDescent="0.3">
      <c r="A165091">
        <v>445</v>
      </c>
      <c r="B165091">
        <v>42401</v>
      </c>
      <c r="C165091">
        <v>2</v>
      </c>
      <c r="D165091" t="s">
        <v>120358</v>
      </c>
      <c r="E165091" t="s">
        <v>6</v>
      </c>
    </row>
    <row r="165092" spans="1:5" x14ac:dyDescent="0.3">
      <c r="A165092">
        <v>445</v>
      </c>
      <c r="B165092">
        <v>42401</v>
      </c>
      <c r="C165092">
        <v>3</v>
      </c>
      <c r="D165092" t="s">
        <v>120359</v>
      </c>
      <c r="E165092" t="s">
        <v>8</v>
      </c>
    </row>
    <row r="165093" spans="1:5" x14ac:dyDescent="0.3">
      <c r="A165093">
        <v>445</v>
      </c>
      <c r="B165093">
        <v>42401</v>
      </c>
      <c r="C165093">
        <v>4</v>
      </c>
      <c r="D165093" t="s">
        <v>120360</v>
      </c>
      <c r="E165093" t="s">
        <v>6</v>
      </c>
    </row>
    <row r="165094" spans="1:5" x14ac:dyDescent="0.3">
      <c r="A165094">
        <v>445</v>
      </c>
      <c r="B165094">
        <v>42402</v>
      </c>
      <c r="C165094">
        <v>1</v>
      </c>
      <c r="D165094" t="s">
        <v>120361</v>
      </c>
      <c r="E165094" t="s">
        <v>6</v>
      </c>
    </row>
    <row r="165095" spans="1:5" x14ac:dyDescent="0.3">
      <c r="A165095">
        <v>445</v>
      </c>
      <c r="B165095">
        <v>42402</v>
      </c>
      <c r="C165095">
        <v>2</v>
      </c>
      <c r="D165095" t="s">
        <v>120362</v>
      </c>
      <c r="E165095" t="s">
        <v>6</v>
      </c>
    </row>
    <row r="165096" spans="1:5" x14ac:dyDescent="0.3">
      <c r="A165096">
        <v>445</v>
      </c>
      <c r="B165096">
        <v>42402</v>
      </c>
      <c r="C165096">
        <v>3</v>
      </c>
      <c r="D165096" t="s">
        <v>120363</v>
      </c>
      <c r="E165096" t="s">
        <v>8</v>
      </c>
    </row>
    <row r="165097" spans="1:5" x14ac:dyDescent="0.3">
      <c r="A165097">
        <v>445</v>
      </c>
      <c r="B165097">
        <v>42402</v>
      </c>
      <c r="C165097">
        <v>4</v>
      </c>
      <c r="D165097" t="s">
        <v>120364</v>
      </c>
      <c r="E165097" t="s">
        <v>6</v>
      </c>
    </row>
    <row r="165098" spans="1:5" x14ac:dyDescent="0.3">
      <c r="A165098">
        <v>445</v>
      </c>
      <c r="B165098">
        <v>42403</v>
      </c>
      <c r="C165098">
        <v>1</v>
      </c>
      <c r="D165098" t="s">
        <v>120365</v>
      </c>
      <c r="E165098" t="s">
        <v>6</v>
      </c>
    </row>
    <row r="165099" spans="1:5" x14ac:dyDescent="0.3">
      <c r="A165099">
        <v>445</v>
      </c>
      <c r="B165099">
        <v>42403</v>
      </c>
      <c r="C165099">
        <v>2</v>
      </c>
      <c r="D165099" t="s">
        <v>120366</v>
      </c>
      <c r="E165099" t="s">
        <v>8</v>
      </c>
    </row>
    <row r="165100" spans="1:5" x14ac:dyDescent="0.3">
      <c r="A165100">
        <v>445</v>
      </c>
      <c r="B165100">
        <v>42403</v>
      </c>
      <c r="C165100">
        <v>3</v>
      </c>
      <c r="D165100" t="s">
        <v>120367</v>
      </c>
      <c r="E165100" t="s">
        <v>6</v>
      </c>
    </row>
    <row r="165101" spans="1:5" x14ac:dyDescent="0.3">
      <c r="A165101">
        <v>445</v>
      </c>
      <c r="B165101">
        <v>42403</v>
      </c>
      <c r="C165101">
        <v>4</v>
      </c>
      <c r="D165101" t="s">
        <v>120368</v>
      </c>
      <c r="E165101" t="s">
        <v>6</v>
      </c>
    </row>
    <row r="165102" spans="1:5" x14ac:dyDescent="0.3">
      <c r="A165102">
        <v>445</v>
      </c>
      <c r="B165102">
        <v>42404</v>
      </c>
      <c r="C165102">
        <v>1</v>
      </c>
      <c r="D165102" t="s">
        <v>46306</v>
      </c>
      <c r="E165102" t="s">
        <v>6</v>
      </c>
    </row>
    <row r="165103" spans="1:5" x14ac:dyDescent="0.3">
      <c r="A165103">
        <v>445</v>
      </c>
      <c r="B165103">
        <v>42404</v>
      </c>
      <c r="C165103">
        <v>2</v>
      </c>
      <c r="D165103" t="s">
        <v>11281</v>
      </c>
      <c r="E165103" t="s">
        <v>6</v>
      </c>
    </row>
    <row r="165104" spans="1:5" x14ac:dyDescent="0.3">
      <c r="A165104">
        <v>445</v>
      </c>
      <c r="B165104">
        <v>42404</v>
      </c>
      <c r="C165104">
        <v>3</v>
      </c>
      <c r="D165104" t="s">
        <v>75356</v>
      </c>
      <c r="E165104" t="s">
        <v>6</v>
      </c>
    </row>
    <row r="165105" spans="1:5" x14ac:dyDescent="0.3">
      <c r="A165105">
        <v>445</v>
      </c>
      <c r="B165105">
        <v>42404</v>
      </c>
      <c r="C165105">
        <v>4</v>
      </c>
      <c r="D165105" t="s">
        <v>43084</v>
      </c>
      <c r="E165105" t="s">
        <v>8</v>
      </c>
    </row>
    <row r="165106" spans="1:5" x14ac:dyDescent="0.3">
      <c r="A165106">
        <v>445</v>
      </c>
      <c r="B165106">
        <v>42405</v>
      </c>
      <c r="C165106">
        <v>1</v>
      </c>
      <c r="D165106" t="s">
        <v>119389</v>
      </c>
      <c r="E165106" t="s">
        <v>6</v>
      </c>
    </row>
    <row r="165107" spans="1:5" x14ac:dyDescent="0.3">
      <c r="A165107">
        <v>445</v>
      </c>
      <c r="B165107">
        <v>42405</v>
      </c>
      <c r="C165107">
        <v>2</v>
      </c>
      <c r="D165107" t="s">
        <v>119737</v>
      </c>
      <c r="E165107" t="s">
        <v>6</v>
      </c>
    </row>
    <row r="165108" spans="1:5" x14ac:dyDescent="0.3">
      <c r="A165108">
        <v>445</v>
      </c>
      <c r="B165108">
        <v>42405</v>
      </c>
      <c r="C165108">
        <v>3</v>
      </c>
      <c r="D165108" t="s">
        <v>119388</v>
      </c>
      <c r="E165108" t="s">
        <v>6</v>
      </c>
    </row>
    <row r="165109" spans="1:5" x14ac:dyDescent="0.3">
      <c r="A165109">
        <v>445</v>
      </c>
      <c r="B165109">
        <v>42405</v>
      </c>
      <c r="C165109">
        <v>4</v>
      </c>
      <c r="D165109" t="s">
        <v>47280</v>
      </c>
      <c r="E165109" t="s">
        <v>8</v>
      </c>
    </row>
    <row r="165110" spans="1:5" x14ac:dyDescent="0.3">
      <c r="A165110">
        <v>445</v>
      </c>
      <c r="B165110">
        <v>42406</v>
      </c>
      <c r="C165110">
        <v>1</v>
      </c>
      <c r="D165110" t="s">
        <v>120369</v>
      </c>
      <c r="E165110" t="s">
        <v>6</v>
      </c>
    </row>
    <row r="165111" spans="1:5" x14ac:dyDescent="0.3">
      <c r="A165111">
        <v>445</v>
      </c>
      <c r="B165111">
        <v>42406</v>
      </c>
      <c r="C165111">
        <v>2</v>
      </c>
      <c r="D165111" t="s">
        <v>46007</v>
      </c>
      <c r="E165111" t="s">
        <v>8</v>
      </c>
    </row>
    <row r="165112" spans="1:5" x14ac:dyDescent="0.3">
      <c r="A165112">
        <v>445</v>
      </c>
      <c r="B165112">
        <v>42406</v>
      </c>
      <c r="C165112">
        <v>3</v>
      </c>
      <c r="D165112" t="s">
        <v>46009</v>
      </c>
      <c r="E165112" t="s">
        <v>6</v>
      </c>
    </row>
    <row r="165113" spans="1:5" x14ac:dyDescent="0.3">
      <c r="A165113">
        <v>445</v>
      </c>
      <c r="B165113">
        <v>42406</v>
      </c>
      <c r="C165113">
        <v>4</v>
      </c>
      <c r="D165113" t="s">
        <v>46008</v>
      </c>
      <c r="E165113" t="s">
        <v>6</v>
      </c>
    </row>
    <row r="165114" spans="1:5" x14ac:dyDescent="0.3">
      <c r="A165114">
        <v>445</v>
      </c>
      <c r="B165114">
        <v>42407</v>
      </c>
      <c r="C165114">
        <v>1</v>
      </c>
      <c r="D165114" t="s">
        <v>119387</v>
      </c>
      <c r="E165114" t="s">
        <v>8</v>
      </c>
    </row>
    <row r="165115" spans="1:5" x14ac:dyDescent="0.3">
      <c r="A165115">
        <v>445</v>
      </c>
      <c r="B165115">
        <v>42407</v>
      </c>
      <c r="C165115">
        <v>2</v>
      </c>
      <c r="D165115" t="s">
        <v>119389</v>
      </c>
      <c r="E165115" t="s">
        <v>6</v>
      </c>
    </row>
    <row r="165116" spans="1:5" x14ac:dyDescent="0.3">
      <c r="A165116">
        <v>445</v>
      </c>
      <c r="B165116">
        <v>42407</v>
      </c>
      <c r="C165116">
        <v>3</v>
      </c>
      <c r="D165116" t="s">
        <v>119737</v>
      </c>
      <c r="E165116" t="s">
        <v>6</v>
      </c>
    </row>
    <row r="165117" spans="1:5" x14ac:dyDescent="0.3">
      <c r="A165117">
        <v>445</v>
      </c>
      <c r="B165117">
        <v>42407</v>
      </c>
      <c r="C165117">
        <v>4</v>
      </c>
      <c r="D165117" t="s">
        <v>119736</v>
      </c>
      <c r="E165117" t="s">
        <v>6</v>
      </c>
    </row>
    <row r="165118" spans="1:5" x14ac:dyDescent="0.3">
      <c r="A165118">
        <v>445</v>
      </c>
      <c r="B165118">
        <v>42408</v>
      </c>
      <c r="C165118">
        <v>1</v>
      </c>
      <c r="D165118" t="s">
        <v>120370</v>
      </c>
      <c r="E165118" t="s">
        <v>8</v>
      </c>
    </row>
    <row r="165119" spans="1:5" x14ac:dyDescent="0.3">
      <c r="A165119">
        <v>445</v>
      </c>
      <c r="B165119">
        <v>42408</v>
      </c>
      <c r="C165119">
        <v>2</v>
      </c>
      <c r="D165119" t="s">
        <v>120371</v>
      </c>
      <c r="E165119" t="s">
        <v>6</v>
      </c>
    </row>
    <row r="165120" spans="1:5" x14ac:dyDescent="0.3">
      <c r="A165120">
        <v>445</v>
      </c>
      <c r="B165120">
        <v>42408</v>
      </c>
      <c r="C165120">
        <v>3</v>
      </c>
      <c r="D165120" t="s">
        <v>120372</v>
      </c>
      <c r="E165120" t="s">
        <v>6</v>
      </c>
    </row>
    <row r="165121" spans="1:5" x14ac:dyDescent="0.3">
      <c r="A165121">
        <v>445</v>
      </c>
      <c r="B165121">
        <v>42408</v>
      </c>
      <c r="C165121">
        <v>4</v>
      </c>
      <c r="D165121" t="s">
        <v>120373</v>
      </c>
      <c r="E165121" t="s">
        <v>6</v>
      </c>
    </row>
    <row r="165122" spans="1:5" x14ac:dyDescent="0.3">
      <c r="A165122">
        <v>445</v>
      </c>
      <c r="B165122">
        <v>42409</v>
      </c>
      <c r="C165122">
        <v>1</v>
      </c>
      <c r="D165122" t="s">
        <v>120374</v>
      </c>
      <c r="E165122" t="s">
        <v>6</v>
      </c>
    </row>
    <row r="165123" spans="1:5" x14ac:dyDescent="0.3">
      <c r="A165123">
        <v>445</v>
      </c>
      <c r="B165123">
        <v>42409</v>
      </c>
      <c r="C165123">
        <v>2</v>
      </c>
      <c r="D165123" t="s">
        <v>120375</v>
      </c>
      <c r="E165123" t="s">
        <v>6</v>
      </c>
    </row>
    <row r="165124" spans="1:5" x14ac:dyDescent="0.3">
      <c r="A165124">
        <v>445</v>
      </c>
      <c r="B165124">
        <v>42409</v>
      </c>
      <c r="C165124">
        <v>3</v>
      </c>
      <c r="D165124" t="s">
        <v>120376</v>
      </c>
      <c r="E165124" t="s">
        <v>6</v>
      </c>
    </row>
    <row r="165125" spans="1:5" x14ac:dyDescent="0.3">
      <c r="A165125">
        <v>445</v>
      </c>
      <c r="B165125">
        <v>42409</v>
      </c>
      <c r="C165125">
        <v>4</v>
      </c>
      <c r="D165125" t="s">
        <v>120377</v>
      </c>
      <c r="E165125" t="s">
        <v>8</v>
      </c>
    </row>
    <row r="165126" spans="1:5" x14ac:dyDescent="0.3">
      <c r="A165126">
        <v>445</v>
      </c>
      <c r="B165126">
        <v>42410</v>
      </c>
      <c r="C165126">
        <v>1</v>
      </c>
      <c r="D165126" t="s">
        <v>120378</v>
      </c>
      <c r="E165126" t="s">
        <v>6</v>
      </c>
    </row>
    <row r="165127" spans="1:5" x14ac:dyDescent="0.3">
      <c r="A165127">
        <v>445</v>
      </c>
      <c r="B165127">
        <v>42410</v>
      </c>
      <c r="C165127">
        <v>2</v>
      </c>
      <c r="D165127" t="s">
        <v>120379</v>
      </c>
      <c r="E165127" t="s">
        <v>6</v>
      </c>
    </row>
    <row r="165128" spans="1:5" x14ac:dyDescent="0.3">
      <c r="A165128">
        <v>445</v>
      </c>
      <c r="B165128">
        <v>42410</v>
      </c>
      <c r="C165128">
        <v>3</v>
      </c>
      <c r="D165128" t="s">
        <v>120380</v>
      </c>
      <c r="E165128" t="s">
        <v>8</v>
      </c>
    </row>
    <row r="165129" spans="1:5" x14ac:dyDescent="0.3">
      <c r="A165129">
        <v>445</v>
      </c>
      <c r="B165129">
        <v>42410</v>
      </c>
      <c r="C165129">
        <v>4</v>
      </c>
      <c r="D165129" t="s">
        <v>120381</v>
      </c>
      <c r="E165129" t="s">
        <v>6</v>
      </c>
    </row>
    <row r="165130" spans="1:5" x14ac:dyDescent="0.3">
      <c r="A165130">
        <v>445</v>
      </c>
      <c r="B165130">
        <v>42411</v>
      </c>
      <c r="C165130">
        <v>1</v>
      </c>
      <c r="D165130" t="s">
        <v>46986</v>
      </c>
      <c r="E165130" t="s">
        <v>6</v>
      </c>
    </row>
    <row r="165131" spans="1:5" x14ac:dyDescent="0.3">
      <c r="A165131">
        <v>445</v>
      </c>
      <c r="B165131">
        <v>42411</v>
      </c>
      <c r="C165131">
        <v>2</v>
      </c>
      <c r="D165131" t="s">
        <v>46987</v>
      </c>
      <c r="E165131" t="s">
        <v>6</v>
      </c>
    </row>
    <row r="165132" spans="1:5" x14ac:dyDescent="0.3">
      <c r="A165132">
        <v>445</v>
      </c>
      <c r="B165132">
        <v>42411</v>
      </c>
      <c r="C165132">
        <v>3</v>
      </c>
      <c r="D165132" t="s">
        <v>46007</v>
      </c>
      <c r="E165132" t="s">
        <v>6</v>
      </c>
    </row>
    <row r="165133" spans="1:5" x14ac:dyDescent="0.3">
      <c r="A165133">
        <v>445</v>
      </c>
      <c r="B165133">
        <v>42411</v>
      </c>
      <c r="C165133">
        <v>4</v>
      </c>
      <c r="D165133" t="s">
        <v>46009</v>
      </c>
      <c r="E165133" t="s">
        <v>8</v>
      </c>
    </row>
    <row r="165134" spans="1:5" x14ac:dyDescent="0.3">
      <c r="A165134">
        <v>445</v>
      </c>
      <c r="B165134">
        <v>42412</v>
      </c>
      <c r="C165134">
        <v>1</v>
      </c>
      <c r="D165134" t="s">
        <v>120382</v>
      </c>
      <c r="E165134" t="s">
        <v>6</v>
      </c>
    </row>
    <row r="165135" spans="1:5" x14ac:dyDescent="0.3">
      <c r="A165135">
        <v>445</v>
      </c>
      <c r="B165135">
        <v>42412</v>
      </c>
      <c r="C165135">
        <v>2</v>
      </c>
      <c r="D165135" t="s">
        <v>120383</v>
      </c>
      <c r="E165135" t="s">
        <v>6</v>
      </c>
    </row>
    <row r="165136" spans="1:5" x14ac:dyDescent="0.3">
      <c r="A165136">
        <v>445</v>
      </c>
      <c r="B165136">
        <v>42412</v>
      </c>
      <c r="C165136">
        <v>3</v>
      </c>
      <c r="D165136" t="s">
        <v>120384</v>
      </c>
      <c r="E165136" t="s">
        <v>8</v>
      </c>
    </row>
    <row r="165137" spans="1:5" x14ac:dyDescent="0.3">
      <c r="A165137">
        <v>445</v>
      </c>
      <c r="B165137">
        <v>42412</v>
      </c>
      <c r="C165137">
        <v>4</v>
      </c>
      <c r="D165137" t="s">
        <v>120385</v>
      </c>
      <c r="E165137" t="s">
        <v>6</v>
      </c>
    </row>
    <row r="165138" spans="1:5" x14ac:dyDescent="0.3">
      <c r="A165138">
        <v>445</v>
      </c>
      <c r="B165138">
        <v>42413</v>
      </c>
      <c r="C165138">
        <v>1</v>
      </c>
      <c r="D165138" t="s">
        <v>120386</v>
      </c>
      <c r="E165138" t="s">
        <v>6</v>
      </c>
    </row>
    <row r="165139" spans="1:5" x14ac:dyDescent="0.3">
      <c r="A165139">
        <v>445</v>
      </c>
      <c r="B165139">
        <v>42413</v>
      </c>
      <c r="C165139">
        <v>2</v>
      </c>
      <c r="D165139" t="s">
        <v>120387</v>
      </c>
      <c r="E165139" t="s">
        <v>8</v>
      </c>
    </row>
    <row r="165140" spans="1:5" x14ac:dyDescent="0.3">
      <c r="A165140">
        <v>445</v>
      </c>
      <c r="B165140">
        <v>42413</v>
      </c>
      <c r="C165140">
        <v>3</v>
      </c>
      <c r="D165140" t="s">
        <v>120388</v>
      </c>
      <c r="E165140" t="s">
        <v>6</v>
      </c>
    </row>
    <row r="165141" spans="1:5" x14ac:dyDescent="0.3">
      <c r="A165141">
        <v>445</v>
      </c>
      <c r="B165141">
        <v>42413</v>
      </c>
      <c r="C165141">
        <v>4</v>
      </c>
      <c r="D165141" t="s">
        <v>120389</v>
      </c>
      <c r="E165141" t="s">
        <v>6</v>
      </c>
    </row>
    <row r="165142" spans="1:5" x14ac:dyDescent="0.3">
      <c r="A165142">
        <v>445</v>
      </c>
      <c r="B165142">
        <v>42414</v>
      </c>
      <c r="C165142">
        <v>1</v>
      </c>
      <c r="D165142" t="s">
        <v>120390</v>
      </c>
      <c r="E165142" t="s">
        <v>6</v>
      </c>
    </row>
    <row r="165143" spans="1:5" x14ac:dyDescent="0.3">
      <c r="A165143">
        <v>445</v>
      </c>
      <c r="B165143">
        <v>42414</v>
      </c>
      <c r="C165143">
        <v>2</v>
      </c>
      <c r="D165143" t="s">
        <v>120391</v>
      </c>
      <c r="E165143" t="s">
        <v>6</v>
      </c>
    </row>
    <row r="165144" spans="1:5" x14ac:dyDescent="0.3">
      <c r="A165144">
        <v>445</v>
      </c>
      <c r="B165144">
        <v>42414</v>
      </c>
      <c r="C165144">
        <v>3</v>
      </c>
      <c r="D165144" t="s">
        <v>120392</v>
      </c>
      <c r="E165144" t="s">
        <v>6</v>
      </c>
    </row>
    <row r="165145" spans="1:5" x14ac:dyDescent="0.3">
      <c r="A165145">
        <v>445</v>
      </c>
      <c r="B165145">
        <v>42414</v>
      </c>
      <c r="C165145">
        <v>4</v>
      </c>
      <c r="D165145" t="s">
        <v>120393</v>
      </c>
      <c r="E165145" t="s">
        <v>8</v>
      </c>
    </row>
    <row r="165146" spans="1:5" x14ac:dyDescent="0.3">
      <c r="A165146">
        <v>445</v>
      </c>
      <c r="B165146">
        <v>42415</v>
      </c>
      <c r="C165146">
        <v>1</v>
      </c>
      <c r="D165146" t="s">
        <v>120394</v>
      </c>
      <c r="E165146" t="s">
        <v>6</v>
      </c>
    </row>
    <row r="165147" spans="1:5" x14ac:dyDescent="0.3">
      <c r="A165147">
        <v>445</v>
      </c>
      <c r="B165147">
        <v>42415</v>
      </c>
      <c r="C165147">
        <v>2</v>
      </c>
      <c r="D165147" t="s">
        <v>120395</v>
      </c>
      <c r="E165147" t="s">
        <v>6</v>
      </c>
    </row>
    <row r="165148" spans="1:5" x14ac:dyDescent="0.3">
      <c r="A165148">
        <v>445</v>
      </c>
      <c r="B165148">
        <v>42415</v>
      </c>
      <c r="C165148">
        <v>3</v>
      </c>
      <c r="D165148" t="s">
        <v>120396</v>
      </c>
      <c r="E165148" t="s">
        <v>8</v>
      </c>
    </row>
    <row r="165149" spans="1:5" x14ac:dyDescent="0.3">
      <c r="A165149">
        <v>445</v>
      </c>
      <c r="B165149">
        <v>42415</v>
      </c>
      <c r="C165149">
        <v>4</v>
      </c>
      <c r="D165149" t="s">
        <v>120397</v>
      </c>
      <c r="E165149" t="s">
        <v>6</v>
      </c>
    </row>
    <row r="165150" spans="1:5" x14ac:dyDescent="0.3">
      <c r="A165150">
        <v>445</v>
      </c>
      <c r="B165150">
        <v>42416</v>
      </c>
      <c r="C165150">
        <v>1</v>
      </c>
      <c r="D165150" t="s">
        <v>120398</v>
      </c>
      <c r="E165150" t="s">
        <v>8</v>
      </c>
    </row>
    <row r="165151" spans="1:5" x14ac:dyDescent="0.3">
      <c r="A165151">
        <v>445</v>
      </c>
      <c r="B165151">
        <v>42416</v>
      </c>
      <c r="C165151">
        <v>2</v>
      </c>
      <c r="D165151" t="s">
        <v>13174</v>
      </c>
      <c r="E165151" t="s">
        <v>6</v>
      </c>
    </row>
    <row r="165152" spans="1:5" x14ac:dyDescent="0.3">
      <c r="A165152">
        <v>445</v>
      </c>
      <c r="B165152">
        <v>42416</v>
      </c>
      <c r="C165152">
        <v>3</v>
      </c>
      <c r="D165152" t="s">
        <v>120399</v>
      </c>
      <c r="E165152" t="s">
        <v>6</v>
      </c>
    </row>
    <row r="165153" spans="1:5" x14ac:dyDescent="0.3">
      <c r="A165153">
        <v>445</v>
      </c>
      <c r="B165153">
        <v>42416</v>
      </c>
      <c r="C165153">
        <v>4</v>
      </c>
      <c r="D165153" t="s">
        <v>120400</v>
      </c>
      <c r="E165153" t="s">
        <v>6</v>
      </c>
    </row>
    <row r="165154" spans="1:5" x14ac:dyDescent="0.3">
      <c r="A165154">
        <v>445</v>
      </c>
      <c r="B165154">
        <v>42417</v>
      </c>
      <c r="C165154">
        <v>1</v>
      </c>
      <c r="D165154" t="s">
        <v>13949</v>
      </c>
      <c r="E165154" t="s">
        <v>6</v>
      </c>
    </row>
    <row r="165155" spans="1:5" x14ac:dyDescent="0.3">
      <c r="A165155">
        <v>445</v>
      </c>
      <c r="B165155">
        <v>42417</v>
      </c>
      <c r="C165155">
        <v>2</v>
      </c>
      <c r="D165155" t="s">
        <v>120401</v>
      </c>
      <c r="E165155" t="s">
        <v>6</v>
      </c>
    </row>
    <row r="165156" spans="1:5" x14ac:dyDescent="0.3">
      <c r="A165156">
        <v>445</v>
      </c>
      <c r="B165156">
        <v>42417</v>
      </c>
      <c r="C165156">
        <v>3</v>
      </c>
      <c r="D165156" t="s">
        <v>120402</v>
      </c>
      <c r="E165156" t="s">
        <v>6</v>
      </c>
    </row>
    <row r="165157" spans="1:5" x14ac:dyDescent="0.3">
      <c r="A165157">
        <v>445</v>
      </c>
      <c r="B165157">
        <v>42417</v>
      </c>
      <c r="C165157">
        <v>4</v>
      </c>
      <c r="D165157" t="s">
        <v>120403</v>
      </c>
      <c r="E165157" t="s">
        <v>8</v>
      </c>
    </row>
    <row r="165158" spans="1:5" x14ac:dyDescent="0.3">
      <c r="A165158">
        <v>445</v>
      </c>
      <c r="B165158">
        <v>42418</v>
      </c>
      <c r="C165158">
        <v>1</v>
      </c>
      <c r="D165158" t="s">
        <v>22422</v>
      </c>
      <c r="E165158" t="s">
        <v>6</v>
      </c>
    </row>
    <row r="165159" spans="1:5" x14ac:dyDescent="0.3">
      <c r="A165159">
        <v>445</v>
      </c>
      <c r="B165159">
        <v>42418</v>
      </c>
      <c r="C165159">
        <v>2</v>
      </c>
      <c r="D165159" t="s">
        <v>9084</v>
      </c>
      <c r="E165159" t="s">
        <v>8</v>
      </c>
    </row>
    <row r="165160" spans="1:5" x14ac:dyDescent="0.3">
      <c r="A165160">
        <v>445</v>
      </c>
      <c r="B165160">
        <v>42418</v>
      </c>
      <c r="C165160">
        <v>3</v>
      </c>
      <c r="D165160" t="s">
        <v>21213</v>
      </c>
      <c r="E165160" t="s">
        <v>6</v>
      </c>
    </row>
    <row r="165161" spans="1:5" x14ac:dyDescent="0.3">
      <c r="A165161">
        <v>445</v>
      </c>
      <c r="B165161">
        <v>42418</v>
      </c>
      <c r="C165161">
        <v>4</v>
      </c>
      <c r="D165161" t="s">
        <v>3915</v>
      </c>
      <c r="E165161" t="s">
        <v>6</v>
      </c>
    </row>
    <row r="165162" spans="1:5" x14ac:dyDescent="0.3">
      <c r="A165162">
        <v>445</v>
      </c>
      <c r="B165162">
        <v>42419</v>
      </c>
      <c r="C165162">
        <v>1</v>
      </c>
      <c r="D165162" t="s">
        <v>2684</v>
      </c>
      <c r="E165162" t="s">
        <v>8</v>
      </c>
    </row>
    <row r="165163" spans="1:5" x14ac:dyDescent="0.3">
      <c r="A165163">
        <v>445</v>
      </c>
      <c r="B165163">
        <v>42419</v>
      </c>
      <c r="C165163">
        <v>2</v>
      </c>
      <c r="D165163" t="s">
        <v>13620</v>
      </c>
      <c r="E165163" t="s">
        <v>6</v>
      </c>
    </row>
    <row r="165164" spans="1:5" x14ac:dyDescent="0.3">
      <c r="A165164">
        <v>445</v>
      </c>
      <c r="B165164">
        <v>42419</v>
      </c>
      <c r="C165164">
        <v>3</v>
      </c>
      <c r="D165164" t="s">
        <v>2687</v>
      </c>
      <c r="E165164" t="s">
        <v>6</v>
      </c>
    </row>
    <row r="165165" spans="1:5" x14ac:dyDescent="0.3">
      <c r="A165165">
        <v>445</v>
      </c>
      <c r="B165165">
        <v>42419</v>
      </c>
      <c r="C165165">
        <v>4</v>
      </c>
      <c r="D165165" t="s">
        <v>116323</v>
      </c>
      <c r="E165165" t="s">
        <v>6</v>
      </c>
    </row>
    <row r="165166" spans="1:5" x14ac:dyDescent="0.3">
      <c r="A165166">
        <v>445</v>
      </c>
      <c r="B165166">
        <v>42420</v>
      </c>
      <c r="C165166">
        <v>1</v>
      </c>
      <c r="D165166" t="s">
        <v>120404</v>
      </c>
      <c r="E165166" t="s">
        <v>6</v>
      </c>
    </row>
    <row r="165167" spans="1:5" x14ac:dyDescent="0.3">
      <c r="A165167">
        <v>445</v>
      </c>
      <c r="B165167">
        <v>42420</v>
      </c>
      <c r="C165167">
        <v>2</v>
      </c>
      <c r="D165167" t="s">
        <v>120405</v>
      </c>
      <c r="E165167" t="s">
        <v>6</v>
      </c>
    </row>
    <row r="165168" spans="1:5" x14ac:dyDescent="0.3">
      <c r="A165168">
        <v>445</v>
      </c>
      <c r="B165168">
        <v>42420</v>
      </c>
      <c r="C165168">
        <v>3</v>
      </c>
      <c r="D165168" t="s">
        <v>120406</v>
      </c>
      <c r="E165168" t="s">
        <v>8</v>
      </c>
    </row>
    <row r="165169" spans="1:5" x14ac:dyDescent="0.3">
      <c r="A165169">
        <v>445</v>
      </c>
      <c r="B165169">
        <v>42420</v>
      </c>
      <c r="C165169">
        <v>4</v>
      </c>
      <c r="D165169" t="s">
        <v>120407</v>
      </c>
      <c r="E165169" t="s">
        <v>6</v>
      </c>
    </row>
    <row r="165170" spans="1:5" x14ac:dyDescent="0.3">
      <c r="A165170">
        <v>445</v>
      </c>
      <c r="B165170">
        <v>42421</v>
      </c>
      <c r="C165170">
        <v>1</v>
      </c>
      <c r="D165170" t="s">
        <v>120408</v>
      </c>
      <c r="E165170" t="s">
        <v>6</v>
      </c>
    </row>
    <row r="165171" spans="1:5" x14ac:dyDescent="0.3">
      <c r="A165171">
        <v>445</v>
      </c>
      <c r="B165171">
        <v>42421</v>
      </c>
      <c r="C165171">
        <v>2</v>
      </c>
      <c r="D165171" t="s">
        <v>120409</v>
      </c>
      <c r="E165171" t="s">
        <v>6</v>
      </c>
    </row>
    <row r="165172" spans="1:5" x14ac:dyDescent="0.3">
      <c r="A165172">
        <v>445</v>
      </c>
      <c r="B165172">
        <v>42421</v>
      </c>
      <c r="C165172">
        <v>3</v>
      </c>
      <c r="D165172" t="s">
        <v>120410</v>
      </c>
      <c r="E165172" t="s">
        <v>8</v>
      </c>
    </row>
    <row r="165173" spans="1:5" x14ac:dyDescent="0.3">
      <c r="A165173">
        <v>445</v>
      </c>
      <c r="B165173">
        <v>42421</v>
      </c>
      <c r="C165173">
        <v>4</v>
      </c>
      <c r="D165173" t="s">
        <v>120411</v>
      </c>
      <c r="E165173" t="s">
        <v>6</v>
      </c>
    </row>
    <row r="165174" spans="1:5" x14ac:dyDescent="0.3">
      <c r="A165174">
        <v>445</v>
      </c>
      <c r="B165174">
        <v>42422</v>
      </c>
      <c r="C165174">
        <v>1</v>
      </c>
      <c r="D165174" t="s">
        <v>106225</v>
      </c>
      <c r="E165174" t="s">
        <v>6</v>
      </c>
    </row>
    <row r="165175" spans="1:5" x14ac:dyDescent="0.3">
      <c r="A165175">
        <v>445</v>
      </c>
      <c r="B165175">
        <v>42422</v>
      </c>
      <c r="C165175">
        <v>2</v>
      </c>
      <c r="D165175" t="s">
        <v>120412</v>
      </c>
      <c r="E165175" t="s">
        <v>6</v>
      </c>
    </row>
    <row r="165176" spans="1:5" x14ac:dyDescent="0.3">
      <c r="A165176">
        <v>445</v>
      </c>
      <c r="B165176">
        <v>42422</v>
      </c>
      <c r="C165176">
        <v>3</v>
      </c>
      <c r="D165176" t="s">
        <v>120413</v>
      </c>
      <c r="E165176" t="s">
        <v>6</v>
      </c>
    </row>
    <row r="165177" spans="1:5" x14ac:dyDescent="0.3">
      <c r="A165177">
        <v>445</v>
      </c>
      <c r="B165177">
        <v>42422</v>
      </c>
      <c r="C165177">
        <v>4</v>
      </c>
      <c r="D165177" t="s">
        <v>80593</v>
      </c>
      <c r="E165177" t="s">
        <v>8</v>
      </c>
    </row>
    <row r="165178" spans="1:5" x14ac:dyDescent="0.3">
      <c r="A165178">
        <v>445</v>
      </c>
      <c r="B165178">
        <v>42423</v>
      </c>
      <c r="C165178">
        <v>1</v>
      </c>
      <c r="D165178" t="s">
        <v>6163</v>
      </c>
      <c r="E165178" t="s">
        <v>8</v>
      </c>
    </row>
    <row r="165179" spans="1:5" x14ac:dyDescent="0.3">
      <c r="A165179">
        <v>445</v>
      </c>
      <c r="B165179">
        <v>42423</v>
      </c>
      <c r="C165179">
        <v>2</v>
      </c>
      <c r="D165179" t="s">
        <v>6780</v>
      </c>
      <c r="E165179" t="s">
        <v>6</v>
      </c>
    </row>
    <row r="165180" spans="1:5" x14ac:dyDescent="0.3">
      <c r="A165180">
        <v>445</v>
      </c>
      <c r="B165180">
        <v>42423</v>
      </c>
      <c r="C165180">
        <v>3</v>
      </c>
      <c r="D165180" t="s">
        <v>120414</v>
      </c>
      <c r="E165180" t="s">
        <v>6</v>
      </c>
    </row>
    <row r="165181" spans="1:5" x14ac:dyDescent="0.3">
      <c r="A165181">
        <v>445</v>
      </c>
      <c r="B165181">
        <v>42423</v>
      </c>
      <c r="C165181">
        <v>4</v>
      </c>
      <c r="D165181" t="s">
        <v>120415</v>
      </c>
      <c r="E165181" t="s">
        <v>6</v>
      </c>
    </row>
    <row r="165182" spans="1:5" x14ac:dyDescent="0.3">
      <c r="A165182">
        <v>445</v>
      </c>
      <c r="B165182">
        <v>42424</v>
      </c>
      <c r="C165182">
        <v>1</v>
      </c>
      <c r="D165182" t="s">
        <v>120416</v>
      </c>
      <c r="E165182" t="s">
        <v>6</v>
      </c>
    </row>
    <row r="165183" spans="1:5" x14ac:dyDescent="0.3">
      <c r="A165183">
        <v>445</v>
      </c>
      <c r="B165183">
        <v>42424</v>
      </c>
      <c r="C165183">
        <v>2</v>
      </c>
      <c r="D165183" t="s">
        <v>120417</v>
      </c>
      <c r="E165183" t="s">
        <v>6</v>
      </c>
    </row>
    <row r="165184" spans="1:5" x14ac:dyDescent="0.3">
      <c r="A165184">
        <v>445</v>
      </c>
      <c r="B165184">
        <v>42424</v>
      </c>
      <c r="C165184">
        <v>3</v>
      </c>
      <c r="D165184" t="s">
        <v>120418</v>
      </c>
      <c r="E165184" t="s">
        <v>8</v>
      </c>
    </row>
    <row r="165185" spans="1:5" x14ac:dyDescent="0.3">
      <c r="A165185">
        <v>445</v>
      </c>
      <c r="B165185">
        <v>42424</v>
      </c>
      <c r="C165185">
        <v>4</v>
      </c>
      <c r="D165185" t="s">
        <v>120419</v>
      </c>
      <c r="E165185" t="s">
        <v>6</v>
      </c>
    </row>
    <row r="165186" spans="1:5" x14ac:dyDescent="0.3">
      <c r="A165186">
        <v>445</v>
      </c>
      <c r="B165186">
        <v>42425</v>
      </c>
      <c r="C165186">
        <v>1</v>
      </c>
      <c r="D165186" t="s">
        <v>28414</v>
      </c>
      <c r="E165186" t="s">
        <v>8</v>
      </c>
    </row>
    <row r="165187" spans="1:5" x14ac:dyDescent="0.3">
      <c r="A165187">
        <v>445</v>
      </c>
      <c r="B165187">
        <v>42425</v>
      </c>
      <c r="C165187">
        <v>2</v>
      </c>
      <c r="D165187" t="s">
        <v>120420</v>
      </c>
      <c r="E165187" t="s">
        <v>6</v>
      </c>
    </row>
    <row r="165188" spans="1:5" x14ac:dyDescent="0.3">
      <c r="A165188">
        <v>445</v>
      </c>
      <c r="B165188">
        <v>42425</v>
      </c>
      <c r="C165188">
        <v>3</v>
      </c>
      <c r="D165188" t="s">
        <v>120421</v>
      </c>
      <c r="E165188" t="s">
        <v>6</v>
      </c>
    </row>
    <row r="165189" spans="1:5" x14ac:dyDescent="0.3">
      <c r="A165189">
        <v>445</v>
      </c>
      <c r="B165189">
        <v>42425</v>
      </c>
      <c r="C165189">
        <v>4</v>
      </c>
      <c r="D165189" t="s">
        <v>120422</v>
      </c>
      <c r="E165189" t="s">
        <v>6</v>
      </c>
    </row>
    <row r="165190" spans="1:5" x14ac:dyDescent="0.3">
      <c r="A165190">
        <v>445</v>
      </c>
      <c r="B165190">
        <v>42426</v>
      </c>
      <c r="C165190">
        <v>1</v>
      </c>
      <c r="D165190" t="s">
        <v>107959</v>
      </c>
      <c r="E165190" t="s">
        <v>6</v>
      </c>
    </row>
    <row r="165191" spans="1:5" x14ac:dyDescent="0.3">
      <c r="A165191">
        <v>445</v>
      </c>
      <c r="B165191">
        <v>42426</v>
      </c>
      <c r="C165191">
        <v>2</v>
      </c>
      <c r="D165191" t="s">
        <v>120423</v>
      </c>
      <c r="E165191" t="s">
        <v>6</v>
      </c>
    </row>
    <row r="165192" spans="1:5" x14ac:dyDescent="0.3">
      <c r="A165192">
        <v>445</v>
      </c>
      <c r="B165192">
        <v>42426</v>
      </c>
      <c r="C165192">
        <v>3</v>
      </c>
      <c r="D165192" t="s">
        <v>106617</v>
      </c>
      <c r="E165192" t="s">
        <v>8</v>
      </c>
    </row>
    <row r="165193" spans="1:5" x14ac:dyDescent="0.3">
      <c r="A165193">
        <v>445</v>
      </c>
      <c r="B165193">
        <v>42426</v>
      </c>
      <c r="C165193">
        <v>4</v>
      </c>
      <c r="D165193" t="s">
        <v>120424</v>
      </c>
      <c r="E165193" t="s">
        <v>6</v>
      </c>
    </row>
    <row r="165194" spans="1:5" x14ac:dyDescent="0.3">
      <c r="A165194">
        <v>445</v>
      </c>
      <c r="B165194">
        <v>42427</v>
      </c>
      <c r="C165194">
        <v>1</v>
      </c>
      <c r="D165194" t="s">
        <v>120425</v>
      </c>
      <c r="E165194" t="s">
        <v>6</v>
      </c>
    </row>
    <row r="165195" spans="1:5" x14ac:dyDescent="0.3">
      <c r="A165195">
        <v>445</v>
      </c>
      <c r="B165195">
        <v>42427</v>
      </c>
      <c r="C165195">
        <v>2</v>
      </c>
      <c r="D165195" t="s">
        <v>120426</v>
      </c>
      <c r="E165195" t="s">
        <v>6</v>
      </c>
    </row>
    <row r="165196" spans="1:5" x14ac:dyDescent="0.3">
      <c r="A165196">
        <v>445</v>
      </c>
      <c r="B165196">
        <v>42427</v>
      </c>
      <c r="C165196">
        <v>3</v>
      </c>
      <c r="D165196" t="s">
        <v>120427</v>
      </c>
      <c r="E165196" t="s">
        <v>6</v>
      </c>
    </row>
    <row r="165197" spans="1:5" x14ac:dyDescent="0.3">
      <c r="A165197">
        <v>445</v>
      </c>
      <c r="B165197">
        <v>42427</v>
      </c>
      <c r="C165197">
        <v>4</v>
      </c>
      <c r="D165197" t="s">
        <v>120428</v>
      </c>
      <c r="E165197" t="s">
        <v>8</v>
      </c>
    </row>
    <row r="165198" spans="1:5" x14ac:dyDescent="0.3">
      <c r="A165198">
        <v>445</v>
      </c>
      <c r="B165198">
        <v>42428</v>
      </c>
      <c r="C165198">
        <v>1</v>
      </c>
      <c r="D165198" t="s">
        <v>120429</v>
      </c>
      <c r="E165198" t="s">
        <v>6</v>
      </c>
    </row>
    <row r="165199" spans="1:5" x14ac:dyDescent="0.3">
      <c r="A165199">
        <v>445</v>
      </c>
      <c r="B165199">
        <v>42428</v>
      </c>
      <c r="C165199">
        <v>2</v>
      </c>
      <c r="D165199" t="s">
        <v>120430</v>
      </c>
      <c r="E165199" t="s">
        <v>6</v>
      </c>
    </row>
    <row r="165200" spans="1:5" x14ac:dyDescent="0.3">
      <c r="A165200">
        <v>445</v>
      </c>
      <c r="B165200">
        <v>42428</v>
      </c>
      <c r="C165200">
        <v>3</v>
      </c>
      <c r="D165200" t="s">
        <v>120431</v>
      </c>
      <c r="E165200" t="s">
        <v>6</v>
      </c>
    </row>
    <row r="165201" spans="1:5" x14ac:dyDescent="0.3">
      <c r="A165201">
        <v>445</v>
      </c>
      <c r="B165201">
        <v>42428</v>
      </c>
      <c r="C165201">
        <v>4</v>
      </c>
      <c r="D165201" t="s">
        <v>120432</v>
      </c>
      <c r="E165201" t="s">
        <v>8</v>
      </c>
    </row>
    <row r="165202" spans="1:5" x14ac:dyDescent="0.3">
      <c r="A165202">
        <v>445</v>
      </c>
      <c r="B165202">
        <v>42429</v>
      </c>
      <c r="C165202">
        <v>1</v>
      </c>
      <c r="D165202" t="s">
        <v>120433</v>
      </c>
      <c r="E165202" t="s">
        <v>6</v>
      </c>
    </row>
    <row r="165203" spans="1:5" x14ac:dyDescent="0.3">
      <c r="A165203">
        <v>445</v>
      </c>
      <c r="B165203">
        <v>42429</v>
      </c>
      <c r="C165203">
        <v>2</v>
      </c>
      <c r="D165203" t="s">
        <v>120434</v>
      </c>
      <c r="E165203" t="s">
        <v>6</v>
      </c>
    </row>
    <row r="165204" spans="1:5" x14ac:dyDescent="0.3">
      <c r="A165204">
        <v>445</v>
      </c>
      <c r="B165204">
        <v>42429</v>
      </c>
      <c r="C165204">
        <v>3</v>
      </c>
      <c r="D165204" t="s">
        <v>120435</v>
      </c>
      <c r="E165204" t="s">
        <v>8</v>
      </c>
    </row>
    <row r="165205" spans="1:5" x14ac:dyDescent="0.3">
      <c r="A165205">
        <v>445</v>
      </c>
      <c r="B165205">
        <v>42429</v>
      </c>
      <c r="C165205">
        <v>4</v>
      </c>
      <c r="D165205" t="s">
        <v>120436</v>
      </c>
      <c r="E165205" t="s">
        <v>6</v>
      </c>
    </row>
    <row r="165206" spans="1:5" x14ac:dyDescent="0.3">
      <c r="A165206">
        <v>445</v>
      </c>
      <c r="B165206">
        <v>42430</v>
      </c>
      <c r="C165206">
        <v>1</v>
      </c>
      <c r="D165206" t="s">
        <v>120437</v>
      </c>
      <c r="E165206" t="s">
        <v>6</v>
      </c>
    </row>
    <row r="165207" spans="1:5" x14ac:dyDescent="0.3">
      <c r="A165207">
        <v>445</v>
      </c>
      <c r="B165207">
        <v>42430</v>
      </c>
      <c r="C165207">
        <v>2</v>
      </c>
      <c r="D165207" t="s">
        <v>120438</v>
      </c>
      <c r="E165207" t="s">
        <v>6</v>
      </c>
    </row>
    <row r="165208" spans="1:5" x14ac:dyDescent="0.3">
      <c r="A165208">
        <v>445</v>
      </c>
      <c r="B165208">
        <v>42430</v>
      </c>
      <c r="C165208">
        <v>3</v>
      </c>
      <c r="D165208" t="s">
        <v>120439</v>
      </c>
      <c r="E165208" t="s">
        <v>6</v>
      </c>
    </row>
    <row r="165209" spans="1:5" x14ac:dyDescent="0.3">
      <c r="A165209">
        <v>445</v>
      </c>
      <c r="B165209">
        <v>42430</v>
      </c>
      <c r="C165209">
        <v>4</v>
      </c>
      <c r="D165209" t="s">
        <v>120440</v>
      </c>
      <c r="E165209" t="s">
        <v>8</v>
      </c>
    </row>
    <row r="165210" spans="1:5" x14ac:dyDescent="0.3">
      <c r="A165210">
        <v>445</v>
      </c>
      <c r="B165210">
        <v>42431</v>
      </c>
      <c r="C165210">
        <v>1</v>
      </c>
      <c r="D165210" t="s">
        <v>120441</v>
      </c>
      <c r="E165210" t="s">
        <v>8</v>
      </c>
    </row>
    <row r="165211" spans="1:5" x14ac:dyDescent="0.3">
      <c r="A165211">
        <v>445</v>
      </c>
      <c r="B165211">
        <v>42431</v>
      </c>
      <c r="C165211">
        <v>2</v>
      </c>
      <c r="D165211" t="s">
        <v>120442</v>
      </c>
      <c r="E165211" t="s">
        <v>6</v>
      </c>
    </row>
    <row r="165212" spans="1:5" x14ac:dyDescent="0.3">
      <c r="A165212">
        <v>445</v>
      </c>
      <c r="B165212">
        <v>42431</v>
      </c>
      <c r="C165212">
        <v>3</v>
      </c>
      <c r="D165212" t="s">
        <v>120443</v>
      </c>
      <c r="E165212" t="s">
        <v>6</v>
      </c>
    </row>
    <row r="165213" spans="1:5" x14ac:dyDescent="0.3">
      <c r="A165213">
        <v>445</v>
      </c>
      <c r="B165213">
        <v>42431</v>
      </c>
      <c r="C165213">
        <v>4</v>
      </c>
      <c r="D165213" t="s">
        <v>120444</v>
      </c>
      <c r="E165213" t="s">
        <v>6</v>
      </c>
    </row>
    <row r="165214" spans="1:5" x14ac:dyDescent="0.3">
      <c r="A165214">
        <v>445</v>
      </c>
      <c r="B165214">
        <v>42432</v>
      </c>
      <c r="C165214">
        <v>1</v>
      </c>
      <c r="D165214" t="s">
        <v>120445</v>
      </c>
      <c r="E165214" t="s">
        <v>8</v>
      </c>
    </row>
    <row r="165215" spans="1:5" x14ac:dyDescent="0.3">
      <c r="A165215">
        <v>445</v>
      </c>
      <c r="B165215">
        <v>42432</v>
      </c>
      <c r="C165215">
        <v>2</v>
      </c>
      <c r="D165215" t="s">
        <v>120446</v>
      </c>
      <c r="E165215" t="s">
        <v>6</v>
      </c>
    </row>
    <row r="165216" spans="1:5" x14ac:dyDescent="0.3">
      <c r="A165216">
        <v>445</v>
      </c>
      <c r="B165216">
        <v>42432</v>
      </c>
      <c r="C165216">
        <v>3</v>
      </c>
      <c r="D165216" t="s">
        <v>120447</v>
      </c>
      <c r="E165216" t="s">
        <v>6</v>
      </c>
    </row>
    <row r="165217" spans="1:5" x14ac:dyDescent="0.3">
      <c r="A165217">
        <v>445</v>
      </c>
      <c r="B165217">
        <v>42432</v>
      </c>
      <c r="C165217">
        <v>4</v>
      </c>
      <c r="D165217" t="s">
        <v>120448</v>
      </c>
      <c r="E165217" t="s">
        <v>6</v>
      </c>
    </row>
    <row r="165218" spans="1:5" x14ac:dyDescent="0.3">
      <c r="A165218">
        <v>445</v>
      </c>
      <c r="B165218">
        <v>42433</v>
      </c>
      <c r="C165218">
        <v>1</v>
      </c>
      <c r="D165218" t="s">
        <v>120449</v>
      </c>
      <c r="E165218" t="s">
        <v>6</v>
      </c>
    </row>
    <row r="165219" spans="1:5" x14ac:dyDescent="0.3">
      <c r="A165219">
        <v>445</v>
      </c>
      <c r="B165219">
        <v>42433</v>
      </c>
      <c r="C165219">
        <v>2</v>
      </c>
      <c r="D165219" t="s">
        <v>120450</v>
      </c>
      <c r="E165219" t="s">
        <v>6</v>
      </c>
    </row>
    <row r="165220" spans="1:5" x14ac:dyDescent="0.3">
      <c r="A165220">
        <v>445</v>
      </c>
      <c r="B165220">
        <v>42433</v>
      </c>
      <c r="C165220">
        <v>3</v>
      </c>
      <c r="D165220" t="s">
        <v>120451</v>
      </c>
      <c r="E165220" t="s">
        <v>8</v>
      </c>
    </row>
    <row r="165221" spans="1:5" x14ac:dyDescent="0.3">
      <c r="A165221">
        <v>445</v>
      </c>
      <c r="B165221">
        <v>42433</v>
      </c>
      <c r="C165221">
        <v>4</v>
      </c>
      <c r="D165221" t="s">
        <v>120452</v>
      </c>
      <c r="E165221" t="s">
        <v>6</v>
      </c>
    </row>
    <row r="165222" spans="1:5" x14ac:dyDescent="0.3">
      <c r="A165222">
        <v>445</v>
      </c>
      <c r="B165222">
        <v>42434</v>
      </c>
      <c r="C165222">
        <v>1</v>
      </c>
      <c r="D165222" t="s">
        <v>120453</v>
      </c>
      <c r="E165222" t="s">
        <v>6</v>
      </c>
    </row>
    <row r="165223" spans="1:5" x14ac:dyDescent="0.3">
      <c r="A165223">
        <v>445</v>
      </c>
      <c r="B165223">
        <v>42434</v>
      </c>
      <c r="C165223">
        <v>2</v>
      </c>
      <c r="D165223" t="s">
        <v>120454</v>
      </c>
      <c r="E165223" t="s">
        <v>8</v>
      </c>
    </row>
    <row r="165224" spans="1:5" x14ac:dyDescent="0.3">
      <c r="A165224">
        <v>445</v>
      </c>
      <c r="B165224">
        <v>42434</v>
      </c>
      <c r="C165224">
        <v>3</v>
      </c>
      <c r="D165224" t="s">
        <v>120455</v>
      </c>
      <c r="E165224" t="s">
        <v>6</v>
      </c>
    </row>
    <row r="165225" spans="1:5" x14ac:dyDescent="0.3">
      <c r="A165225">
        <v>445</v>
      </c>
      <c r="B165225">
        <v>42434</v>
      </c>
      <c r="C165225">
        <v>4</v>
      </c>
      <c r="D165225" t="s">
        <v>120456</v>
      </c>
      <c r="E165225" t="s">
        <v>6</v>
      </c>
    </row>
    <row r="165226" spans="1:5" x14ac:dyDescent="0.3">
      <c r="A165226">
        <v>445</v>
      </c>
      <c r="B165226">
        <v>42435</v>
      </c>
      <c r="C165226">
        <v>1</v>
      </c>
      <c r="D165226" t="s">
        <v>120457</v>
      </c>
      <c r="E165226" t="s">
        <v>6</v>
      </c>
    </row>
    <row r="165227" spans="1:5" x14ac:dyDescent="0.3">
      <c r="A165227">
        <v>445</v>
      </c>
      <c r="B165227">
        <v>42435</v>
      </c>
      <c r="C165227">
        <v>2</v>
      </c>
      <c r="D165227" t="s">
        <v>107945</v>
      </c>
      <c r="E165227" t="s">
        <v>6</v>
      </c>
    </row>
    <row r="165228" spans="1:5" x14ac:dyDescent="0.3">
      <c r="A165228">
        <v>445</v>
      </c>
      <c r="B165228">
        <v>42435</v>
      </c>
      <c r="C165228">
        <v>3</v>
      </c>
      <c r="D165228" t="s">
        <v>107944</v>
      </c>
      <c r="E165228" t="s">
        <v>6</v>
      </c>
    </row>
    <row r="165229" spans="1:5" x14ac:dyDescent="0.3">
      <c r="A165229">
        <v>445</v>
      </c>
      <c r="B165229">
        <v>42435</v>
      </c>
      <c r="C165229">
        <v>4</v>
      </c>
      <c r="D165229" t="s">
        <v>107943</v>
      </c>
      <c r="E165229" t="s">
        <v>8</v>
      </c>
    </row>
    <row r="165230" spans="1:5" x14ac:dyDescent="0.3">
      <c r="A165230">
        <v>445</v>
      </c>
      <c r="B165230">
        <v>42436</v>
      </c>
      <c r="C165230">
        <v>1</v>
      </c>
      <c r="D165230" t="s">
        <v>120458</v>
      </c>
      <c r="E165230" t="s">
        <v>6</v>
      </c>
    </row>
    <row r="165231" spans="1:5" x14ac:dyDescent="0.3">
      <c r="A165231">
        <v>445</v>
      </c>
      <c r="B165231">
        <v>42436</v>
      </c>
      <c r="C165231">
        <v>2</v>
      </c>
      <c r="D165231" t="s">
        <v>120459</v>
      </c>
      <c r="E165231" t="s">
        <v>6</v>
      </c>
    </row>
    <row r="165232" spans="1:5" x14ac:dyDescent="0.3">
      <c r="A165232">
        <v>445</v>
      </c>
      <c r="B165232">
        <v>42436</v>
      </c>
      <c r="C165232">
        <v>3</v>
      </c>
      <c r="D165232" t="s">
        <v>120460</v>
      </c>
      <c r="E165232" t="s">
        <v>8</v>
      </c>
    </row>
    <row r="165233" spans="1:5" x14ac:dyDescent="0.3">
      <c r="A165233">
        <v>445</v>
      </c>
      <c r="B165233">
        <v>42436</v>
      </c>
      <c r="C165233">
        <v>4</v>
      </c>
      <c r="D165233" t="s">
        <v>120461</v>
      </c>
      <c r="E165233" t="s">
        <v>6</v>
      </c>
    </row>
    <row r="165234" spans="1:5" x14ac:dyDescent="0.3">
      <c r="A165234">
        <v>445</v>
      </c>
      <c r="B165234">
        <v>42437</v>
      </c>
      <c r="C165234">
        <v>1</v>
      </c>
      <c r="D165234" t="s">
        <v>120462</v>
      </c>
      <c r="E165234" t="s">
        <v>6</v>
      </c>
    </row>
    <row r="165235" spans="1:5" x14ac:dyDescent="0.3">
      <c r="A165235">
        <v>445</v>
      </c>
      <c r="B165235">
        <v>42437</v>
      </c>
      <c r="C165235">
        <v>2</v>
      </c>
      <c r="D165235" t="s">
        <v>120463</v>
      </c>
      <c r="E165235" t="s">
        <v>6</v>
      </c>
    </row>
    <row r="165236" spans="1:5" x14ac:dyDescent="0.3">
      <c r="A165236">
        <v>445</v>
      </c>
      <c r="B165236">
        <v>42437</v>
      </c>
      <c r="C165236">
        <v>3</v>
      </c>
      <c r="D165236" t="s">
        <v>120464</v>
      </c>
      <c r="E165236" t="s">
        <v>6</v>
      </c>
    </row>
    <row r="165237" spans="1:5" x14ac:dyDescent="0.3">
      <c r="A165237">
        <v>445</v>
      </c>
      <c r="B165237">
        <v>42437</v>
      </c>
      <c r="C165237">
        <v>4</v>
      </c>
      <c r="D165237" t="s">
        <v>120465</v>
      </c>
      <c r="E165237" t="s">
        <v>8</v>
      </c>
    </row>
    <row r="165238" spans="1:5" x14ac:dyDescent="0.3">
      <c r="A165238">
        <v>445</v>
      </c>
      <c r="B165238">
        <v>42438</v>
      </c>
      <c r="C165238">
        <v>1</v>
      </c>
      <c r="D165238" t="s">
        <v>120466</v>
      </c>
      <c r="E165238" t="s">
        <v>8</v>
      </c>
    </row>
    <row r="165239" spans="1:5" x14ac:dyDescent="0.3">
      <c r="A165239">
        <v>445</v>
      </c>
      <c r="B165239">
        <v>42438</v>
      </c>
      <c r="C165239">
        <v>2</v>
      </c>
      <c r="D165239" t="s">
        <v>120467</v>
      </c>
      <c r="E165239" t="s">
        <v>6</v>
      </c>
    </row>
    <row r="165240" spans="1:5" x14ac:dyDescent="0.3">
      <c r="A165240">
        <v>445</v>
      </c>
      <c r="B165240">
        <v>42438</v>
      </c>
      <c r="C165240">
        <v>3</v>
      </c>
      <c r="D165240" t="s">
        <v>120468</v>
      </c>
      <c r="E165240" t="s">
        <v>6</v>
      </c>
    </row>
    <row r="165241" spans="1:5" x14ac:dyDescent="0.3">
      <c r="A165241">
        <v>445</v>
      </c>
      <c r="B165241">
        <v>42438</v>
      </c>
      <c r="C165241">
        <v>4</v>
      </c>
      <c r="D165241" t="s">
        <v>120469</v>
      </c>
      <c r="E165241" t="s">
        <v>6</v>
      </c>
    </row>
    <row r="165242" spans="1:5" x14ac:dyDescent="0.3">
      <c r="A165242">
        <v>445</v>
      </c>
      <c r="B165242">
        <v>42439</v>
      </c>
      <c r="C165242">
        <v>1</v>
      </c>
      <c r="D165242" t="s">
        <v>120470</v>
      </c>
      <c r="E165242" t="s">
        <v>6</v>
      </c>
    </row>
    <row r="165243" spans="1:5" x14ac:dyDescent="0.3">
      <c r="A165243">
        <v>445</v>
      </c>
      <c r="B165243">
        <v>42439</v>
      </c>
      <c r="C165243">
        <v>2</v>
      </c>
      <c r="D165243" t="s">
        <v>120471</v>
      </c>
      <c r="E165243" t="s">
        <v>6</v>
      </c>
    </row>
    <row r="165244" spans="1:5" x14ac:dyDescent="0.3">
      <c r="A165244">
        <v>445</v>
      </c>
      <c r="B165244">
        <v>42439</v>
      </c>
      <c r="C165244">
        <v>3</v>
      </c>
      <c r="D165244" t="s">
        <v>120472</v>
      </c>
      <c r="E165244" t="s">
        <v>8</v>
      </c>
    </row>
    <row r="165245" spans="1:5" x14ac:dyDescent="0.3">
      <c r="A165245">
        <v>445</v>
      </c>
      <c r="B165245">
        <v>42439</v>
      </c>
      <c r="C165245">
        <v>4</v>
      </c>
      <c r="D165245" t="s">
        <v>120473</v>
      </c>
      <c r="E165245" t="s">
        <v>6</v>
      </c>
    </row>
    <row r="165246" spans="1:5" x14ac:dyDescent="0.3">
      <c r="A165246">
        <v>445</v>
      </c>
      <c r="B165246">
        <v>42440</v>
      </c>
      <c r="C165246">
        <v>1</v>
      </c>
      <c r="D165246" t="s">
        <v>120474</v>
      </c>
      <c r="E165246" t="s">
        <v>8</v>
      </c>
    </row>
    <row r="165247" spans="1:5" x14ac:dyDescent="0.3">
      <c r="A165247">
        <v>445</v>
      </c>
      <c r="B165247">
        <v>42440</v>
      </c>
      <c r="C165247">
        <v>2</v>
      </c>
      <c r="D165247" t="s">
        <v>120475</v>
      </c>
      <c r="E165247" t="s">
        <v>6</v>
      </c>
    </row>
    <row r="165248" spans="1:5" x14ac:dyDescent="0.3">
      <c r="A165248">
        <v>445</v>
      </c>
      <c r="B165248">
        <v>42440</v>
      </c>
      <c r="C165248">
        <v>3</v>
      </c>
      <c r="D165248" t="s">
        <v>120476</v>
      </c>
      <c r="E165248" t="s">
        <v>6</v>
      </c>
    </row>
    <row r="165249" spans="1:5" x14ac:dyDescent="0.3">
      <c r="A165249">
        <v>445</v>
      </c>
      <c r="B165249">
        <v>42440</v>
      </c>
      <c r="C165249">
        <v>4</v>
      </c>
      <c r="D165249" t="s">
        <v>120477</v>
      </c>
      <c r="E165249" t="s">
        <v>6</v>
      </c>
    </row>
    <row r="165250" spans="1:5" x14ac:dyDescent="0.3">
      <c r="A165250">
        <v>445</v>
      </c>
      <c r="B165250">
        <v>42441</v>
      </c>
      <c r="C165250">
        <v>1</v>
      </c>
      <c r="D165250" t="s">
        <v>120478</v>
      </c>
      <c r="E165250" t="s">
        <v>6</v>
      </c>
    </row>
    <row r="165251" spans="1:5" x14ac:dyDescent="0.3">
      <c r="A165251">
        <v>445</v>
      </c>
      <c r="B165251">
        <v>42441</v>
      </c>
      <c r="C165251">
        <v>2</v>
      </c>
      <c r="D165251" t="s">
        <v>120479</v>
      </c>
      <c r="E165251" t="s">
        <v>6</v>
      </c>
    </row>
    <row r="165252" spans="1:5" x14ac:dyDescent="0.3">
      <c r="A165252">
        <v>445</v>
      </c>
      <c r="B165252">
        <v>42441</v>
      </c>
      <c r="C165252">
        <v>3</v>
      </c>
      <c r="D165252" t="s">
        <v>120480</v>
      </c>
      <c r="E165252" t="s">
        <v>6</v>
      </c>
    </row>
    <row r="165253" spans="1:5" x14ac:dyDescent="0.3">
      <c r="A165253">
        <v>445</v>
      </c>
      <c r="B165253">
        <v>42441</v>
      </c>
      <c r="C165253">
        <v>4</v>
      </c>
      <c r="D165253" t="s">
        <v>120481</v>
      </c>
      <c r="E165253" t="s">
        <v>8</v>
      </c>
    </row>
    <row r="165254" spans="1:5" x14ac:dyDescent="0.3">
      <c r="A165254">
        <v>445</v>
      </c>
      <c r="B165254">
        <v>42442</v>
      </c>
      <c r="C165254">
        <v>1</v>
      </c>
      <c r="D165254" t="s">
        <v>120482</v>
      </c>
      <c r="E165254" t="s">
        <v>6</v>
      </c>
    </row>
    <row r="165255" spans="1:5" x14ac:dyDescent="0.3">
      <c r="A165255">
        <v>445</v>
      </c>
      <c r="B165255">
        <v>42442</v>
      </c>
      <c r="C165255">
        <v>2</v>
      </c>
      <c r="D165255" t="s">
        <v>120483</v>
      </c>
      <c r="E165255" t="s">
        <v>6</v>
      </c>
    </row>
    <row r="165256" spans="1:5" x14ac:dyDescent="0.3">
      <c r="A165256">
        <v>445</v>
      </c>
      <c r="B165256">
        <v>42442</v>
      </c>
      <c r="C165256">
        <v>3</v>
      </c>
      <c r="D165256" t="s">
        <v>120484</v>
      </c>
      <c r="E165256" t="s">
        <v>8</v>
      </c>
    </row>
    <row r="165257" spans="1:5" x14ac:dyDescent="0.3">
      <c r="A165257">
        <v>445</v>
      </c>
      <c r="B165257">
        <v>42442</v>
      </c>
      <c r="C165257">
        <v>4</v>
      </c>
      <c r="D165257" t="s">
        <v>120485</v>
      </c>
      <c r="E165257" t="s">
        <v>6</v>
      </c>
    </row>
    <row r="165258" spans="1:5" x14ac:dyDescent="0.3">
      <c r="A165258">
        <v>445</v>
      </c>
      <c r="B165258">
        <v>42443</v>
      </c>
      <c r="C165258">
        <v>1</v>
      </c>
      <c r="D165258" t="s">
        <v>21927</v>
      </c>
      <c r="E165258" t="s">
        <v>6</v>
      </c>
    </row>
    <row r="165259" spans="1:5" x14ac:dyDescent="0.3">
      <c r="A165259">
        <v>445</v>
      </c>
      <c r="B165259">
        <v>42443</v>
      </c>
      <c r="C165259">
        <v>2</v>
      </c>
      <c r="D165259" t="s">
        <v>38905</v>
      </c>
      <c r="E165259" t="s">
        <v>6</v>
      </c>
    </row>
    <row r="165260" spans="1:5" x14ac:dyDescent="0.3">
      <c r="A165260">
        <v>445</v>
      </c>
      <c r="B165260">
        <v>42443</v>
      </c>
      <c r="C165260">
        <v>3</v>
      </c>
      <c r="D165260" t="s">
        <v>120486</v>
      </c>
      <c r="E165260" t="s">
        <v>8</v>
      </c>
    </row>
    <row r="165261" spans="1:5" x14ac:dyDescent="0.3">
      <c r="A165261">
        <v>445</v>
      </c>
      <c r="B165261">
        <v>42443</v>
      </c>
      <c r="C165261">
        <v>4</v>
      </c>
      <c r="D165261" t="s">
        <v>34760</v>
      </c>
      <c r="E165261" t="s">
        <v>6</v>
      </c>
    </row>
    <row r="165262" spans="1:5" x14ac:dyDescent="0.3">
      <c r="A165262">
        <v>445</v>
      </c>
      <c r="B165262">
        <v>42444</v>
      </c>
      <c r="C165262">
        <v>1</v>
      </c>
      <c r="D165262" t="s">
        <v>120487</v>
      </c>
      <c r="E165262" t="s">
        <v>6</v>
      </c>
    </row>
    <row r="165263" spans="1:5" x14ac:dyDescent="0.3">
      <c r="A165263">
        <v>445</v>
      </c>
      <c r="B165263">
        <v>42444</v>
      </c>
      <c r="C165263">
        <v>2</v>
      </c>
      <c r="D165263" t="s">
        <v>120488</v>
      </c>
      <c r="E165263" t="s">
        <v>6</v>
      </c>
    </row>
    <row r="165264" spans="1:5" x14ac:dyDescent="0.3">
      <c r="A165264">
        <v>445</v>
      </c>
      <c r="B165264">
        <v>42444</v>
      </c>
      <c r="C165264">
        <v>3</v>
      </c>
      <c r="D165264" t="s">
        <v>119889</v>
      </c>
      <c r="E165264" t="s">
        <v>8</v>
      </c>
    </row>
    <row r="165265" spans="1:5" x14ac:dyDescent="0.3">
      <c r="A165265">
        <v>445</v>
      </c>
      <c r="B165265">
        <v>42444</v>
      </c>
      <c r="C165265">
        <v>4</v>
      </c>
      <c r="D165265" t="s">
        <v>120489</v>
      </c>
      <c r="E165265" t="s">
        <v>6</v>
      </c>
    </row>
    <row r="165266" spans="1:5" x14ac:dyDescent="0.3">
      <c r="A165266">
        <v>445</v>
      </c>
      <c r="B165266">
        <v>42445</v>
      </c>
      <c r="C165266">
        <v>1</v>
      </c>
      <c r="D165266" t="s">
        <v>120490</v>
      </c>
      <c r="E165266" t="s">
        <v>8</v>
      </c>
    </row>
    <row r="165267" spans="1:5" x14ac:dyDescent="0.3">
      <c r="A165267">
        <v>445</v>
      </c>
      <c r="B165267">
        <v>42445</v>
      </c>
      <c r="C165267">
        <v>2</v>
      </c>
      <c r="D165267" t="s">
        <v>120491</v>
      </c>
      <c r="E165267" t="s">
        <v>6</v>
      </c>
    </row>
    <row r="165268" spans="1:5" x14ac:dyDescent="0.3">
      <c r="A165268">
        <v>445</v>
      </c>
      <c r="B165268">
        <v>42445</v>
      </c>
      <c r="C165268">
        <v>3</v>
      </c>
      <c r="D165268" t="s">
        <v>120492</v>
      </c>
      <c r="E165268" t="s">
        <v>6</v>
      </c>
    </row>
    <row r="165269" spans="1:5" x14ac:dyDescent="0.3">
      <c r="A165269">
        <v>445</v>
      </c>
      <c r="B165269">
        <v>42445</v>
      </c>
      <c r="C165269">
        <v>4</v>
      </c>
      <c r="D165269" t="s">
        <v>120493</v>
      </c>
      <c r="E165269" t="s">
        <v>6</v>
      </c>
    </row>
    <row r="165270" spans="1:5" x14ac:dyDescent="0.3">
      <c r="A165270">
        <v>445</v>
      </c>
      <c r="B165270">
        <v>42446</v>
      </c>
      <c r="C165270">
        <v>1</v>
      </c>
      <c r="D165270" t="s">
        <v>120494</v>
      </c>
      <c r="E165270" t="s">
        <v>6</v>
      </c>
    </row>
    <row r="165271" spans="1:5" x14ac:dyDescent="0.3">
      <c r="A165271">
        <v>445</v>
      </c>
      <c r="B165271">
        <v>42446</v>
      </c>
      <c r="C165271">
        <v>2</v>
      </c>
      <c r="D165271" t="s">
        <v>21718</v>
      </c>
      <c r="E165271" t="s">
        <v>6</v>
      </c>
    </row>
    <row r="165272" spans="1:5" x14ac:dyDescent="0.3">
      <c r="A165272">
        <v>445</v>
      </c>
      <c r="B165272">
        <v>42446</v>
      </c>
      <c r="C165272">
        <v>3</v>
      </c>
      <c r="D165272" t="s">
        <v>32487</v>
      </c>
      <c r="E165272" t="s">
        <v>6</v>
      </c>
    </row>
    <row r="165273" spans="1:5" x14ac:dyDescent="0.3">
      <c r="A165273">
        <v>445</v>
      </c>
      <c r="B165273">
        <v>42446</v>
      </c>
      <c r="C165273">
        <v>4</v>
      </c>
      <c r="D165273" t="s">
        <v>119534</v>
      </c>
      <c r="E165273" t="s">
        <v>8</v>
      </c>
    </row>
    <row r="165274" spans="1:5" x14ac:dyDescent="0.3">
      <c r="A165274">
        <v>445</v>
      </c>
      <c r="B165274">
        <v>42447</v>
      </c>
      <c r="C165274">
        <v>1</v>
      </c>
      <c r="D165274" t="s">
        <v>120495</v>
      </c>
      <c r="E165274" t="s">
        <v>8</v>
      </c>
    </row>
    <row r="165275" spans="1:5" x14ac:dyDescent="0.3">
      <c r="A165275">
        <v>445</v>
      </c>
      <c r="B165275">
        <v>42447</v>
      </c>
      <c r="C165275">
        <v>2</v>
      </c>
      <c r="D165275" t="s">
        <v>120496</v>
      </c>
      <c r="E165275" t="s">
        <v>6</v>
      </c>
    </row>
    <row r="165276" spans="1:5" x14ac:dyDescent="0.3">
      <c r="A165276">
        <v>445</v>
      </c>
      <c r="B165276">
        <v>42447</v>
      </c>
      <c r="C165276">
        <v>3</v>
      </c>
      <c r="D165276" t="s">
        <v>120497</v>
      </c>
      <c r="E165276" t="s">
        <v>6</v>
      </c>
    </row>
    <row r="165277" spans="1:5" x14ac:dyDescent="0.3">
      <c r="A165277">
        <v>445</v>
      </c>
      <c r="B165277">
        <v>42447</v>
      </c>
      <c r="C165277">
        <v>4</v>
      </c>
      <c r="D165277" t="s">
        <v>120498</v>
      </c>
      <c r="E165277" t="s">
        <v>6</v>
      </c>
    </row>
    <row r="165278" spans="1:5" x14ac:dyDescent="0.3">
      <c r="A165278">
        <v>445</v>
      </c>
      <c r="B165278">
        <v>42448</v>
      </c>
      <c r="C165278">
        <v>1</v>
      </c>
      <c r="D165278" t="s">
        <v>120499</v>
      </c>
      <c r="E165278" t="s">
        <v>6</v>
      </c>
    </row>
    <row r="165279" spans="1:5" x14ac:dyDescent="0.3">
      <c r="A165279">
        <v>445</v>
      </c>
      <c r="B165279">
        <v>42448</v>
      </c>
      <c r="C165279">
        <v>2</v>
      </c>
      <c r="D165279" t="s">
        <v>120500</v>
      </c>
      <c r="E165279" t="s">
        <v>6</v>
      </c>
    </row>
    <row r="165280" spans="1:5" x14ac:dyDescent="0.3">
      <c r="A165280">
        <v>445</v>
      </c>
      <c r="B165280">
        <v>42448</v>
      </c>
      <c r="C165280">
        <v>3</v>
      </c>
      <c r="D165280" t="s">
        <v>120501</v>
      </c>
      <c r="E165280" t="s">
        <v>8</v>
      </c>
    </row>
    <row r="165281" spans="1:5" x14ac:dyDescent="0.3">
      <c r="A165281">
        <v>445</v>
      </c>
      <c r="B165281">
        <v>42448</v>
      </c>
      <c r="C165281">
        <v>4</v>
      </c>
      <c r="D165281" t="s">
        <v>120502</v>
      </c>
      <c r="E165281" t="s">
        <v>6</v>
      </c>
    </row>
    <row r="165282" spans="1:5" x14ac:dyDescent="0.3">
      <c r="A165282">
        <v>445</v>
      </c>
      <c r="B165282">
        <v>42449</v>
      </c>
      <c r="C165282">
        <v>1</v>
      </c>
      <c r="D165282" t="s">
        <v>120503</v>
      </c>
      <c r="E165282" t="s">
        <v>6</v>
      </c>
    </row>
    <row r="165283" spans="1:5" x14ac:dyDescent="0.3">
      <c r="A165283">
        <v>445</v>
      </c>
      <c r="B165283">
        <v>42449</v>
      </c>
      <c r="C165283">
        <v>2</v>
      </c>
      <c r="D165283" t="s">
        <v>120504</v>
      </c>
      <c r="E165283" t="s">
        <v>8</v>
      </c>
    </row>
    <row r="165284" spans="1:5" x14ac:dyDescent="0.3">
      <c r="A165284">
        <v>445</v>
      </c>
      <c r="B165284">
        <v>42449</v>
      </c>
      <c r="C165284">
        <v>3</v>
      </c>
      <c r="D165284" t="s">
        <v>120505</v>
      </c>
      <c r="E165284" t="s">
        <v>6</v>
      </c>
    </row>
    <row r="165285" spans="1:5" x14ac:dyDescent="0.3">
      <c r="A165285">
        <v>445</v>
      </c>
      <c r="B165285">
        <v>42449</v>
      </c>
      <c r="C165285">
        <v>4</v>
      </c>
      <c r="D165285" t="s">
        <v>120506</v>
      </c>
      <c r="E165285" t="s">
        <v>6</v>
      </c>
    </row>
    <row r="165286" spans="1:5" x14ac:dyDescent="0.3">
      <c r="A165286">
        <v>445</v>
      </c>
      <c r="B165286">
        <v>42450</v>
      </c>
      <c r="C165286">
        <v>1</v>
      </c>
      <c r="D165286" t="s">
        <v>120507</v>
      </c>
      <c r="E165286" t="s">
        <v>6</v>
      </c>
    </row>
    <row r="165287" spans="1:5" x14ac:dyDescent="0.3">
      <c r="A165287">
        <v>445</v>
      </c>
      <c r="B165287">
        <v>42450</v>
      </c>
      <c r="C165287">
        <v>2</v>
      </c>
      <c r="D165287" t="s">
        <v>120508</v>
      </c>
      <c r="E165287" t="s">
        <v>6</v>
      </c>
    </row>
    <row r="165288" spans="1:5" x14ac:dyDescent="0.3">
      <c r="A165288">
        <v>445</v>
      </c>
      <c r="B165288">
        <v>42450</v>
      </c>
      <c r="C165288">
        <v>3</v>
      </c>
      <c r="D165288" t="s">
        <v>120509</v>
      </c>
      <c r="E165288" t="s">
        <v>6</v>
      </c>
    </row>
    <row r="165289" spans="1:5" x14ac:dyDescent="0.3">
      <c r="A165289">
        <v>445</v>
      </c>
      <c r="B165289">
        <v>42450</v>
      </c>
      <c r="C165289">
        <v>4</v>
      </c>
      <c r="D165289" t="s">
        <v>120510</v>
      </c>
      <c r="E165289" t="s">
        <v>8</v>
      </c>
    </row>
    <row r="165290" spans="1:5" x14ac:dyDescent="0.3">
      <c r="A165290">
        <v>445</v>
      </c>
      <c r="B165290">
        <v>42451</v>
      </c>
      <c r="C165290">
        <v>1</v>
      </c>
      <c r="D165290" t="s">
        <v>120511</v>
      </c>
      <c r="E165290" t="s">
        <v>8</v>
      </c>
    </row>
    <row r="165291" spans="1:5" x14ac:dyDescent="0.3">
      <c r="A165291">
        <v>445</v>
      </c>
      <c r="B165291">
        <v>42451</v>
      </c>
      <c r="C165291">
        <v>2</v>
      </c>
      <c r="D165291" t="s">
        <v>120512</v>
      </c>
      <c r="E165291" t="s">
        <v>6</v>
      </c>
    </row>
    <row r="165292" spans="1:5" x14ac:dyDescent="0.3">
      <c r="A165292">
        <v>445</v>
      </c>
      <c r="B165292">
        <v>42451</v>
      </c>
      <c r="C165292">
        <v>3</v>
      </c>
      <c r="D165292" t="s">
        <v>120513</v>
      </c>
      <c r="E165292" t="s">
        <v>6</v>
      </c>
    </row>
    <row r="165293" spans="1:5" x14ac:dyDescent="0.3">
      <c r="A165293">
        <v>445</v>
      </c>
      <c r="B165293">
        <v>42451</v>
      </c>
      <c r="C165293">
        <v>4</v>
      </c>
      <c r="D165293" t="s">
        <v>120514</v>
      </c>
      <c r="E165293" t="s">
        <v>6</v>
      </c>
    </row>
    <row r="165294" spans="1:5" x14ac:dyDescent="0.3">
      <c r="A165294">
        <v>445</v>
      </c>
      <c r="B165294">
        <v>42452</v>
      </c>
      <c r="C165294">
        <v>1</v>
      </c>
      <c r="D165294" t="s">
        <v>120515</v>
      </c>
      <c r="E165294" t="s">
        <v>8</v>
      </c>
    </row>
    <row r="165295" spans="1:5" x14ac:dyDescent="0.3">
      <c r="A165295">
        <v>445</v>
      </c>
      <c r="B165295">
        <v>42452</v>
      </c>
      <c r="C165295">
        <v>2</v>
      </c>
      <c r="D165295" t="s">
        <v>120516</v>
      </c>
      <c r="E165295" t="s">
        <v>6</v>
      </c>
    </row>
    <row r="165296" spans="1:5" x14ac:dyDescent="0.3">
      <c r="A165296">
        <v>445</v>
      </c>
      <c r="B165296">
        <v>42452</v>
      </c>
      <c r="C165296">
        <v>3</v>
      </c>
      <c r="D165296" t="s">
        <v>120517</v>
      </c>
      <c r="E165296" t="s">
        <v>6</v>
      </c>
    </row>
    <row r="165297" spans="1:5" x14ac:dyDescent="0.3">
      <c r="A165297">
        <v>445</v>
      </c>
      <c r="B165297">
        <v>42452</v>
      </c>
      <c r="C165297">
        <v>4</v>
      </c>
      <c r="D165297" t="s">
        <v>120518</v>
      </c>
      <c r="E165297" t="s">
        <v>6</v>
      </c>
    </row>
    <row r="165298" spans="1:5" x14ac:dyDescent="0.3">
      <c r="A165298">
        <v>445</v>
      </c>
      <c r="B165298">
        <v>42453</v>
      </c>
      <c r="C165298">
        <v>1</v>
      </c>
      <c r="D165298" t="s">
        <v>120519</v>
      </c>
      <c r="E165298" t="s">
        <v>6</v>
      </c>
    </row>
    <row r="165299" spans="1:5" x14ac:dyDescent="0.3">
      <c r="A165299">
        <v>445</v>
      </c>
      <c r="B165299">
        <v>42453</v>
      </c>
      <c r="C165299">
        <v>2</v>
      </c>
      <c r="D165299" t="s">
        <v>119542</v>
      </c>
      <c r="E165299" t="s">
        <v>6</v>
      </c>
    </row>
    <row r="165300" spans="1:5" x14ac:dyDescent="0.3">
      <c r="A165300">
        <v>445</v>
      </c>
      <c r="B165300">
        <v>42453</v>
      </c>
      <c r="C165300">
        <v>3</v>
      </c>
      <c r="D165300" t="s">
        <v>120520</v>
      </c>
      <c r="E165300" t="s">
        <v>6</v>
      </c>
    </row>
    <row r="165301" spans="1:5" x14ac:dyDescent="0.3">
      <c r="A165301">
        <v>445</v>
      </c>
      <c r="B165301">
        <v>42453</v>
      </c>
      <c r="C165301">
        <v>4</v>
      </c>
      <c r="D165301" t="s">
        <v>120521</v>
      </c>
      <c r="E165301" t="s">
        <v>8</v>
      </c>
    </row>
    <row r="165302" spans="1:5" x14ac:dyDescent="0.3">
      <c r="A165302">
        <v>445</v>
      </c>
      <c r="B165302">
        <v>42454</v>
      </c>
      <c r="C165302">
        <v>1</v>
      </c>
      <c r="D165302" t="s">
        <v>22232</v>
      </c>
      <c r="E165302" t="s">
        <v>6</v>
      </c>
    </row>
    <row r="165303" spans="1:5" x14ac:dyDescent="0.3">
      <c r="A165303">
        <v>445</v>
      </c>
      <c r="B165303">
        <v>42454</v>
      </c>
      <c r="C165303">
        <v>2</v>
      </c>
      <c r="D165303" t="s">
        <v>12197</v>
      </c>
      <c r="E165303" t="s">
        <v>6</v>
      </c>
    </row>
    <row r="165304" spans="1:5" x14ac:dyDescent="0.3">
      <c r="A165304">
        <v>445</v>
      </c>
      <c r="B165304">
        <v>42454</v>
      </c>
      <c r="C165304">
        <v>3</v>
      </c>
      <c r="D165304" t="s">
        <v>120522</v>
      </c>
      <c r="E165304" t="s">
        <v>6</v>
      </c>
    </row>
    <row r="165305" spans="1:5" x14ac:dyDescent="0.3">
      <c r="A165305">
        <v>445</v>
      </c>
      <c r="B165305">
        <v>42454</v>
      </c>
      <c r="C165305">
        <v>4</v>
      </c>
      <c r="D165305" t="s">
        <v>120523</v>
      </c>
      <c r="E165305" t="s">
        <v>8</v>
      </c>
    </row>
    <row r="165306" spans="1:5" x14ac:dyDescent="0.3">
      <c r="A165306">
        <v>445</v>
      </c>
      <c r="B165306">
        <v>42455</v>
      </c>
      <c r="C165306">
        <v>1</v>
      </c>
      <c r="D165306" t="s">
        <v>120524</v>
      </c>
      <c r="E165306" t="s">
        <v>8</v>
      </c>
    </row>
    <row r="165307" spans="1:5" x14ac:dyDescent="0.3">
      <c r="A165307">
        <v>445</v>
      </c>
      <c r="B165307">
        <v>42455</v>
      </c>
      <c r="C165307">
        <v>2</v>
      </c>
      <c r="D165307" t="s">
        <v>120525</v>
      </c>
      <c r="E165307" t="s">
        <v>6</v>
      </c>
    </row>
    <row r="165308" spans="1:5" x14ac:dyDescent="0.3">
      <c r="A165308">
        <v>445</v>
      </c>
      <c r="B165308">
        <v>42455</v>
      </c>
      <c r="C165308">
        <v>3</v>
      </c>
      <c r="D165308" t="s">
        <v>120526</v>
      </c>
      <c r="E165308" t="s">
        <v>6</v>
      </c>
    </row>
    <row r="165309" spans="1:5" x14ac:dyDescent="0.3">
      <c r="A165309">
        <v>445</v>
      </c>
      <c r="B165309">
        <v>42455</v>
      </c>
      <c r="C165309">
        <v>4</v>
      </c>
      <c r="D165309" t="s">
        <v>120527</v>
      </c>
      <c r="E165309" t="s">
        <v>6</v>
      </c>
    </row>
    <row r="165310" spans="1:5" x14ac:dyDescent="0.3">
      <c r="A165310">
        <v>445</v>
      </c>
      <c r="B165310">
        <v>42456</v>
      </c>
      <c r="C165310">
        <v>1</v>
      </c>
      <c r="D165310" t="s">
        <v>120528</v>
      </c>
      <c r="E165310" t="s">
        <v>6</v>
      </c>
    </row>
    <row r="165311" spans="1:5" x14ac:dyDescent="0.3">
      <c r="A165311">
        <v>445</v>
      </c>
      <c r="B165311">
        <v>42456</v>
      </c>
      <c r="C165311">
        <v>2</v>
      </c>
      <c r="D165311" t="s">
        <v>120529</v>
      </c>
      <c r="E165311" t="s">
        <v>6</v>
      </c>
    </row>
    <row r="165312" spans="1:5" x14ac:dyDescent="0.3">
      <c r="A165312">
        <v>445</v>
      </c>
      <c r="B165312">
        <v>42456</v>
      </c>
      <c r="C165312">
        <v>3</v>
      </c>
      <c r="D165312" t="s">
        <v>120530</v>
      </c>
      <c r="E165312" t="s">
        <v>8</v>
      </c>
    </row>
    <row r="165313" spans="1:5" x14ac:dyDescent="0.3">
      <c r="A165313">
        <v>445</v>
      </c>
      <c r="B165313">
        <v>42456</v>
      </c>
      <c r="C165313">
        <v>4</v>
      </c>
      <c r="D165313" t="s">
        <v>31138</v>
      </c>
      <c r="E165313" t="s">
        <v>6</v>
      </c>
    </row>
    <row r="165314" spans="1:5" x14ac:dyDescent="0.3">
      <c r="A165314">
        <v>445</v>
      </c>
      <c r="B165314">
        <v>42457</v>
      </c>
      <c r="C165314">
        <v>1</v>
      </c>
      <c r="D165314" t="s">
        <v>120531</v>
      </c>
      <c r="E165314" t="s">
        <v>6</v>
      </c>
    </row>
    <row r="165315" spans="1:5" x14ac:dyDescent="0.3">
      <c r="A165315">
        <v>445</v>
      </c>
      <c r="B165315">
        <v>42457</v>
      </c>
      <c r="C165315">
        <v>2</v>
      </c>
      <c r="D165315" t="s">
        <v>120532</v>
      </c>
      <c r="E165315" t="s">
        <v>6</v>
      </c>
    </row>
    <row r="165316" spans="1:5" x14ac:dyDescent="0.3">
      <c r="A165316">
        <v>445</v>
      </c>
      <c r="B165316">
        <v>42457</v>
      </c>
      <c r="C165316">
        <v>3</v>
      </c>
      <c r="D165316" t="s">
        <v>120533</v>
      </c>
      <c r="E165316" t="s">
        <v>8</v>
      </c>
    </row>
    <row r="165317" spans="1:5" x14ac:dyDescent="0.3">
      <c r="A165317">
        <v>445</v>
      </c>
      <c r="B165317">
        <v>42457</v>
      </c>
      <c r="C165317">
        <v>4</v>
      </c>
      <c r="D165317" t="s">
        <v>120534</v>
      </c>
      <c r="E165317" t="s">
        <v>6</v>
      </c>
    </row>
    <row r="165318" spans="1:5" x14ac:dyDescent="0.3">
      <c r="A165318">
        <v>445</v>
      </c>
      <c r="B165318">
        <v>42458</v>
      </c>
      <c r="C165318">
        <v>1</v>
      </c>
      <c r="D165318" t="s">
        <v>120535</v>
      </c>
      <c r="E165318" t="s">
        <v>6</v>
      </c>
    </row>
    <row r="165319" spans="1:5" x14ac:dyDescent="0.3">
      <c r="A165319">
        <v>445</v>
      </c>
      <c r="B165319">
        <v>42458</v>
      </c>
      <c r="C165319">
        <v>2</v>
      </c>
      <c r="D165319" t="s">
        <v>120536</v>
      </c>
      <c r="E165319" t="s">
        <v>6</v>
      </c>
    </row>
    <row r="165320" spans="1:5" x14ac:dyDescent="0.3">
      <c r="A165320">
        <v>445</v>
      </c>
      <c r="B165320">
        <v>42458</v>
      </c>
      <c r="C165320">
        <v>3</v>
      </c>
      <c r="D165320" t="s">
        <v>120537</v>
      </c>
      <c r="E165320" t="s">
        <v>6</v>
      </c>
    </row>
    <row r="165321" spans="1:5" x14ac:dyDescent="0.3">
      <c r="A165321">
        <v>445</v>
      </c>
      <c r="B165321">
        <v>42458</v>
      </c>
      <c r="C165321">
        <v>4</v>
      </c>
      <c r="D165321" t="s">
        <v>120538</v>
      </c>
      <c r="E165321" t="s">
        <v>8</v>
      </c>
    </row>
    <row r="165322" spans="1:5" x14ac:dyDescent="0.3">
      <c r="A165322">
        <v>445</v>
      </c>
      <c r="B165322">
        <v>42459</v>
      </c>
      <c r="C165322">
        <v>1</v>
      </c>
      <c r="D165322" t="s">
        <v>120539</v>
      </c>
      <c r="E165322" t="s">
        <v>8</v>
      </c>
    </row>
    <row r="165323" spans="1:5" x14ac:dyDescent="0.3">
      <c r="A165323">
        <v>445</v>
      </c>
      <c r="B165323">
        <v>42459</v>
      </c>
      <c r="C165323">
        <v>2</v>
      </c>
      <c r="D165323" t="s">
        <v>120540</v>
      </c>
      <c r="E165323" t="s">
        <v>6</v>
      </c>
    </row>
    <row r="165324" spans="1:5" x14ac:dyDescent="0.3">
      <c r="A165324">
        <v>445</v>
      </c>
      <c r="B165324">
        <v>42459</v>
      </c>
      <c r="C165324">
        <v>3</v>
      </c>
      <c r="D165324" t="s">
        <v>120541</v>
      </c>
      <c r="E165324" t="s">
        <v>6</v>
      </c>
    </row>
    <row r="165325" spans="1:5" x14ac:dyDescent="0.3">
      <c r="A165325">
        <v>445</v>
      </c>
      <c r="B165325">
        <v>42459</v>
      </c>
      <c r="C165325">
        <v>4</v>
      </c>
      <c r="D165325" t="s">
        <v>120542</v>
      </c>
      <c r="E165325" t="s">
        <v>6</v>
      </c>
    </row>
    <row r="165326" spans="1:5" x14ac:dyDescent="0.3">
      <c r="A165326">
        <v>445</v>
      </c>
      <c r="B165326">
        <v>42460</v>
      </c>
      <c r="C165326">
        <v>1</v>
      </c>
      <c r="D165326" t="s">
        <v>120543</v>
      </c>
      <c r="E165326" t="s">
        <v>6</v>
      </c>
    </row>
    <row r="165327" spans="1:5" x14ac:dyDescent="0.3">
      <c r="A165327">
        <v>445</v>
      </c>
      <c r="B165327">
        <v>42460</v>
      </c>
      <c r="C165327">
        <v>2</v>
      </c>
      <c r="D165327" t="s">
        <v>120544</v>
      </c>
      <c r="E165327" t="s">
        <v>8</v>
      </c>
    </row>
    <row r="165328" spans="1:5" x14ac:dyDescent="0.3">
      <c r="A165328">
        <v>445</v>
      </c>
      <c r="B165328">
        <v>42460</v>
      </c>
      <c r="C165328">
        <v>3</v>
      </c>
      <c r="D165328" t="s">
        <v>120545</v>
      </c>
      <c r="E165328" t="s">
        <v>6</v>
      </c>
    </row>
    <row r="165329" spans="1:5" x14ac:dyDescent="0.3">
      <c r="A165329">
        <v>445</v>
      </c>
      <c r="B165329">
        <v>42460</v>
      </c>
      <c r="C165329">
        <v>4</v>
      </c>
      <c r="D165329" t="s">
        <v>120546</v>
      </c>
      <c r="E165329" t="s">
        <v>6</v>
      </c>
    </row>
    <row r="165330" spans="1:5" x14ac:dyDescent="0.3">
      <c r="A165330">
        <v>445</v>
      </c>
      <c r="B165330">
        <v>42461</v>
      </c>
      <c r="C165330">
        <v>1</v>
      </c>
      <c r="D165330" t="s">
        <v>120020</v>
      </c>
      <c r="E165330" t="s">
        <v>6</v>
      </c>
    </row>
    <row r="165331" spans="1:5" x14ac:dyDescent="0.3">
      <c r="A165331">
        <v>445</v>
      </c>
      <c r="B165331">
        <v>42461</v>
      </c>
      <c r="C165331">
        <v>2</v>
      </c>
      <c r="D165331" t="s">
        <v>120224</v>
      </c>
      <c r="E165331" t="s">
        <v>6</v>
      </c>
    </row>
    <row r="165332" spans="1:5" x14ac:dyDescent="0.3">
      <c r="A165332">
        <v>445</v>
      </c>
      <c r="B165332">
        <v>42461</v>
      </c>
      <c r="C165332">
        <v>3</v>
      </c>
      <c r="D165332" t="s">
        <v>120547</v>
      </c>
      <c r="E165332" t="s">
        <v>6</v>
      </c>
    </row>
    <row r="165333" spans="1:5" x14ac:dyDescent="0.3">
      <c r="A165333">
        <v>445</v>
      </c>
      <c r="B165333">
        <v>42461</v>
      </c>
      <c r="C165333">
        <v>4</v>
      </c>
      <c r="D165333" t="s">
        <v>120225</v>
      </c>
      <c r="E165333" t="s">
        <v>8</v>
      </c>
    </row>
    <row r="165334" spans="1:5" x14ac:dyDescent="0.3">
      <c r="A165334">
        <v>445</v>
      </c>
      <c r="B165334">
        <v>42462</v>
      </c>
      <c r="C165334">
        <v>1</v>
      </c>
      <c r="D165334" t="s">
        <v>120548</v>
      </c>
      <c r="E165334" t="s">
        <v>6</v>
      </c>
    </row>
    <row r="165335" spans="1:5" x14ac:dyDescent="0.3">
      <c r="A165335">
        <v>445</v>
      </c>
      <c r="B165335">
        <v>42462</v>
      </c>
      <c r="C165335">
        <v>2</v>
      </c>
      <c r="D165335" t="s">
        <v>120549</v>
      </c>
      <c r="E165335" t="s">
        <v>6</v>
      </c>
    </row>
    <row r="165336" spans="1:5" x14ac:dyDescent="0.3">
      <c r="A165336">
        <v>445</v>
      </c>
      <c r="B165336">
        <v>42462</v>
      </c>
      <c r="C165336">
        <v>3</v>
      </c>
      <c r="D165336" t="s">
        <v>31451</v>
      </c>
      <c r="E165336" t="s">
        <v>8</v>
      </c>
    </row>
    <row r="165337" spans="1:5" x14ac:dyDescent="0.3">
      <c r="A165337">
        <v>445</v>
      </c>
      <c r="B165337">
        <v>42462</v>
      </c>
      <c r="C165337">
        <v>4</v>
      </c>
      <c r="D165337" t="s">
        <v>31450</v>
      </c>
      <c r="E165337" t="s">
        <v>6</v>
      </c>
    </row>
    <row r="165338" spans="1:5" x14ac:dyDescent="0.3">
      <c r="A165338">
        <v>445</v>
      </c>
      <c r="B165338">
        <v>42463</v>
      </c>
      <c r="C165338">
        <v>1</v>
      </c>
      <c r="D165338" t="s">
        <v>120550</v>
      </c>
      <c r="E165338" t="s">
        <v>6</v>
      </c>
    </row>
    <row r="165339" spans="1:5" x14ac:dyDescent="0.3">
      <c r="A165339">
        <v>445</v>
      </c>
      <c r="B165339">
        <v>42463</v>
      </c>
      <c r="C165339">
        <v>2</v>
      </c>
      <c r="D165339" t="s">
        <v>120551</v>
      </c>
      <c r="E165339" t="s">
        <v>6</v>
      </c>
    </row>
    <row r="165340" spans="1:5" x14ac:dyDescent="0.3">
      <c r="A165340">
        <v>445</v>
      </c>
      <c r="B165340">
        <v>42463</v>
      </c>
      <c r="C165340">
        <v>3</v>
      </c>
      <c r="D165340" t="s">
        <v>120552</v>
      </c>
      <c r="E165340" t="s">
        <v>6</v>
      </c>
    </row>
    <row r="165341" spans="1:5" x14ac:dyDescent="0.3">
      <c r="A165341">
        <v>445</v>
      </c>
      <c r="B165341">
        <v>42463</v>
      </c>
      <c r="C165341">
        <v>4</v>
      </c>
      <c r="D165341" t="s">
        <v>120553</v>
      </c>
      <c r="E165341" t="s">
        <v>8</v>
      </c>
    </row>
    <row r="165342" spans="1:5" x14ac:dyDescent="0.3">
      <c r="A165342">
        <v>445</v>
      </c>
      <c r="B165342">
        <v>42464</v>
      </c>
      <c r="C165342">
        <v>1</v>
      </c>
      <c r="D165342" t="s">
        <v>32418</v>
      </c>
      <c r="E165342" t="s">
        <v>8</v>
      </c>
    </row>
    <row r="165343" spans="1:5" x14ac:dyDescent="0.3">
      <c r="A165343">
        <v>445</v>
      </c>
      <c r="B165343">
        <v>42464</v>
      </c>
      <c r="C165343">
        <v>2</v>
      </c>
      <c r="D165343" t="s">
        <v>12197</v>
      </c>
      <c r="E165343" t="s">
        <v>6</v>
      </c>
    </row>
    <row r="165344" spans="1:5" x14ac:dyDescent="0.3">
      <c r="A165344">
        <v>445</v>
      </c>
      <c r="B165344">
        <v>42464</v>
      </c>
      <c r="C165344">
        <v>3</v>
      </c>
      <c r="D165344" t="s">
        <v>120554</v>
      </c>
      <c r="E165344" t="s">
        <v>6</v>
      </c>
    </row>
    <row r="165345" spans="1:5" x14ac:dyDescent="0.3">
      <c r="A165345">
        <v>445</v>
      </c>
      <c r="B165345">
        <v>42464</v>
      </c>
      <c r="C165345">
        <v>4</v>
      </c>
      <c r="D165345" t="s">
        <v>120555</v>
      </c>
      <c r="E165345" t="s">
        <v>6</v>
      </c>
    </row>
    <row r="165346" spans="1:5" x14ac:dyDescent="0.3">
      <c r="A165346">
        <v>445</v>
      </c>
      <c r="B165346">
        <v>42465</v>
      </c>
      <c r="C165346">
        <v>1</v>
      </c>
      <c r="D165346" t="s">
        <v>120556</v>
      </c>
      <c r="E165346" t="s">
        <v>6</v>
      </c>
    </row>
    <row r="165347" spans="1:5" x14ac:dyDescent="0.3">
      <c r="A165347">
        <v>445</v>
      </c>
      <c r="B165347">
        <v>42465</v>
      </c>
      <c r="C165347">
        <v>2</v>
      </c>
      <c r="D165347" t="s">
        <v>120557</v>
      </c>
      <c r="E165347" t="s">
        <v>6</v>
      </c>
    </row>
    <row r="165348" spans="1:5" x14ac:dyDescent="0.3">
      <c r="A165348">
        <v>445</v>
      </c>
      <c r="B165348">
        <v>42465</v>
      </c>
      <c r="C165348">
        <v>3</v>
      </c>
      <c r="D165348" t="s">
        <v>120558</v>
      </c>
      <c r="E165348" t="s">
        <v>8</v>
      </c>
    </row>
    <row r="165349" spans="1:5" x14ac:dyDescent="0.3">
      <c r="A165349">
        <v>445</v>
      </c>
      <c r="B165349">
        <v>42465</v>
      </c>
      <c r="C165349">
        <v>4</v>
      </c>
      <c r="D165349" t="s">
        <v>120559</v>
      </c>
      <c r="E165349" t="s">
        <v>6</v>
      </c>
    </row>
    <row r="165350" spans="1:5" x14ac:dyDescent="0.3">
      <c r="A165350">
        <v>445</v>
      </c>
      <c r="B165350">
        <v>42466</v>
      </c>
      <c r="C165350">
        <v>1</v>
      </c>
      <c r="D165350" t="s">
        <v>119942</v>
      </c>
      <c r="E165350" t="s">
        <v>6</v>
      </c>
    </row>
    <row r="165351" spans="1:5" x14ac:dyDescent="0.3">
      <c r="A165351">
        <v>445</v>
      </c>
      <c r="B165351">
        <v>42466</v>
      </c>
      <c r="C165351">
        <v>2</v>
      </c>
      <c r="D165351" t="s">
        <v>119943</v>
      </c>
      <c r="E165351" t="s">
        <v>6</v>
      </c>
    </row>
    <row r="165352" spans="1:5" x14ac:dyDescent="0.3">
      <c r="A165352">
        <v>445</v>
      </c>
      <c r="B165352">
        <v>42466</v>
      </c>
      <c r="C165352">
        <v>3</v>
      </c>
      <c r="D165352" t="s">
        <v>120560</v>
      </c>
      <c r="E165352" t="s">
        <v>6</v>
      </c>
    </row>
    <row r="165353" spans="1:5" x14ac:dyDescent="0.3">
      <c r="A165353">
        <v>445</v>
      </c>
      <c r="B165353">
        <v>42466</v>
      </c>
      <c r="C165353">
        <v>4</v>
      </c>
      <c r="D165353" t="s">
        <v>120561</v>
      </c>
      <c r="E165353" t="s">
        <v>8</v>
      </c>
    </row>
    <row r="165354" spans="1:5" x14ac:dyDescent="0.3">
      <c r="A165354">
        <v>445</v>
      </c>
      <c r="B165354">
        <v>42467</v>
      </c>
      <c r="C165354">
        <v>1</v>
      </c>
      <c r="D165354" t="s">
        <v>120562</v>
      </c>
      <c r="E165354" t="s">
        <v>6</v>
      </c>
    </row>
    <row r="165355" spans="1:5" x14ac:dyDescent="0.3">
      <c r="A165355">
        <v>445</v>
      </c>
      <c r="B165355">
        <v>42467</v>
      </c>
      <c r="C165355">
        <v>2</v>
      </c>
      <c r="D165355" t="s">
        <v>120563</v>
      </c>
      <c r="E165355" t="s">
        <v>8</v>
      </c>
    </row>
    <row r="165356" spans="1:5" x14ac:dyDescent="0.3">
      <c r="A165356">
        <v>445</v>
      </c>
      <c r="B165356">
        <v>42467</v>
      </c>
      <c r="C165356">
        <v>3</v>
      </c>
      <c r="D165356" t="s">
        <v>120564</v>
      </c>
      <c r="E165356" t="s">
        <v>6</v>
      </c>
    </row>
    <row r="165357" spans="1:5" x14ac:dyDescent="0.3">
      <c r="A165357">
        <v>445</v>
      </c>
      <c r="B165357">
        <v>42467</v>
      </c>
      <c r="C165357">
        <v>4</v>
      </c>
      <c r="D165357" t="s">
        <v>120565</v>
      </c>
      <c r="E165357" t="s">
        <v>6</v>
      </c>
    </row>
    <row r="165358" spans="1:5" x14ac:dyDescent="0.3">
      <c r="A165358">
        <v>445</v>
      </c>
      <c r="B165358">
        <v>42468</v>
      </c>
      <c r="C165358">
        <v>1</v>
      </c>
      <c r="D165358" t="s">
        <v>120566</v>
      </c>
      <c r="E165358" t="s">
        <v>6</v>
      </c>
    </row>
    <row r="165359" spans="1:5" x14ac:dyDescent="0.3">
      <c r="A165359">
        <v>445</v>
      </c>
      <c r="B165359">
        <v>42468</v>
      </c>
      <c r="C165359">
        <v>2</v>
      </c>
      <c r="D165359" t="s">
        <v>120567</v>
      </c>
      <c r="E165359" t="s">
        <v>6</v>
      </c>
    </row>
    <row r="165360" spans="1:5" x14ac:dyDescent="0.3">
      <c r="A165360">
        <v>445</v>
      </c>
      <c r="B165360">
        <v>42468</v>
      </c>
      <c r="C165360">
        <v>3</v>
      </c>
      <c r="D165360" t="s">
        <v>119574</v>
      </c>
      <c r="E165360" t="s">
        <v>8</v>
      </c>
    </row>
    <row r="165361" spans="1:5" x14ac:dyDescent="0.3">
      <c r="A165361">
        <v>445</v>
      </c>
      <c r="B165361">
        <v>42468</v>
      </c>
      <c r="C165361">
        <v>4</v>
      </c>
      <c r="D165361" t="s">
        <v>120568</v>
      </c>
      <c r="E165361" t="s">
        <v>6</v>
      </c>
    </row>
    <row r="165362" spans="1:5" x14ac:dyDescent="0.3">
      <c r="A165362">
        <v>445</v>
      </c>
      <c r="B165362">
        <v>42469</v>
      </c>
      <c r="C165362">
        <v>1</v>
      </c>
      <c r="D165362" t="s">
        <v>120569</v>
      </c>
      <c r="E165362" t="s">
        <v>6</v>
      </c>
    </row>
    <row r="165363" spans="1:5" x14ac:dyDescent="0.3">
      <c r="A165363">
        <v>445</v>
      </c>
      <c r="B165363">
        <v>42469</v>
      </c>
      <c r="C165363">
        <v>2</v>
      </c>
      <c r="D165363" t="s">
        <v>120570</v>
      </c>
      <c r="E165363" t="s">
        <v>6</v>
      </c>
    </row>
    <row r="165364" spans="1:5" x14ac:dyDescent="0.3">
      <c r="A165364">
        <v>445</v>
      </c>
      <c r="B165364">
        <v>42469</v>
      </c>
      <c r="C165364">
        <v>3</v>
      </c>
      <c r="D165364" t="s">
        <v>120571</v>
      </c>
      <c r="E165364" t="s">
        <v>8</v>
      </c>
    </row>
    <row r="165365" spans="1:5" x14ac:dyDescent="0.3">
      <c r="A165365">
        <v>445</v>
      </c>
      <c r="B165365">
        <v>42469</v>
      </c>
      <c r="C165365">
        <v>4</v>
      </c>
      <c r="D165365" t="s">
        <v>120572</v>
      </c>
      <c r="E165365" t="s">
        <v>6</v>
      </c>
    </row>
    <row r="165366" spans="1:5" x14ac:dyDescent="0.3">
      <c r="A165366">
        <v>445</v>
      </c>
      <c r="B165366">
        <v>42470</v>
      </c>
      <c r="C165366">
        <v>1</v>
      </c>
      <c r="D165366" t="s">
        <v>120573</v>
      </c>
      <c r="E165366" t="s">
        <v>6</v>
      </c>
    </row>
    <row r="165367" spans="1:5" x14ac:dyDescent="0.3">
      <c r="A165367">
        <v>445</v>
      </c>
      <c r="B165367">
        <v>42470</v>
      </c>
      <c r="C165367">
        <v>2</v>
      </c>
      <c r="D165367" t="s">
        <v>120574</v>
      </c>
      <c r="E165367" t="s">
        <v>6</v>
      </c>
    </row>
    <row r="165368" spans="1:5" x14ac:dyDescent="0.3">
      <c r="A165368">
        <v>445</v>
      </c>
      <c r="B165368">
        <v>42470</v>
      </c>
      <c r="C165368">
        <v>3</v>
      </c>
      <c r="D165368" t="s">
        <v>120575</v>
      </c>
      <c r="E165368" t="s">
        <v>6</v>
      </c>
    </row>
    <row r="165369" spans="1:5" x14ac:dyDescent="0.3">
      <c r="A165369">
        <v>445</v>
      </c>
      <c r="B165369">
        <v>42470</v>
      </c>
      <c r="C165369">
        <v>4</v>
      </c>
      <c r="D165369" t="s">
        <v>120576</v>
      </c>
      <c r="E165369" t="s">
        <v>8</v>
      </c>
    </row>
    <row r="165370" spans="1:5" x14ac:dyDescent="0.3">
      <c r="A165370">
        <v>445</v>
      </c>
      <c r="B165370">
        <v>42471</v>
      </c>
      <c r="C165370">
        <v>1</v>
      </c>
      <c r="D165370" t="s">
        <v>120577</v>
      </c>
      <c r="E165370" t="s">
        <v>8</v>
      </c>
    </row>
    <row r="165371" spans="1:5" x14ac:dyDescent="0.3">
      <c r="A165371">
        <v>445</v>
      </c>
      <c r="B165371">
        <v>42471</v>
      </c>
      <c r="C165371">
        <v>2</v>
      </c>
      <c r="D165371" t="s">
        <v>12197</v>
      </c>
      <c r="E165371" t="s">
        <v>6</v>
      </c>
    </row>
    <row r="165372" spans="1:5" x14ac:dyDescent="0.3">
      <c r="A165372">
        <v>445</v>
      </c>
      <c r="B165372">
        <v>42471</v>
      </c>
      <c r="C165372">
        <v>3</v>
      </c>
      <c r="D165372" t="s">
        <v>120554</v>
      </c>
      <c r="E165372" t="s">
        <v>6</v>
      </c>
    </row>
    <row r="165373" spans="1:5" x14ac:dyDescent="0.3">
      <c r="A165373">
        <v>445</v>
      </c>
      <c r="B165373">
        <v>42471</v>
      </c>
      <c r="C165373">
        <v>4</v>
      </c>
      <c r="D165373" t="s">
        <v>120578</v>
      </c>
      <c r="E165373" t="s">
        <v>6</v>
      </c>
    </row>
    <row r="165374" spans="1:5" x14ac:dyDescent="0.3">
      <c r="A165374">
        <v>445</v>
      </c>
      <c r="B165374">
        <v>42472</v>
      </c>
      <c r="C165374">
        <v>1</v>
      </c>
      <c r="D165374" t="s">
        <v>43610</v>
      </c>
      <c r="E165374" t="s">
        <v>8</v>
      </c>
    </row>
    <row r="165375" spans="1:5" x14ac:dyDescent="0.3">
      <c r="A165375">
        <v>445</v>
      </c>
      <c r="B165375">
        <v>42472</v>
      </c>
      <c r="C165375">
        <v>2</v>
      </c>
      <c r="D165375" t="s">
        <v>120579</v>
      </c>
      <c r="E165375" t="s">
        <v>6</v>
      </c>
    </row>
    <row r="165376" spans="1:5" x14ac:dyDescent="0.3">
      <c r="A165376">
        <v>445</v>
      </c>
      <c r="B165376">
        <v>42472</v>
      </c>
      <c r="C165376">
        <v>3</v>
      </c>
      <c r="D165376" t="s">
        <v>120236</v>
      </c>
      <c r="E165376" t="s">
        <v>6</v>
      </c>
    </row>
    <row r="165377" spans="1:5" x14ac:dyDescent="0.3">
      <c r="A165377">
        <v>445</v>
      </c>
      <c r="B165377">
        <v>42472</v>
      </c>
      <c r="C165377">
        <v>4</v>
      </c>
      <c r="D165377" t="s">
        <v>120580</v>
      </c>
      <c r="E165377" t="s">
        <v>6</v>
      </c>
    </row>
    <row r="165378" spans="1:5" x14ac:dyDescent="0.3">
      <c r="A165378">
        <v>445</v>
      </c>
      <c r="B165378">
        <v>42473</v>
      </c>
      <c r="C165378">
        <v>1</v>
      </c>
      <c r="D165378" t="s">
        <v>120581</v>
      </c>
      <c r="E165378" t="s">
        <v>8</v>
      </c>
    </row>
    <row r="165379" spans="1:5" x14ac:dyDescent="0.3">
      <c r="A165379">
        <v>445</v>
      </c>
      <c r="B165379">
        <v>42473</v>
      </c>
      <c r="C165379">
        <v>2</v>
      </c>
      <c r="D165379" t="s">
        <v>120582</v>
      </c>
      <c r="E165379" t="s">
        <v>6</v>
      </c>
    </row>
    <row r="165380" spans="1:5" x14ac:dyDescent="0.3">
      <c r="A165380">
        <v>445</v>
      </c>
      <c r="B165380">
        <v>42473</v>
      </c>
      <c r="C165380">
        <v>3</v>
      </c>
      <c r="D165380" t="s">
        <v>23005</v>
      </c>
      <c r="E165380" t="s">
        <v>6</v>
      </c>
    </row>
    <row r="165381" spans="1:5" x14ac:dyDescent="0.3">
      <c r="A165381">
        <v>445</v>
      </c>
      <c r="B165381">
        <v>42473</v>
      </c>
      <c r="C165381">
        <v>4</v>
      </c>
      <c r="D165381" t="s">
        <v>120583</v>
      </c>
      <c r="E165381" t="s">
        <v>6</v>
      </c>
    </row>
    <row r="165382" spans="1:5" x14ac:dyDescent="0.3">
      <c r="A165382">
        <v>445</v>
      </c>
      <c r="B165382">
        <v>42474</v>
      </c>
      <c r="C165382">
        <v>1</v>
      </c>
      <c r="D165382" t="s">
        <v>120584</v>
      </c>
      <c r="E165382" t="s">
        <v>6</v>
      </c>
    </row>
    <row r="165383" spans="1:5" x14ac:dyDescent="0.3">
      <c r="A165383">
        <v>445</v>
      </c>
      <c r="B165383">
        <v>42474</v>
      </c>
      <c r="C165383">
        <v>2</v>
      </c>
      <c r="D165383" t="s">
        <v>120585</v>
      </c>
      <c r="E165383" t="s">
        <v>6</v>
      </c>
    </row>
    <row r="165384" spans="1:5" x14ac:dyDescent="0.3">
      <c r="A165384">
        <v>445</v>
      </c>
      <c r="B165384">
        <v>42474</v>
      </c>
      <c r="C165384">
        <v>3</v>
      </c>
      <c r="D165384" t="s">
        <v>120586</v>
      </c>
      <c r="E165384" t="s">
        <v>6</v>
      </c>
    </row>
    <row r="165385" spans="1:5" x14ac:dyDescent="0.3">
      <c r="A165385">
        <v>445</v>
      </c>
      <c r="B165385">
        <v>42474</v>
      </c>
      <c r="C165385">
        <v>4</v>
      </c>
      <c r="D165385" t="s">
        <v>120587</v>
      </c>
      <c r="E165385" t="s">
        <v>8</v>
      </c>
    </row>
    <row r="165386" spans="1:5" x14ac:dyDescent="0.3">
      <c r="A165386">
        <v>445</v>
      </c>
      <c r="B165386">
        <v>42475</v>
      </c>
      <c r="C165386">
        <v>1</v>
      </c>
      <c r="D165386" t="s">
        <v>120588</v>
      </c>
      <c r="E165386" t="s">
        <v>6</v>
      </c>
    </row>
    <row r="165387" spans="1:5" x14ac:dyDescent="0.3">
      <c r="A165387">
        <v>445</v>
      </c>
      <c r="B165387">
        <v>42475</v>
      </c>
      <c r="C165387">
        <v>2</v>
      </c>
      <c r="D165387" t="s">
        <v>120589</v>
      </c>
      <c r="E165387" t="s">
        <v>8</v>
      </c>
    </row>
    <row r="165388" spans="1:5" x14ac:dyDescent="0.3">
      <c r="A165388">
        <v>445</v>
      </c>
      <c r="B165388">
        <v>42475</v>
      </c>
      <c r="C165388">
        <v>3</v>
      </c>
      <c r="D165388" t="s">
        <v>120590</v>
      </c>
      <c r="E165388" t="s">
        <v>6</v>
      </c>
    </row>
    <row r="165389" spans="1:5" x14ac:dyDescent="0.3">
      <c r="A165389">
        <v>445</v>
      </c>
      <c r="B165389">
        <v>42475</v>
      </c>
      <c r="C165389">
        <v>4</v>
      </c>
      <c r="D165389" t="s">
        <v>120591</v>
      </c>
      <c r="E165389" t="s">
        <v>6</v>
      </c>
    </row>
    <row r="165390" spans="1:5" x14ac:dyDescent="0.3">
      <c r="A165390">
        <v>445</v>
      </c>
      <c r="B165390">
        <v>42476</v>
      </c>
      <c r="C165390">
        <v>1</v>
      </c>
      <c r="D165390" t="s">
        <v>120020</v>
      </c>
      <c r="E165390" t="s">
        <v>6</v>
      </c>
    </row>
    <row r="165391" spans="1:5" x14ac:dyDescent="0.3">
      <c r="A165391">
        <v>445</v>
      </c>
      <c r="B165391">
        <v>42476</v>
      </c>
      <c r="C165391">
        <v>2</v>
      </c>
      <c r="D165391" t="s">
        <v>31302</v>
      </c>
      <c r="E165391" t="s">
        <v>8</v>
      </c>
    </row>
    <row r="165392" spans="1:5" x14ac:dyDescent="0.3">
      <c r="A165392">
        <v>445</v>
      </c>
      <c r="B165392">
        <v>42476</v>
      </c>
      <c r="C165392">
        <v>3</v>
      </c>
      <c r="D165392" t="s">
        <v>6163</v>
      </c>
      <c r="E165392" t="s">
        <v>6</v>
      </c>
    </row>
    <row r="165393" spans="1:5" x14ac:dyDescent="0.3">
      <c r="A165393">
        <v>445</v>
      </c>
      <c r="B165393">
        <v>42476</v>
      </c>
      <c r="C165393">
        <v>4</v>
      </c>
      <c r="D165393" t="s">
        <v>120592</v>
      </c>
      <c r="E165393" t="s">
        <v>6</v>
      </c>
    </row>
    <row r="165394" spans="1:5" x14ac:dyDescent="0.3">
      <c r="A165394">
        <v>445</v>
      </c>
      <c r="B165394">
        <v>42477</v>
      </c>
      <c r="C165394">
        <v>1</v>
      </c>
      <c r="D165394" t="s">
        <v>120593</v>
      </c>
      <c r="E165394" t="s">
        <v>6</v>
      </c>
    </row>
    <row r="165395" spans="1:5" x14ac:dyDescent="0.3">
      <c r="A165395">
        <v>445</v>
      </c>
      <c r="B165395">
        <v>42477</v>
      </c>
      <c r="C165395">
        <v>2</v>
      </c>
      <c r="D165395" t="s">
        <v>120594</v>
      </c>
      <c r="E165395" t="s">
        <v>6</v>
      </c>
    </row>
    <row r="165396" spans="1:5" x14ac:dyDescent="0.3">
      <c r="A165396">
        <v>445</v>
      </c>
      <c r="B165396">
        <v>42477</v>
      </c>
      <c r="C165396">
        <v>3</v>
      </c>
      <c r="D165396" t="s">
        <v>120595</v>
      </c>
      <c r="E165396" t="s">
        <v>8</v>
      </c>
    </row>
    <row r="165397" spans="1:5" x14ac:dyDescent="0.3">
      <c r="A165397">
        <v>445</v>
      </c>
      <c r="B165397">
        <v>42477</v>
      </c>
      <c r="C165397">
        <v>4</v>
      </c>
      <c r="D165397" t="s">
        <v>120596</v>
      </c>
      <c r="E165397" t="s">
        <v>6</v>
      </c>
    </row>
    <row r="165398" spans="1:5" x14ac:dyDescent="0.3">
      <c r="A165398">
        <v>445</v>
      </c>
      <c r="B165398">
        <v>42478</v>
      </c>
      <c r="C165398">
        <v>1</v>
      </c>
      <c r="D165398" t="s">
        <v>120597</v>
      </c>
      <c r="E165398" t="s">
        <v>6</v>
      </c>
    </row>
    <row r="165399" spans="1:5" x14ac:dyDescent="0.3">
      <c r="A165399">
        <v>445</v>
      </c>
      <c r="B165399">
        <v>42478</v>
      </c>
      <c r="C165399">
        <v>2</v>
      </c>
      <c r="D165399" t="s">
        <v>120598</v>
      </c>
      <c r="E165399" t="s">
        <v>6</v>
      </c>
    </row>
    <row r="165400" spans="1:5" x14ac:dyDescent="0.3">
      <c r="A165400">
        <v>445</v>
      </c>
      <c r="B165400">
        <v>42478</v>
      </c>
      <c r="C165400">
        <v>3</v>
      </c>
      <c r="D165400" t="s">
        <v>120599</v>
      </c>
      <c r="E165400" t="s">
        <v>8</v>
      </c>
    </row>
    <row r="165401" spans="1:5" x14ac:dyDescent="0.3">
      <c r="A165401">
        <v>445</v>
      </c>
      <c r="B165401">
        <v>42478</v>
      </c>
      <c r="C165401">
        <v>4</v>
      </c>
      <c r="D165401" t="s">
        <v>120600</v>
      </c>
      <c r="E165401" t="s">
        <v>6</v>
      </c>
    </row>
    <row r="165402" spans="1:5" x14ac:dyDescent="0.3">
      <c r="A165402">
        <v>445</v>
      </c>
      <c r="B165402">
        <v>42479</v>
      </c>
      <c r="C165402">
        <v>1</v>
      </c>
      <c r="D165402" t="s">
        <v>120601</v>
      </c>
      <c r="E165402" t="s">
        <v>8</v>
      </c>
    </row>
    <row r="165403" spans="1:5" x14ac:dyDescent="0.3">
      <c r="A165403">
        <v>445</v>
      </c>
      <c r="B165403">
        <v>42479</v>
      </c>
      <c r="C165403">
        <v>2</v>
      </c>
      <c r="D165403" t="s">
        <v>1633</v>
      </c>
      <c r="E165403" t="s">
        <v>6</v>
      </c>
    </row>
    <row r="165404" spans="1:5" x14ac:dyDescent="0.3">
      <c r="A165404">
        <v>445</v>
      </c>
      <c r="B165404">
        <v>42479</v>
      </c>
      <c r="C165404">
        <v>3</v>
      </c>
      <c r="D165404" t="s">
        <v>120602</v>
      </c>
      <c r="E165404" t="s">
        <v>6</v>
      </c>
    </row>
    <row r="165405" spans="1:5" x14ac:dyDescent="0.3">
      <c r="A165405">
        <v>445</v>
      </c>
      <c r="B165405">
        <v>42479</v>
      </c>
      <c r="C165405">
        <v>4</v>
      </c>
      <c r="D165405" t="s">
        <v>120603</v>
      </c>
      <c r="E165405" t="s">
        <v>6</v>
      </c>
    </row>
    <row r="165406" spans="1:5" x14ac:dyDescent="0.3">
      <c r="A165406">
        <v>445</v>
      </c>
      <c r="B165406">
        <v>42480</v>
      </c>
      <c r="C165406">
        <v>1</v>
      </c>
      <c r="D165406" t="s">
        <v>120604</v>
      </c>
      <c r="E165406" t="s">
        <v>6</v>
      </c>
    </row>
    <row r="165407" spans="1:5" x14ac:dyDescent="0.3">
      <c r="A165407">
        <v>445</v>
      </c>
      <c r="B165407">
        <v>42480</v>
      </c>
      <c r="C165407">
        <v>2</v>
      </c>
      <c r="D165407" t="s">
        <v>120605</v>
      </c>
      <c r="E165407" t="s">
        <v>8</v>
      </c>
    </row>
    <row r="165408" spans="1:5" x14ac:dyDescent="0.3">
      <c r="A165408">
        <v>445</v>
      </c>
      <c r="B165408">
        <v>42480</v>
      </c>
      <c r="C165408">
        <v>3</v>
      </c>
      <c r="D165408" t="s">
        <v>120606</v>
      </c>
      <c r="E165408" t="s">
        <v>6</v>
      </c>
    </row>
    <row r="165409" spans="1:5" x14ac:dyDescent="0.3">
      <c r="A165409">
        <v>445</v>
      </c>
      <c r="B165409">
        <v>42480</v>
      </c>
      <c r="C165409">
        <v>4</v>
      </c>
      <c r="D165409" t="s">
        <v>120607</v>
      </c>
      <c r="E165409" t="s">
        <v>6</v>
      </c>
    </row>
    <row r="165410" spans="1:5" x14ac:dyDescent="0.3">
      <c r="A165410">
        <v>446</v>
      </c>
      <c r="B165410">
        <v>42481</v>
      </c>
      <c r="C165410">
        <v>1</v>
      </c>
      <c r="D165410" t="s">
        <v>120608</v>
      </c>
      <c r="E165410" t="s">
        <v>6</v>
      </c>
    </row>
    <row r="165411" spans="1:5" x14ac:dyDescent="0.3">
      <c r="A165411">
        <v>446</v>
      </c>
      <c r="B165411">
        <v>42481</v>
      </c>
      <c r="C165411">
        <v>2</v>
      </c>
      <c r="D165411" t="s">
        <v>120608</v>
      </c>
      <c r="E165411" t="s">
        <v>6</v>
      </c>
    </row>
    <row r="165412" spans="1:5" x14ac:dyDescent="0.3">
      <c r="A165412">
        <v>446</v>
      </c>
      <c r="B165412">
        <v>42481</v>
      </c>
      <c r="C165412">
        <v>3</v>
      </c>
      <c r="D165412" t="s">
        <v>120608</v>
      </c>
      <c r="E165412" t="s">
        <v>8</v>
      </c>
    </row>
    <row r="165413" spans="1:5" x14ac:dyDescent="0.3">
      <c r="A165413">
        <v>446</v>
      </c>
      <c r="B165413">
        <v>42481</v>
      </c>
      <c r="C165413">
        <v>4</v>
      </c>
      <c r="D165413" t="s">
        <v>120608</v>
      </c>
      <c r="E165413" t="s">
        <v>6</v>
      </c>
    </row>
    <row r="165414" spans="1:5" x14ac:dyDescent="0.3">
      <c r="A165414">
        <v>446</v>
      </c>
      <c r="B165414">
        <v>42482</v>
      </c>
      <c r="C165414">
        <v>1</v>
      </c>
      <c r="D165414" t="s">
        <v>120609</v>
      </c>
      <c r="E165414" t="s">
        <v>8</v>
      </c>
    </row>
    <row r="165415" spans="1:5" x14ac:dyDescent="0.3">
      <c r="A165415">
        <v>446</v>
      </c>
      <c r="B165415">
        <v>42482</v>
      </c>
      <c r="C165415">
        <v>2</v>
      </c>
      <c r="D165415" t="s">
        <v>119299</v>
      </c>
      <c r="E165415" t="s">
        <v>6</v>
      </c>
    </row>
    <row r="165416" spans="1:5" x14ac:dyDescent="0.3">
      <c r="A165416">
        <v>446</v>
      </c>
      <c r="B165416">
        <v>42482</v>
      </c>
      <c r="C165416">
        <v>3</v>
      </c>
      <c r="D165416" t="s">
        <v>120610</v>
      </c>
      <c r="E165416" t="s">
        <v>6</v>
      </c>
    </row>
    <row r="165417" spans="1:5" x14ac:dyDescent="0.3">
      <c r="A165417">
        <v>446</v>
      </c>
      <c r="B165417">
        <v>42482</v>
      </c>
      <c r="C165417">
        <v>4</v>
      </c>
      <c r="D165417" t="s">
        <v>120611</v>
      </c>
      <c r="E165417" t="s">
        <v>6</v>
      </c>
    </row>
    <row r="165418" spans="1:5" x14ac:dyDescent="0.3">
      <c r="A165418">
        <v>446</v>
      </c>
      <c r="B165418">
        <v>42483</v>
      </c>
      <c r="C165418">
        <v>1</v>
      </c>
      <c r="D165418" t="s">
        <v>120612</v>
      </c>
      <c r="E165418" t="s">
        <v>6</v>
      </c>
    </row>
    <row r="165419" spans="1:5" x14ac:dyDescent="0.3">
      <c r="A165419">
        <v>446</v>
      </c>
      <c r="B165419">
        <v>42483</v>
      </c>
      <c r="C165419">
        <v>2</v>
      </c>
      <c r="D165419" t="s">
        <v>120613</v>
      </c>
      <c r="E165419" t="s">
        <v>6</v>
      </c>
    </row>
    <row r="165420" spans="1:5" x14ac:dyDescent="0.3">
      <c r="A165420">
        <v>446</v>
      </c>
      <c r="B165420">
        <v>42483</v>
      </c>
      <c r="C165420">
        <v>3</v>
      </c>
      <c r="D165420" t="s">
        <v>120337</v>
      </c>
      <c r="E165420" t="s">
        <v>8</v>
      </c>
    </row>
    <row r="165421" spans="1:5" x14ac:dyDescent="0.3">
      <c r="A165421">
        <v>446</v>
      </c>
      <c r="B165421">
        <v>42483</v>
      </c>
      <c r="C165421">
        <v>4</v>
      </c>
      <c r="D165421" t="s">
        <v>120614</v>
      </c>
      <c r="E165421" t="s">
        <v>6</v>
      </c>
    </row>
    <row r="165422" spans="1:5" x14ac:dyDescent="0.3">
      <c r="A165422">
        <v>446</v>
      </c>
      <c r="B165422">
        <v>42485</v>
      </c>
      <c r="C165422">
        <v>1</v>
      </c>
      <c r="D165422" t="s">
        <v>120615</v>
      </c>
      <c r="E165422" t="s">
        <v>8</v>
      </c>
    </row>
    <row r="165423" spans="1:5" x14ac:dyDescent="0.3">
      <c r="A165423">
        <v>446</v>
      </c>
      <c r="B165423">
        <v>42485</v>
      </c>
      <c r="C165423">
        <v>2</v>
      </c>
      <c r="D165423" t="s">
        <v>120616</v>
      </c>
      <c r="E165423" t="s">
        <v>6</v>
      </c>
    </row>
    <row r="165424" spans="1:5" x14ac:dyDescent="0.3">
      <c r="A165424">
        <v>446</v>
      </c>
      <c r="B165424">
        <v>42485</v>
      </c>
      <c r="C165424">
        <v>3</v>
      </c>
      <c r="D165424" t="s">
        <v>120617</v>
      </c>
      <c r="E165424" t="s">
        <v>6</v>
      </c>
    </row>
    <row r="165425" spans="1:5" x14ac:dyDescent="0.3">
      <c r="A165425">
        <v>446</v>
      </c>
      <c r="B165425">
        <v>42485</v>
      </c>
      <c r="C165425">
        <v>4</v>
      </c>
      <c r="D165425" t="s">
        <v>120618</v>
      </c>
      <c r="E165425" t="s">
        <v>6</v>
      </c>
    </row>
    <row r="165426" spans="1:5" x14ac:dyDescent="0.3">
      <c r="A165426">
        <v>446</v>
      </c>
      <c r="B165426">
        <v>42486</v>
      </c>
      <c r="C165426">
        <v>1</v>
      </c>
      <c r="D165426" t="s">
        <v>120619</v>
      </c>
      <c r="E165426" t="s">
        <v>8</v>
      </c>
    </row>
    <row r="165427" spans="1:5" x14ac:dyDescent="0.3">
      <c r="A165427">
        <v>446</v>
      </c>
      <c r="B165427">
        <v>42486</v>
      </c>
      <c r="C165427">
        <v>2</v>
      </c>
      <c r="D165427" t="s">
        <v>120620</v>
      </c>
      <c r="E165427" t="s">
        <v>6</v>
      </c>
    </row>
    <row r="165428" spans="1:5" x14ac:dyDescent="0.3">
      <c r="A165428">
        <v>446</v>
      </c>
      <c r="B165428">
        <v>42486</v>
      </c>
      <c r="C165428">
        <v>3</v>
      </c>
      <c r="D165428" t="s">
        <v>120621</v>
      </c>
      <c r="E165428" t="s">
        <v>6</v>
      </c>
    </row>
    <row r="165429" spans="1:5" x14ac:dyDescent="0.3">
      <c r="A165429">
        <v>446</v>
      </c>
      <c r="B165429">
        <v>42486</v>
      </c>
      <c r="C165429">
        <v>4</v>
      </c>
      <c r="D165429" t="s">
        <v>120622</v>
      </c>
      <c r="E165429" t="s">
        <v>6</v>
      </c>
    </row>
    <row r="165430" spans="1:5" x14ac:dyDescent="0.3">
      <c r="A165430">
        <v>446</v>
      </c>
      <c r="B165430">
        <v>42487</v>
      </c>
      <c r="C165430">
        <v>1</v>
      </c>
      <c r="D165430" t="s">
        <v>120623</v>
      </c>
      <c r="E165430" t="s">
        <v>6</v>
      </c>
    </row>
    <row r="165431" spans="1:5" x14ac:dyDescent="0.3">
      <c r="A165431">
        <v>446</v>
      </c>
      <c r="B165431">
        <v>42487</v>
      </c>
      <c r="C165431">
        <v>2</v>
      </c>
      <c r="D165431" t="s">
        <v>120624</v>
      </c>
      <c r="E165431" t="s">
        <v>6</v>
      </c>
    </row>
    <row r="165432" spans="1:5" x14ac:dyDescent="0.3">
      <c r="A165432">
        <v>446</v>
      </c>
      <c r="B165432">
        <v>42487</v>
      </c>
      <c r="C165432">
        <v>3</v>
      </c>
      <c r="D165432" t="s">
        <v>120625</v>
      </c>
      <c r="E165432" t="s">
        <v>6</v>
      </c>
    </row>
    <row r="165433" spans="1:5" x14ac:dyDescent="0.3">
      <c r="A165433">
        <v>446</v>
      </c>
      <c r="B165433">
        <v>42487</v>
      </c>
      <c r="C165433">
        <v>4</v>
      </c>
      <c r="D165433" t="s">
        <v>89187</v>
      </c>
      <c r="E165433" t="s">
        <v>8</v>
      </c>
    </row>
    <row r="165434" spans="1:5" x14ac:dyDescent="0.3">
      <c r="A165434">
        <v>446</v>
      </c>
      <c r="B165434">
        <v>42488</v>
      </c>
      <c r="C165434">
        <v>1</v>
      </c>
      <c r="D165434" t="s">
        <v>5637</v>
      </c>
      <c r="E165434" t="s">
        <v>6</v>
      </c>
    </row>
    <row r="165435" spans="1:5" x14ac:dyDescent="0.3">
      <c r="A165435">
        <v>446</v>
      </c>
      <c r="B165435">
        <v>42488</v>
      </c>
      <c r="C165435">
        <v>2</v>
      </c>
      <c r="D165435" t="s">
        <v>5639</v>
      </c>
      <c r="E165435" t="s">
        <v>6</v>
      </c>
    </row>
    <row r="165436" spans="1:5" x14ac:dyDescent="0.3">
      <c r="A165436">
        <v>446</v>
      </c>
      <c r="B165436">
        <v>42488</v>
      </c>
      <c r="C165436">
        <v>3</v>
      </c>
      <c r="D165436" t="s">
        <v>8953</v>
      </c>
      <c r="E165436" t="s">
        <v>8</v>
      </c>
    </row>
    <row r="165437" spans="1:5" x14ac:dyDescent="0.3">
      <c r="A165437">
        <v>446</v>
      </c>
      <c r="B165437">
        <v>42488</v>
      </c>
      <c r="C165437">
        <v>4</v>
      </c>
      <c r="D165437" t="s">
        <v>120626</v>
      </c>
      <c r="E165437" t="s">
        <v>6</v>
      </c>
    </row>
    <row r="165438" spans="1:5" x14ac:dyDescent="0.3">
      <c r="A165438">
        <v>446</v>
      </c>
      <c r="B165438">
        <v>42489</v>
      </c>
      <c r="C165438">
        <v>1</v>
      </c>
      <c r="D165438" t="s">
        <v>120627</v>
      </c>
      <c r="E165438" t="s">
        <v>6</v>
      </c>
    </row>
    <row r="165439" spans="1:5" x14ac:dyDescent="0.3">
      <c r="A165439">
        <v>446</v>
      </c>
      <c r="B165439">
        <v>42489</v>
      </c>
      <c r="C165439">
        <v>2</v>
      </c>
      <c r="D165439" t="s">
        <v>120628</v>
      </c>
      <c r="E165439" t="s">
        <v>6</v>
      </c>
    </row>
    <row r="165440" spans="1:5" x14ac:dyDescent="0.3">
      <c r="A165440">
        <v>446</v>
      </c>
      <c r="B165440">
        <v>42489</v>
      </c>
      <c r="C165440">
        <v>3</v>
      </c>
      <c r="D165440" t="s">
        <v>120629</v>
      </c>
      <c r="E165440" t="s">
        <v>8</v>
      </c>
    </row>
    <row r="165441" spans="1:5" x14ac:dyDescent="0.3">
      <c r="A165441">
        <v>446</v>
      </c>
      <c r="B165441">
        <v>42489</v>
      </c>
      <c r="C165441">
        <v>4</v>
      </c>
      <c r="D165441" t="s">
        <v>120630</v>
      </c>
      <c r="E165441" t="s">
        <v>6</v>
      </c>
    </row>
    <row r="165442" spans="1:5" x14ac:dyDescent="0.3">
      <c r="A165442">
        <v>446</v>
      </c>
      <c r="B165442">
        <v>42490</v>
      </c>
      <c r="C165442">
        <v>1</v>
      </c>
      <c r="D165442" t="s">
        <v>120631</v>
      </c>
      <c r="E165442" t="s">
        <v>6</v>
      </c>
    </row>
    <row r="165443" spans="1:5" x14ac:dyDescent="0.3">
      <c r="A165443">
        <v>446</v>
      </c>
      <c r="B165443">
        <v>42490</v>
      </c>
      <c r="C165443">
        <v>2</v>
      </c>
      <c r="D165443" t="s">
        <v>120632</v>
      </c>
      <c r="E165443" t="s">
        <v>6</v>
      </c>
    </row>
    <row r="165444" spans="1:5" x14ac:dyDescent="0.3">
      <c r="A165444">
        <v>446</v>
      </c>
      <c r="B165444">
        <v>42490</v>
      </c>
      <c r="C165444">
        <v>3</v>
      </c>
      <c r="D165444" t="s">
        <v>120633</v>
      </c>
      <c r="E165444" t="s">
        <v>6</v>
      </c>
    </row>
    <row r="165445" spans="1:5" x14ac:dyDescent="0.3">
      <c r="A165445">
        <v>446</v>
      </c>
      <c r="B165445">
        <v>42490</v>
      </c>
      <c r="C165445">
        <v>4</v>
      </c>
      <c r="D165445" t="s">
        <v>120634</v>
      </c>
      <c r="E165445" t="s">
        <v>8</v>
      </c>
    </row>
    <row r="165446" spans="1:5" x14ac:dyDescent="0.3">
      <c r="A165446">
        <v>446</v>
      </c>
      <c r="B165446">
        <v>42491</v>
      </c>
      <c r="C165446">
        <v>1</v>
      </c>
      <c r="D165446" t="s">
        <v>119286</v>
      </c>
      <c r="E165446" t="s">
        <v>6</v>
      </c>
    </row>
    <row r="165447" spans="1:5" x14ac:dyDescent="0.3">
      <c r="A165447">
        <v>446</v>
      </c>
      <c r="B165447">
        <v>42491</v>
      </c>
      <c r="C165447">
        <v>2</v>
      </c>
      <c r="D165447" t="s">
        <v>119284</v>
      </c>
      <c r="E165447" t="s">
        <v>6</v>
      </c>
    </row>
    <row r="165448" spans="1:5" x14ac:dyDescent="0.3">
      <c r="A165448">
        <v>446</v>
      </c>
      <c r="B165448">
        <v>42491</v>
      </c>
      <c r="C165448">
        <v>3</v>
      </c>
      <c r="D165448" t="s">
        <v>119285</v>
      </c>
      <c r="E165448" t="s">
        <v>6</v>
      </c>
    </row>
    <row r="165449" spans="1:5" x14ac:dyDescent="0.3">
      <c r="A165449">
        <v>446</v>
      </c>
      <c r="B165449">
        <v>42491</v>
      </c>
      <c r="C165449">
        <v>4</v>
      </c>
      <c r="D165449" t="s">
        <v>119283</v>
      </c>
      <c r="E165449" t="s">
        <v>8</v>
      </c>
    </row>
    <row r="165450" spans="1:5" x14ac:dyDescent="0.3">
      <c r="A165450">
        <v>446</v>
      </c>
      <c r="B165450">
        <v>42492</v>
      </c>
      <c r="C165450">
        <v>1</v>
      </c>
      <c r="D165450" t="s">
        <v>120635</v>
      </c>
      <c r="E165450" t="s">
        <v>6</v>
      </c>
    </row>
    <row r="165451" spans="1:5" x14ac:dyDescent="0.3">
      <c r="A165451">
        <v>446</v>
      </c>
      <c r="B165451">
        <v>42492</v>
      </c>
      <c r="C165451">
        <v>2</v>
      </c>
      <c r="D165451" t="s">
        <v>120636</v>
      </c>
      <c r="E165451" t="s">
        <v>6</v>
      </c>
    </row>
    <row r="165452" spans="1:5" x14ac:dyDescent="0.3">
      <c r="A165452">
        <v>446</v>
      </c>
      <c r="B165452">
        <v>42492</v>
      </c>
      <c r="C165452">
        <v>3</v>
      </c>
      <c r="D165452" t="s">
        <v>120637</v>
      </c>
      <c r="E165452" t="s">
        <v>6</v>
      </c>
    </row>
    <row r="165453" spans="1:5" x14ac:dyDescent="0.3">
      <c r="A165453">
        <v>446</v>
      </c>
      <c r="B165453">
        <v>42492</v>
      </c>
      <c r="C165453">
        <v>4</v>
      </c>
      <c r="D165453" t="s">
        <v>120638</v>
      </c>
      <c r="E165453" t="s">
        <v>8</v>
      </c>
    </row>
    <row r="165454" spans="1:5" x14ac:dyDescent="0.3">
      <c r="A165454">
        <v>446</v>
      </c>
      <c r="B165454">
        <v>42493</v>
      </c>
      <c r="C165454">
        <v>1</v>
      </c>
      <c r="D165454" t="s">
        <v>120639</v>
      </c>
      <c r="E165454" t="s">
        <v>8</v>
      </c>
    </row>
    <row r="165455" spans="1:5" x14ac:dyDescent="0.3">
      <c r="A165455">
        <v>446</v>
      </c>
      <c r="B165455">
        <v>42493</v>
      </c>
      <c r="C165455">
        <v>2</v>
      </c>
      <c r="D165455" t="s">
        <v>120640</v>
      </c>
      <c r="E165455" t="s">
        <v>6</v>
      </c>
    </row>
    <row r="165456" spans="1:5" x14ac:dyDescent="0.3">
      <c r="A165456">
        <v>446</v>
      </c>
      <c r="B165456">
        <v>42493</v>
      </c>
      <c r="C165456">
        <v>3</v>
      </c>
      <c r="D165456" t="s">
        <v>120641</v>
      </c>
      <c r="E165456" t="s">
        <v>6</v>
      </c>
    </row>
    <row r="165457" spans="1:5" x14ac:dyDescent="0.3">
      <c r="A165457">
        <v>446</v>
      </c>
      <c r="B165457">
        <v>42493</v>
      </c>
      <c r="C165457">
        <v>4</v>
      </c>
      <c r="D165457" t="s">
        <v>120642</v>
      </c>
      <c r="E165457" t="s">
        <v>6</v>
      </c>
    </row>
    <row r="165458" spans="1:5" x14ac:dyDescent="0.3">
      <c r="A165458">
        <v>446</v>
      </c>
      <c r="B165458">
        <v>42494</v>
      </c>
      <c r="C165458">
        <v>1</v>
      </c>
      <c r="D165458" t="s">
        <v>14083</v>
      </c>
      <c r="E165458" t="s">
        <v>6</v>
      </c>
    </row>
    <row r="165459" spans="1:5" x14ac:dyDescent="0.3">
      <c r="A165459">
        <v>446</v>
      </c>
      <c r="B165459">
        <v>42494</v>
      </c>
      <c r="C165459">
        <v>2</v>
      </c>
      <c r="D165459" t="s">
        <v>11386</v>
      </c>
      <c r="E165459" t="s">
        <v>8</v>
      </c>
    </row>
    <row r="165460" spans="1:5" x14ac:dyDescent="0.3">
      <c r="A165460">
        <v>446</v>
      </c>
      <c r="B165460">
        <v>42494</v>
      </c>
      <c r="C165460">
        <v>3</v>
      </c>
      <c r="D165460" t="s">
        <v>10574</v>
      </c>
      <c r="E165460" t="s">
        <v>6</v>
      </c>
    </row>
    <row r="165461" spans="1:5" x14ac:dyDescent="0.3">
      <c r="A165461">
        <v>446</v>
      </c>
      <c r="B165461">
        <v>42494</v>
      </c>
      <c r="C165461">
        <v>4</v>
      </c>
      <c r="D165461" t="s">
        <v>5403</v>
      </c>
      <c r="E165461" t="s">
        <v>6</v>
      </c>
    </row>
    <row r="165462" spans="1:5" x14ac:dyDescent="0.3">
      <c r="A165462">
        <v>446</v>
      </c>
      <c r="B165462">
        <v>42495</v>
      </c>
      <c r="C165462">
        <v>1</v>
      </c>
      <c r="D165462" t="s">
        <v>120643</v>
      </c>
      <c r="E165462" t="s">
        <v>6</v>
      </c>
    </row>
    <row r="165463" spans="1:5" x14ac:dyDescent="0.3">
      <c r="A165463">
        <v>446</v>
      </c>
      <c r="B165463">
        <v>42495</v>
      </c>
      <c r="C165463">
        <v>2</v>
      </c>
      <c r="D165463" t="s">
        <v>120644</v>
      </c>
      <c r="E165463" t="s">
        <v>6</v>
      </c>
    </row>
    <row r="165464" spans="1:5" x14ac:dyDescent="0.3">
      <c r="A165464">
        <v>446</v>
      </c>
      <c r="B165464">
        <v>42495</v>
      </c>
      <c r="C165464">
        <v>3</v>
      </c>
      <c r="D165464" t="s">
        <v>120645</v>
      </c>
      <c r="E165464" t="s">
        <v>6</v>
      </c>
    </row>
    <row r="165465" spans="1:5" x14ac:dyDescent="0.3">
      <c r="A165465">
        <v>446</v>
      </c>
      <c r="B165465">
        <v>42495</v>
      </c>
      <c r="C165465">
        <v>4</v>
      </c>
      <c r="D165465" t="s">
        <v>120646</v>
      </c>
      <c r="E165465" t="s">
        <v>8</v>
      </c>
    </row>
    <row r="165466" spans="1:5" x14ac:dyDescent="0.3">
      <c r="A165466">
        <v>446</v>
      </c>
      <c r="B165466">
        <v>42496</v>
      </c>
      <c r="C165466">
        <v>1</v>
      </c>
      <c r="D165466" t="s">
        <v>120647</v>
      </c>
      <c r="E165466" t="s">
        <v>8</v>
      </c>
    </row>
    <row r="165467" spans="1:5" x14ac:dyDescent="0.3">
      <c r="A165467">
        <v>446</v>
      </c>
      <c r="B165467">
        <v>42496</v>
      </c>
      <c r="C165467">
        <v>2</v>
      </c>
      <c r="D165467" t="s">
        <v>120648</v>
      </c>
      <c r="E165467" t="s">
        <v>6</v>
      </c>
    </row>
    <row r="165468" spans="1:5" x14ac:dyDescent="0.3">
      <c r="A165468">
        <v>446</v>
      </c>
      <c r="B165468">
        <v>42496</v>
      </c>
      <c r="C165468">
        <v>3</v>
      </c>
      <c r="D165468" t="s">
        <v>120649</v>
      </c>
      <c r="E165468" t="s">
        <v>6</v>
      </c>
    </row>
    <row r="165469" spans="1:5" x14ac:dyDescent="0.3">
      <c r="A165469">
        <v>446</v>
      </c>
      <c r="B165469">
        <v>42496</v>
      </c>
      <c r="C165469">
        <v>4</v>
      </c>
      <c r="D165469" t="s">
        <v>120650</v>
      </c>
      <c r="E165469" t="s">
        <v>6</v>
      </c>
    </row>
    <row r="165470" spans="1:5" x14ac:dyDescent="0.3">
      <c r="A165470">
        <v>446</v>
      </c>
      <c r="B165470">
        <v>42497</v>
      </c>
      <c r="C165470">
        <v>1</v>
      </c>
      <c r="D165470" t="s">
        <v>120651</v>
      </c>
      <c r="E165470" t="s">
        <v>6</v>
      </c>
    </row>
    <row r="165471" spans="1:5" x14ac:dyDescent="0.3">
      <c r="A165471">
        <v>446</v>
      </c>
      <c r="B165471">
        <v>42497</v>
      </c>
      <c r="C165471">
        <v>2</v>
      </c>
      <c r="D165471" t="s">
        <v>120652</v>
      </c>
      <c r="E165471" t="s">
        <v>6</v>
      </c>
    </row>
    <row r="165472" spans="1:5" x14ac:dyDescent="0.3">
      <c r="A165472">
        <v>446</v>
      </c>
      <c r="B165472">
        <v>42497</v>
      </c>
      <c r="C165472">
        <v>3</v>
      </c>
      <c r="D165472" t="s">
        <v>120653</v>
      </c>
      <c r="E165472" t="s">
        <v>6</v>
      </c>
    </row>
    <row r="165473" spans="1:5" x14ac:dyDescent="0.3">
      <c r="A165473">
        <v>446</v>
      </c>
      <c r="B165473">
        <v>42497</v>
      </c>
      <c r="C165473">
        <v>4</v>
      </c>
      <c r="D165473" t="s">
        <v>120654</v>
      </c>
      <c r="E165473" t="s">
        <v>8</v>
      </c>
    </row>
    <row r="165474" spans="1:5" x14ac:dyDescent="0.3">
      <c r="A165474">
        <v>446</v>
      </c>
      <c r="B165474">
        <v>42498</v>
      </c>
      <c r="C165474">
        <v>1</v>
      </c>
      <c r="D165474" t="s">
        <v>120655</v>
      </c>
      <c r="E165474" t="s">
        <v>6</v>
      </c>
    </row>
    <row r="165475" spans="1:5" x14ac:dyDescent="0.3">
      <c r="A165475">
        <v>446</v>
      </c>
      <c r="B165475">
        <v>42498</v>
      </c>
      <c r="C165475">
        <v>2</v>
      </c>
      <c r="D165475" t="s">
        <v>120656</v>
      </c>
      <c r="E165475" t="s">
        <v>6</v>
      </c>
    </row>
    <row r="165476" spans="1:5" x14ac:dyDescent="0.3">
      <c r="A165476">
        <v>446</v>
      </c>
      <c r="B165476">
        <v>42498</v>
      </c>
      <c r="C165476">
        <v>3</v>
      </c>
      <c r="D165476" t="s">
        <v>120657</v>
      </c>
      <c r="E165476" t="s">
        <v>8</v>
      </c>
    </row>
    <row r="165477" spans="1:5" x14ac:dyDescent="0.3">
      <c r="A165477">
        <v>446</v>
      </c>
      <c r="B165477">
        <v>42498</v>
      </c>
      <c r="C165477">
        <v>4</v>
      </c>
      <c r="D165477" t="s">
        <v>120658</v>
      </c>
      <c r="E165477" t="s">
        <v>6</v>
      </c>
    </row>
    <row r="165478" spans="1:5" x14ac:dyDescent="0.3">
      <c r="A165478">
        <v>446</v>
      </c>
      <c r="B165478">
        <v>42499</v>
      </c>
      <c r="C165478">
        <v>1</v>
      </c>
      <c r="D165478" t="s">
        <v>120659</v>
      </c>
      <c r="E165478" t="s">
        <v>8</v>
      </c>
    </row>
    <row r="165479" spans="1:5" x14ac:dyDescent="0.3">
      <c r="A165479">
        <v>446</v>
      </c>
      <c r="B165479">
        <v>42499</v>
      </c>
      <c r="C165479">
        <v>2</v>
      </c>
      <c r="D165479" t="s">
        <v>120660</v>
      </c>
      <c r="E165479" t="s">
        <v>6</v>
      </c>
    </row>
    <row r="165480" spans="1:5" x14ac:dyDescent="0.3">
      <c r="A165480">
        <v>446</v>
      </c>
      <c r="B165480">
        <v>42499</v>
      </c>
      <c r="C165480">
        <v>3</v>
      </c>
      <c r="D165480" t="s">
        <v>120661</v>
      </c>
      <c r="E165480" t="s">
        <v>6</v>
      </c>
    </row>
    <row r="165481" spans="1:5" x14ac:dyDescent="0.3">
      <c r="A165481">
        <v>446</v>
      </c>
      <c r="B165481">
        <v>42499</v>
      </c>
      <c r="C165481">
        <v>4</v>
      </c>
      <c r="D165481" t="s">
        <v>120662</v>
      </c>
      <c r="E165481" t="s">
        <v>6</v>
      </c>
    </row>
    <row r="165482" spans="1:5" x14ac:dyDescent="0.3">
      <c r="A165482">
        <v>446</v>
      </c>
      <c r="B165482">
        <v>42500</v>
      </c>
      <c r="C165482">
        <v>1</v>
      </c>
      <c r="D165482" t="s">
        <v>120663</v>
      </c>
      <c r="E165482" t="s">
        <v>6</v>
      </c>
    </row>
    <row r="165483" spans="1:5" x14ac:dyDescent="0.3">
      <c r="A165483">
        <v>446</v>
      </c>
      <c r="B165483">
        <v>42500</v>
      </c>
      <c r="C165483">
        <v>2</v>
      </c>
      <c r="D165483" t="s">
        <v>120664</v>
      </c>
      <c r="E165483" t="s">
        <v>8</v>
      </c>
    </row>
    <row r="165484" spans="1:5" x14ac:dyDescent="0.3">
      <c r="A165484">
        <v>446</v>
      </c>
      <c r="B165484">
        <v>42500</v>
      </c>
      <c r="C165484">
        <v>3</v>
      </c>
      <c r="D165484" t="s">
        <v>120665</v>
      </c>
      <c r="E165484" t="s">
        <v>6</v>
      </c>
    </row>
    <row r="165485" spans="1:5" x14ac:dyDescent="0.3">
      <c r="A165485">
        <v>446</v>
      </c>
      <c r="B165485">
        <v>42500</v>
      </c>
      <c r="C165485">
        <v>4</v>
      </c>
      <c r="D165485" t="s">
        <v>120666</v>
      </c>
      <c r="E165485" t="s">
        <v>6</v>
      </c>
    </row>
    <row r="165486" spans="1:5" x14ac:dyDescent="0.3">
      <c r="A165486">
        <v>446</v>
      </c>
      <c r="B165486">
        <v>42501</v>
      </c>
      <c r="C165486">
        <v>1</v>
      </c>
      <c r="D165486" t="s">
        <v>120667</v>
      </c>
      <c r="E165486" t="s">
        <v>6</v>
      </c>
    </row>
    <row r="165487" spans="1:5" x14ac:dyDescent="0.3">
      <c r="A165487">
        <v>446</v>
      </c>
      <c r="B165487">
        <v>42501</v>
      </c>
      <c r="C165487">
        <v>2</v>
      </c>
      <c r="D165487" t="s">
        <v>120668</v>
      </c>
      <c r="E165487" t="s">
        <v>6</v>
      </c>
    </row>
    <row r="165488" spans="1:5" x14ac:dyDescent="0.3">
      <c r="A165488">
        <v>446</v>
      </c>
      <c r="B165488">
        <v>42501</v>
      </c>
      <c r="C165488">
        <v>3</v>
      </c>
      <c r="D165488" t="s">
        <v>120669</v>
      </c>
      <c r="E165488" t="s">
        <v>6</v>
      </c>
    </row>
    <row r="165489" spans="1:5" x14ac:dyDescent="0.3">
      <c r="A165489">
        <v>446</v>
      </c>
      <c r="B165489">
        <v>42501</v>
      </c>
      <c r="C165489">
        <v>4</v>
      </c>
      <c r="D165489" t="s">
        <v>120670</v>
      </c>
      <c r="E165489" t="s">
        <v>8</v>
      </c>
    </row>
    <row r="165490" spans="1:5" x14ac:dyDescent="0.3">
      <c r="A165490">
        <v>446</v>
      </c>
      <c r="B165490">
        <v>42502</v>
      </c>
      <c r="C165490">
        <v>1</v>
      </c>
      <c r="D165490" t="s">
        <v>33735</v>
      </c>
      <c r="E165490" t="s">
        <v>6</v>
      </c>
    </row>
    <row r="165491" spans="1:5" x14ac:dyDescent="0.3">
      <c r="A165491">
        <v>446</v>
      </c>
      <c r="B165491">
        <v>42502</v>
      </c>
      <c r="C165491">
        <v>2</v>
      </c>
      <c r="D165491" t="s">
        <v>120671</v>
      </c>
      <c r="E165491" t="s">
        <v>6</v>
      </c>
    </row>
    <row r="165492" spans="1:5" x14ac:dyDescent="0.3">
      <c r="A165492">
        <v>446</v>
      </c>
      <c r="B165492">
        <v>42502</v>
      </c>
      <c r="C165492">
        <v>3</v>
      </c>
      <c r="D165492" t="s">
        <v>120672</v>
      </c>
      <c r="E165492" t="s">
        <v>6</v>
      </c>
    </row>
    <row r="165493" spans="1:5" x14ac:dyDescent="0.3">
      <c r="A165493">
        <v>446</v>
      </c>
      <c r="B165493">
        <v>42502</v>
      </c>
      <c r="C165493">
        <v>4</v>
      </c>
      <c r="D165493" t="s">
        <v>120673</v>
      </c>
      <c r="E165493" t="s">
        <v>8</v>
      </c>
    </row>
    <row r="165494" spans="1:5" x14ac:dyDescent="0.3">
      <c r="A165494">
        <v>446</v>
      </c>
      <c r="B165494">
        <v>42503</v>
      </c>
      <c r="C165494">
        <v>1</v>
      </c>
      <c r="D165494" t="s">
        <v>21314</v>
      </c>
      <c r="E165494" t="s">
        <v>8</v>
      </c>
    </row>
    <row r="165495" spans="1:5" x14ac:dyDescent="0.3">
      <c r="A165495">
        <v>446</v>
      </c>
      <c r="B165495">
        <v>42503</v>
      </c>
      <c r="C165495">
        <v>2</v>
      </c>
      <c r="D165495" t="s">
        <v>8098</v>
      </c>
      <c r="E165495" t="s">
        <v>6</v>
      </c>
    </row>
    <row r="165496" spans="1:5" x14ac:dyDescent="0.3">
      <c r="A165496">
        <v>446</v>
      </c>
      <c r="B165496">
        <v>42503</v>
      </c>
      <c r="C165496">
        <v>3</v>
      </c>
      <c r="D165496" t="s">
        <v>48453</v>
      </c>
      <c r="E165496" t="s">
        <v>6</v>
      </c>
    </row>
    <row r="165497" spans="1:5" x14ac:dyDescent="0.3">
      <c r="A165497">
        <v>446</v>
      </c>
      <c r="B165497">
        <v>42503</v>
      </c>
      <c r="C165497">
        <v>4</v>
      </c>
      <c r="D165497" t="s">
        <v>92208</v>
      </c>
      <c r="E165497" t="s">
        <v>6</v>
      </c>
    </row>
    <row r="165498" spans="1:5" x14ac:dyDescent="0.3">
      <c r="A165498">
        <v>446</v>
      </c>
      <c r="B165498">
        <v>42504</v>
      </c>
      <c r="C165498">
        <v>1</v>
      </c>
      <c r="D165498" t="s">
        <v>115167</v>
      </c>
      <c r="E165498" t="s">
        <v>8</v>
      </c>
    </row>
    <row r="165499" spans="1:5" x14ac:dyDescent="0.3">
      <c r="A165499">
        <v>446</v>
      </c>
      <c r="B165499">
        <v>42504</v>
      </c>
      <c r="C165499">
        <v>2</v>
      </c>
      <c r="D165499" t="s">
        <v>115168</v>
      </c>
      <c r="E165499" t="s">
        <v>6</v>
      </c>
    </row>
    <row r="165500" spans="1:5" x14ac:dyDescent="0.3">
      <c r="A165500">
        <v>446</v>
      </c>
      <c r="B165500">
        <v>42504</v>
      </c>
      <c r="C165500">
        <v>3</v>
      </c>
      <c r="D165500" t="s">
        <v>115166</v>
      </c>
      <c r="E165500" t="s">
        <v>6</v>
      </c>
    </row>
    <row r="165501" spans="1:5" x14ac:dyDescent="0.3">
      <c r="A165501">
        <v>446</v>
      </c>
      <c r="B165501">
        <v>42504</v>
      </c>
      <c r="C165501">
        <v>4</v>
      </c>
      <c r="D165501" t="s">
        <v>120674</v>
      </c>
      <c r="E165501" t="s">
        <v>6</v>
      </c>
    </row>
    <row r="165502" spans="1:5" x14ac:dyDescent="0.3">
      <c r="A165502">
        <v>446</v>
      </c>
      <c r="B165502">
        <v>42505</v>
      </c>
      <c r="C165502">
        <v>1</v>
      </c>
      <c r="D165502" t="s">
        <v>120675</v>
      </c>
      <c r="E165502" t="s">
        <v>6</v>
      </c>
    </row>
    <row r="165503" spans="1:5" x14ac:dyDescent="0.3">
      <c r="A165503">
        <v>446</v>
      </c>
      <c r="B165503">
        <v>42505</v>
      </c>
      <c r="C165503">
        <v>2</v>
      </c>
      <c r="D165503" t="s">
        <v>120676</v>
      </c>
      <c r="E165503" t="s">
        <v>6</v>
      </c>
    </row>
    <row r="165504" spans="1:5" x14ac:dyDescent="0.3">
      <c r="A165504">
        <v>446</v>
      </c>
      <c r="B165504">
        <v>42505</v>
      </c>
      <c r="C165504">
        <v>3</v>
      </c>
      <c r="D165504" t="s">
        <v>120677</v>
      </c>
      <c r="E165504" t="s">
        <v>8</v>
      </c>
    </row>
    <row r="165505" spans="1:5" x14ac:dyDescent="0.3">
      <c r="A165505">
        <v>446</v>
      </c>
      <c r="B165505">
        <v>42505</v>
      </c>
      <c r="C165505">
        <v>4</v>
      </c>
      <c r="D165505" t="s">
        <v>120678</v>
      </c>
      <c r="E165505" t="s">
        <v>6</v>
      </c>
    </row>
    <row r="165506" spans="1:5" x14ac:dyDescent="0.3">
      <c r="A165506">
        <v>446</v>
      </c>
      <c r="B165506">
        <v>42506</v>
      </c>
      <c r="C165506">
        <v>1</v>
      </c>
      <c r="D165506" t="s">
        <v>120679</v>
      </c>
      <c r="E165506" t="s">
        <v>6</v>
      </c>
    </row>
    <row r="165507" spans="1:5" x14ac:dyDescent="0.3">
      <c r="A165507">
        <v>446</v>
      </c>
      <c r="B165507">
        <v>42506</v>
      </c>
      <c r="C165507">
        <v>2</v>
      </c>
      <c r="D165507" t="s">
        <v>119334</v>
      </c>
      <c r="E165507" t="s">
        <v>6</v>
      </c>
    </row>
    <row r="165508" spans="1:5" x14ac:dyDescent="0.3">
      <c r="A165508">
        <v>446</v>
      </c>
      <c r="B165508">
        <v>42506</v>
      </c>
      <c r="C165508">
        <v>3</v>
      </c>
      <c r="D165508" t="s">
        <v>120680</v>
      </c>
      <c r="E165508" t="s">
        <v>8</v>
      </c>
    </row>
    <row r="165509" spans="1:5" x14ac:dyDescent="0.3">
      <c r="A165509">
        <v>446</v>
      </c>
      <c r="B165509">
        <v>42506</v>
      </c>
      <c r="C165509">
        <v>4</v>
      </c>
      <c r="D165509" t="s">
        <v>120681</v>
      </c>
      <c r="E165509" t="s">
        <v>6</v>
      </c>
    </row>
    <row r="165510" spans="1:5" x14ac:dyDescent="0.3">
      <c r="A165510">
        <v>446</v>
      </c>
      <c r="B165510">
        <v>42507</v>
      </c>
      <c r="C165510">
        <v>1</v>
      </c>
      <c r="D165510" t="s">
        <v>120682</v>
      </c>
      <c r="E165510" t="s">
        <v>6</v>
      </c>
    </row>
    <row r="165511" spans="1:5" x14ac:dyDescent="0.3">
      <c r="A165511">
        <v>446</v>
      </c>
      <c r="B165511">
        <v>42507</v>
      </c>
      <c r="C165511">
        <v>2</v>
      </c>
      <c r="D165511" t="s">
        <v>120683</v>
      </c>
      <c r="E165511" t="s">
        <v>6</v>
      </c>
    </row>
    <row r="165512" spans="1:5" x14ac:dyDescent="0.3">
      <c r="A165512">
        <v>446</v>
      </c>
      <c r="B165512">
        <v>42507</v>
      </c>
      <c r="C165512">
        <v>3</v>
      </c>
      <c r="D165512" t="s">
        <v>120684</v>
      </c>
      <c r="E165512" t="s">
        <v>6</v>
      </c>
    </row>
    <row r="165513" spans="1:5" x14ac:dyDescent="0.3">
      <c r="A165513">
        <v>446</v>
      </c>
      <c r="B165513">
        <v>42507</v>
      </c>
      <c r="C165513">
        <v>4</v>
      </c>
      <c r="D165513" t="s">
        <v>120685</v>
      </c>
      <c r="E165513" t="s">
        <v>8</v>
      </c>
    </row>
    <row r="165514" spans="1:5" x14ac:dyDescent="0.3">
      <c r="A165514">
        <v>446</v>
      </c>
      <c r="B165514">
        <v>42508</v>
      </c>
      <c r="C165514">
        <v>1</v>
      </c>
      <c r="D165514" t="s">
        <v>120686</v>
      </c>
      <c r="E165514" t="s">
        <v>6</v>
      </c>
    </row>
    <row r="165515" spans="1:5" x14ac:dyDescent="0.3">
      <c r="A165515">
        <v>446</v>
      </c>
      <c r="B165515">
        <v>42508</v>
      </c>
      <c r="C165515">
        <v>2</v>
      </c>
      <c r="D165515" t="s">
        <v>104615</v>
      </c>
      <c r="E165515" t="s">
        <v>8</v>
      </c>
    </row>
    <row r="165516" spans="1:5" x14ac:dyDescent="0.3">
      <c r="A165516">
        <v>446</v>
      </c>
      <c r="B165516">
        <v>42508</v>
      </c>
      <c r="C165516">
        <v>3</v>
      </c>
      <c r="D165516" t="s">
        <v>21234</v>
      </c>
      <c r="E165516" t="s">
        <v>6</v>
      </c>
    </row>
    <row r="165517" spans="1:5" x14ac:dyDescent="0.3">
      <c r="A165517">
        <v>446</v>
      </c>
      <c r="B165517">
        <v>42508</v>
      </c>
      <c r="C165517">
        <v>4</v>
      </c>
      <c r="D165517" t="s">
        <v>267</v>
      </c>
      <c r="E165517" t="s">
        <v>6</v>
      </c>
    </row>
    <row r="165518" spans="1:5" x14ac:dyDescent="0.3">
      <c r="A165518">
        <v>446</v>
      </c>
      <c r="B165518">
        <v>42509</v>
      </c>
      <c r="C165518">
        <v>1</v>
      </c>
      <c r="D165518" t="s">
        <v>120687</v>
      </c>
      <c r="E165518" t="s">
        <v>6</v>
      </c>
    </row>
    <row r="165519" spans="1:5" x14ac:dyDescent="0.3">
      <c r="A165519">
        <v>446</v>
      </c>
      <c r="B165519">
        <v>42509</v>
      </c>
      <c r="C165519">
        <v>2</v>
      </c>
      <c r="D165519" t="s">
        <v>119386</v>
      </c>
      <c r="E165519" t="s">
        <v>8</v>
      </c>
    </row>
    <row r="165520" spans="1:5" x14ac:dyDescent="0.3">
      <c r="A165520">
        <v>446</v>
      </c>
      <c r="B165520">
        <v>42509</v>
      </c>
      <c r="C165520">
        <v>3</v>
      </c>
      <c r="D165520" t="s">
        <v>120688</v>
      </c>
      <c r="E165520" t="s">
        <v>6</v>
      </c>
    </row>
    <row r="165521" spans="1:5" x14ac:dyDescent="0.3">
      <c r="A165521">
        <v>446</v>
      </c>
      <c r="B165521">
        <v>42509</v>
      </c>
      <c r="C165521">
        <v>4</v>
      </c>
      <c r="D165521" t="s">
        <v>120689</v>
      </c>
      <c r="E165521" t="s">
        <v>6</v>
      </c>
    </row>
    <row r="165522" spans="1:5" x14ac:dyDescent="0.3">
      <c r="A165522">
        <v>446</v>
      </c>
      <c r="B165522">
        <v>42510</v>
      </c>
      <c r="C165522">
        <v>1</v>
      </c>
      <c r="D165522" t="s">
        <v>120690</v>
      </c>
      <c r="E165522" t="s">
        <v>6</v>
      </c>
    </row>
    <row r="165523" spans="1:5" x14ac:dyDescent="0.3">
      <c r="A165523">
        <v>446</v>
      </c>
      <c r="B165523">
        <v>42510</v>
      </c>
      <c r="C165523">
        <v>2</v>
      </c>
      <c r="D165523" t="s">
        <v>120691</v>
      </c>
      <c r="E165523" t="s">
        <v>8</v>
      </c>
    </row>
    <row r="165524" spans="1:5" x14ac:dyDescent="0.3">
      <c r="A165524">
        <v>446</v>
      </c>
      <c r="B165524">
        <v>42510</v>
      </c>
      <c r="C165524">
        <v>3</v>
      </c>
      <c r="D165524" t="s">
        <v>120692</v>
      </c>
      <c r="E165524" t="s">
        <v>6</v>
      </c>
    </row>
    <row r="165525" spans="1:5" x14ac:dyDescent="0.3">
      <c r="A165525">
        <v>446</v>
      </c>
      <c r="B165525">
        <v>42510</v>
      </c>
      <c r="C165525">
        <v>4</v>
      </c>
      <c r="D165525" t="s">
        <v>120693</v>
      </c>
      <c r="E165525" t="s">
        <v>6</v>
      </c>
    </row>
    <row r="165526" spans="1:5" x14ac:dyDescent="0.3">
      <c r="A165526">
        <v>446</v>
      </c>
      <c r="B165526">
        <v>42511</v>
      </c>
      <c r="C165526">
        <v>1</v>
      </c>
      <c r="D165526" t="s">
        <v>120694</v>
      </c>
      <c r="E165526" t="s">
        <v>6</v>
      </c>
    </row>
    <row r="165527" spans="1:5" x14ac:dyDescent="0.3">
      <c r="A165527">
        <v>446</v>
      </c>
      <c r="B165527">
        <v>42511</v>
      </c>
      <c r="C165527">
        <v>2</v>
      </c>
      <c r="D165527" t="s">
        <v>120695</v>
      </c>
      <c r="E165527" t="s">
        <v>6</v>
      </c>
    </row>
    <row r="165528" spans="1:5" x14ac:dyDescent="0.3">
      <c r="A165528">
        <v>446</v>
      </c>
      <c r="B165528">
        <v>42511</v>
      </c>
      <c r="C165528">
        <v>3</v>
      </c>
      <c r="D165528" t="s">
        <v>120696</v>
      </c>
      <c r="E165528" t="s">
        <v>8</v>
      </c>
    </row>
    <row r="165529" spans="1:5" x14ac:dyDescent="0.3">
      <c r="A165529">
        <v>446</v>
      </c>
      <c r="B165529">
        <v>42511</v>
      </c>
      <c r="C165529">
        <v>4</v>
      </c>
      <c r="D165529" t="s">
        <v>120697</v>
      </c>
      <c r="E165529" t="s">
        <v>6</v>
      </c>
    </row>
    <row r="165530" spans="1:5" x14ac:dyDescent="0.3">
      <c r="A165530">
        <v>446</v>
      </c>
      <c r="B165530">
        <v>42512</v>
      </c>
      <c r="C165530">
        <v>1</v>
      </c>
      <c r="D165530" t="s">
        <v>651</v>
      </c>
      <c r="E165530" t="s">
        <v>6</v>
      </c>
    </row>
    <row r="165531" spans="1:5" x14ac:dyDescent="0.3">
      <c r="A165531">
        <v>446</v>
      </c>
      <c r="B165531">
        <v>42512</v>
      </c>
      <c r="C165531">
        <v>2</v>
      </c>
      <c r="D165531" t="s">
        <v>653</v>
      </c>
      <c r="E165531" t="s">
        <v>6</v>
      </c>
    </row>
    <row r="165532" spans="1:5" x14ac:dyDescent="0.3">
      <c r="A165532">
        <v>446</v>
      </c>
      <c r="B165532">
        <v>42512</v>
      </c>
      <c r="C165532">
        <v>3</v>
      </c>
      <c r="D165532" t="s">
        <v>2325</v>
      </c>
      <c r="E165532" t="s">
        <v>8</v>
      </c>
    </row>
    <row r="165533" spans="1:5" x14ac:dyDescent="0.3">
      <c r="A165533">
        <v>446</v>
      </c>
      <c r="B165533">
        <v>42512</v>
      </c>
      <c r="C165533">
        <v>4</v>
      </c>
      <c r="D165533" t="s">
        <v>2687</v>
      </c>
      <c r="E165533" t="s">
        <v>6</v>
      </c>
    </row>
    <row r="165534" spans="1:5" x14ac:dyDescent="0.3">
      <c r="A165534">
        <v>446</v>
      </c>
      <c r="B165534">
        <v>42513</v>
      </c>
      <c r="C165534">
        <v>1</v>
      </c>
      <c r="D165534" t="s">
        <v>120698</v>
      </c>
      <c r="E165534" t="s">
        <v>8</v>
      </c>
    </row>
    <row r="165535" spans="1:5" x14ac:dyDescent="0.3">
      <c r="A165535">
        <v>446</v>
      </c>
      <c r="B165535">
        <v>42513</v>
      </c>
      <c r="C165535">
        <v>2</v>
      </c>
      <c r="D165535" t="s">
        <v>120699</v>
      </c>
      <c r="E165535" t="s">
        <v>6</v>
      </c>
    </row>
    <row r="165536" spans="1:5" x14ac:dyDescent="0.3">
      <c r="A165536">
        <v>446</v>
      </c>
      <c r="B165536">
        <v>42513</v>
      </c>
      <c r="C165536">
        <v>3</v>
      </c>
      <c r="D165536" t="s">
        <v>120700</v>
      </c>
      <c r="E165536" t="s">
        <v>6</v>
      </c>
    </row>
    <row r="165537" spans="1:5" x14ac:dyDescent="0.3">
      <c r="A165537">
        <v>446</v>
      </c>
      <c r="B165537">
        <v>42513</v>
      </c>
      <c r="C165537">
        <v>4</v>
      </c>
      <c r="D165537" t="s">
        <v>120701</v>
      </c>
      <c r="E165537" t="s">
        <v>6</v>
      </c>
    </row>
    <row r="165538" spans="1:5" x14ac:dyDescent="0.3">
      <c r="A165538">
        <v>446</v>
      </c>
      <c r="B165538">
        <v>42514</v>
      </c>
      <c r="C165538">
        <v>1</v>
      </c>
      <c r="D165538" t="s">
        <v>120702</v>
      </c>
      <c r="E165538" t="s">
        <v>6</v>
      </c>
    </row>
    <row r="165539" spans="1:5" x14ac:dyDescent="0.3">
      <c r="A165539">
        <v>446</v>
      </c>
      <c r="B165539">
        <v>42514</v>
      </c>
      <c r="C165539">
        <v>2</v>
      </c>
      <c r="D165539" t="s">
        <v>120703</v>
      </c>
      <c r="E165539" t="s">
        <v>6</v>
      </c>
    </row>
    <row r="165540" spans="1:5" x14ac:dyDescent="0.3">
      <c r="A165540">
        <v>446</v>
      </c>
      <c r="B165540">
        <v>42514</v>
      </c>
      <c r="C165540">
        <v>3</v>
      </c>
      <c r="D165540" t="s">
        <v>120704</v>
      </c>
      <c r="E165540" t="s">
        <v>6</v>
      </c>
    </row>
    <row r="165541" spans="1:5" x14ac:dyDescent="0.3">
      <c r="A165541">
        <v>446</v>
      </c>
      <c r="B165541">
        <v>42514</v>
      </c>
      <c r="C165541">
        <v>4</v>
      </c>
      <c r="D165541" t="s">
        <v>120705</v>
      </c>
      <c r="E165541" t="s">
        <v>8</v>
      </c>
    </row>
    <row r="165542" spans="1:5" x14ac:dyDescent="0.3">
      <c r="A165542">
        <v>446</v>
      </c>
      <c r="B165542">
        <v>42515</v>
      </c>
      <c r="C165542">
        <v>1</v>
      </c>
      <c r="D165542" t="s">
        <v>120706</v>
      </c>
      <c r="E165542" t="s">
        <v>6</v>
      </c>
    </row>
    <row r="165543" spans="1:5" x14ac:dyDescent="0.3">
      <c r="A165543">
        <v>446</v>
      </c>
      <c r="B165543">
        <v>42515</v>
      </c>
      <c r="C165543">
        <v>2</v>
      </c>
      <c r="D165543" t="s">
        <v>120707</v>
      </c>
      <c r="E165543" t="s">
        <v>6</v>
      </c>
    </row>
    <row r="165544" spans="1:5" x14ac:dyDescent="0.3">
      <c r="A165544">
        <v>446</v>
      </c>
      <c r="B165544">
        <v>42515</v>
      </c>
      <c r="C165544">
        <v>3</v>
      </c>
      <c r="D165544" t="s">
        <v>120708</v>
      </c>
      <c r="E165544" t="s">
        <v>8</v>
      </c>
    </row>
    <row r="165545" spans="1:5" x14ac:dyDescent="0.3">
      <c r="A165545">
        <v>446</v>
      </c>
      <c r="B165545">
        <v>42515</v>
      </c>
      <c r="C165545">
        <v>4</v>
      </c>
      <c r="D165545" t="s">
        <v>120709</v>
      </c>
      <c r="E165545" t="s">
        <v>6</v>
      </c>
    </row>
    <row r="165546" spans="1:5" x14ac:dyDescent="0.3">
      <c r="A165546">
        <v>446</v>
      </c>
      <c r="B165546">
        <v>42516</v>
      </c>
      <c r="C165546">
        <v>1</v>
      </c>
      <c r="D165546" t="s">
        <v>120710</v>
      </c>
      <c r="E165546" t="s">
        <v>6</v>
      </c>
    </row>
    <row r="165547" spans="1:5" x14ac:dyDescent="0.3">
      <c r="A165547">
        <v>446</v>
      </c>
      <c r="B165547">
        <v>42516</v>
      </c>
      <c r="C165547">
        <v>2</v>
      </c>
      <c r="D165547" t="s">
        <v>120711</v>
      </c>
      <c r="E165547" t="s">
        <v>8</v>
      </c>
    </row>
    <row r="165548" spans="1:5" x14ac:dyDescent="0.3">
      <c r="A165548">
        <v>446</v>
      </c>
      <c r="B165548">
        <v>42516</v>
      </c>
      <c r="C165548">
        <v>3</v>
      </c>
      <c r="D165548" t="s">
        <v>120712</v>
      </c>
      <c r="E165548" t="s">
        <v>6</v>
      </c>
    </row>
    <row r="165549" spans="1:5" x14ac:dyDescent="0.3">
      <c r="A165549">
        <v>446</v>
      </c>
      <c r="B165549">
        <v>42516</v>
      </c>
      <c r="C165549">
        <v>4</v>
      </c>
      <c r="D165549" t="s">
        <v>120713</v>
      </c>
      <c r="E165549" t="s">
        <v>6</v>
      </c>
    </row>
    <row r="165550" spans="1:5" x14ac:dyDescent="0.3">
      <c r="A165550">
        <v>446</v>
      </c>
      <c r="B165550">
        <v>42517</v>
      </c>
      <c r="C165550">
        <v>1</v>
      </c>
      <c r="D165550" t="s">
        <v>120714</v>
      </c>
      <c r="E165550" t="s">
        <v>6</v>
      </c>
    </row>
    <row r="165551" spans="1:5" x14ac:dyDescent="0.3">
      <c r="A165551">
        <v>446</v>
      </c>
      <c r="B165551">
        <v>42517</v>
      </c>
      <c r="C165551">
        <v>2</v>
      </c>
      <c r="D165551" t="s">
        <v>120715</v>
      </c>
      <c r="E165551" t="s">
        <v>8</v>
      </c>
    </row>
    <row r="165552" spans="1:5" x14ac:dyDescent="0.3">
      <c r="A165552">
        <v>446</v>
      </c>
      <c r="B165552">
        <v>42517</v>
      </c>
      <c r="C165552">
        <v>3</v>
      </c>
      <c r="D165552" t="s">
        <v>120716</v>
      </c>
      <c r="E165552" t="s">
        <v>6</v>
      </c>
    </row>
    <row r="165553" spans="1:5" x14ac:dyDescent="0.3">
      <c r="A165553">
        <v>446</v>
      </c>
      <c r="B165553">
        <v>42517</v>
      </c>
      <c r="C165553">
        <v>4</v>
      </c>
      <c r="D165553" t="s">
        <v>120717</v>
      </c>
      <c r="E165553" t="s">
        <v>6</v>
      </c>
    </row>
    <row r="165554" spans="1:5" x14ac:dyDescent="0.3">
      <c r="A165554">
        <v>446</v>
      </c>
      <c r="B165554">
        <v>42518</v>
      </c>
      <c r="C165554">
        <v>1</v>
      </c>
      <c r="D165554" t="s">
        <v>120718</v>
      </c>
      <c r="E165554" t="s">
        <v>8</v>
      </c>
    </row>
    <row r="165555" spans="1:5" x14ac:dyDescent="0.3">
      <c r="A165555">
        <v>446</v>
      </c>
      <c r="B165555">
        <v>42518</v>
      </c>
      <c r="C165555">
        <v>2</v>
      </c>
      <c r="D165555" t="s">
        <v>119736</v>
      </c>
      <c r="E165555" t="s">
        <v>6</v>
      </c>
    </row>
    <row r="165556" spans="1:5" x14ac:dyDescent="0.3">
      <c r="A165556">
        <v>446</v>
      </c>
      <c r="B165556">
        <v>42518</v>
      </c>
      <c r="C165556">
        <v>3</v>
      </c>
      <c r="D165556" t="s">
        <v>47280</v>
      </c>
      <c r="E165556" t="s">
        <v>6</v>
      </c>
    </row>
    <row r="165557" spans="1:5" x14ac:dyDescent="0.3">
      <c r="A165557">
        <v>446</v>
      </c>
      <c r="B165557">
        <v>42518</v>
      </c>
      <c r="C165557">
        <v>4</v>
      </c>
      <c r="D165557" t="s">
        <v>120719</v>
      </c>
      <c r="E165557" t="s">
        <v>6</v>
      </c>
    </row>
    <row r="165558" spans="1:5" x14ac:dyDescent="0.3">
      <c r="A165558">
        <v>446</v>
      </c>
      <c r="B165558">
        <v>42519</v>
      </c>
      <c r="C165558">
        <v>1</v>
      </c>
      <c r="D165558" t="s">
        <v>120720</v>
      </c>
      <c r="E165558" t="s">
        <v>6</v>
      </c>
    </row>
    <row r="165559" spans="1:5" x14ac:dyDescent="0.3">
      <c r="A165559">
        <v>446</v>
      </c>
      <c r="B165559">
        <v>42519</v>
      </c>
      <c r="C165559">
        <v>2</v>
      </c>
      <c r="D165559" t="s">
        <v>120721</v>
      </c>
      <c r="E165559" t="s">
        <v>6</v>
      </c>
    </row>
    <row r="165560" spans="1:5" x14ac:dyDescent="0.3">
      <c r="A165560">
        <v>446</v>
      </c>
      <c r="B165560">
        <v>42519</v>
      </c>
      <c r="C165560">
        <v>3</v>
      </c>
      <c r="D165560" t="s">
        <v>120722</v>
      </c>
      <c r="E165560" t="s">
        <v>8</v>
      </c>
    </row>
    <row r="165561" spans="1:5" x14ac:dyDescent="0.3">
      <c r="A165561">
        <v>446</v>
      </c>
      <c r="B165561">
        <v>42519</v>
      </c>
      <c r="C165561">
        <v>4</v>
      </c>
      <c r="D165561" t="s">
        <v>120723</v>
      </c>
      <c r="E165561" t="s">
        <v>6</v>
      </c>
    </row>
    <row r="165562" spans="1:5" x14ac:dyDescent="0.3">
      <c r="A165562">
        <v>446</v>
      </c>
      <c r="B165562">
        <v>42520</v>
      </c>
      <c r="C165562">
        <v>1</v>
      </c>
      <c r="D165562" t="s">
        <v>120724</v>
      </c>
      <c r="E165562" t="s">
        <v>6</v>
      </c>
    </row>
    <row r="165563" spans="1:5" x14ac:dyDescent="0.3">
      <c r="A165563">
        <v>446</v>
      </c>
      <c r="B165563">
        <v>42520</v>
      </c>
      <c r="C165563">
        <v>2</v>
      </c>
      <c r="D165563" t="s">
        <v>120725</v>
      </c>
      <c r="E165563" t="s">
        <v>6</v>
      </c>
    </row>
    <row r="165564" spans="1:5" x14ac:dyDescent="0.3">
      <c r="A165564">
        <v>446</v>
      </c>
      <c r="B165564">
        <v>42520</v>
      </c>
      <c r="C165564">
        <v>3</v>
      </c>
      <c r="D165564" t="s">
        <v>120726</v>
      </c>
      <c r="E165564" t="s">
        <v>6</v>
      </c>
    </row>
    <row r="165565" spans="1:5" x14ac:dyDescent="0.3">
      <c r="A165565">
        <v>446</v>
      </c>
      <c r="B165565">
        <v>42520</v>
      </c>
      <c r="C165565">
        <v>4</v>
      </c>
      <c r="D165565" t="s">
        <v>120727</v>
      </c>
      <c r="E165565" t="s">
        <v>8</v>
      </c>
    </row>
    <row r="165566" spans="1:5" x14ac:dyDescent="0.3">
      <c r="A165566">
        <v>446</v>
      </c>
      <c r="B165566">
        <v>42521</v>
      </c>
      <c r="C165566">
        <v>1</v>
      </c>
      <c r="D165566" t="s">
        <v>120728</v>
      </c>
      <c r="E165566" t="s">
        <v>6</v>
      </c>
    </row>
    <row r="165567" spans="1:5" x14ac:dyDescent="0.3">
      <c r="A165567">
        <v>446</v>
      </c>
      <c r="B165567">
        <v>42521</v>
      </c>
      <c r="C165567">
        <v>2</v>
      </c>
      <c r="D165567" t="s">
        <v>120729</v>
      </c>
      <c r="E165567" t="s">
        <v>6</v>
      </c>
    </row>
    <row r="165568" spans="1:5" x14ac:dyDescent="0.3">
      <c r="A165568">
        <v>446</v>
      </c>
      <c r="B165568">
        <v>42521</v>
      </c>
      <c r="C165568">
        <v>3</v>
      </c>
      <c r="D165568" t="s">
        <v>120730</v>
      </c>
      <c r="E165568" t="s">
        <v>6</v>
      </c>
    </row>
    <row r="165569" spans="1:5" x14ac:dyDescent="0.3">
      <c r="A165569">
        <v>446</v>
      </c>
      <c r="B165569">
        <v>42521</v>
      </c>
      <c r="C165569">
        <v>4</v>
      </c>
      <c r="D165569" t="s">
        <v>120731</v>
      </c>
      <c r="E165569" t="s">
        <v>8</v>
      </c>
    </row>
    <row r="165570" spans="1:5" x14ac:dyDescent="0.3">
      <c r="A165570">
        <v>446</v>
      </c>
      <c r="B165570">
        <v>42522</v>
      </c>
      <c r="C165570">
        <v>1</v>
      </c>
      <c r="D165570" t="s">
        <v>1635</v>
      </c>
      <c r="E165570" t="s">
        <v>6</v>
      </c>
    </row>
    <row r="165571" spans="1:5" x14ac:dyDescent="0.3">
      <c r="A165571">
        <v>446</v>
      </c>
      <c r="B165571">
        <v>42522</v>
      </c>
      <c r="C165571">
        <v>2</v>
      </c>
      <c r="D165571" t="s">
        <v>120440</v>
      </c>
      <c r="E165571" t="s">
        <v>8</v>
      </c>
    </row>
    <row r="165572" spans="1:5" x14ac:dyDescent="0.3">
      <c r="A165572">
        <v>446</v>
      </c>
      <c r="B165572">
        <v>42522</v>
      </c>
      <c r="C165572">
        <v>3</v>
      </c>
      <c r="D165572" t="s">
        <v>120732</v>
      </c>
      <c r="E165572" t="s">
        <v>6</v>
      </c>
    </row>
    <row r="165573" spans="1:5" x14ac:dyDescent="0.3">
      <c r="A165573">
        <v>446</v>
      </c>
      <c r="B165573">
        <v>42522</v>
      </c>
      <c r="C165573">
        <v>4</v>
      </c>
      <c r="D165573" t="s">
        <v>120733</v>
      </c>
      <c r="E165573" t="s">
        <v>6</v>
      </c>
    </row>
    <row r="165574" spans="1:5" x14ac:dyDescent="0.3">
      <c r="A165574">
        <v>446</v>
      </c>
      <c r="B165574">
        <v>42523</v>
      </c>
      <c r="C165574">
        <v>1</v>
      </c>
      <c r="D165574" t="s">
        <v>120734</v>
      </c>
      <c r="E165574" t="s">
        <v>6</v>
      </c>
    </row>
    <row r="165575" spans="1:5" x14ac:dyDescent="0.3">
      <c r="A165575">
        <v>446</v>
      </c>
      <c r="B165575">
        <v>42523</v>
      </c>
      <c r="C165575">
        <v>2</v>
      </c>
      <c r="D165575" t="s">
        <v>120735</v>
      </c>
      <c r="E165575" t="s">
        <v>8</v>
      </c>
    </row>
    <row r="165576" spans="1:5" x14ac:dyDescent="0.3">
      <c r="A165576">
        <v>446</v>
      </c>
      <c r="B165576">
        <v>42523</v>
      </c>
      <c r="C165576">
        <v>3</v>
      </c>
      <c r="D165576" t="s">
        <v>120736</v>
      </c>
      <c r="E165576" t="s">
        <v>6</v>
      </c>
    </row>
    <row r="165577" spans="1:5" x14ac:dyDescent="0.3">
      <c r="A165577">
        <v>446</v>
      </c>
      <c r="B165577">
        <v>42523</v>
      </c>
      <c r="C165577">
        <v>4</v>
      </c>
      <c r="D165577" t="s">
        <v>120737</v>
      </c>
      <c r="E165577" t="s">
        <v>6</v>
      </c>
    </row>
    <row r="165578" spans="1:5" x14ac:dyDescent="0.3">
      <c r="A165578">
        <v>446</v>
      </c>
      <c r="B165578">
        <v>42524</v>
      </c>
      <c r="C165578">
        <v>1</v>
      </c>
      <c r="D165578" t="s">
        <v>120020</v>
      </c>
      <c r="E165578" t="s">
        <v>8</v>
      </c>
    </row>
    <row r="165579" spans="1:5" x14ac:dyDescent="0.3">
      <c r="A165579">
        <v>446</v>
      </c>
      <c r="B165579">
        <v>42524</v>
      </c>
      <c r="C165579">
        <v>2</v>
      </c>
      <c r="D165579" t="s">
        <v>120738</v>
      </c>
      <c r="E165579" t="s">
        <v>6</v>
      </c>
    </row>
    <row r="165580" spans="1:5" x14ac:dyDescent="0.3">
      <c r="A165580">
        <v>446</v>
      </c>
      <c r="B165580">
        <v>42524</v>
      </c>
      <c r="C165580">
        <v>3</v>
      </c>
      <c r="D165580" t="s">
        <v>120739</v>
      </c>
      <c r="E165580" t="s">
        <v>6</v>
      </c>
    </row>
    <row r="165581" spans="1:5" x14ac:dyDescent="0.3">
      <c r="A165581">
        <v>446</v>
      </c>
      <c r="B165581">
        <v>42524</v>
      </c>
      <c r="C165581">
        <v>4</v>
      </c>
      <c r="D165581" t="s">
        <v>120740</v>
      </c>
      <c r="E165581" t="s">
        <v>6</v>
      </c>
    </row>
    <row r="165582" spans="1:5" x14ac:dyDescent="0.3">
      <c r="A165582">
        <v>446</v>
      </c>
      <c r="B165582">
        <v>42525</v>
      </c>
      <c r="C165582">
        <v>1</v>
      </c>
      <c r="D165582" t="s">
        <v>120741</v>
      </c>
      <c r="E165582" t="s">
        <v>8</v>
      </c>
    </row>
    <row r="165583" spans="1:5" x14ac:dyDescent="0.3">
      <c r="A165583">
        <v>446</v>
      </c>
      <c r="B165583">
        <v>42525</v>
      </c>
      <c r="C165583">
        <v>2</v>
      </c>
      <c r="D165583" t="s">
        <v>120742</v>
      </c>
      <c r="E165583" t="s">
        <v>6</v>
      </c>
    </row>
    <row r="165584" spans="1:5" x14ac:dyDescent="0.3">
      <c r="A165584">
        <v>446</v>
      </c>
      <c r="B165584">
        <v>42525</v>
      </c>
      <c r="C165584">
        <v>3</v>
      </c>
      <c r="D165584" t="s">
        <v>120743</v>
      </c>
      <c r="E165584" t="s">
        <v>6</v>
      </c>
    </row>
    <row r="165585" spans="1:5" x14ac:dyDescent="0.3">
      <c r="A165585">
        <v>446</v>
      </c>
      <c r="B165585">
        <v>42525</v>
      </c>
      <c r="C165585">
        <v>4</v>
      </c>
      <c r="D165585" t="s">
        <v>120744</v>
      </c>
      <c r="E165585" t="s">
        <v>6</v>
      </c>
    </row>
    <row r="165586" spans="1:5" x14ac:dyDescent="0.3">
      <c r="A165586">
        <v>446</v>
      </c>
      <c r="B165586">
        <v>42526</v>
      </c>
      <c r="C165586">
        <v>1</v>
      </c>
      <c r="D165586" t="s">
        <v>120745</v>
      </c>
      <c r="E165586" t="s">
        <v>8</v>
      </c>
    </row>
    <row r="165587" spans="1:5" x14ac:dyDescent="0.3">
      <c r="A165587">
        <v>446</v>
      </c>
      <c r="B165587">
        <v>42526</v>
      </c>
      <c r="C165587">
        <v>2</v>
      </c>
      <c r="D165587" t="s">
        <v>44739</v>
      </c>
      <c r="E165587" t="s">
        <v>6</v>
      </c>
    </row>
    <row r="165588" spans="1:5" x14ac:dyDescent="0.3">
      <c r="A165588">
        <v>446</v>
      </c>
      <c r="B165588">
        <v>42526</v>
      </c>
      <c r="C165588">
        <v>3</v>
      </c>
      <c r="D165588" t="s">
        <v>120746</v>
      </c>
      <c r="E165588" t="s">
        <v>6</v>
      </c>
    </row>
    <row r="165589" spans="1:5" x14ac:dyDescent="0.3">
      <c r="A165589">
        <v>446</v>
      </c>
      <c r="B165589">
        <v>42526</v>
      </c>
      <c r="C165589">
        <v>4</v>
      </c>
      <c r="D165589" t="s">
        <v>120747</v>
      </c>
      <c r="E165589" t="s">
        <v>6</v>
      </c>
    </row>
    <row r="165590" spans="1:5" x14ac:dyDescent="0.3">
      <c r="A165590">
        <v>446</v>
      </c>
      <c r="B165590">
        <v>42527</v>
      </c>
      <c r="C165590">
        <v>1</v>
      </c>
      <c r="D165590" t="s">
        <v>120748</v>
      </c>
      <c r="E165590" t="s">
        <v>8</v>
      </c>
    </row>
    <row r="165591" spans="1:5" x14ac:dyDescent="0.3">
      <c r="A165591">
        <v>446</v>
      </c>
      <c r="B165591">
        <v>42527</v>
      </c>
      <c r="C165591">
        <v>2</v>
      </c>
      <c r="D165591" t="s">
        <v>120749</v>
      </c>
      <c r="E165591" t="s">
        <v>6</v>
      </c>
    </row>
    <row r="165592" spans="1:5" x14ac:dyDescent="0.3">
      <c r="A165592">
        <v>446</v>
      </c>
      <c r="B165592">
        <v>42527</v>
      </c>
      <c r="C165592">
        <v>3</v>
      </c>
      <c r="D165592" t="s">
        <v>120750</v>
      </c>
      <c r="E165592" t="s">
        <v>6</v>
      </c>
    </row>
    <row r="165593" spans="1:5" x14ac:dyDescent="0.3">
      <c r="A165593">
        <v>446</v>
      </c>
      <c r="B165593">
        <v>42527</v>
      </c>
      <c r="C165593">
        <v>4</v>
      </c>
      <c r="D165593" t="s">
        <v>120751</v>
      </c>
      <c r="E165593" t="s">
        <v>6</v>
      </c>
    </row>
    <row r="165594" spans="1:5" x14ac:dyDescent="0.3">
      <c r="A165594">
        <v>446</v>
      </c>
      <c r="B165594">
        <v>42528</v>
      </c>
      <c r="C165594">
        <v>1</v>
      </c>
      <c r="D165594" t="s">
        <v>120752</v>
      </c>
      <c r="E165594" t="s">
        <v>6</v>
      </c>
    </row>
    <row r="165595" spans="1:5" x14ac:dyDescent="0.3">
      <c r="A165595">
        <v>446</v>
      </c>
      <c r="B165595">
        <v>42528</v>
      </c>
      <c r="C165595">
        <v>2</v>
      </c>
      <c r="D165595" t="s">
        <v>120753</v>
      </c>
      <c r="E165595" t="s">
        <v>8</v>
      </c>
    </row>
    <row r="165596" spans="1:5" x14ac:dyDescent="0.3">
      <c r="A165596">
        <v>446</v>
      </c>
      <c r="B165596">
        <v>42528</v>
      </c>
      <c r="C165596">
        <v>3</v>
      </c>
      <c r="D165596" t="s">
        <v>120754</v>
      </c>
      <c r="E165596" t="s">
        <v>6</v>
      </c>
    </row>
    <row r="165597" spans="1:5" x14ac:dyDescent="0.3">
      <c r="A165597">
        <v>446</v>
      </c>
      <c r="B165597">
        <v>42528</v>
      </c>
      <c r="C165597">
        <v>4</v>
      </c>
      <c r="D165597" t="s">
        <v>120755</v>
      </c>
      <c r="E165597" t="s">
        <v>6</v>
      </c>
    </row>
    <row r="165598" spans="1:5" x14ac:dyDescent="0.3">
      <c r="A165598">
        <v>446</v>
      </c>
      <c r="B165598">
        <v>42529</v>
      </c>
      <c r="C165598">
        <v>1</v>
      </c>
      <c r="D165598" t="s">
        <v>120756</v>
      </c>
      <c r="E165598" t="s">
        <v>6</v>
      </c>
    </row>
    <row r="165599" spans="1:5" x14ac:dyDescent="0.3">
      <c r="A165599">
        <v>446</v>
      </c>
      <c r="B165599">
        <v>42529</v>
      </c>
      <c r="C165599">
        <v>2</v>
      </c>
      <c r="D165599" t="s">
        <v>120757</v>
      </c>
      <c r="E165599" t="s">
        <v>6</v>
      </c>
    </row>
    <row r="165600" spans="1:5" x14ac:dyDescent="0.3">
      <c r="A165600">
        <v>446</v>
      </c>
      <c r="B165600">
        <v>42529</v>
      </c>
      <c r="C165600">
        <v>3</v>
      </c>
      <c r="D165600" t="s">
        <v>120758</v>
      </c>
      <c r="E165600" t="s">
        <v>8</v>
      </c>
    </row>
    <row r="165601" spans="1:5" x14ac:dyDescent="0.3">
      <c r="A165601">
        <v>446</v>
      </c>
      <c r="B165601">
        <v>42529</v>
      </c>
      <c r="C165601">
        <v>4</v>
      </c>
      <c r="D165601" t="s">
        <v>120759</v>
      </c>
      <c r="E165601" t="s">
        <v>6</v>
      </c>
    </row>
    <row r="165602" spans="1:5" x14ac:dyDescent="0.3">
      <c r="A165602">
        <v>446</v>
      </c>
      <c r="B165602">
        <v>42530</v>
      </c>
      <c r="C165602">
        <v>1</v>
      </c>
      <c r="D165602" t="s">
        <v>120760</v>
      </c>
      <c r="E165602" t="s">
        <v>6</v>
      </c>
    </row>
    <row r="165603" spans="1:5" x14ac:dyDescent="0.3">
      <c r="A165603">
        <v>446</v>
      </c>
      <c r="B165603">
        <v>42530</v>
      </c>
      <c r="C165603">
        <v>2</v>
      </c>
      <c r="D165603" t="s">
        <v>120761</v>
      </c>
      <c r="E165603" t="s">
        <v>8</v>
      </c>
    </row>
    <row r="165604" spans="1:5" x14ac:dyDescent="0.3">
      <c r="A165604">
        <v>446</v>
      </c>
      <c r="B165604">
        <v>42530</v>
      </c>
      <c r="C165604">
        <v>3</v>
      </c>
      <c r="D165604" t="s">
        <v>120762</v>
      </c>
      <c r="E165604" t="s">
        <v>6</v>
      </c>
    </row>
    <row r="165605" spans="1:5" x14ac:dyDescent="0.3">
      <c r="A165605">
        <v>446</v>
      </c>
      <c r="B165605">
        <v>42530</v>
      </c>
      <c r="C165605">
        <v>4</v>
      </c>
      <c r="D165605" t="s">
        <v>44130</v>
      </c>
      <c r="E165605" t="s">
        <v>6</v>
      </c>
    </row>
    <row r="165606" spans="1:5" x14ac:dyDescent="0.3">
      <c r="A165606">
        <v>446</v>
      </c>
      <c r="B165606">
        <v>42531</v>
      </c>
      <c r="C165606">
        <v>1</v>
      </c>
      <c r="D165606" t="s">
        <v>120763</v>
      </c>
      <c r="E165606" t="s">
        <v>6</v>
      </c>
    </row>
    <row r="165607" spans="1:5" x14ac:dyDescent="0.3">
      <c r="A165607">
        <v>446</v>
      </c>
      <c r="B165607">
        <v>42531</v>
      </c>
      <c r="C165607">
        <v>2</v>
      </c>
      <c r="D165607" t="s">
        <v>120764</v>
      </c>
      <c r="E165607" t="s">
        <v>6</v>
      </c>
    </row>
    <row r="165608" spans="1:5" x14ac:dyDescent="0.3">
      <c r="A165608">
        <v>446</v>
      </c>
      <c r="B165608">
        <v>42531</v>
      </c>
      <c r="C165608">
        <v>3</v>
      </c>
      <c r="D165608" t="s">
        <v>120765</v>
      </c>
      <c r="E165608" t="s">
        <v>8</v>
      </c>
    </row>
    <row r="165609" spans="1:5" x14ac:dyDescent="0.3">
      <c r="A165609">
        <v>446</v>
      </c>
      <c r="B165609">
        <v>42531</v>
      </c>
      <c r="C165609">
        <v>4</v>
      </c>
      <c r="D165609" t="s">
        <v>120766</v>
      </c>
      <c r="E165609" t="s">
        <v>6</v>
      </c>
    </row>
    <row r="165610" spans="1:5" x14ac:dyDescent="0.3">
      <c r="A165610">
        <v>446</v>
      </c>
      <c r="B165610">
        <v>42532</v>
      </c>
      <c r="C165610">
        <v>1</v>
      </c>
      <c r="D165610" t="s">
        <v>120767</v>
      </c>
      <c r="E165610" t="s">
        <v>8</v>
      </c>
    </row>
    <row r="165611" spans="1:5" x14ac:dyDescent="0.3">
      <c r="A165611">
        <v>446</v>
      </c>
      <c r="B165611">
        <v>42532</v>
      </c>
      <c r="C165611">
        <v>2</v>
      </c>
      <c r="D165611" t="s">
        <v>120768</v>
      </c>
      <c r="E165611" t="s">
        <v>6</v>
      </c>
    </row>
    <row r="165612" spans="1:5" x14ac:dyDescent="0.3">
      <c r="A165612">
        <v>446</v>
      </c>
      <c r="B165612">
        <v>42532</v>
      </c>
      <c r="C165612">
        <v>3</v>
      </c>
      <c r="D165612" t="s">
        <v>120769</v>
      </c>
      <c r="E165612" t="s">
        <v>6</v>
      </c>
    </row>
    <row r="165613" spans="1:5" x14ac:dyDescent="0.3">
      <c r="A165613">
        <v>446</v>
      </c>
      <c r="B165613">
        <v>42532</v>
      </c>
      <c r="C165613">
        <v>4</v>
      </c>
      <c r="D165613" t="s">
        <v>120770</v>
      </c>
      <c r="E165613" t="s">
        <v>6</v>
      </c>
    </row>
    <row r="165614" spans="1:5" x14ac:dyDescent="0.3">
      <c r="A165614">
        <v>446</v>
      </c>
      <c r="B165614">
        <v>42533</v>
      </c>
      <c r="C165614">
        <v>1</v>
      </c>
      <c r="D165614" t="s">
        <v>120771</v>
      </c>
      <c r="E165614" t="s">
        <v>6</v>
      </c>
    </row>
    <row r="165615" spans="1:5" x14ac:dyDescent="0.3">
      <c r="A165615">
        <v>446</v>
      </c>
      <c r="B165615">
        <v>42533</v>
      </c>
      <c r="C165615">
        <v>2</v>
      </c>
      <c r="D165615" t="s">
        <v>120772</v>
      </c>
      <c r="E165615" t="s">
        <v>8</v>
      </c>
    </row>
    <row r="165616" spans="1:5" x14ac:dyDescent="0.3">
      <c r="A165616">
        <v>446</v>
      </c>
      <c r="B165616">
        <v>42533</v>
      </c>
      <c r="C165616">
        <v>3</v>
      </c>
      <c r="D165616" t="s">
        <v>120773</v>
      </c>
      <c r="E165616" t="s">
        <v>6</v>
      </c>
    </row>
    <row r="165617" spans="1:5" x14ac:dyDescent="0.3">
      <c r="A165617">
        <v>446</v>
      </c>
      <c r="B165617">
        <v>42533</v>
      </c>
      <c r="C165617">
        <v>4</v>
      </c>
      <c r="D165617" t="s">
        <v>120774</v>
      </c>
      <c r="E165617" t="s">
        <v>6</v>
      </c>
    </row>
    <row r="165618" spans="1:5" x14ac:dyDescent="0.3">
      <c r="A165618">
        <v>446</v>
      </c>
      <c r="B165618">
        <v>42534</v>
      </c>
      <c r="C165618">
        <v>1</v>
      </c>
      <c r="D165618" t="s">
        <v>120775</v>
      </c>
      <c r="E165618" t="s">
        <v>6</v>
      </c>
    </row>
    <row r="165619" spans="1:5" x14ac:dyDescent="0.3">
      <c r="A165619">
        <v>446</v>
      </c>
      <c r="B165619">
        <v>42534</v>
      </c>
      <c r="C165619">
        <v>2</v>
      </c>
      <c r="D165619" t="s">
        <v>120776</v>
      </c>
      <c r="E165619" t="s">
        <v>6</v>
      </c>
    </row>
    <row r="165620" spans="1:5" x14ac:dyDescent="0.3">
      <c r="A165620">
        <v>446</v>
      </c>
      <c r="B165620">
        <v>42534</v>
      </c>
      <c r="C165620">
        <v>3</v>
      </c>
      <c r="D165620" t="s">
        <v>120777</v>
      </c>
      <c r="E165620" t="s">
        <v>8</v>
      </c>
    </row>
    <row r="165621" spans="1:5" x14ac:dyDescent="0.3">
      <c r="A165621">
        <v>446</v>
      </c>
      <c r="B165621">
        <v>42534</v>
      </c>
      <c r="C165621">
        <v>4</v>
      </c>
      <c r="D165621" t="s">
        <v>120778</v>
      </c>
      <c r="E165621" t="s">
        <v>6</v>
      </c>
    </row>
    <row r="165622" spans="1:5" x14ac:dyDescent="0.3">
      <c r="A165622">
        <v>446</v>
      </c>
      <c r="B165622">
        <v>42535</v>
      </c>
      <c r="C165622">
        <v>1</v>
      </c>
      <c r="D165622" t="s">
        <v>120779</v>
      </c>
      <c r="E165622" t="s">
        <v>6</v>
      </c>
    </row>
    <row r="165623" spans="1:5" x14ac:dyDescent="0.3">
      <c r="A165623">
        <v>446</v>
      </c>
      <c r="B165623">
        <v>42535</v>
      </c>
      <c r="C165623">
        <v>2</v>
      </c>
      <c r="D165623" t="s">
        <v>120780</v>
      </c>
      <c r="E165623" t="s">
        <v>6</v>
      </c>
    </row>
    <row r="165624" spans="1:5" x14ac:dyDescent="0.3">
      <c r="A165624">
        <v>446</v>
      </c>
      <c r="B165624">
        <v>42535</v>
      </c>
      <c r="C165624">
        <v>3</v>
      </c>
      <c r="D165624" t="s">
        <v>120781</v>
      </c>
      <c r="E165624" t="s">
        <v>6</v>
      </c>
    </row>
    <row r="165625" spans="1:5" x14ac:dyDescent="0.3">
      <c r="A165625">
        <v>446</v>
      </c>
      <c r="B165625">
        <v>42535</v>
      </c>
      <c r="C165625">
        <v>4</v>
      </c>
      <c r="D165625" t="s">
        <v>120782</v>
      </c>
      <c r="E165625" t="s">
        <v>8</v>
      </c>
    </row>
    <row r="165626" spans="1:5" x14ac:dyDescent="0.3">
      <c r="A165626">
        <v>446</v>
      </c>
      <c r="B165626">
        <v>42536</v>
      </c>
      <c r="C165626">
        <v>1</v>
      </c>
      <c r="D165626" t="s">
        <v>120783</v>
      </c>
      <c r="E165626" t="s">
        <v>6</v>
      </c>
    </row>
    <row r="165627" spans="1:5" x14ac:dyDescent="0.3">
      <c r="A165627">
        <v>446</v>
      </c>
      <c r="B165627">
        <v>42536</v>
      </c>
      <c r="C165627">
        <v>2</v>
      </c>
      <c r="D165627" t="s">
        <v>120784</v>
      </c>
      <c r="E165627" t="s">
        <v>6</v>
      </c>
    </row>
    <row r="165628" spans="1:5" x14ac:dyDescent="0.3">
      <c r="A165628">
        <v>446</v>
      </c>
      <c r="B165628">
        <v>42536</v>
      </c>
      <c r="C165628">
        <v>3</v>
      </c>
      <c r="D165628" t="s">
        <v>120785</v>
      </c>
      <c r="E165628" t="s">
        <v>8</v>
      </c>
    </row>
    <row r="165629" spans="1:5" x14ac:dyDescent="0.3">
      <c r="A165629">
        <v>446</v>
      </c>
      <c r="B165629">
        <v>42536</v>
      </c>
      <c r="C165629">
        <v>4</v>
      </c>
      <c r="D165629" t="s">
        <v>120786</v>
      </c>
      <c r="E165629" t="s">
        <v>6</v>
      </c>
    </row>
    <row r="165630" spans="1:5" x14ac:dyDescent="0.3">
      <c r="A165630">
        <v>446</v>
      </c>
      <c r="B165630">
        <v>42537</v>
      </c>
      <c r="C165630">
        <v>1</v>
      </c>
      <c r="D165630" t="s">
        <v>120467</v>
      </c>
      <c r="E165630" t="s">
        <v>6</v>
      </c>
    </row>
    <row r="165631" spans="1:5" x14ac:dyDescent="0.3">
      <c r="A165631">
        <v>446</v>
      </c>
      <c r="B165631">
        <v>42537</v>
      </c>
      <c r="C165631">
        <v>2</v>
      </c>
      <c r="D165631" t="s">
        <v>120787</v>
      </c>
      <c r="E165631" t="s">
        <v>6</v>
      </c>
    </row>
    <row r="165632" spans="1:5" x14ac:dyDescent="0.3">
      <c r="A165632">
        <v>446</v>
      </c>
      <c r="B165632">
        <v>42537</v>
      </c>
      <c r="C165632">
        <v>3</v>
      </c>
      <c r="D165632" t="s">
        <v>120788</v>
      </c>
      <c r="E165632" t="s">
        <v>8</v>
      </c>
    </row>
    <row r="165633" spans="1:5" x14ac:dyDescent="0.3">
      <c r="A165633">
        <v>446</v>
      </c>
      <c r="B165633">
        <v>42537</v>
      </c>
      <c r="C165633">
        <v>4</v>
      </c>
      <c r="D165633" t="s">
        <v>120789</v>
      </c>
      <c r="E165633" t="s">
        <v>6</v>
      </c>
    </row>
    <row r="165634" spans="1:5" x14ac:dyDescent="0.3">
      <c r="A165634">
        <v>446</v>
      </c>
      <c r="B165634">
        <v>42538</v>
      </c>
      <c r="C165634">
        <v>1</v>
      </c>
      <c r="D165634" t="s">
        <v>38127</v>
      </c>
      <c r="E165634" t="s">
        <v>8</v>
      </c>
    </row>
    <row r="165635" spans="1:5" x14ac:dyDescent="0.3">
      <c r="A165635">
        <v>446</v>
      </c>
      <c r="B165635">
        <v>42538</v>
      </c>
      <c r="C165635">
        <v>2</v>
      </c>
      <c r="D165635" t="s">
        <v>120790</v>
      </c>
      <c r="E165635" t="s">
        <v>6</v>
      </c>
    </row>
    <row r="165636" spans="1:5" x14ac:dyDescent="0.3">
      <c r="A165636">
        <v>446</v>
      </c>
      <c r="B165636">
        <v>42538</v>
      </c>
      <c r="C165636">
        <v>3</v>
      </c>
      <c r="D165636" t="s">
        <v>120791</v>
      </c>
      <c r="E165636" t="s">
        <v>6</v>
      </c>
    </row>
    <row r="165637" spans="1:5" x14ac:dyDescent="0.3">
      <c r="A165637">
        <v>446</v>
      </c>
      <c r="B165637">
        <v>42538</v>
      </c>
      <c r="C165637">
        <v>4</v>
      </c>
      <c r="D165637" t="s">
        <v>113468</v>
      </c>
      <c r="E165637" t="s">
        <v>6</v>
      </c>
    </row>
    <row r="165638" spans="1:5" x14ac:dyDescent="0.3">
      <c r="A165638">
        <v>446</v>
      </c>
      <c r="B165638">
        <v>42539</v>
      </c>
      <c r="C165638">
        <v>1</v>
      </c>
      <c r="D165638" t="s">
        <v>120792</v>
      </c>
      <c r="E165638" t="s">
        <v>8</v>
      </c>
    </row>
    <row r="165639" spans="1:5" x14ac:dyDescent="0.3">
      <c r="A165639">
        <v>446</v>
      </c>
      <c r="B165639">
        <v>42539</v>
      </c>
      <c r="C165639">
        <v>2</v>
      </c>
      <c r="D165639" t="s">
        <v>120793</v>
      </c>
      <c r="E165639" t="s">
        <v>6</v>
      </c>
    </row>
    <row r="165640" spans="1:5" x14ac:dyDescent="0.3">
      <c r="A165640">
        <v>446</v>
      </c>
      <c r="B165640">
        <v>42539</v>
      </c>
      <c r="C165640">
        <v>3</v>
      </c>
      <c r="D165640" t="s">
        <v>120794</v>
      </c>
      <c r="E165640" t="s">
        <v>6</v>
      </c>
    </row>
    <row r="165641" spans="1:5" x14ac:dyDescent="0.3">
      <c r="A165641">
        <v>446</v>
      </c>
      <c r="B165641">
        <v>42539</v>
      </c>
      <c r="C165641">
        <v>4</v>
      </c>
      <c r="D165641" t="s">
        <v>120795</v>
      </c>
      <c r="E165641" t="s">
        <v>6</v>
      </c>
    </row>
    <row r="165642" spans="1:5" x14ac:dyDescent="0.3">
      <c r="A165642">
        <v>446</v>
      </c>
      <c r="B165642">
        <v>42540</v>
      </c>
      <c r="C165642">
        <v>1</v>
      </c>
      <c r="D165642" t="s">
        <v>95209</v>
      </c>
      <c r="E165642" t="s">
        <v>6</v>
      </c>
    </row>
    <row r="165643" spans="1:5" x14ac:dyDescent="0.3">
      <c r="A165643">
        <v>446</v>
      </c>
      <c r="B165643">
        <v>42540</v>
      </c>
      <c r="C165643">
        <v>2</v>
      </c>
      <c r="D165643" t="s">
        <v>120796</v>
      </c>
      <c r="E165643" t="s">
        <v>6</v>
      </c>
    </row>
    <row r="165644" spans="1:5" x14ac:dyDescent="0.3">
      <c r="A165644">
        <v>446</v>
      </c>
      <c r="B165644">
        <v>42540</v>
      </c>
      <c r="C165644">
        <v>3</v>
      </c>
      <c r="D165644" t="s">
        <v>120797</v>
      </c>
      <c r="E165644" t="s">
        <v>6</v>
      </c>
    </row>
    <row r="165645" spans="1:5" x14ac:dyDescent="0.3">
      <c r="A165645">
        <v>446</v>
      </c>
      <c r="B165645">
        <v>42540</v>
      </c>
      <c r="C165645">
        <v>4</v>
      </c>
      <c r="D165645" t="s">
        <v>120798</v>
      </c>
      <c r="E165645" t="s">
        <v>8</v>
      </c>
    </row>
    <row r="165646" spans="1:5" x14ac:dyDescent="0.3">
      <c r="A165646">
        <v>446</v>
      </c>
      <c r="B165646">
        <v>42541</v>
      </c>
      <c r="C165646">
        <v>1</v>
      </c>
      <c r="D165646" t="s">
        <v>120799</v>
      </c>
      <c r="E165646" t="s">
        <v>6</v>
      </c>
    </row>
    <row r="165647" spans="1:5" x14ac:dyDescent="0.3">
      <c r="A165647">
        <v>446</v>
      </c>
      <c r="B165647">
        <v>42541</v>
      </c>
      <c r="C165647">
        <v>2</v>
      </c>
      <c r="D165647" t="s">
        <v>120800</v>
      </c>
      <c r="E165647" t="s">
        <v>6</v>
      </c>
    </row>
    <row r="165648" spans="1:5" x14ac:dyDescent="0.3">
      <c r="A165648">
        <v>446</v>
      </c>
      <c r="B165648">
        <v>42541</v>
      </c>
      <c r="C165648">
        <v>3</v>
      </c>
      <c r="D165648" t="s">
        <v>120801</v>
      </c>
      <c r="E165648" t="s">
        <v>6</v>
      </c>
    </row>
    <row r="165649" spans="1:5" x14ac:dyDescent="0.3">
      <c r="A165649">
        <v>446</v>
      </c>
      <c r="B165649">
        <v>42541</v>
      </c>
      <c r="C165649">
        <v>4</v>
      </c>
      <c r="D165649" t="s">
        <v>120802</v>
      </c>
      <c r="E165649" t="s">
        <v>8</v>
      </c>
    </row>
    <row r="165650" spans="1:5" x14ac:dyDescent="0.3">
      <c r="A165650">
        <v>446</v>
      </c>
      <c r="B165650">
        <v>42542</v>
      </c>
      <c r="C165650">
        <v>1</v>
      </c>
      <c r="D165650" t="s">
        <v>120803</v>
      </c>
      <c r="E165650" t="s">
        <v>6</v>
      </c>
    </row>
    <row r="165651" spans="1:5" x14ac:dyDescent="0.3">
      <c r="A165651">
        <v>446</v>
      </c>
      <c r="B165651">
        <v>42542</v>
      </c>
      <c r="C165651">
        <v>2</v>
      </c>
      <c r="D165651" t="s">
        <v>120804</v>
      </c>
      <c r="E165651" t="s">
        <v>6</v>
      </c>
    </row>
    <row r="165652" spans="1:5" x14ac:dyDescent="0.3">
      <c r="A165652">
        <v>446</v>
      </c>
      <c r="B165652">
        <v>42542</v>
      </c>
      <c r="C165652">
        <v>3</v>
      </c>
      <c r="D165652" t="s">
        <v>120805</v>
      </c>
      <c r="E165652" t="s">
        <v>6</v>
      </c>
    </row>
    <row r="165653" spans="1:5" x14ac:dyDescent="0.3">
      <c r="A165653">
        <v>446</v>
      </c>
      <c r="B165653">
        <v>42542</v>
      </c>
      <c r="C165653">
        <v>4</v>
      </c>
      <c r="D165653" t="s">
        <v>120806</v>
      </c>
      <c r="E165653" t="s">
        <v>8</v>
      </c>
    </row>
    <row r="165654" spans="1:5" x14ac:dyDescent="0.3">
      <c r="A165654">
        <v>446</v>
      </c>
      <c r="B165654">
        <v>42543</v>
      </c>
      <c r="C165654">
        <v>1</v>
      </c>
      <c r="D165654" t="s">
        <v>120807</v>
      </c>
      <c r="E165654" t="s">
        <v>6</v>
      </c>
    </row>
    <row r="165655" spans="1:5" x14ac:dyDescent="0.3">
      <c r="A165655">
        <v>446</v>
      </c>
      <c r="B165655">
        <v>42543</v>
      </c>
      <c r="C165655">
        <v>2</v>
      </c>
      <c r="D165655" t="s">
        <v>120808</v>
      </c>
      <c r="E165655" t="s">
        <v>8</v>
      </c>
    </row>
    <row r="165656" spans="1:5" x14ac:dyDescent="0.3">
      <c r="A165656">
        <v>446</v>
      </c>
      <c r="B165656">
        <v>42543</v>
      </c>
      <c r="C165656">
        <v>3</v>
      </c>
      <c r="D165656" t="s">
        <v>120809</v>
      </c>
      <c r="E165656" t="s">
        <v>6</v>
      </c>
    </row>
    <row r="165657" spans="1:5" x14ac:dyDescent="0.3">
      <c r="A165657">
        <v>446</v>
      </c>
      <c r="B165657">
        <v>42543</v>
      </c>
      <c r="C165657">
        <v>4</v>
      </c>
      <c r="D165657" t="s">
        <v>120810</v>
      </c>
      <c r="E165657" t="s">
        <v>6</v>
      </c>
    </row>
    <row r="165658" spans="1:5" x14ac:dyDescent="0.3">
      <c r="A165658">
        <v>446</v>
      </c>
      <c r="B165658">
        <v>42544</v>
      </c>
      <c r="C165658">
        <v>1</v>
      </c>
      <c r="D165658" t="s">
        <v>120811</v>
      </c>
      <c r="E165658" t="s">
        <v>6</v>
      </c>
    </row>
    <row r="165659" spans="1:5" x14ac:dyDescent="0.3">
      <c r="A165659">
        <v>446</v>
      </c>
      <c r="B165659">
        <v>42544</v>
      </c>
      <c r="C165659">
        <v>2</v>
      </c>
      <c r="D165659" t="s">
        <v>120812</v>
      </c>
      <c r="E165659" t="s">
        <v>8</v>
      </c>
    </row>
    <row r="165660" spans="1:5" x14ac:dyDescent="0.3">
      <c r="A165660">
        <v>446</v>
      </c>
      <c r="B165660">
        <v>42544</v>
      </c>
      <c r="C165660">
        <v>3</v>
      </c>
      <c r="D165660" t="s">
        <v>87403</v>
      </c>
      <c r="E165660" t="s">
        <v>6</v>
      </c>
    </row>
    <row r="165661" spans="1:5" x14ac:dyDescent="0.3">
      <c r="A165661">
        <v>446</v>
      </c>
      <c r="B165661">
        <v>42544</v>
      </c>
      <c r="C165661">
        <v>4</v>
      </c>
      <c r="D165661" t="s">
        <v>87406</v>
      </c>
      <c r="E165661" t="s">
        <v>6</v>
      </c>
    </row>
    <row r="165662" spans="1:5" x14ac:dyDescent="0.3">
      <c r="A165662">
        <v>446</v>
      </c>
      <c r="B165662">
        <v>42545</v>
      </c>
      <c r="C165662">
        <v>1</v>
      </c>
      <c r="D165662" t="s">
        <v>120813</v>
      </c>
      <c r="E165662" t="s">
        <v>6</v>
      </c>
    </row>
    <row r="165663" spans="1:5" x14ac:dyDescent="0.3">
      <c r="A165663">
        <v>446</v>
      </c>
      <c r="B165663">
        <v>42545</v>
      </c>
      <c r="C165663">
        <v>2</v>
      </c>
      <c r="D165663" t="s">
        <v>120814</v>
      </c>
      <c r="E165663" t="s">
        <v>6</v>
      </c>
    </row>
    <row r="165664" spans="1:5" x14ac:dyDescent="0.3">
      <c r="A165664">
        <v>446</v>
      </c>
      <c r="B165664">
        <v>42545</v>
      </c>
      <c r="C165664">
        <v>3</v>
      </c>
      <c r="D165664" t="s">
        <v>120815</v>
      </c>
      <c r="E165664" t="s">
        <v>8</v>
      </c>
    </row>
    <row r="165665" spans="1:5" x14ac:dyDescent="0.3">
      <c r="A165665">
        <v>446</v>
      </c>
      <c r="B165665">
        <v>42545</v>
      </c>
      <c r="C165665">
        <v>4</v>
      </c>
      <c r="D165665" t="s">
        <v>120816</v>
      </c>
      <c r="E165665" t="s">
        <v>6</v>
      </c>
    </row>
    <row r="165666" spans="1:5" x14ac:dyDescent="0.3">
      <c r="A165666">
        <v>446</v>
      </c>
      <c r="B165666">
        <v>42546</v>
      </c>
      <c r="C165666">
        <v>1</v>
      </c>
      <c r="D165666" t="s">
        <v>120817</v>
      </c>
      <c r="E165666" t="s">
        <v>8</v>
      </c>
    </row>
    <row r="165667" spans="1:5" x14ac:dyDescent="0.3">
      <c r="A165667">
        <v>446</v>
      </c>
      <c r="B165667">
        <v>42546</v>
      </c>
      <c r="C165667">
        <v>2</v>
      </c>
      <c r="D165667" t="s">
        <v>120818</v>
      </c>
      <c r="E165667" t="s">
        <v>6</v>
      </c>
    </row>
    <row r="165668" spans="1:5" x14ac:dyDescent="0.3">
      <c r="A165668">
        <v>446</v>
      </c>
      <c r="B165668">
        <v>42546</v>
      </c>
      <c r="C165668">
        <v>3</v>
      </c>
      <c r="D165668" t="s">
        <v>120819</v>
      </c>
      <c r="E165668" t="s">
        <v>6</v>
      </c>
    </row>
    <row r="165669" spans="1:5" x14ac:dyDescent="0.3">
      <c r="A165669">
        <v>446</v>
      </c>
      <c r="B165669">
        <v>42546</v>
      </c>
      <c r="C165669">
        <v>4</v>
      </c>
      <c r="D165669" t="s">
        <v>120820</v>
      </c>
      <c r="E165669" t="s">
        <v>6</v>
      </c>
    </row>
    <row r="165670" spans="1:5" x14ac:dyDescent="0.3">
      <c r="A165670">
        <v>446</v>
      </c>
      <c r="B165670">
        <v>42547</v>
      </c>
      <c r="C165670">
        <v>1</v>
      </c>
      <c r="D165670" t="s">
        <v>120821</v>
      </c>
      <c r="E165670" t="s">
        <v>8</v>
      </c>
    </row>
    <row r="165671" spans="1:5" x14ac:dyDescent="0.3">
      <c r="A165671">
        <v>446</v>
      </c>
      <c r="B165671">
        <v>42547</v>
      </c>
      <c r="C165671">
        <v>2</v>
      </c>
      <c r="D165671" t="s">
        <v>120822</v>
      </c>
      <c r="E165671" t="s">
        <v>6</v>
      </c>
    </row>
    <row r="165672" spans="1:5" x14ac:dyDescent="0.3">
      <c r="A165672">
        <v>446</v>
      </c>
      <c r="B165672">
        <v>42547</v>
      </c>
      <c r="C165672">
        <v>3</v>
      </c>
      <c r="D165672" t="s">
        <v>120823</v>
      </c>
      <c r="E165672" t="s">
        <v>6</v>
      </c>
    </row>
    <row r="165673" spans="1:5" x14ac:dyDescent="0.3">
      <c r="A165673">
        <v>446</v>
      </c>
      <c r="B165673">
        <v>42547</v>
      </c>
      <c r="C165673">
        <v>4</v>
      </c>
      <c r="D165673" t="s">
        <v>120824</v>
      </c>
      <c r="E165673" t="s">
        <v>6</v>
      </c>
    </row>
    <row r="165674" spans="1:5" x14ac:dyDescent="0.3">
      <c r="A165674">
        <v>446</v>
      </c>
      <c r="B165674">
        <v>42548</v>
      </c>
      <c r="C165674">
        <v>1</v>
      </c>
      <c r="D165674" t="s">
        <v>120825</v>
      </c>
      <c r="E165674" t="s">
        <v>6</v>
      </c>
    </row>
    <row r="165675" spans="1:5" x14ac:dyDescent="0.3">
      <c r="A165675">
        <v>446</v>
      </c>
      <c r="B165675">
        <v>42548</v>
      </c>
      <c r="C165675">
        <v>2</v>
      </c>
      <c r="D165675" t="s">
        <v>120826</v>
      </c>
      <c r="E165675" t="s">
        <v>6</v>
      </c>
    </row>
    <row r="165676" spans="1:5" x14ac:dyDescent="0.3">
      <c r="A165676">
        <v>446</v>
      </c>
      <c r="B165676">
        <v>42548</v>
      </c>
      <c r="C165676">
        <v>3</v>
      </c>
      <c r="D165676" t="s">
        <v>120827</v>
      </c>
      <c r="E165676" t="s">
        <v>6</v>
      </c>
    </row>
    <row r="165677" spans="1:5" x14ac:dyDescent="0.3">
      <c r="A165677">
        <v>446</v>
      </c>
      <c r="B165677">
        <v>42548</v>
      </c>
      <c r="C165677">
        <v>4</v>
      </c>
      <c r="D165677" t="s">
        <v>120828</v>
      </c>
      <c r="E165677" t="s">
        <v>8</v>
      </c>
    </row>
    <row r="165678" spans="1:5" x14ac:dyDescent="0.3">
      <c r="A165678">
        <v>446</v>
      </c>
      <c r="B165678">
        <v>42549</v>
      </c>
      <c r="C165678">
        <v>1</v>
      </c>
      <c r="D165678" t="s">
        <v>120829</v>
      </c>
      <c r="E165678" t="s">
        <v>8</v>
      </c>
    </row>
    <row r="165679" spans="1:5" x14ac:dyDescent="0.3">
      <c r="A165679">
        <v>446</v>
      </c>
      <c r="B165679">
        <v>42549</v>
      </c>
      <c r="C165679">
        <v>2</v>
      </c>
      <c r="D165679" t="s">
        <v>120830</v>
      </c>
      <c r="E165679" t="s">
        <v>6</v>
      </c>
    </row>
    <row r="165680" spans="1:5" x14ac:dyDescent="0.3">
      <c r="A165680">
        <v>446</v>
      </c>
      <c r="B165680">
        <v>42549</v>
      </c>
      <c r="C165680">
        <v>3</v>
      </c>
      <c r="D165680" t="s">
        <v>120831</v>
      </c>
      <c r="E165680" t="s">
        <v>6</v>
      </c>
    </row>
    <row r="165681" spans="1:5" x14ac:dyDescent="0.3">
      <c r="A165681">
        <v>446</v>
      </c>
      <c r="B165681">
        <v>42549</v>
      </c>
      <c r="C165681">
        <v>4</v>
      </c>
      <c r="D165681" t="s">
        <v>120554</v>
      </c>
      <c r="E165681" t="s">
        <v>6</v>
      </c>
    </row>
    <row r="165682" spans="1:5" x14ac:dyDescent="0.3">
      <c r="A165682">
        <v>446</v>
      </c>
      <c r="B165682">
        <v>42550</v>
      </c>
      <c r="C165682">
        <v>1</v>
      </c>
      <c r="D165682" t="s">
        <v>120832</v>
      </c>
      <c r="E165682" t="s">
        <v>6</v>
      </c>
    </row>
    <row r="165683" spans="1:5" x14ac:dyDescent="0.3">
      <c r="A165683">
        <v>446</v>
      </c>
      <c r="B165683">
        <v>42550</v>
      </c>
      <c r="C165683">
        <v>2</v>
      </c>
      <c r="D165683" t="s">
        <v>120833</v>
      </c>
      <c r="E165683" t="s">
        <v>8</v>
      </c>
    </row>
    <row r="165684" spans="1:5" x14ac:dyDescent="0.3">
      <c r="A165684">
        <v>446</v>
      </c>
      <c r="B165684">
        <v>42550</v>
      </c>
      <c r="C165684">
        <v>3</v>
      </c>
      <c r="D165684" t="s">
        <v>120834</v>
      </c>
      <c r="E165684" t="s">
        <v>6</v>
      </c>
    </row>
    <row r="165685" spans="1:5" x14ac:dyDescent="0.3">
      <c r="A165685">
        <v>446</v>
      </c>
      <c r="B165685">
        <v>42550</v>
      </c>
      <c r="C165685">
        <v>4</v>
      </c>
      <c r="D165685" t="s">
        <v>120835</v>
      </c>
      <c r="E165685" t="s">
        <v>6</v>
      </c>
    </row>
    <row r="165686" spans="1:5" x14ac:dyDescent="0.3">
      <c r="A165686">
        <v>446</v>
      </c>
      <c r="B165686">
        <v>42551</v>
      </c>
      <c r="C165686">
        <v>1</v>
      </c>
      <c r="D165686" t="s">
        <v>120836</v>
      </c>
      <c r="E165686" t="s">
        <v>6</v>
      </c>
    </row>
    <row r="165687" spans="1:5" x14ac:dyDescent="0.3">
      <c r="A165687">
        <v>446</v>
      </c>
      <c r="B165687">
        <v>42551</v>
      </c>
      <c r="C165687">
        <v>2</v>
      </c>
      <c r="D165687" t="s">
        <v>120837</v>
      </c>
      <c r="E165687" t="s">
        <v>8</v>
      </c>
    </row>
    <row r="165688" spans="1:5" x14ac:dyDescent="0.3">
      <c r="A165688">
        <v>446</v>
      </c>
      <c r="B165688">
        <v>42551</v>
      </c>
      <c r="C165688">
        <v>3</v>
      </c>
      <c r="D165688" t="s">
        <v>120838</v>
      </c>
      <c r="E165688" t="s">
        <v>6</v>
      </c>
    </row>
    <row r="165689" spans="1:5" x14ac:dyDescent="0.3">
      <c r="A165689">
        <v>446</v>
      </c>
      <c r="B165689">
        <v>42551</v>
      </c>
      <c r="C165689">
        <v>4</v>
      </c>
      <c r="D165689" t="s">
        <v>120839</v>
      </c>
      <c r="E165689" t="s">
        <v>6</v>
      </c>
    </row>
    <row r="165690" spans="1:5" x14ac:dyDescent="0.3">
      <c r="A165690">
        <v>446</v>
      </c>
      <c r="B165690">
        <v>42552</v>
      </c>
      <c r="C165690">
        <v>1</v>
      </c>
      <c r="D165690" t="s">
        <v>120840</v>
      </c>
      <c r="E165690" t="s">
        <v>6</v>
      </c>
    </row>
    <row r="165691" spans="1:5" x14ac:dyDescent="0.3">
      <c r="A165691">
        <v>446</v>
      </c>
      <c r="B165691">
        <v>42552</v>
      </c>
      <c r="C165691">
        <v>2</v>
      </c>
      <c r="D165691" t="s">
        <v>120841</v>
      </c>
      <c r="E165691" t="s">
        <v>6</v>
      </c>
    </row>
    <row r="165692" spans="1:5" x14ac:dyDescent="0.3">
      <c r="A165692">
        <v>446</v>
      </c>
      <c r="B165692">
        <v>42552</v>
      </c>
      <c r="C165692">
        <v>3</v>
      </c>
      <c r="D165692" t="s">
        <v>120842</v>
      </c>
      <c r="E165692" t="s">
        <v>6</v>
      </c>
    </row>
    <row r="165693" spans="1:5" x14ac:dyDescent="0.3">
      <c r="A165693">
        <v>446</v>
      </c>
      <c r="B165693">
        <v>42552</v>
      </c>
      <c r="C165693">
        <v>4</v>
      </c>
      <c r="D165693" t="s">
        <v>120843</v>
      </c>
      <c r="E165693" t="s">
        <v>8</v>
      </c>
    </row>
    <row r="165694" spans="1:5" x14ac:dyDescent="0.3">
      <c r="A165694">
        <v>446</v>
      </c>
      <c r="B165694">
        <v>42553</v>
      </c>
      <c r="C165694">
        <v>1</v>
      </c>
      <c r="D165694" t="s">
        <v>120844</v>
      </c>
      <c r="E165694" t="s">
        <v>6</v>
      </c>
    </row>
    <row r="165695" spans="1:5" x14ac:dyDescent="0.3">
      <c r="A165695">
        <v>446</v>
      </c>
      <c r="B165695">
        <v>42553</v>
      </c>
      <c r="C165695">
        <v>2</v>
      </c>
      <c r="D165695" t="s">
        <v>120845</v>
      </c>
      <c r="E165695" t="s">
        <v>8</v>
      </c>
    </row>
    <row r="165696" spans="1:5" x14ac:dyDescent="0.3">
      <c r="A165696">
        <v>446</v>
      </c>
      <c r="B165696">
        <v>42553</v>
      </c>
      <c r="C165696">
        <v>3</v>
      </c>
      <c r="D165696" t="s">
        <v>120846</v>
      </c>
      <c r="E165696" t="s">
        <v>6</v>
      </c>
    </row>
    <row r="165697" spans="1:5" x14ac:dyDescent="0.3">
      <c r="A165697">
        <v>446</v>
      </c>
      <c r="B165697">
        <v>42553</v>
      </c>
      <c r="C165697">
        <v>4</v>
      </c>
      <c r="D165697" t="s">
        <v>120847</v>
      </c>
      <c r="E165697" t="s">
        <v>6</v>
      </c>
    </row>
    <row r="165698" spans="1:5" x14ac:dyDescent="0.3">
      <c r="A165698">
        <v>446</v>
      </c>
      <c r="B165698">
        <v>42554</v>
      </c>
      <c r="C165698">
        <v>1</v>
      </c>
      <c r="D165698" t="s">
        <v>120848</v>
      </c>
      <c r="E165698" t="s">
        <v>8</v>
      </c>
    </row>
    <row r="165699" spans="1:5" x14ac:dyDescent="0.3">
      <c r="A165699">
        <v>446</v>
      </c>
      <c r="B165699">
        <v>42554</v>
      </c>
      <c r="C165699">
        <v>2</v>
      </c>
      <c r="D165699" t="s">
        <v>120849</v>
      </c>
      <c r="E165699" t="s">
        <v>6</v>
      </c>
    </row>
    <row r="165700" spans="1:5" x14ac:dyDescent="0.3">
      <c r="A165700">
        <v>446</v>
      </c>
      <c r="B165700">
        <v>42554</v>
      </c>
      <c r="C165700">
        <v>3</v>
      </c>
      <c r="D165700" t="s">
        <v>120850</v>
      </c>
      <c r="E165700" t="s">
        <v>6</v>
      </c>
    </row>
    <row r="165701" spans="1:5" x14ac:dyDescent="0.3">
      <c r="A165701">
        <v>446</v>
      </c>
      <c r="B165701">
        <v>42554</v>
      </c>
      <c r="C165701">
        <v>4</v>
      </c>
      <c r="D165701" t="s">
        <v>120851</v>
      </c>
      <c r="E165701" t="s">
        <v>6</v>
      </c>
    </row>
    <row r="165702" spans="1:5" x14ac:dyDescent="0.3">
      <c r="A165702">
        <v>446</v>
      </c>
      <c r="B165702">
        <v>42555</v>
      </c>
      <c r="C165702">
        <v>1</v>
      </c>
      <c r="D165702" t="s">
        <v>120852</v>
      </c>
      <c r="E165702" t="s">
        <v>6</v>
      </c>
    </row>
    <row r="165703" spans="1:5" x14ac:dyDescent="0.3">
      <c r="A165703">
        <v>446</v>
      </c>
      <c r="B165703">
        <v>42555</v>
      </c>
      <c r="C165703">
        <v>2</v>
      </c>
      <c r="D165703" t="s">
        <v>120853</v>
      </c>
      <c r="E165703" t="s">
        <v>6</v>
      </c>
    </row>
    <row r="165704" spans="1:5" x14ac:dyDescent="0.3">
      <c r="A165704">
        <v>446</v>
      </c>
      <c r="B165704">
        <v>42555</v>
      </c>
      <c r="C165704">
        <v>3</v>
      </c>
      <c r="D165704" t="s">
        <v>120854</v>
      </c>
      <c r="E165704" t="s">
        <v>6</v>
      </c>
    </row>
    <row r="165705" spans="1:5" x14ac:dyDescent="0.3">
      <c r="A165705">
        <v>446</v>
      </c>
      <c r="B165705">
        <v>42555</v>
      </c>
      <c r="C165705">
        <v>4</v>
      </c>
      <c r="D165705" t="s">
        <v>120855</v>
      </c>
      <c r="E165705" t="s">
        <v>8</v>
      </c>
    </row>
    <row r="165706" spans="1:5" x14ac:dyDescent="0.3">
      <c r="A165706">
        <v>446</v>
      </c>
      <c r="B165706">
        <v>42556</v>
      </c>
      <c r="C165706">
        <v>1</v>
      </c>
      <c r="D165706" t="s">
        <v>21720</v>
      </c>
      <c r="E165706" t="s">
        <v>6</v>
      </c>
    </row>
    <row r="165707" spans="1:5" x14ac:dyDescent="0.3">
      <c r="A165707">
        <v>446</v>
      </c>
      <c r="B165707">
        <v>42556</v>
      </c>
      <c r="C165707">
        <v>2</v>
      </c>
      <c r="D165707" t="s">
        <v>21717</v>
      </c>
      <c r="E165707" t="s">
        <v>8</v>
      </c>
    </row>
    <row r="165708" spans="1:5" x14ac:dyDescent="0.3">
      <c r="A165708">
        <v>446</v>
      </c>
      <c r="B165708">
        <v>42556</v>
      </c>
      <c r="C165708">
        <v>3</v>
      </c>
      <c r="D165708" t="s">
        <v>119534</v>
      </c>
      <c r="E165708" t="s">
        <v>6</v>
      </c>
    </row>
    <row r="165709" spans="1:5" x14ac:dyDescent="0.3">
      <c r="A165709">
        <v>446</v>
      </c>
      <c r="B165709">
        <v>42556</v>
      </c>
      <c r="C165709">
        <v>4</v>
      </c>
      <c r="D165709" t="s">
        <v>21719</v>
      </c>
      <c r="E165709" t="s">
        <v>6</v>
      </c>
    </row>
    <row r="165710" spans="1:5" x14ac:dyDescent="0.3">
      <c r="A165710">
        <v>446</v>
      </c>
      <c r="B165710">
        <v>42557</v>
      </c>
      <c r="C165710">
        <v>1</v>
      </c>
      <c r="D165710" t="s">
        <v>120856</v>
      </c>
      <c r="E165710" t="s">
        <v>6</v>
      </c>
    </row>
    <row r="165711" spans="1:5" x14ac:dyDescent="0.3">
      <c r="A165711">
        <v>446</v>
      </c>
      <c r="B165711">
        <v>42557</v>
      </c>
      <c r="C165711">
        <v>2</v>
      </c>
      <c r="D165711" t="s">
        <v>120857</v>
      </c>
      <c r="E165711" t="s">
        <v>8</v>
      </c>
    </row>
    <row r="165712" spans="1:5" x14ac:dyDescent="0.3">
      <c r="A165712">
        <v>446</v>
      </c>
      <c r="B165712">
        <v>42557</v>
      </c>
      <c r="C165712">
        <v>3</v>
      </c>
      <c r="D165712" t="s">
        <v>120858</v>
      </c>
      <c r="E165712" t="s">
        <v>6</v>
      </c>
    </row>
    <row r="165713" spans="1:5" x14ac:dyDescent="0.3">
      <c r="A165713">
        <v>446</v>
      </c>
      <c r="B165713">
        <v>42557</v>
      </c>
      <c r="C165713">
        <v>4</v>
      </c>
      <c r="D165713" t="s">
        <v>120859</v>
      </c>
      <c r="E165713" t="s">
        <v>6</v>
      </c>
    </row>
    <row r="165714" spans="1:5" x14ac:dyDescent="0.3">
      <c r="A165714">
        <v>446</v>
      </c>
      <c r="B165714">
        <v>42558</v>
      </c>
      <c r="C165714">
        <v>1</v>
      </c>
      <c r="D165714" t="s">
        <v>120860</v>
      </c>
      <c r="E165714" t="s">
        <v>6</v>
      </c>
    </row>
    <row r="165715" spans="1:5" x14ac:dyDescent="0.3">
      <c r="A165715">
        <v>446</v>
      </c>
      <c r="B165715">
        <v>42558</v>
      </c>
      <c r="C165715">
        <v>2</v>
      </c>
      <c r="D165715" t="s">
        <v>120861</v>
      </c>
      <c r="E165715" t="s">
        <v>6</v>
      </c>
    </row>
    <row r="165716" spans="1:5" x14ac:dyDescent="0.3">
      <c r="A165716">
        <v>446</v>
      </c>
      <c r="B165716">
        <v>42558</v>
      </c>
      <c r="C165716">
        <v>3</v>
      </c>
      <c r="D165716" t="s">
        <v>120862</v>
      </c>
      <c r="E165716" t="s">
        <v>6</v>
      </c>
    </row>
    <row r="165717" spans="1:5" x14ac:dyDescent="0.3">
      <c r="A165717">
        <v>446</v>
      </c>
      <c r="B165717">
        <v>42558</v>
      </c>
      <c r="C165717">
        <v>4</v>
      </c>
      <c r="D165717" t="s">
        <v>120863</v>
      </c>
      <c r="E165717" t="s">
        <v>8</v>
      </c>
    </row>
    <row r="165718" spans="1:5" x14ac:dyDescent="0.3">
      <c r="A165718">
        <v>446</v>
      </c>
      <c r="B165718">
        <v>42559</v>
      </c>
      <c r="C165718">
        <v>1</v>
      </c>
      <c r="D165718" t="s">
        <v>120191</v>
      </c>
      <c r="E165718" t="s">
        <v>6</v>
      </c>
    </row>
    <row r="165719" spans="1:5" x14ac:dyDescent="0.3">
      <c r="A165719">
        <v>446</v>
      </c>
      <c r="B165719">
        <v>42559</v>
      </c>
      <c r="C165719">
        <v>2</v>
      </c>
      <c r="D165719" t="s">
        <v>120508</v>
      </c>
      <c r="E165719" t="s">
        <v>6</v>
      </c>
    </row>
    <row r="165720" spans="1:5" x14ac:dyDescent="0.3">
      <c r="A165720">
        <v>446</v>
      </c>
      <c r="B165720">
        <v>42559</v>
      </c>
      <c r="C165720">
        <v>3</v>
      </c>
      <c r="D165720" t="s">
        <v>120509</v>
      </c>
      <c r="E165720" t="s">
        <v>8</v>
      </c>
    </row>
    <row r="165721" spans="1:5" x14ac:dyDescent="0.3">
      <c r="A165721">
        <v>446</v>
      </c>
      <c r="B165721">
        <v>42559</v>
      </c>
      <c r="C165721">
        <v>4</v>
      </c>
      <c r="D165721" t="s">
        <v>120510</v>
      </c>
      <c r="E165721" t="s">
        <v>6</v>
      </c>
    </row>
    <row r="165722" spans="1:5" x14ac:dyDescent="0.3">
      <c r="A165722">
        <v>446</v>
      </c>
      <c r="B165722">
        <v>42560</v>
      </c>
      <c r="C165722">
        <v>1</v>
      </c>
      <c r="D165722" t="s">
        <v>120176</v>
      </c>
      <c r="E165722" t="s">
        <v>8</v>
      </c>
    </row>
    <row r="165723" spans="1:5" x14ac:dyDescent="0.3">
      <c r="A165723">
        <v>446</v>
      </c>
      <c r="B165723">
        <v>42560</v>
      </c>
      <c r="C165723">
        <v>2</v>
      </c>
      <c r="D165723" t="s">
        <v>120864</v>
      </c>
      <c r="E165723" t="s">
        <v>6</v>
      </c>
    </row>
    <row r="165724" spans="1:5" x14ac:dyDescent="0.3">
      <c r="A165724">
        <v>446</v>
      </c>
      <c r="B165724">
        <v>42560</v>
      </c>
      <c r="C165724">
        <v>3</v>
      </c>
      <c r="D165724" t="s">
        <v>120865</v>
      </c>
      <c r="E165724" t="s">
        <v>6</v>
      </c>
    </row>
    <row r="165725" spans="1:5" x14ac:dyDescent="0.3">
      <c r="A165725">
        <v>446</v>
      </c>
      <c r="B165725">
        <v>42560</v>
      </c>
      <c r="C165725">
        <v>4</v>
      </c>
      <c r="D165725" t="s">
        <v>120175</v>
      </c>
      <c r="E165725" t="s">
        <v>6</v>
      </c>
    </row>
    <row r="165726" spans="1:5" x14ac:dyDescent="0.3">
      <c r="A165726">
        <v>446</v>
      </c>
      <c r="B165726">
        <v>42561</v>
      </c>
      <c r="C165726">
        <v>1</v>
      </c>
      <c r="D165726" t="s">
        <v>119938</v>
      </c>
      <c r="E165726" t="s">
        <v>6</v>
      </c>
    </row>
    <row r="165727" spans="1:5" x14ac:dyDescent="0.3">
      <c r="A165727">
        <v>446</v>
      </c>
      <c r="B165727">
        <v>42561</v>
      </c>
      <c r="C165727">
        <v>2</v>
      </c>
      <c r="D165727" t="s">
        <v>120866</v>
      </c>
      <c r="E165727" t="s">
        <v>6</v>
      </c>
    </row>
    <row r="165728" spans="1:5" x14ac:dyDescent="0.3">
      <c r="A165728">
        <v>446</v>
      </c>
      <c r="B165728">
        <v>42561</v>
      </c>
      <c r="C165728">
        <v>3</v>
      </c>
      <c r="D165728" t="s">
        <v>120867</v>
      </c>
      <c r="E165728" t="s">
        <v>8</v>
      </c>
    </row>
    <row r="165729" spans="1:5" x14ac:dyDescent="0.3">
      <c r="A165729">
        <v>446</v>
      </c>
      <c r="B165729">
        <v>42561</v>
      </c>
      <c r="C165729">
        <v>4</v>
      </c>
      <c r="D165729" t="s">
        <v>120868</v>
      </c>
      <c r="E165729" t="s">
        <v>6</v>
      </c>
    </row>
    <row r="165730" spans="1:5" x14ac:dyDescent="0.3">
      <c r="A165730">
        <v>446</v>
      </c>
      <c r="B165730">
        <v>42562</v>
      </c>
      <c r="C165730">
        <v>1</v>
      </c>
      <c r="D165730" t="s">
        <v>120869</v>
      </c>
      <c r="E165730" t="s">
        <v>6</v>
      </c>
    </row>
    <row r="165731" spans="1:5" x14ac:dyDescent="0.3">
      <c r="A165731">
        <v>446</v>
      </c>
      <c r="B165731">
        <v>42562</v>
      </c>
      <c r="C165731">
        <v>2</v>
      </c>
      <c r="D165731" t="s">
        <v>120870</v>
      </c>
      <c r="E165731" t="s">
        <v>6</v>
      </c>
    </row>
    <row r="165732" spans="1:5" x14ac:dyDescent="0.3">
      <c r="A165732">
        <v>446</v>
      </c>
      <c r="B165732">
        <v>42562</v>
      </c>
      <c r="C165732">
        <v>3</v>
      </c>
      <c r="D165732" t="s">
        <v>120871</v>
      </c>
      <c r="E165732" t="s">
        <v>8</v>
      </c>
    </row>
    <row r="165733" spans="1:5" x14ac:dyDescent="0.3">
      <c r="A165733">
        <v>446</v>
      </c>
      <c r="B165733">
        <v>42562</v>
      </c>
      <c r="C165733">
        <v>4</v>
      </c>
      <c r="D165733" t="s">
        <v>120872</v>
      </c>
      <c r="E165733" t="s">
        <v>6</v>
      </c>
    </row>
    <row r="165734" spans="1:5" x14ac:dyDescent="0.3">
      <c r="A165734">
        <v>446</v>
      </c>
      <c r="B165734">
        <v>42563</v>
      </c>
      <c r="C165734">
        <v>1</v>
      </c>
      <c r="D165734" t="s">
        <v>120873</v>
      </c>
      <c r="E165734" t="s">
        <v>6</v>
      </c>
    </row>
    <row r="165735" spans="1:5" x14ac:dyDescent="0.3">
      <c r="A165735">
        <v>446</v>
      </c>
      <c r="B165735">
        <v>42563</v>
      </c>
      <c r="C165735">
        <v>2</v>
      </c>
      <c r="D165735" t="s">
        <v>120874</v>
      </c>
      <c r="E165735" t="s">
        <v>8</v>
      </c>
    </row>
    <row r="165736" spans="1:5" x14ac:dyDescent="0.3">
      <c r="A165736">
        <v>446</v>
      </c>
      <c r="B165736">
        <v>42563</v>
      </c>
      <c r="C165736">
        <v>3</v>
      </c>
      <c r="D165736" t="s">
        <v>95271</v>
      </c>
      <c r="E165736" t="s">
        <v>6</v>
      </c>
    </row>
    <row r="165737" spans="1:5" x14ac:dyDescent="0.3">
      <c r="A165737">
        <v>446</v>
      </c>
      <c r="B165737">
        <v>42563</v>
      </c>
      <c r="C165737">
        <v>4</v>
      </c>
      <c r="D165737" t="s">
        <v>120875</v>
      </c>
      <c r="E165737" t="s">
        <v>6</v>
      </c>
    </row>
    <row r="165738" spans="1:5" x14ac:dyDescent="0.3">
      <c r="A165738">
        <v>446</v>
      </c>
      <c r="B165738">
        <v>42564</v>
      </c>
      <c r="C165738">
        <v>1</v>
      </c>
      <c r="D165738" t="s">
        <v>120876</v>
      </c>
      <c r="E165738" t="s">
        <v>6</v>
      </c>
    </row>
    <row r="165739" spans="1:5" x14ac:dyDescent="0.3">
      <c r="A165739">
        <v>446</v>
      </c>
      <c r="B165739">
        <v>42564</v>
      </c>
      <c r="C165739">
        <v>2</v>
      </c>
      <c r="D165739" t="s">
        <v>120877</v>
      </c>
      <c r="E165739" t="s">
        <v>6</v>
      </c>
    </row>
    <row r="165740" spans="1:5" x14ac:dyDescent="0.3">
      <c r="A165740">
        <v>446</v>
      </c>
      <c r="B165740">
        <v>42564</v>
      </c>
      <c r="C165740">
        <v>3</v>
      </c>
      <c r="D165740" t="s">
        <v>120878</v>
      </c>
      <c r="E165740" t="s">
        <v>6</v>
      </c>
    </row>
    <row r="165741" spans="1:5" x14ac:dyDescent="0.3">
      <c r="A165741">
        <v>446</v>
      </c>
      <c r="B165741">
        <v>42564</v>
      </c>
      <c r="C165741">
        <v>4</v>
      </c>
      <c r="D165741" t="s">
        <v>120879</v>
      </c>
      <c r="E165741" t="s">
        <v>8</v>
      </c>
    </row>
    <row r="165742" spans="1:5" x14ac:dyDescent="0.3">
      <c r="A165742">
        <v>446</v>
      </c>
      <c r="B165742">
        <v>42565</v>
      </c>
      <c r="C165742">
        <v>1</v>
      </c>
      <c r="D165742" t="s">
        <v>120880</v>
      </c>
      <c r="E165742" t="s">
        <v>6</v>
      </c>
    </row>
    <row r="165743" spans="1:5" x14ac:dyDescent="0.3">
      <c r="A165743">
        <v>446</v>
      </c>
      <c r="B165743">
        <v>42565</v>
      </c>
      <c r="C165743">
        <v>2</v>
      </c>
      <c r="D165743" t="s">
        <v>120881</v>
      </c>
      <c r="E165743" t="s">
        <v>8</v>
      </c>
    </row>
    <row r="165744" spans="1:5" x14ac:dyDescent="0.3">
      <c r="A165744">
        <v>446</v>
      </c>
      <c r="B165744">
        <v>42565</v>
      </c>
      <c r="C165744">
        <v>3</v>
      </c>
      <c r="D165744" t="s">
        <v>120882</v>
      </c>
      <c r="E165744" t="s">
        <v>6</v>
      </c>
    </row>
    <row r="165745" spans="1:5" x14ac:dyDescent="0.3">
      <c r="A165745">
        <v>446</v>
      </c>
      <c r="B165745">
        <v>42565</v>
      </c>
      <c r="C165745">
        <v>4</v>
      </c>
      <c r="D165745" t="s">
        <v>120883</v>
      </c>
      <c r="E165745" t="s">
        <v>6</v>
      </c>
    </row>
    <row r="165746" spans="1:5" x14ac:dyDescent="0.3">
      <c r="A165746">
        <v>446</v>
      </c>
      <c r="B165746">
        <v>42566</v>
      </c>
      <c r="C165746">
        <v>1</v>
      </c>
      <c r="D165746" t="s">
        <v>120884</v>
      </c>
      <c r="E165746" t="s">
        <v>8</v>
      </c>
    </row>
    <row r="165747" spans="1:5" x14ac:dyDescent="0.3">
      <c r="A165747">
        <v>446</v>
      </c>
      <c r="B165747">
        <v>42566</v>
      </c>
      <c r="C165747">
        <v>2</v>
      </c>
      <c r="D165747" t="s">
        <v>120885</v>
      </c>
      <c r="E165747" t="s">
        <v>6</v>
      </c>
    </row>
    <row r="165748" spans="1:5" x14ac:dyDescent="0.3">
      <c r="A165748">
        <v>446</v>
      </c>
      <c r="B165748">
        <v>42566</v>
      </c>
      <c r="C165748">
        <v>3</v>
      </c>
      <c r="D165748" t="s">
        <v>120886</v>
      </c>
      <c r="E165748" t="s">
        <v>6</v>
      </c>
    </row>
    <row r="165749" spans="1:5" x14ac:dyDescent="0.3">
      <c r="A165749">
        <v>446</v>
      </c>
      <c r="B165749">
        <v>42566</v>
      </c>
      <c r="C165749">
        <v>4</v>
      </c>
      <c r="D165749" t="s">
        <v>120887</v>
      </c>
      <c r="E165749" t="s">
        <v>6</v>
      </c>
    </row>
    <row r="165750" spans="1:5" x14ac:dyDescent="0.3">
      <c r="A165750">
        <v>446</v>
      </c>
      <c r="B165750">
        <v>42567</v>
      </c>
      <c r="C165750">
        <v>1</v>
      </c>
      <c r="D165750" t="s">
        <v>120888</v>
      </c>
      <c r="E165750" t="s">
        <v>6</v>
      </c>
    </row>
    <row r="165751" spans="1:5" x14ac:dyDescent="0.3">
      <c r="A165751">
        <v>446</v>
      </c>
      <c r="B165751">
        <v>42567</v>
      </c>
      <c r="C165751">
        <v>2</v>
      </c>
      <c r="D165751" t="s">
        <v>120889</v>
      </c>
      <c r="E165751" t="s">
        <v>6</v>
      </c>
    </row>
    <row r="165752" spans="1:5" x14ac:dyDescent="0.3">
      <c r="A165752">
        <v>446</v>
      </c>
      <c r="B165752">
        <v>42567</v>
      </c>
      <c r="C165752">
        <v>3</v>
      </c>
      <c r="D165752" t="s">
        <v>120890</v>
      </c>
      <c r="E165752" t="s">
        <v>8</v>
      </c>
    </row>
    <row r="165753" spans="1:5" x14ac:dyDescent="0.3">
      <c r="A165753">
        <v>446</v>
      </c>
      <c r="B165753">
        <v>42567</v>
      </c>
      <c r="C165753">
        <v>4</v>
      </c>
      <c r="D165753" t="s">
        <v>120891</v>
      </c>
      <c r="E165753" t="s">
        <v>6</v>
      </c>
    </row>
    <row r="165754" spans="1:5" x14ac:dyDescent="0.3">
      <c r="A165754">
        <v>446</v>
      </c>
      <c r="B165754">
        <v>42568</v>
      </c>
      <c r="C165754">
        <v>1</v>
      </c>
      <c r="D165754" t="s">
        <v>21790</v>
      </c>
      <c r="E165754" t="s">
        <v>6</v>
      </c>
    </row>
    <row r="165755" spans="1:5" x14ac:dyDescent="0.3">
      <c r="A165755">
        <v>446</v>
      </c>
      <c r="B165755">
        <v>42568</v>
      </c>
      <c r="C165755">
        <v>2</v>
      </c>
      <c r="D165755" t="s">
        <v>24207</v>
      </c>
      <c r="E165755" t="s">
        <v>8</v>
      </c>
    </row>
    <row r="165756" spans="1:5" x14ac:dyDescent="0.3">
      <c r="A165756">
        <v>446</v>
      </c>
      <c r="B165756">
        <v>42568</v>
      </c>
      <c r="C165756">
        <v>3</v>
      </c>
      <c r="D165756" t="s">
        <v>33397</v>
      </c>
      <c r="E165756" t="s">
        <v>6</v>
      </c>
    </row>
    <row r="165757" spans="1:5" x14ac:dyDescent="0.3">
      <c r="A165757">
        <v>446</v>
      </c>
      <c r="B165757">
        <v>42568</v>
      </c>
      <c r="C165757">
        <v>4</v>
      </c>
      <c r="D165757" t="s">
        <v>22659</v>
      </c>
      <c r="E165757" t="s">
        <v>6</v>
      </c>
    </row>
    <row r="165758" spans="1:5" x14ac:dyDescent="0.3">
      <c r="A165758">
        <v>446</v>
      </c>
      <c r="B165758">
        <v>42569</v>
      </c>
      <c r="C165758">
        <v>1</v>
      </c>
      <c r="D165758" t="s">
        <v>120892</v>
      </c>
      <c r="E165758" t="s">
        <v>6</v>
      </c>
    </row>
    <row r="165759" spans="1:5" x14ac:dyDescent="0.3">
      <c r="A165759">
        <v>446</v>
      </c>
      <c r="B165759">
        <v>42569</v>
      </c>
      <c r="C165759">
        <v>2</v>
      </c>
      <c r="D165759" t="s">
        <v>120893</v>
      </c>
      <c r="E165759" t="s">
        <v>6</v>
      </c>
    </row>
    <row r="165760" spans="1:5" x14ac:dyDescent="0.3">
      <c r="A165760">
        <v>446</v>
      </c>
      <c r="B165760">
        <v>42569</v>
      </c>
      <c r="C165760">
        <v>3</v>
      </c>
      <c r="D165760" t="s">
        <v>120894</v>
      </c>
      <c r="E165760" t="s">
        <v>6</v>
      </c>
    </row>
    <row r="165761" spans="1:5" x14ac:dyDescent="0.3">
      <c r="A165761">
        <v>446</v>
      </c>
      <c r="B165761">
        <v>42569</v>
      </c>
      <c r="C165761">
        <v>4</v>
      </c>
      <c r="D165761" t="s">
        <v>120895</v>
      </c>
      <c r="E165761" t="s">
        <v>8</v>
      </c>
    </row>
    <row r="165762" spans="1:5" x14ac:dyDescent="0.3">
      <c r="A165762">
        <v>446</v>
      </c>
      <c r="B165762">
        <v>42570</v>
      </c>
      <c r="C165762">
        <v>1</v>
      </c>
      <c r="D165762" t="s">
        <v>120548</v>
      </c>
      <c r="E165762" t="s">
        <v>6</v>
      </c>
    </row>
    <row r="165763" spans="1:5" x14ac:dyDescent="0.3">
      <c r="A165763">
        <v>446</v>
      </c>
      <c r="B165763">
        <v>42570</v>
      </c>
      <c r="C165763">
        <v>2</v>
      </c>
      <c r="D165763" t="s">
        <v>31448</v>
      </c>
      <c r="E165763" t="s">
        <v>8</v>
      </c>
    </row>
    <row r="165764" spans="1:5" x14ac:dyDescent="0.3">
      <c r="A165764">
        <v>446</v>
      </c>
      <c r="B165764">
        <v>42570</v>
      </c>
      <c r="C165764">
        <v>3</v>
      </c>
      <c r="D165764" t="s">
        <v>31450</v>
      </c>
      <c r="E165764" t="s">
        <v>6</v>
      </c>
    </row>
    <row r="165765" spans="1:5" x14ac:dyDescent="0.3">
      <c r="A165765">
        <v>446</v>
      </c>
      <c r="B165765">
        <v>42570</v>
      </c>
      <c r="C165765">
        <v>4</v>
      </c>
      <c r="D165765" t="s">
        <v>120549</v>
      </c>
      <c r="E165765" t="s">
        <v>6</v>
      </c>
    </row>
    <row r="165766" spans="1:5" x14ac:dyDescent="0.3">
      <c r="A165766">
        <v>446</v>
      </c>
      <c r="B165766">
        <v>42571</v>
      </c>
      <c r="C165766">
        <v>1</v>
      </c>
      <c r="D165766" t="s">
        <v>120896</v>
      </c>
      <c r="E165766" t="s">
        <v>8</v>
      </c>
    </row>
    <row r="165767" spans="1:5" x14ac:dyDescent="0.3">
      <c r="A165767">
        <v>446</v>
      </c>
      <c r="B165767">
        <v>42571</v>
      </c>
      <c r="C165767">
        <v>2</v>
      </c>
      <c r="D165767" t="s">
        <v>119593</v>
      </c>
      <c r="E165767" t="s">
        <v>6</v>
      </c>
    </row>
    <row r="165768" spans="1:5" x14ac:dyDescent="0.3">
      <c r="A165768">
        <v>446</v>
      </c>
      <c r="B165768">
        <v>42571</v>
      </c>
      <c r="C165768">
        <v>3</v>
      </c>
      <c r="D165768" t="s">
        <v>120897</v>
      </c>
      <c r="E165768" t="s">
        <v>6</v>
      </c>
    </row>
    <row r="165769" spans="1:5" x14ac:dyDescent="0.3">
      <c r="A165769">
        <v>446</v>
      </c>
      <c r="B165769">
        <v>42571</v>
      </c>
      <c r="C165769">
        <v>4</v>
      </c>
      <c r="D165769" t="s">
        <v>120898</v>
      </c>
      <c r="E165769" t="s">
        <v>6</v>
      </c>
    </row>
    <row r="165770" spans="1:5" x14ac:dyDescent="0.3">
      <c r="A165770">
        <v>446</v>
      </c>
      <c r="B165770">
        <v>42572</v>
      </c>
      <c r="C165770">
        <v>1</v>
      </c>
      <c r="D165770" t="s">
        <v>120899</v>
      </c>
      <c r="E165770" t="s">
        <v>6</v>
      </c>
    </row>
    <row r="165771" spans="1:5" x14ac:dyDescent="0.3">
      <c r="A165771">
        <v>446</v>
      </c>
      <c r="B165771">
        <v>42572</v>
      </c>
      <c r="C165771">
        <v>2</v>
      </c>
      <c r="D165771" t="s">
        <v>120900</v>
      </c>
      <c r="E165771" t="s">
        <v>6</v>
      </c>
    </row>
    <row r="165772" spans="1:5" x14ac:dyDescent="0.3">
      <c r="A165772">
        <v>446</v>
      </c>
      <c r="B165772">
        <v>42572</v>
      </c>
      <c r="C165772">
        <v>3</v>
      </c>
      <c r="D165772" t="s">
        <v>120901</v>
      </c>
      <c r="E165772" t="s">
        <v>6</v>
      </c>
    </row>
    <row r="165773" spans="1:5" x14ac:dyDescent="0.3">
      <c r="A165773">
        <v>446</v>
      </c>
      <c r="B165773">
        <v>42572</v>
      </c>
      <c r="C165773">
        <v>4</v>
      </c>
      <c r="D165773" t="s">
        <v>120902</v>
      </c>
      <c r="E165773" t="s">
        <v>8</v>
      </c>
    </row>
    <row r="165774" spans="1:5" x14ac:dyDescent="0.3">
      <c r="A165774">
        <v>446</v>
      </c>
      <c r="B165774">
        <v>42573</v>
      </c>
      <c r="C165774">
        <v>1</v>
      </c>
      <c r="D165774" t="s">
        <v>120903</v>
      </c>
      <c r="E165774" t="s">
        <v>8</v>
      </c>
    </row>
    <row r="165775" spans="1:5" x14ac:dyDescent="0.3">
      <c r="A165775">
        <v>446</v>
      </c>
      <c r="B165775">
        <v>42573</v>
      </c>
      <c r="C165775">
        <v>2</v>
      </c>
      <c r="D165775" t="s">
        <v>120904</v>
      </c>
      <c r="E165775" t="s">
        <v>6</v>
      </c>
    </row>
    <row r="165776" spans="1:5" x14ac:dyDescent="0.3">
      <c r="A165776">
        <v>446</v>
      </c>
      <c r="B165776">
        <v>42573</v>
      </c>
      <c r="C165776">
        <v>3</v>
      </c>
      <c r="D165776" t="s">
        <v>120905</v>
      </c>
      <c r="E165776" t="s">
        <v>6</v>
      </c>
    </row>
    <row r="165777" spans="1:5" x14ac:dyDescent="0.3">
      <c r="A165777">
        <v>446</v>
      </c>
      <c r="B165777">
        <v>42573</v>
      </c>
      <c r="C165777">
        <v>4</v>
      </c>
      <c r="D165777" t="s">
        <v>120906</v>
      </c>
      <c r="E165777" t="s">
        <v>6</v>
      </c>
    </row>
    <row r="165778" spans="1:5" x14ac:dyDescent="0.3">
      <c r="A165778">
        <v>446</v>
      </c>
      <c r="B165778">
        <v>42574</v>
      </c>
      <c r="C165778">
        <v>1</v>
      </c>
      <c r="D165778" t="s">
        <v>120907</v>
      </c>
      <c r="E165778" t="s">
        <v>6</v>
      </c>
    </row>
    <row r="165779" spans="1:5" x14ac:dyDescent="0.3">
      <c r="A165779">
        <v>446</v>
      </c>
      <c r="B165779">
        <v>42574</v>
      </c>
      <c r="C165779">
        <v>2</v>
      </c>
      <c r="D165779" t="s">
        <v>120908</v>
      </c>
      <c r="E165779" t="s">
        <v>8</v>
      </c>
    </row>
    <row r="165780" spans="1:5" x14ac:dyDescent="0.3">
      <c r="A165780">
        <v>446</v>
      </c>
      <c r="B165780">
        <v>42574</v>
      </c>
      <c r="C165780">
        <v>3</v>
      </c>
      <c r="D165780" t="s">
        <v>120909</v>
      </c>
      <c r="E165780" t="s">
        <v>6</v>
      </c>
    </row>
    <row r="165781" spans="1:5" x14ac:dyDescent="0.3">
      <c r="A165781">
        <v>446</v>
      </c>
      <c r="B165781">
        <v>42574</v>
      </c>
      <c r="C165781">
        <v>4</v>
      </c>
      <c r="D165781" t="s">
        <v>13928</v>
      </c>
      <c r="E165781" t="s">
        <v>6</v>
      </c>
    </row>
    <row r="165782" spans="1:5" x14ac:dyDescent="0.3">
      <c r="A165782">
        <v>446</v>
      </c>
      <c r="B165782">
        <v>42575</v>
      </c>
      <c r="C165782">
        <v>1</v>
      </c>
      <c r="D165782" t="s">
        <v>120910</v>
      </c>
      <c r="E165782" t="s">
        <v>6</v>
      </c>
    </row>
    <row r="165783" spans="1:5" x14ac:dyDescent="0.3">
      <c r="A165783">
        <v>446</v>
      </c>
      <c r="B165783">
        <v>42575</v>
      </c>
      <c r="C165783">
        <v>2</v>
      </c>
      <c r="D165783" t="s">
        <v>120911</v>
      </c>
      <c r="E165783" t="s">
        <v>6</v>
      </c>
    </row>
    <row r="165784" spans="1:5" x14ac:dyDescent="0.3">
      <c r="A165784">
        <v>446</v>
      </c>
      <c r="B165784">
        <v>42575</v>
      </c>
      <c r="C165784">
        <v>3</v>
      </c>
      <c r="D165784" t="s">
        <v>120912</v>
      </c>
      <c r="E165784" t="s">
        <v>8</v>
      </c>
    </row>
    <row r="165785" spans="1:5" x14ac:dyDescent="0.3">
      <c r="A165785">
        <v>446</v>
      </c>
      <c r="B165785">
        <v>42575</v>
      </c>
      <c r="C165785">
        <v>4</v>
      </c>
      <c r="D165785" t="s">
        <v>120913</v>
      </c>
      <c r="E165785" t="s">
        <v>6</v>
      </c>
    </row>
    <row r="165786" spans="1:5" x14ac:dyDescent="0.3">
      <c r="A165786">
        <v>446</v>
      </c>
      <c r="B165786">
        <v>42576</v>
      </c>
      <c r="C165786">
        <v>1</v>
      </c>
      <c r="D165786" t="s">
        <v>120914</v>
      </c>
      <c r="E165786" t="s">
        <v>6</v>
      </c>
    </row>
    <row r="165787" spans="1:5" x14ac:dyDescent="0.3">
      <c r="A165787">
        <v>446</v>
      </c>
      <c r="B165787">
        <v>42576</v>
      </c>
      <c r="C165787">
        <v>2</v>
      </c>
      <c r="D165787" t="s">
        <v>120915</v>
      </c>
      <c r="E165787" t="s">
        <v>6</v>
      </c>
    </row>
    <row r="165788" spans="1:5" x14ac:dyDescent="0.3">
      <c r="A165788">
        <v>446</v>
      </c>
      <c r="B165788">
        <v>42576</v>
      </c>
      <c r="C165788">
        <v>3</v>
      </c>
      <c r="D165788" t="s">
        <v>120916</v>
      </c>
      <c r="E165788" t="s">
        <v>8</v>
      </c>
    </row>
    <row r="165789" spans="1:5" x14ac:dyDescent="0.3">
      <c r="A165789">
        <v>446</v>
      </c>
      <c r="B165789">
        <v>42576</v>
      </c>
      <c r="C165789">
        <v>4</v>
      </c>
      <c r="D165789" t="s">
        <v>120917</v>
      </c>
      <c r="E165789" t="s">
        <v>6</v>
      </c>
    </row>
    <row r="165790" spans="1:5" x14ac:dyDescent="0.3">
      <c r="A165790">
        <v>446</v>
      </c>
      <c r="B165790">
        <v>42577</v>
      </c>
      <c r="C165790">
        <v>1</v>
      </c>
      <c r="D165790" t="s">
        <v>120918</v>
      </c>
      <c r="E165790" t="s">
        <v>8</v>
      </c>
    </row>
    <row r="165791" spans="1:5" x14ac:dyDescent="0.3">
      <c r="A165791">
        <v>446</v>
      </c>
      <c r="B165791">
        <v>42577</v>
      </c>
      <c r="C165791">
        <v>2</v>
      </c>
      <c r="D165791" t="s">
        <v>120919</v>
      </c>
      <c r="E165791" t="s">
        <v>6</v>
      </c>
    </row>
    <row r="165792" spans="1:5" x14ac:dyDescent="0.3">
      <c r="A165792">
        <v>446</v>
      </c>
      <c r="B165792">
        <v>42577</v>
      </c>
      <c r="C165792">
        <v>3</v>
      </c>
      <c r="D165792" t="s">
        <v>120920</v>
      </c>
      <c r="E165792" t="s">
        <v>6</v>
      </c>
    </row>
    <row r="165793" spans="1:5" x14ac:dyDescent="0.3">
      <c r="A165793">
        <v>446</v>
      </c>
      <c r="B165793">
        <v>42577</v>
      </c>
      <c r="C165793">
        <v>4</v>
      </c>
      <c r="D165793" t="s">
        <v>120921</v>
      </c>
      <c r="E165793" t="s">
        <v>6</v>
      </c>
    </row>
    <row r="165794" spans="1:5" x14ac:dyDescent="0.3">
      <c r="A165794">
        <v>446</v>
      </c>
      <c r="B165794">
        <v>42578</v>
      </c>
      <c r="C165794">
        <v>1</v>
      </c>
      <c r="D165794" t="s">
        <v>120922</v>
      </c>
      <c r="E165794" t="s">
        <v>6</v>
      </c>
    </row>
    <row r="165795" spans="1:5" x14ac:dyDescent="0.3">
      <c r="A165795">
        <v>446</v>
      </c>
      <c r="B165795">
        <v>42578</v>
      </c>
      <c r="C165795">
        <v>2</v>
      </c>
      <c r="D165795" t="s">
        <v>120923</v>
      </c>
      <c r="E165795" t="s">
        <v>6</v>
      </c>
    </row>
    <row r="165796" spans="1:5" x14ac:dyDescent="0.3">
      <c r="A165796">
        <v>446</v>
      </c>
      <c r="B165796">
        <v>42578</v>
      </c>
      <c r="C165796">
        <v>3</v>
      </c>
      <c r="D165796" t="s">
        <v>120924</v>
      </c>
      <c r="E165796" t="s">
        <v>8</v>
      </c>
    </row>
    <row r="165797" spans="1:5" x14ac:dyDescent="0.3">
      <c r="A165797">
        <v>446</v>
      </c>
      <c r="B165797">
        <v>42578</v>
      </c>
      <c r="C165797">
        <v>4</v>
      </c>
      <c r="D165797" t="s">
        <v>120925</v>
      </c>
      <c r="E165797" t="s">
        <v>6</v>
      </c>
    </row>
    <row r="165798" spans="1:5" x14ac:dyDescent="0.3">
      <c r="A165798">
        <v>446</v>
      </c>
      <c r="B165798">
        <v>42579</v>
      </c>
      <c r="C165798">
        <v>1</v>
      </c>
      <c r="D165798" t="s">
        <v>120926</v>
      </c>
      <c r="E165798" t="s">
        <v>6</v>
      </c>
    </row>
    <row r="165799" spans="1:5" x14ac:dyDescent="0.3">
      <c r="A165799">
        <v>446</v>
      </c>
      <c r="B165799">
        <v>42579</v>
      </c>
      <c r="C165799">
        <v>2</v>
      </c>
      <c r="D165799" t="s">
        <v>120927</v>
      </c>
      <c r="E165799" t="s">
        <v>6</v>
      </c>
    </row>
    <row r="165800" spans="1:5" x14ac:dyDescent="0.3">
      <c r="A165800">
        <v>446</v>
      </c>
      <c r="B165800">
        <v>42579</v>
      </c>
      <c r="C165800">
        <v>3</v>
      </c>
      <c r="D165800" t="s">
        <v>120928</v>
      </c>
      <c r="E165800" t="s">
        <v>6</v>
      </c>
    </row>
    <row r="165801" spans="1:5" x14ac:dyDescent="0.3">
      <c r="A165801">
        <v>446</v>
      </c>
      <c r="B165801">
        <v>42579</v>
      </c>
      <c r="C165801">
        <v>4</v>
      </c>
      <c r="D165801" t="s">
        <v>120929</v>
      </c>
      <c r="E165801" t="s">
        <v>8</v>
      </c>
    </row>
    <row r="165802" spans="1:5" x14ac:dyDescent="0.3">
      <c r="A165802">
        <v>446</v>
      </c>
      <c r="B165802">
        <v>42580</v>
      </c>
      <c r="C165802">
        <v>1</v>
      </c>
      <c r="D165802" t="s">
        <v>120930</v>
      </c>
      <c r="E165802" t="s">
        <v>8</v>
      </c>
    </row>
    <row r="165803" spans="1:5" x14ac:dyDescent="0.3">
      <c r="A165803">
        <v>446</v>
      </c>
      <c r="B165803">
        <v>42580</v>
      </c>
      <c r="C165803">
        <v>2</v>
      </c>
      <c r="D165803" t="s">
        <v>31092</v>
      </c>
      <c r="E165803" t="s">
        <v>6</v>
      </c>
    </row>
    <row r="165804" spans="1:5" x14ac:dyDescent="0.3">
      <c r="A165804">
        <v>446</v>
      </c>
      <c r="B165804">
        <v>42580</v>
      </c>
      <c r="C165804">
        <v>3</v>
      </c>
      <c r="D165804" t="s">
        <v>56871</v>
      </c>
      <c r="E165804" t="s">
        <v>6</v>
      </c>
    </row>
    <row r="165805" spans="1:5" x14ac:dyDescent="0.3">
      <c r="A165805">
        <v>446</v>
      </c>
      <c r="B165805">
        <v>42580</v>
      </c>
      <c r="C165805">
        <v>4</v>
      </c>
      <c r="D165805" t="s">
        <v>120931</v>
      </c>
      <c r="E165805" t="s">
        <v>6</v>
      </c>
    </row>
    <row r="165806" spans="1:5" x14ac:dyDescent="0.3">
      <c r="A165806">
        <v>447</v>
      </c>
      <c r="B165806">
        <v>42581</v>
      </c>
      <c r="C165806">
        <v>1</v>
      </c>
      <c r="D165806" t="s">
        <v>120932</v>
      </c>
      <c r="E165806" t="s">
        <v>6</v>
      </c>
    </row>
    <row r="165807" spans="1:5" x14ac:dyDescent="0.3">
      <c r="A165807">
        <v>447</v>
      </c>
      <c r="B165807">
        <v>42581</v>
      </c>
      <c r="C165807">
        <v>2</v>
      </c>
      <c r="D165807" t="s">
        <v>120933</v>
      </c>
      <c r="E165807" t="s">
        <v>6</v>
      </c>
    </row>
    <row r="165808" spans="1:5" x14ac:dyDescent="0.3">
      <c r="A165808">
        <v>447</v>
      </c>
      <c r="B165808">
        <v>42581</v>
      </c>
      <c r="C165808">
        <v>3</v>
      </c>
      <c r="D165808" t="s">
        <v>120934</v>
      </c>
      <c r="E165808" t="s">
        <v>8</v>
      </c>
    </row>
    <row r="165809" spans="1:5" x14ac:dyDescent="0.3">
      <c r="A165809">
        <v>447</v>
      </c>
      <c r="B165809">
        <v>42581</v>
      </c>
      <c r="C165809">
        <v>4</v>
      </c>
      <c r="D165809" t="s">
        <v>120935</v>
      </c>
      <c r="E165809" t="s">
        <v>6</v>
      </c>
    </row>
    <row r="165810" spans="1:5" x14ac:dyDescent="0.3">
      <c r="A165810">
        <v>447</v>
      </c>
      <c r="B165810">
        <v>42582</v>
      </c>
      <c r="C165810">
        <v>1</v>
      </c>
      <c r="D165810" t="s">
        <v>120936</v>
      </c>
      <c r="E165810" t="s">
        <v>6</v>
      </c>
    </row>
    <row r="165811" spans="1:5" x14ac:dyDescent="0.3">
      <c r="A165811">
        <v>447</v>
      </c>
      <c r="B165811">
        <v>42582</v>
      </c>
      <c r="C165811">
        <v>2</v>
      </c>
      <c r="D165811" t="s">
        <v>120937</v>
      </c>
      <c r="E165811" t="s">
        <v>8</v>
      </c>
    </row>
    <row r="165812" spans="1:5" x14ac:dyDescent="0.3">
      <c r="A165812">
        <v>447</v>
      </c>
      <c r="B165812">
        <v>42582</v>
      </c>
      <c r="C165812">
        <v>3</v>
      </c>
      <c r="D165812" t="s">
        <v>120938</v>
      </c>
      <c r="E165812" t="s">
        <v>6</v>
      </c>
    </row>
    <row r="165813" spans="1:5" x14ac:dyDescent="0.3">
      <c r="A165813">
        <v>447</v>
      </c>
      <c r="B165813">
        <v>42582</v>
      </c>
      <c r="C165813">
        <v>4</v>
      </c>
      <c r="D165813" t="s">
        <v>120939</v>
      </c>
      <c r="E165813" t="s">
        <v>6</v>
      </c>
    </row>
    <row r="165814" spans="1:5" x14ac:dyDescent="0.3">
      <c r="A165814">
        <v>447</v>
      </c>
      <c r="B165814">
        <v>42583</v>
      </c>
      <c r="C165814">
        <v>1</v>
      </c>
      <c r="D165814" t="s">
        <v>120940</v>
      </c>
      <c r="E165814" t="s">
        <v>6</v>
      </c>
    </row>
    <row r="165815" spans="1:5" x14ac:dyDescent="0.3">
      <c r="A165815">
        <v>447</v>
      </c>
      <c r="B165815">
        <v>42583</v>
      </c>
      <c r="C165815">
        <v>2</v>
      </c>
      <c r="D165815" t="s">
        <v>120941</v>
      </c>
      <c r="E165815" t="s">
        <v>6</v>
      </c>
    </row>
    <row r="165816" spans="1:5" x14ac:dyDescent="0.3">
      <c r="A165816">
        <v>447</v>
      </c>
      <c r="B165816">
        <v>42583</v>
      </c>
      <c r="C165816">
        <v>3</v>
      </c>
      <c r="D165816" t="s">
        <v>120942</v>
      </c>
      <c r="E165816" t="s">
        <v>6</v>
      </c>
    </row>
    <row r="165817" spans="1:5" x14ac:dyDescent="0.3">
      <c r="A165817">
        <v>447</v>
      </c>
      <c r="B165817">
        <v>42583</v>
      </c>
      <c r="C165817">
        <v>4</v>
      </c>
      <c r="D165817" t="s">
        <v>120943</v>
      </c>
      <c r="E165817" t="s">
        <v>8</v>
      </c>
    </row>
    <row r="165818" spans="1:5" x14ac:dyDescent="0.3">
      <c r="A165818">
        <v>447</v>
      </c>
      <c r="B165818">
        <v>42584</v>
      </c>
      <c r="C165818">
        <v>1</v>
      </c>
      <c r="D165818" t="s">
        <v>120944</v>
      </c>
      <c r="E165818" t="s">
        <v>6</v>
      </c>
    </row>
    <row r="165819" spans="1:5" x14ac:dyDescent="0.3">
      <c r="A165819">
        <v>447</v>
      </c>
      <c r="B165819">
        <v>42584</v>
      </c>
      <c r="C165819">
        <v>2</v>
      </c>
      <c r="D165819" t="s">
        <v>119276</v>
      </c>
      <c r="E165819" t="s">
        <v>6</v>
      </c>
    </row>
    <row r="165820" spans="1:5" x14ac:dyDescent="0.3">
      <c r="A165820">
        <v>447</v>
      </c>
      <c r="B165820">
        <v>42584</v>
      </c>
      <c r="C165820">
        <v>3</v>
      </c>
      <c r="D165820" t="s">
        <v>120945</v>
      </c>
      <c r="E165820" t="s">
        <v>8</v>
      </c>
    </row>
    <row r="165821" spans="1:5" x14ac:dyDescent="0.3">
      <c r="A165821">
        <v>447</v>
      </c>
      <c r="B165821">
        <v>42584</v>
      </c>
      <c r="C165821">
        <v>4</v>
      </c>
      <c r="D165821" t="s">
        <v>120946</v>
      </c>
      <c r="E165821" t="s">
        <v>6</v>
      </c>
    </row>
    <row r="165822" spans="1:5" x14ac:dyDescent="0.3">
      <c r="A165822">
        <v>447</v>
      </c>
      <c r="B165822">
        <v>42585</v>
      </c>
      <c r="C165822">
        <v>1</v>
      </c>
      <c r="D165822" t="s">
        <v>120947</v>
      </c>
      <c r="E165822" t="s">
        <v>6</v>
      </c>
    </row>
    <row r="165823" spans="1:5" x14ac:dyDescent="0.3">
      <c r="A165823">
        <v>447</v>
      </c>
      <c r="B165823">
        <v>42585</v>
      </c>
      <c r="C165823">
        <v>2</v>
      </c>
      <c r="D165823" t="s">
        <v>120948</v>
      </c>
      <c r="E165823" t="s">
        <v>8</v>
      </c>
    </row>
    <row r="165824" spans="1:5" x14ac:dyDescent="0.3">
      <c r="A165824">
        <v>447</v>
      </c>
      <c r="B165824">
        <v>42585</v>
      </c>
      <c r="C165824">
        <v>3</v>
      </c>
      <c r="D165824" t="s">
        <v>120949</v>
      </c>
      <c r="E165824" t="s">
        <v>6</v>
      </c>
    </row>
    <row r="165825" spans="1:5" x14ac:dyDescent="0.3">
      <c r="A165825">
        <v>447</v>
      </c>
      <c r="B165825">
        <v>42585</v>
      </c>
      <c r="C165825">
        <v>4</v>
      </c>
      <c r="D165825" t="s">
        <v>120950</v>
      </c>
      <c r="E165825" t="s">
        <v>6</v>
      </c>
    </row>
    <row r="165826" spans="1:5" x14ac:dyDescent="0.3">
      <c r="A165826">
        <v>447</v>
      </c>
      <c r="B165826">
        <v>42587</v>
      </c>
      <c r="C165826">
        <v>1</v>
      </c>
      <c r="D165826" t="s">
        <v>120951</v>
      </c>
      <c r="E165826" t="s">
        <v>6</v>
      </c>
    </row>
    <row r="165827" spans="1:5" x14ac:dyDescent="0.3">
      <c r="A165827">
        <v>447</v>
      </c>
      <c r="B165827">
        <v>42587</v>
      </c>
      <c r="C165827">
        <v>2</v>
      </c>
      <c r="D165827" t="s">
        <v>120952</v>
      </c>
      <c r="E165827" t="s">
        <v>6</v>
      </c>
    </row>
    <row r="165828" spans="1:5" x14ac:dyDescent="0.3">
      <c r="A165828">
        <v>447</v>
      </c>
      <c r="B165828">
        <v>42587</v>
      </c>
      <c r="C165828">
        <v>3</v>
      </c>
      <c r="D165828" t="s">
        <v>120953</v>
      </c>
      <c r="E165828" t="s">
        <v>6</v>
      </c>
    </row>
    <row r="165829" spans="1:5" x14ac:dyDescent="0.3">
      <c r="A165829">
        <v>447</v>
      </c>
      <c r="B165829">
        <v>42587</v>
      </c>
      <c r="C165829">
        <v>4</v>
      </c>
      <c r="D165829" t="s">
        <v>120954</v>
      </c>
      <c r="E165829" t="s">
        <v>8</v>
      </c>
    </row>
    <row r="165830" spans="1:5" x14ac:dyDescent="0.3">
      <c r="A165830">
        <v>447</v>
      </c>
      <c r="B165830">
        <v>42588</v>
      </c>
      <c r="C165830">
        <v>1</v>
      </c>
      <c r="D165830" t="s">
        <v>120955</v>
      </c>
      <c r="E165830" t="s">
        <v>6</v>
      </c>
    </row>
    <row r="165831" spans="1:5" x14ac:dyDescent="0.3">
      <c r="A165831">
        <v>447</v>
      </c>
      <c r="B165831">
        <v>42588</v>
      </c>
      <c r="C165831">
        <v>2</v>
      </c>
      <c r="D165831" t="s">
        <v>120956</v>
      </c>
      <c r="E165831" t="s">
        <v>6</v>
      </c>
    </row>
    <row r="165832" spans="1:5" x14ac:dyDescent="0.3">
      <c r="A165832">
        <v>447</v>
      </c>
      <c r="B165832">
        <v>42588</v>
      </c>
      <c r="C165832">
        <v>3</v>
      </c>
      <c r="D165832" t="s">
        <v>120957</v>
      </c>
      <c r="E165832" t="s">
        <v>6</v>
      </c>
    </row>
    <row r="165833" spans="1:5" x14ac:dyDescent="0.3">
      <c r="A165833">
        <v>447</v>
      </c>
      <c r="B165833">
        <v>42588</v>
      </c>
      <c r="C165833">
        <v>4</v>
      </c>
      <c r="D165833" t="s">
        <v>120958</v>
      </c>
      <c r="E165833" t="s">
        <v>8</v>
      </c>
    </row>
    <row r="165834" spans="1:5" x14ac:dyDescent="0.3">
      <c r="A165834">
        <v>447</v>
      </c>
      <c r="B165834">
        <v>42589</v>
      </c>
      <c r="C165834">
        <v>1</v>
      </c>
      <c r="D165834" t="s">
        <v>120959</v>
      </c>
      <c r="E165834" t="s">
        <v>6</v>
      </c>
    </row>
    <row r="165835" spans="1:5" x14ac:dyDescent="0.3">
      <c r="A165835">
        <v>447</v>
      </c>
      <c r="B165835">
        <v>42589</v>
      </c>
      <c r="C165835">
        <v>2</v>
      </c>
      <c r="D165835" t="s">
        <v>120960</v>
      </c>
      <c r="E165835" t="s">
        <v>8</v>
      </c>
    </row>
    <row r="165836" spans="1:5" x14ac:dyDescent="0.3">
      <c r="A165836">
        <v>447</v>
      </c>
      <c r="B165836">
        <v>42589</v>
      </c>
      <c r="C165836">
        <v>3</v>
      </c>
      <c r="D165836" t="s">
        <v>120961</v>
      </c>
      <c r="E165836" t="s">
        <v>6</v>
      </c>
    </row>
    <row r="165837" spans="1:5" x14ac:dyDescent="0.3">
      <c r="A165837">
        <v>447</v>
      </c>
      <c r="B165837">
        <v>42589</v>
      </c>
      <c r="C165837">
        <v>4</v>
      </c>
      <c r="D165837" t="s">
        <v>120962</v>
      </c>
      <c r="E165837" t="s">
        <v>6</v>
      </c>
    </row>
    <row r="165838" spans="1:5" x14ac:dyDescent="0.3">
      <c r="A165838">
        <v>447</v>
      </c>
      <c r="B165838">
        <v>42590</v>
      </c>
      <c r="C165838">
        <v>1</v>
      </c>
      <c r="D165838" t="s">
        <v>120963</v>
      </c>
      <c r="E165838" t="s">
        <v>6</v>
      </c>
    </row>
    <row r="165839" spans="1:5" x14ac:dyDescent="0.3">
      <c r="A165839">
        <v>447</v>
      </c>
      <c r="B165839">
        <v>42590</v>
      </c>
      <c r="C165839">
        <v>2</v>
      </c>
      <c r="D165839" t="s">
        <v>120964</v>
      </c>
      <c r="E165839" t="s">
        <v>6</v>
      </c>
    </row>
    <row r="165840" spans="1:5" x14ac:dyDescent="0.3">
      <c r="A165840">
        <v>447</v>
      </c>
      <c r="B165840">
        <v>42590</v>
      </c>
      <c r="C165840">
        <v>3</v>
      </c>
      <c r="D165840" t="s">
        <v>120965</v>
      </c>
      <c r="E165840" t="s">
        <v>8</v>
      </c>
    </row>
    <row r="165841" spans="1:5" x14ac:dyDescent="0.3">
      <c r="A165841">
        <v>447</v>
      </c>
      <c r="B165841">
        <v>42590</v>
      </c>
      <c r="C165841">
        <v>4</v>
      </c>
      <c r="D165841" t="s">
        <v>120966</v>
      </c>
      <c r="E165841" t="s">
        <v>6</v>
      </c>
    </row>
    <row r="165842" spans="1:5" x14ac:dyDescent="0.3">
      <c r="A165842">
        <v>447</v>
      </c>
      <c r="B165842">
        <v>42591</v>
      </c>
      <c r="C165842">
        <v>1</v>
      </c>
      <c r="D165842" t="s">
        <v>120967</v>
      </c>
      <c r="E165842" t="s">
        <v>6</v>
      </c>
    </row>
    <row r="165843" spans="1:5" x14ac:dyDescent="0.3">
      <c r="A165843">
        <v>447</v>
      </c>
      <c r="B165843">
        <v>42591</v>
      </c>
      <c r="C165843">
        <v>2</v>
      </c>
      <c r="D165843" t="s">
        <v>120968</v>
      </c>
      <c r="E165843" t="s">
        <v>8</v>
      </c>
    </row>
    <row r="165844" spans="1:5" x14ac:dyDescent="0.3">
      <c r="A165844">
        <v>447</v>
      </c>
      <c r="B165844">
        <v>42591</v>
      </c>
      <c r="C165844">
        <v>3</v>
      </c>
      <c r="D165844" t="s">
        <v>120969</v>
      </c>
      <c r="E165844" t="s">
        <v>6</v>
      </c>
    </row>
    <row r="165845" spans="1:5" x14ac:dyDescent="0.3">
      <c r="A165845">
        <v>447</v>
      </c>
      <c r="B165845">
        <v>42591</v>
      </c>
      <c r="C165845">
        <v>4</v>
      </c>
      <c r="D165845" t="s">
        <v>120970</v>
      </c>
      <c r="E165845" t="s">
        <v>6</v>
      </c>
    </row>
    <row r="165846" spans="1:5" x14ac:dyDescent="0.3">
      <c r="A165846">
        <v>447</v>
      </c>
      <c r="B165846">
        <v>42592</v>
      </c>
      <c r="C165846">
        <v>1</v>
      </c>
      <c r="D165846" t="s">
        <v>120971</v>
      </c>
      <c r="E165846" t="s">
        <v>6</v>
      </c>
    </row>
    <row r="165847" spans="1:5" x14ac:dyDescent="0.3">
      <c r="A165847">
        <v>447</v>
      </c>
      <c r="B165847">
        <v>42592</v>
      </c>
      <c r="C165847">
        <v>2</v>
      </c>
      <c r="D165847" t="s">
        <v>120972</v>
      </c>
      <c r="E165847" t="s">
        <v>6</v>
      </c>
    </row>
    <row r="165848" spans="1:5" x14ac:dyDescent="0.3">
      <c r="A165848">
        <v>447</v>
      </c>
      <c r="B165848">
        <v>42592</v>
      </c>
      <c r="C165848">
        <v>3</v>
      </c>
      <c r="D165848" t="s">
        <v>120973</v>
      </c>
      <c r="E165848" t="s">
        <v>8</v>
      </c>
    </row>
    <row r="165849" spans="1:5" x14ac:dyDescent="0.3">
      <c r="A165849">
        <v>447</v>
      </c>
      <c r="B165849">
        <v>42592</v>
      </c>
      <c r="C165849">
        <v>4</v>
      </c>
      <c r="D165849" t="s">
        <v>120974</v>
      </c>
      <c r="E165849" t="s">
        <v>6</v>
      </c>
    </row>
    <row r="165850" spans="1:5" x14ac:dyDescent="0.3">
      <c r="A165850">
        <v>447</v>
      </c>
      <c r="B165850">
        <v>42593</v>
      </c>
      <c r="C165850">
        <v>1</v>
      </c>
      <c r="D165850" t="s">
        <v>4188</v>
      </c>
      <c r="E165850" t="s">
        <v>6</v>
      </c>
    </row>
    <row r="165851" spans="1:5" x14ac:dyDescent="0.3">
      <c r="A165851">
        <v>447</v>
      </c>
      <c r="B165851">
        <v>42593</v>
      </c>
      <c r="C165851">
        <v>2</v>
      </c>
      <c r="D165851" t="s">
        <v>26989</v>
      </c>
      <c r="E165851" t="s">
        <v>6</v>
      </c>
    </row>
    <row r="165852" spans="1:5" x14ac:dyDescent="0.3">
      <c r="A165852">
        <v>447</v>
      </c>
      <c r="B165852">
        <v>42593</v>
      </c>
      <c r="C165852">
        <v>3</v>
      </c>
      <c r="D165852" t="s">
        <v>120975</v>
      </c>
      <c r="E165852" t="s">
        <v>6</v>
      </c>
    </row>
    <row r="165853" spans="1:5" x14ac:dyDescent="0.3">
      <c r="A165853">
        <v>447</v>
      </c>
      <c r="B165853">
        <v>42593</v>
      </c>
      <c r="C165853">
        <v>4</v>
      </c>
      <c r="D165853" t="s">
        <v>79933</v>
      </c>
      <c r="E165853" t="s">
        <v>8</v>
      </c>
    </row>
    <row r="165854" spans="1:5" x14ac:dyDescent="0.3">
      <c r="A165854">
        <v>447</v>
      </c>
      <c r="B165854">
        <v>42594</v>
      </c>
      <c r="C165854">
        <v>1</v>
      </c>
      <c r="D165854" t="s">
        <v>120976</v>
      </c>
      <c r="E165854" t="s">
        <v>8</v>
      </c>
    </row>
    <row r="165855" spans="1:5" x14ac:dyDescent="0.3">
      <c r="A165855">
        <v>447</v>
      </c>
      <c r="B165855">
        <v>42594</v>
      </c>
      <c r="C165855">
        <v>2</v>
      </c>
      <c r="D165855" t="s">
        <v>120977</v>
      </c>
      <c r="E165855" t="s">
        <v>6</v>
      </c>
    </row>
    <row r="165856" spans="1:5" x14ac:dyDescent="0.3">
      <c r="A165856">
        <v>447</v>
      </c>
      <c r="B165856">
        <v>42594</v>
      </c>
      <c r="C165856">
        <v>3</v>
      </c>
      <c r="D165856" t="s">
        <v>120978</v>
      </c>
      <c r="E165856" t="s">
        <v>6</v>
      </c>
    </row>
    <row r="165857" spans="1:5" x14ac:dyDescent="0.3">
      <c r="A165857">
        <v>447</v>
      </c>
      <c r="B165857">
        <v>42594</v>
      </c>
      <c r="C165857">
        <v>4</v>
      </c>
      <c r="D165857" t="s">
        <v>120979</v>
      </c>
      <c r="E165857" t="s">
        <v>6</v>
      </c>
    </row>
    <row r="165858" spans="1:5" x14ac:dyDescent="0.3">
      <c r="A165858">
        <v>447</v>
      </c>
      <c r="B165858">
        <v>42595</v>
      </c>
      <c r="C165858">
        <v>1</v>
      </c>
      <c r="D165858" t="s">
        <v>120980</v>
      </c>
      <c r="E165858" t="s">
        <v>8</v>
      </c>
    </row>
    <row r="165859" spans="1:5" x14ac:dyDescent="0.3">
      <c r="A165859">
        <v>447</v>
      </c>
      <c r="B165859">
        <v>42595</v>
      </c>
      <c r="C165859">
        <v>2</v>
      </c>
      <c r="D165859" t="s">
        <v>120981</v>
      </c>
      <c r="E165859" t="s">
        <v>6</v>
      </c>
    </row>
    <row r="165860" spans="1:5" x14ac:dyDescent="0.3">
      <c r="A165860">
        <v>447</v>
      </c>
      <c r="B165860">
        <v>42595</v>
      </c>
      <c r="C165860">
        <v>3</v>
      </c>
      <c r="D165860" t="s">
        <v>120982</v>
      </c>
      <c r="E165860" t="s">
        <v>6</v>
      </c>
    </row>
    <row r="165861" spans="1:5" x14ac:dyDescent="0.3">
      <c r="A165861">
        <v>447</v>
      </c>
      <c r="B165861">
        <v>42595</v>
      </c>
      <c r="C165861">
        <v>4</v>
      </c>
      <c r="D165861" t="s">
        <v>120983</v>
      </c>
      <c r="E165861" t="s">
        <v>6</v>
      </c>
    </row>
    <row r="165862" spans="1:5" x14ac:dyDescent="0.3">
      <c r="A165862">
        <v>447</v>
      </c>
      <c r="B165862">
        <v>42596</v>
      </c>
      <c r="C165862">
        <v>1</v>
      </c>
      <c r="D165862" t="s">
        <v>1632</v>
      </c>
      <c r="E165862" t="s">
        <v>8</v>
      </c>
    </row>
    <row r="165863" spans="1:5" x14ac:dyDescent="0.3">
      <c r="A165863">
        <v>447</v>
      </c>
      <c r="B165863">
        <v>42596</v>
      </c>
      <c r="C165863">
        <v>2</v>
      </c>
      <c r="D165863" t="s">
        <v>1633</v>
      </c>
      <c r="E165863" t="s">
        <v>6</v>
      </c>
    </row>
    <row r="165864" spans="1:5" x14ac:dyDescent="0.3">
      <c r="A165864">
        <v>447</v>
      </c>
      <c r="B165864">
        <v>42596</v>
      </c>
      <c r="C165864">
        <v>3</v>
      </c>
      <c r="D165864" t="s">
        <v>2615</v>
      </c>
      <c r="E165864" t="s">
        <v>6</v>
      </c>
    </row>
    <row r="165865" spans="1:5" x14ac:dyDescent="0.3">
      <c r="A165865">
        <v>447</v>
      </c>
      <c r="B165865">
        <v>42596</v>
      </c>
      <c r="C165865">
        <v>4</v>
      </c>
      <c r="D165865" t="s">
        <v>120603</v>
      </c>
      <c r="E165865" t="s">
        <v>6</v>
      </c>
    </row>
    <row r="165866" spans="1:5" x14ac:dyDescent="0.3">
      <c r="A165866">
        <v>447</v>
      </c>
      <c r="B165866">
        <v>42597</v>
      </c>
      <c r="C165866">
        <v>1</v>
      </c>
      <c r="D165866" t="s">
        <v>120984</v>
      </c>
      <c r="E165866" t="s">
        <v>6</v>
      </c>
    </row>
    <row r="165867" spans="1:5" x14ac:dyDescent="0.3">
      <c r="A165867">
        <v>447</v>
      </c>
      <c r="B165867">
        <v>42597</v>
      </c>
      <c r="C165867">
        <v>2</v>
      </c>
      <c r="D165867" t="s">
        <v>119973</v>
      </c>
      <c r="E165867" t="s">
        <v>8</v>
      </c>
    </row>
    <row r="165868" spans="1:5" x14ac:dyDescent="0.3">
      <c r="A165868">
        <v>447</v>
      </c>
      <c r="B165868">
        <v>42597</v>
      </c>
      <c r="C165868">
        <v>3</v>
      </c>
      <c r="D165868" t="s">
        <v>119974</v>
      </c>
      <c r="E165868" t="s">
        <v>6</v>
      </c>
    </row>
    <row r="165869" spans="1:5" x14ac:dyDescent="0.3">
      <c r="A165869">
        <v>447</v>
      </c>
      <c r="B165869">
        <v>42597</v>
      </c>
      <c r="C165869">
        <v>4</v>
      </c>
      <c r="D165869" t="s">
        <v>119975</v>
      </c>
      <c r="E165869" t="s">
        <v>6</v>
      </c>
    </row>
    <row r="165870" spans="1:5" x14ac:dyDescent="0.3">
      <c r="A165870">
        <v>447</v>
      </c>
      <c r="B165870">
        <v>42598</v>
      </c>
      <c r="C165870">
        <v>1</v>
      </c>
      <c r="D165870" t="s">
        <v>120985</v>
      </c>
      <c r="E165870" t="s">
        <v>8</v>
      </c>
    </row>
    <row r="165871" spans="1:5" x14ac:dyDescent="0.3">
      <c r="A165871">
        <v>447</v>
      </c>
      <c r="B165871">
        <v>42598</v>
      </c>
      <c r="C165871">
        <v>2</v>
      </c>
      <c r="D165871" t="s">
        <v>120986</v>
      </c>
      <c r="E165871" t="s">
        <v>6</v>
      </c>
    </row>
    <row r="165872" spans="1:5" x14ac:dyDescent="0.3">
      <c r="A165872">
        <v>447</v>
      </c>
      <c r="B165872">
        <v>42598</v>
      </c>
      <c r="C165872">
        <v>3</v>
      </c>
      <c r="D165872" t="s">
        <v>120987</v>
      </c>
      <c r="E165872" t="s">
        <v>6</v>
      </c>
    </row>
    <row r="165873" spans="1:5" x14ac:dyDescent="0.3">
      <c r="A165873">
        <v>447</v>
      </c>
      <c r="B165873">
        <v>42598</v>
      </c>
      <c r="C165873">
        <v>4</v>
      </c>
      <c r="D165873" t="s">
        <v>120988</v>
      </c>
      <c r="E165873" t="s">
        <v>6</v>
      </c>
    </row>
    <row r="165874" spans="1:5" x14ac:dyDescent="0.3">
      <c r="A165874">
        <v>447</v>
      </c>
      <c r="B165874">
        <v>42599</v>
      </c>
      <c r="C165874">
        <v>1</v>
      </c>
      <c r="D165874" t="s">
        <v>120989</v>
      </c>
      <c r="E165874" t="s">
        <v>6</v>
      </c>
    </row>
    <row r="165875" spans="1:5" x14ac:dyDescent="0.3">
      <c r="A165875">
        <v>447</v>
      </c>
      <c r="B165875">
        <v>42599</v>
      </c>
      <c r="C165875">
        <v>2</v>
      </c>
      <c r="D165875" t="s">
        <v>120990</v>
      </c>
      <c r="E165875" t="s">
        <v>8</v>
      </c>
    </row>
    <row r="165876" spans="1:5" x14ac:dyDescent="0.3">
      <c r="A165876">
        <v>447</v>
      </c>
      <c r="B165876">
        <v>42599</v>
      </c>
      <c r="C165876">
        <v>3</v>
      </c>
      <c r="D165876" t="s">
        <v>2410</v>
      </c>
      <c r="E165876" t="s">
        <v>6</v>
      </c>
    </row>
    <row r="165877" spans="1:5" x14ac:dyDescent="0.3">
      <c r="A165877">
        <v>447</v>
      </c>
      <c r="B165877">
        <v>42599</v>
      </c>
      <c r="C165877">
        <v>4</v>
      </c>
      <c r="D165877" t="s">
        <v>2411</v>
      </c>
      <c r="E165877" t="s">
        <v>6</v>
      </c>
    </row>
    <row r="165878" spans="1:5" x14ac:dyDescent="0.3">
      <c r="A165878">
        <v>447</v>
      </c>
      <c r="B165878">
        <v>42600</v>
      </c>
      <c r="C165878">
        <v>1</v>
      </c>
      <c r="D165878" t="s">
        <v>120991</v>
      </c>
      <c r="E165878" t="s">
        <v>8</v>
      </c>
    </row>
    <row r="165879" spans="1:5" x14ac:dyDescent="0.3">
      <c r="A165879">
        <v>447</v>
      </c>
      <c r="B165879">
        <v>42600</v>
      </c>
      <c r="C165879">
        <v>2</v>
      </c>
      <c r="D165879" t="s">
        <v>120992</v>
      </c>
      <c r="E165879" t="s">
        <v>6</v>
      </c>
    </row>
    <row r="165880" spans="1:5" x14ac:dyDescent="0.3">
      <c r="A165880">
        <v>447</v>
      </c>
      <c r="B165880">
        <v>42600</v>
      </c>
      <c r="C165880">
        <v>3</v>
      </c>
      <c r="D165880" t="s">
        <v>120993</v>
      </c>
      <c r="E165880" t="s">
        <v>6</v>
      </c>
    </row>
    <row r="165881" spans="1:5" x14ac:dyDescent="0.3">
      <c r="A165881">
        <v>447</v>
      </c>
      <c r="B165881">
        <v>42600</v>
      </c>
      <c r="C165881">
        <v>4</v>
      </c>
      <c r="D165881" t="s">
        <v>120994</v>
      </c>
      <c r="E165881" t="s">
        <v>6</v>
      </c>
    </row>
    <row r="165882" spans="1:5" x14ac:dyDescent="0.3">
      <c r="A165882">
        <v>447</v>
      </c>
      <c r="B165882">
        <v>42601</v>
      </c>
      <c r="C165882">
        <v>1</v>
      </c>
      <c r="D165882" t="s">
        <v>120995</v>
      </c>
      <c r="E165882" t="s">
        <v>6</v>
      </c>
    </row>
    <row r="165883" spans="1:5" x14ac:dyDescent="0.3">
      <c r="A165883">
        <v>447</v>
      </c>
      <c r="B165883">
        <v>42601</v>
      </c>
      <c r="C165883">
        <v>2</v>
      </c>
      <c r="D165883" t="s">
        <v>120996</v>
      </c>
      <c r="E165883" t="s">
        <v>8</v>
      </c>
    </row>
    <row r="165884" spans="1:5" x14ac:dyDescent="0.3">
      <c r="A165884">
        <v>447</v>
      </c>
      <c r="B165884">
        <v>42601</v>
      </c>
      <c r="C165884">
        <v>3</v>
      </c>
      <c r="D165884" t="s">
        <v>120997</v>
      </c>
      <c r="E165884" t="s">
        <v>6</v>
      </c>
    </row>
    <row r="165885" spans="1:5" x14ac:dyDescent="0.3">
      <c r="A165885">
        <v>447</v>
      </c>
      <c r="B165885">
        <v>42601</v>
      </c>
      <c r="C165885">
        <v>4</v>
      </c>
      <c r="D165885" t="s">
        <v>120998</v>
      </c>
      <c r="E165885" t="s">
        <v>6</v>
      </c>
    </row>
    <row r="165886" spans="1:5" x14ac:dyDescent="0.3">
      <c r="A165886">
        <v>447</v>
      </c>
      <c r="B165886">
        <v>42602</v>
      </c>
      <c r="C165886">
        <v>1</v>
      </c>
      <c r="D165886" t="s">
        <v>120999</v>
      </c>
      <c r="E165886" t="s">
        <v>8</v>
      </c>
    </row>
    <row r="165887" spans="1:5" x14ac:dyDescent="0.3">
      <c r="A165887">
        <v>447</v>
      </c>
      <c r="B165887">
        <v>42602</v>
      </c>
      <c r="C165887">
        <v>2</v>
      </c>
      <c r="D165887" t="s">
        <v>121000</v>
      </c>
      <c r="E165887" t="s">
        <v>6</v>
      </c>
    </row>
    <row r="165888" spans="1:5" x14ac:dyDescent="0.3">
      <c r="A165888">
        <v>447</v>
      </c>
      <c r="B165888">
        <v>42602</v>
      </c>
      <c r="C165888">
        <v>3</v>
      </c>
      <c r="D165888" t="s">
        <v>121001</v>
      </c>
      <c r="E165888" t="s">
        <v>6</v>
      </c>
    </row>
    <row r="165889" spans="1:5" x14ac:dyDescent="0.3">
      <c r="A165889">
        <v>447</v>
      </c>
      <c r="B165889">
        <v>42602</v>
      </c>
      <c r="C165889">
        <v>4</v>
      </c>
      <c r="D165889" t="s">
        <v>121002</v>
      </c>
      <c r="E165889" t="s">
        <v>6</v>
      </c>
    </row>
    <row r="165890" spans="1:5" x14ac:dyDescent="0.3">
      <c r="A165890">
        <v>447</v>
      </c>
      <c r="B165890">
        <v>42603</v>
      </c>
      <c r="C165890">
        <v>1</v>
      </c>
      <c r="D165890" t="s">
        <v>121003</v>
      </c>
      <c r="E165890" t="s">
        <v>6</v>
      </c>
    </row>
    <row r="165891" spans="1:5" x14ac:dyDescent="0.3">
      <c r="A165891">
        <v>447</v>
      </c>
      <c r="B165891">
        <v>42603</v>
      </c>
      <c r="C165891">
        <v>2</v>
      </c>
      <c r="D165891" t="s">
        <v>121004</v>
      </c>
      <c r="E165891" t="s">
        <v>6</v>
      </c>
    </row>
    <row r="165892" spans="1:5" x14ac:dyDescent="0.3">
      <c r="A165892">
        <v>447</v>
      </c>
      <c r="B165892">
        <v>42603</v>
      </c>
      <c r="C165892">
        <v>3</v>
      </c>
      <c r="D165892" t="s">
        <v>121005</v>
      </c>
      <c r="E165892" t="s">
        <v>6</v>
      </c>
    </row>
    <row r="165893" spans="1:5" x14ac:dyDescent="0.3">
      <c r="A165893">
        <v>447</v>
      </c>
      <c r="B165893">
        <v>42603</v>
      </c>
      <c r="C165893">
        <v>4</v>
      </c>
      <c r="D165893" t="s">
        <v>121006</v>
      </c>
      <c r="E165893" t="s">
        <v>8</v>
      </c>
    </row>
    <row r="165894" spans="1:5" x14ac:dyDescent="0.3">
      <c r="A165894">
        <v>447</v>
      </c>
      <c r="B165894">
        <v>42604</v>
      </c>
      <c r="C165894">
        <v>1</v>
      </c>
      <c r="D165894" t="s">
        <v>121007</v>
      </c>
      <c r="E165894" t="s">
        <v>6</v>
      </c>
    </row>
    <row r="165895" spans="1:5" x14ac:dyDescent="0.3">
      <c r="A165895">
        <v>447</v>
      </c>
      <c r="B165895">
        <v>42604</v>
      </c>
      <c r="C165895">
        <v>2</v>
      </c>
      <c r="D165895" t="s">
        <v>121008</v>
      </c>
      <c r="E165895" t="s">
        <v>6</v>
      </c>
    </row>
    <row r="165896" spans="1:5" x14ac:dyDescent="0.3">
      <c r="A165896">
        <v>447</v>
      </c>
      <c r="B165896">
        <v>42604</v>
      </c>
      <c r="C165896">
        <v>3</v>
      </c>
      <c r="D165896" t="s">
        <v>121009</v>
      </c>
      <c r="E165896" t="s">
        <v>6</v>
      </c>
    </row>
    <row r="165897" spans="1:5" x14ac:dyDescent="0.3">
      <c r="A165897">
        <v>447</v>
      </c>
      <c r="B165897">
        <v>42604</v>
      </c>
      <c r="C165897">
        <v>4</v>
      </c>
      <c r="D165897" t="s">
        <v>121010</v>
      </c>
      <c r="E165897" t="s">
        <v>8</v>
      </c>
    </row>
    <row r="165898" spans="1:5" x14ac:dyDescent="0.3">
      <c r="A165898">
        <v>447</v>
      </c>
      <c r="B165898">
        <v>42605</v>
      </c>
      <c r="C165898">
        <v>1</v>
      </c>
      <c r="D165898" t="s">
        <v>121011</v>
      </c>
      <c r="E165898" t="s">
        <v>6</v>
      </c>
    </row>
    <row r="165899" spans="1:5" x14ac:dyDescent="0.3">
      <c r="A165899">
        <v>447</v>
      </c>
      <c r="B165899">
        <v>42605</v>
      </c>
      <c r="C165899">
        <v>2</v>
      </c>
      <c r="D165899" t="s">
        <v>121012</v>
      </c>
      <c r="E165899" t="s">
        <v>6</v>
      </c>
    </row>
    <row r="165900" spans="1:5" x14ac:dyDescent="0.3">
      <c r="A165900">
        <v>447</v>
      </c>
      <c r="B165900">
        <v>42605</v>
      </c>
      <c r="C165900">
        <v>3</v>
      </c>
      <c r="D165900" t="s">
        <v>121013</v>
      </c>
      <c r="E165900" t="s">
        <v>8</v>
      </c>
    </row>
    <row r="165901" spans="1:5" x14ac:dyDescent="0.3">
      <c r="A165901">
        <v>447</v>
      </c>
      <c r="B165901">
        <v>42605</v>
      </c>
      <c r="C165901">
        <v>4</v>
      </c>
      <c r="D165901" t="s">
        <v>121014</v>
      </c>
      <c r="E165901" t="s">
        <v>6</v>
      </c>
    </row>
    <row r="165902" spans="1:5" x14ac:dyDescent="0.3">
      <c r="A165902">
        <v>447</v>
      </c>
      <c r="B165902">
        <v>42606</v>
      </c>
      <c r="C165902">
        <v>1</v>
      </c>
      <c r="D165902" t="s">
        <v>121015</v>
      </c>
      <c r="E165902" t="s">
        <v>6</v>
      </c>
    </row>
    <row r="165903" spans="1:5" x14ac:dyDescent="0.3">
      <c r="A165903">
        <v>447</v>
      </c>
      <c r="B165903">
        <v>42606</v>
      </c>
      <c r="C165903">
        <v>2</v>
      </c>
      <c r="D165903" t="s">
        <v>121016</v>
      </c>
      <c r="E165903" t="s">
        <v>8</v>
      </c>
    </row>
    <row r="165904" spans="1:5" x14ac:dyDescent="0.3">
      <c r="A165904">
        <v>447</v>
      </c>
      <c r="B165904">
        <v>42606</v>
      </c>
      <c r="C165904">
        <v>3</v>
      </c>
      <c r="D165904" t="s">
        <v>121017</v>
      </c>
      <c r="E165904" t="s">
        <v>6</v>
      </c>
    </row>
    <row r="165905" spans="1:5" x14ac:dyDescent="0.3">
      <c r="A165905">
        <v>447</v>
      </c>
      <c r="B165905">
        <v>42606</v>
      </c>
      <c r="C165905">
        <v>4</v>
      </c>
      <c r="D165905" t="s">
        <v>121018</v>
      </c>
      <c r="E165905" t="s">
        <v>6</v>
      </c>
    </row>
    <row r="165906" spans="1:5" x14ac:dyDescent="0.3">
      <c r="A165906">
        <v>447</v>
      </c>
      <c r="B165906">
        <v>42607</v>
      </c>
      <c r="C165906">
        <v>1</v>
      </c>
      <c r="D165906" t="s">
        <v>121019</v>
      </c>
      <c r="E165906" t="s">
        <v>8</v>
      </c>
    </row>
    <row r="165907" spans="1:5" x14ac:dyDescent="0.3">
      <c r="A165907">
        <v>447</v>
      </c>
      <c r="B165907">
        <v>42607</v>
      </c>
      <c r="C165907">
        <v>2</v>
      </c>
      <c r="D165907" t="s">
        <v>121020</v>
      </c>
      <c r="E165907" t="s">
        <v>6</v>
      </c>
    </row>
    <row r="165908" spans="1:5" x14ac:dyDescent="0.3">
      <c r="A165908">
        <v>447</v>
      </c>
      <c r="B165908">
        <v>42607</v>
      </c>
      <c r="C165908">
        <v>3</v>
      </c>
      <c r="D165908" t="s">
        <v>121021</v>
      </c>
      <c r="E165908" t="s">
        <v>6</v>
      </c>
    </row>
    <row r="165909" spans="1:5" x14ac:dyDescent="0.3">
      <c r="A165909">
        <v>447</v>
      </c>
      <c r="B165909">
        <v>42607</v>
      </c>
      <c r="C165909">
        <v>4</v>
      </c>
      <c r="D165909" t="s">
        <v>121022</v>
      </c>
      <c r="E165909" t="s">
        <v>6</v>
      </c>
    </row>
    <row r="165910" spans="1:5" x14ac:dyDescent="0.3">
      <c r="A165910">
        <v>447</v>
      </c>
      <c r="B165910">
        <v>42608</v>
      </c>
      <c r="C165910">
        <v>1</v>
      </c>
      <c r="D165910" t="s">
        <v>121023</v>
      </c>
      <c r="E165910" t="s">
        <v>8</v>
      </c>
    </row>
    <row r="165911" spans="1:5" x14ac:dyDescent="0.3">
      <c r="A165911">
        <v>447</v>
      </c>
      <c r="B165911">
        <v>42608</v>
      </c>
      <c r="C165911">
        <v>2</v>
      </c>
      <c r="D165911" t="s">
        <v>121024</v>
      </c>
      <c r="E165911" t="s">
        <v>6</v>
      </c>
    </row>
    <row r="165912" spans="1:5" x14ac:dyDescent="0.3">
      <c r="A165912">
        <v>447</v>
      </c>
      <c r="B165912">
        <v>42608</v>
      </c>
      <c r="C165912">
        <v>3</v>
      </c>
      <c r="D165912" t="s">
        <v>121025</v>
      </c>
      <c r="E165912" t="s">
        <v>6</v>
      </c>
    </row>
    <row r="165913" spans="1:5" x14ac:dyDescent="0.3">
      <c r="A165913">
        <v>447</v>
      </c>
      <c r="B165913">
        <v>42608</v>
      </c>
      <c r="C165913">
        <v>4</v>
      </c>
      <c r="D165913" t="s">
        <v>121026</v>
      </c>
      <c r="E165913" t="s">
        <v>6</v>
      </c>
    </row>
    <row r="165914" spans="1:5" x14ac:dyDescent="0.3">
      <c r="A165914">
        <v>447</v>
      </c>
      <c r="B165914">
        <v>42609</v>
      </c>
      <c r="C165914">
        <v>1</v>
      </c>
      <c r="D165914" t="s">
        <v>121027</v>
      </c>
      <c r="E165914" t="s">
        <v>6</v>
      </c>
    </row>
    <row r="165915" spans="1:5" x14ac:dyDescent="0.3">
      <c r="A165915">
        <v>447</v>
      </c>
      <c r="B165915">
        <v>42609</v>
      </c>
      <c r="C165915">
        <v>2</v>
      </c>
      <c r="D165915" t="s">
        <v>119761</v>
      </c>
      <c r="E165915" t="s">
        <v>6</v>
      </c>
    </row>
    <row r="165916" spans="1:5" x14ac:dyDescent="0.3">
      <c r="A165916">
        <v>447</v>
      </c>
      <c r="B165916">
        <v>42609</v>
      </c>
      <c r="C165916">
        <v>3</v>
      </c>
      <c r="D165916" t="s">
        <v>121028</v>
      </c>
      <c r="E165916" t="s">
        <v>8</v>
      </c>
    </row>
    <row r="165917" spans="1:5" x14ac:dyDescent="0.3">
      <c r="A165917">
        <v>447</v>
      </c>
      <c r="B165917">
        <v>42609</v>
      </c>
      <c r="C165917">
        <v>4</v>
      </c>
      <c r="D165917" t="s">
        <v>121029</v>
      </c>
      <c r="E165917" t="s">
        <v>6</v>
      </c>
    </row>
    <row r="165918" spans="1:5" x14ac:dyDescent="0.3">
      <c r="A165918">
        <v>447</v>
      </c>
      <c r="B165918">
        <v>42610</v>
      </c>
      <c r="C165918">
        <v>1</v>
      </c>
      <c r="D165918" t="s">
        <v>121030</v>
      </c>
      <c r="E165918" t="s">
        <v>6</v>
      </c>
    </row>
    <row r="165919" spans="1:5" x14ac:dyDescent="0.3">
      <c r="A165919">
        <v>447</v>
      </c>
      <c r="B165919">
        <v>42610</v>
      </c>
      <c r="C165919">
        <v>2</v>
      </c>
      <c r="D165919" t="s">
        <v>121031</v>
      </c>
      <c r="E165919" t="s">
        <v>6</v>
      </c>
    </row>
    <row r="165920" spans="1:5" x14ac:dyDescent="0.3">
      <c r="A165920">
        <v>447</v>
      </c>
      <c r="B165920">
        <v>42610</v>
      </c>
      <c r="C165920">
        <v>3</v>
      </c>
      <c r="D165920" t="s">
        <v>121032</v>
      </c>
      <c r="E165920" t="s">
        <v>8</v>
      </c>
    </row>
    <row r="165921" spans="1:5" x14ac:dyDescent="0.3">
      <c r="A165921">
        <v>447</v>
      </c>
      <c r="B165921">
        <v>42610</v>
      </c>
      <c r="C165921">
        <v>4</v>
      </c>
      <c r="D165921" t="s">
        <v>121033</v>
      </c>
      <c r="E165921" t="s">
        <v>6</v>
      </c>
    </row>
    <row r="165922" spans="1:5" x14ac:dyDescent="0.3">
      <c r="A165922">
        <v>447</v>
      </c>
      <c r="B165922">
        <v>42611</v>
      </c>
      <c r="C165922">
        <v>1</v>
      </c>
      <c r="D165922" t="s">
        <v>121034</v>
      </c>
      <c r="E165922" t="s">
        <v>6</v>
      </c>
    </row>
    <row r="165923" spans="1:5" x14ac:dyDescent="0.3">
      <c r="A165923">
        <v>447</v>
      </c>
      <c r="B165923">
        <v>42611</v>
      </c>
      <c r="C165923">
        <v>2</v>
      </c>
      <c r="D165923" t="s">
        <v>120367</v>
      </c>
      <c r="E165923" t="s">
        <v>6</v>
      </c>
    </row>
    <row r="165924" spans="1:5" x14ac:dyDescent="0.3">
      <c r="A165924">
        <v>447</v>
      </c>
      <c r="B165924">
        <v>42611</v>
      </c>
      <c r="C165924">
        <v>3</v>
      </c>
      <c r="D165924" t="s">
        <v>119389</v>
      </c>
      <c r="E165924" t="s">
        <v>6</v>
      </c>
    </row>
    <row r="165925" spans="1:5" x14ac:dyDescent="0.3">
      <c r="A165925">
        <v>447</v>
      </c>
      <c r="B165925">
        <v>42611</v>
      </c>
      <c r="C165925">
        <v>4</v>
      </c>
      <c r="D165925" t="s">
        <v>120366</v>
      </c>
      <c r="E165925" t="s">
        <v>8</v>
      </c>
    </row>
    <row r="165926" spans="1:5" x14ac:dyDescent="0.3">
      <c r="A165926">
        <v>447</v>
      </c>
      <c r="B165926">
        <v>42612</v>
      </c>
      <c r="C165926">
        <v>1</v>
      </c>
      <c r="D165926" t="s">
        <v>121035</v>
      </c>
      <c r="E165926" t="s">
        <v>6</v>
      </c>
    </row>
    <row r="165927" spans="1:5" x14ac:dyDescent="0.3">
      <c r="A165927">
        <v>447</v>
      </c>
      <c r="B165927">
        <v>42612</v>
      </c>
      <c r="C165927">
        <v>2</v>
      </c>
      <c r="D165927" t="s">
        <v>121036</v>
      </c>
      <c r="E165927" t="s">
        <v>8</v>
      </c>
    </row>
    <row r="165928" spans="1:5" x14ac:dyDescent="0.3">
      <c r="A165928">
        <v>447</v>
      </c>
      <c r="B165928">
        <v>42612</v>
      </c>
      <c r="C165928">
        <v>3</v>
      </c>
      <c r="D165928" t="s">
        <v>121037</v>
      </c>
      <c r="E165928" t="s">
        <v>6</v>
      </c>
    </row>
    <row r="165929" spans="1:5" x14ac:dyDescent="0.3">
      <c r="A165929">
        <v>447</v>
      </c>
      <c r="B165929">
        <v>42612</v>
      </c>
      <c r="C165929">
        <v>4</v>
      </c>
      <c r="D165929" t="s">
        <v>121038</v>
      </c>
      <c r="E165929" t="s">
        <v>6</v>
      </c>
    </row>
    <row r="165930" spans="1:5" x14ac:dyDescent="0.3">
      <c r="A165930">
        <v>447</v>
      </c>
      <c r="B165930">
        <v>42613</v>
      </c>
      <c r="C165930">
        <v>1</v>
      </c>
      <c r="D165930" t="s">
        <v>121039</v>
      </c>
      <c r="E165930" t="s">
        <v>6</v>
      </c>
    </row>
    <row r="165931" spans="1:5" x14ac:dyDescent="0.3">
      <c r="A165931">
        <v>447</v>
      </c>
      <c r="B165931">
        <v>42613</v>
      </c>
      <c r="C165931">
        <v>2</v>
      </c>
      <c r="D165931" t="s">
        <v>121040</v>
      </c>
      <c r="E165931" t="s">
        <v>6</v>
      </c>
    </row>
    <row r="165932" spans="1:5" x14ac:dyDescent="0.3">
      <c r="A165932">
        <v>447</v>
      </c>
      <c r="B165932">
        <v>42613</v>
      </c>
      <c r="C165932">
        <v>3</v>
      </c>
      <c r="D165932" t="s">
        <v>121041</v>
      </c>
      <c r="E165932" t="s">
        <v>6</v>
      </c>
    </row>
    <row r="165933" spans="1:5" x14ac:dyDescent="0.3">
      <c r="A165933">
        <v>447</v>
      </c>
      <c r="B165933">
        <v>42613</v>
      </c>
      <c r="C165933">
        <v>4</v>
      </c>
      <c r="D165933" t="s">
        <v>121042</v>
      </c>
      <c r="E165933" t="s">
        <v>8</v>
      </c>
    </row>
    <row r="165934" spans="1:5" x14ac:dyDescent="0.3">
      <c r="A165934">
        <v>447</v>
      </c>
      <c r="B165934">
        <v>42614</v>
      </c>
      <c r="C165934">
        <v>1</v>
      </c>
      <c r="D165934" t="s">
        <v>121043</v>
      </c>
      <c r="E165934" t="s">
        <v>6</v>
      </c>
    </row>
    <row r="165935" spans="1:5" x14ac:dyDescent="0.3">
      <c r="A165935">
        <v>447</v>
      </c>
      <c r="B165935">
        <v>42614</v>
      </c>
      <c r="C165935">
        <v>2</v>
      </c>
      <c r="D165935" t="s">
        <v>121044</v>
      </c>
      <c r="E165935" t="s">
        <v>8</v>
      </c>
    </row>
    <row r="165936" spans="1:5" x14ac:dyDescent="0.3">
      <c r="A165936">
        <v>447</v>
      </c>
      <c r="B165936">
        <v>42614</v>
      </c>
      <c r="C165936">
        <v>3</v>
      </c>
      <c r="D165936" t="s">
        <v>121045</v>
      </c>
      <c r="E165936" t="s">
        <v>6</v>
      </c>
    </row>
    <row r="165937" spans="1:5" x14ac:dyDescent="0.3">
      <c r="A165937">
        <v>447</v>
      </c>
      <c r="B165937">
        <v>42614</v>
      </c>
      <c r="C165937">
        <v>4</v>
      </c>
      <c r="D165937" t="s">
        <v>121046</v>
      </c>
      <c r="E165937" t="s">
        <v>6</v>
      </c>
    </row>
    <row r="165938" spans="1:5" x14ac:dyDescent="0.3">
      <c r="A165938">
        <v>447</v>
      </c>
      <c r="B165938">
        <v>42615</v>
      </c>
      <c r="C165938">
        <v>1</v>
      </c>
      <c r="D165938" t="s">
        <v>121047</v>
      </c>
      <c r="E165938" t="s">
        <v>8</v>
      </c>
    </row>
    <row r="165939" spans="1:5" x14ac:dyDescent="0.3">
      <c r="A165939">
        <v>447</v>
      </c>
      <c r="B165939">
        <v>42615</v>
      </c>
      <c r="C165939">
        <v>2</v>
      </c>
      <c r="D165939" t="s">
        <v>121048</v>
      </c>
      <c r="E165939" t="s">
        <v>6</v>
      </c>
    </row>
    <row r="165940" spans="1:5" x14ac:dyDescent="0.3">
      <c r="A165940">
        <v>447</v>
      </c>
      <c r="B165940">
        <v>42615</v>
      </c>
      <c r="C165940">
        <v>3</v>
      </c>
      <c r="D165940" t="s">
        <v>121049</v>
      </c>
      <c r="E165940" t="s">
        <v>6</v>
      </c>
    </row>
    <row r="165941" spans="1:5" x14ac:dyDescent="0.3">
      <c r="A165941">
        <v>447</v>
      </c>
      <c r="B165941">
        <v>42615</v>
      </c>
      <c r="C165941">
        <v>4</v>
      </c>
      <c r="D165941" t="s">
        <v>121050</v>
      </c>
      <c r="E165941" t="s">
        <v>6</v>
      </c>
    </row>
    <row r="165942" spans="1:5" x14ac:dyDescent="0.3">
      <c r="A165942">
        <v>447</v>
      </c>
      <c r="B165942">
        <v>42616</v>
      </c>
      <c r="C165942">
        <v>1</v>
      </c>
      <c r="D165942" t="s">
        <v>121051</v>
      </c>
      <c r="E165942" t="s">
        <v>6</v>
      </c>
    </row>
    <row r="165943" spans="1:5" x14ac:dyDescent="0.3">
      <c r="A165943">
        <v>447</v>
      </c>
      <c r="B165943">
        <v>42616</v>
      </c>
      <c r="C165943">
        <v>2</v>
      </c>
      <c r="D165943" t="s">
        <v>121052</v>
      </c>
      <c r="E165943" t="s">
        <v>8</v>
      </c>
    </row>
    <row r="165944" spans="1:5" x14ac:dyDescent="0.3">
      <c r="A165944">
        <v>447</v>
      </c>
      <c r="B165944">
        <v>42616</v>
      </c>
      <c r="C165944">
        <v>3</v>
      </c>
      <c r="D165944" t="s">
        <v>121053</v>
      </c>
      <c r="E165944" t="s">
        <v>6</v>
      </c>
    </row>
    <row r="165945" spans="1:5" x14ac:dyDescent="0.3">
      <c r="A165945">
        <v>447</v>
      </c>
      <c r="B165945">
        <v>42616</v>
      </c>
      <c r="C165945">
        <v>4</v>
      </c>
      <c r="D165945" t="s">
        <v>45298</v>
      </c>
      <c r="E165945" t="s">
        <v>6</v>
      </c>
    </row>
    <row r="165946" spans="1:5" x14ac:dyDescent="0.3">
      <c r="A165946">
        <v>447</v>
      </c>
      <c r="B165946">
        <v>42617</v>
      </c>
      <c r="C165946">
        <v>1</v>
      </c>
      <c r="D165946" t="s">
        <v>121054</v>
      </c>
      <c r="E165946" t="s">
        <v>8</v>
      </c>
    </row>
    <row r="165947" spans="1:5" x14ac:dyDescent="0.3">
      <c r="A165947">
        <v>447</v>
      </c>
      <c r="B165947">
        <v>42617</v>
      </c>
      <c r="C165947">
        <v>2</v>
      </c>
      <c r="D165947" t="s">
        <v>121055</v>
      </c>
      <c r="E165947" t="s">
        <v>6</v>
      </c>
    </row>
    <row r="165948" spans="1:5" x14ac:dyDescent="0.3">
      <c r="A165948">
        <v>447</v>
      </c>
      <c r="B165948">
        <v>42617</v>
      </c>
      <c r="C165948">
        <v>3</v>
      </c>
      <c r="D165948" t="s">
        <v>121056</v>
      </c>
      <c r="E165948" t="s">
        <v>6</v>
      </c>
    </row>
    <row r="165949" spans="1:5" x14ac:dyDescent="0.3">
      <c r="A165949">
        <v>447</v>
      </c>
      <c r="B165949">
        <v>42617</v>
      </c>
      <c r="C165949">
        <v>4</v>
      </c>
      <c r="D165949" t="s">
        <v>121057</v>
      </c>
      <c r="E165949" t="s">
        <v>6</v>
      </c>
    </row>
    <row r="165950" spans="1:5" x14ac:dyDescent="0.3">
      <c r="A165950">
        <v>447</v>
      </c>
      <c r="B165950">
        <v>42618</v>
      </c>
      <c r="C165950">
        <v>1</v>
      </c>
      <c r="D165950" t="s">
        <v>31798</v>
      </c>
      <c r="E165950" t="s">
        <v>6</v>
      </c>
    </row>
    <row r="165951" spans="1:5" x14ac:dyDescent="0.3">
      <c r="A165951">
        <v>447</v>
      </c>
      <c r="B165951">
        <v>42618</v>
      </c>
      <c r="C165951">
        <v>2</v>
      </c>
      <c r="D165951" t="s">
        <v>121058</v>
      </c>
      <c r="E165951" t="s">
        <v>6</v>
      </c>
    </row>
    <row r="165952" spans="1:5" x14ac:dyDescent="0.3">
      <c r="A165952">
        <v>447</v>
      </c>
      <c r="B165952">
        <v>42618</v>
      </c>
      <c r="C165952">
        <v>3</v>
      </c>
      <c r="D165952" t="s">
        <v>121059</v>
      </c>
      <c r="E165952" t="s">
        <v>8</v>
      </c>
    </row>
    <row r="165953" spans="1:5" x14ac:dyDescent="0.3">
      <c r="A165953">
        <v>447</v>
      </c>
      <c r="B165953">
        <v>42618</v>
      </c>
      <c r="C165953">
        <v>4</v>
      </c>
      <c r="D165953" t="s">
        <v>121060</v>
      </c>
      <c r="E165953" t="s">
        <v>6</v>
      </c>
    </row>
    <row r="165954" spans="1:5" x14ac:dyDescent="0.3">
      <c r="A165954">
        <v>447</v>
      </c>
      <c r="B165954">
        <v>42619</v>
      </c>
      <c r="C165954">
        <v>1</v>
      </c>
      <c r="D165954" t="s">
        <v>121061</v>
      </c>
      <c r="E165954" t="s">
        <v>6</v>
      </c>
    </row>
    <row r="165955" spans="1:5" x14ac:dyDescent="0.3">
      <c r="A165955">
        <v>447</v>
      </c>
      <c r="B165955">
        <v>42619</v>
      </c>
      <c r="C165955">
        <v>2</v>
      </c>
      <c r="D165955" t="s">
        <v>121062</v>
      </c>
      <c r="E165955" t="s">
        <v>6</v>
      </c>
    </row>
    <row r="165956" spans="1:5" x14ac:dyDescent="0.3">
      <c r="A165956">
        <v>447</v>
      </c>
      <c r="B165956">
        <v>42619</v>
      </c>
      <c r="C165956">
        <v>3</v>
      </c>
      <c r="D165956" t="s">
        <v>121063</v>
      </c>
      <c r="E165956" t="s">
        <v>6</v>
      </c>
    </row>
    <row r="165957" spans="1:5" x14ac:dyDescent="0.3">
      <c r="A165957">
        <v>447</v>
      </c>
      <c r="B165957">
        <v>42619</v>
      </c>
      <c r="C165957">
        <v>4</v>
      </c>
      <c r="D165957" t="s">
        <v>121064</v>
      </c>
      <c r="E165957" t="s">
        <v>8</v>
      </c>
    </row>
    <row r="165958" spans="1:5" x14ac:dyDescent="0.3">
      <c r="A165958">
        <v>447</v>
      </c>
      <c r="B165958">
        <v>42620</v>
      </c>
      <c r="C165958">
        <v>1</v>
      </c>
      <c r="D165958" t="s">
        <v>121065</v>
      </c>
      <c r="E165958" t="s">
        <v>6</v>
      </c>
    </row>
    <row r="165959" spans="1:5" x14ac:dyDescent="0.3">
      <c r="A165959">
        <v>447</v>
      </c>
      <c r="B165959">
        <v>42620</v>
      </c>
      <c r="C165959">
        <v>2</v>
      </c>
      <c r="D165959" t="s">
        <v>121066</v>
      </c>
      <c r="E165959" t="s">
        <v>8</v>
      </c>
    </row>
    <row r="165960" spans="1:5" x14ac:dyDescent="0.3">
      <c r="A165960">
        <v>447</v>
      </c>
      <c r="B165960">
        <v>42620</v>
      </c>
      <c r="C165960">
        <v>3</v>
      </c>
      <c r="D165960" t="s">
        <v>121067</v>
      </c>
      <c r="E165960" t="s">
        <v>6</v>
      </c>
    </row>
    <row r="165961" spans="1:5" x14ac:dyDescent="0.3">
      <c r="A165961">
        <v>447</v>
      </c>
      <c r="B165961">
        <v>42620</v>
      </c>
      <c r="C165961">
        <v>4</v>
      </c>
      <c r="D165961" t="s">
        <v>121068</v>
      </c>
      <c r="E165961" t="s">
        <v>6</v>
      </c>
    </row>
    <row r="165962" spans="1:5" x14ac:dyDescent="0.3">
      <c r="A165962">
        <v>447</v>
      </c>
      <c r="B165962">
        <v>42621</v>
      </c>
      <c r="C165962">
        <v>1</v>
      </c>
      <c r="D165962" t="s">
        <v>121069</v>
      </c>
      <c r="E165962" t="s">
        <v>6</v>
      </c>
    </row>
    <row r="165963" spans="1:5" x14ac:dyDescent="0.3">
      <c r="A165963">
        <v>447</v>
      </c>
      <c r="B165963">
        <v>42621</v>
      </c>
      <c r="C165963">
        <v>2</v>
      </c>
      <c r="D165963" t="s">
        <v>121070</v>
      </c>
      <c r="E165963" t="s">
        <v>6</v>
      </c>
    </row>
    <row r="165964" spans="1:5" x14ac:dyDescent="0.3">
      <c r="A165964">
        <v>447</v>
      </c>
      <c r="B165964">
        <v>42621</v>
      </c>
      <c r="C165964">
        <v>3</v>
      </c>
      <c r="D165964" t="s">
        <v>121071</v>
      </c>
      <c r="E165964" t="s">
        <v>6</v>
      </c>
    </row>
    <row r="165965" spans="1:5" x14ac:dyDescent="0.3">
      <c r="A165965">
        <v>447</v>
      </c>
      <c r="B165965">
        <v>42621</v>
      </c>
      <c r="C165965">
        <v>4</v>
      </c>
      <c r="D165965" t="s">
        <v>121072</v>
      </c>
      <c r="E165965" t="s">
        <v>8</v>
      </c>
    </row>
    <row r="165966" spans="1:5" x14ac:dyDescent="0.3">
      <c r="A165966">
        <v>447</v>
      </c>
      <c r="B165966">
        <v>42622</v>
      </c>
      <c r="C165966">
        <v>1</v>
      </c>
      <c r="D165966" t="s">
        <v>121073</v>
      </c>
      <c r="E165966" t="s">
        <v>8</v>
      </c>
    </row>
    <row r="165967" spans="1:5" x14ac:dyDescent="0.3">
      <c r="A165967">
        <v>447</v>
      </c>
      <c r="B165967">
        <v>42622</v>
      </c>
      <c r="C165967">
        <v>2</v>
      </c>
      <c r="D165967" t="s">
        <v>121074</v>
      </c>
      <c r="E165967" t="s">
        <v>6</v>
      </c>
    </row>
    <row r="165968" spans="1:5" x14ac:dyDescent="0.3">
      <c r="A165968">
        <v>447</v>
      </c>
      <c r="B165968">
        <v>42622</v>
      </c>
      <c r="C165968">
        <v>3</v>
      </c>
      <c r="D165968" t="s">
        <v>31128</v>
      </c>
      <c r="E165968" t="s">
        <v>6</v>
      </c>
    </row>
    <row r="165969" spans="1:5" x14ac:dyDescent="0.3">
      <c r="A165969">
        <v>447</v>
      </c>
      <c r="B165969">
        <v>42622</v>
      </c>
      <c r="C165969">
        <v>4</v>
      </c>
      <c r="D165969" t="s">
        <v>121075</v>
      </c>
      <c r="E165969" t="s">
        <v>6</v>
      </c>
    </row>
    <row r="165970" spans="1:5" x14ac:dyDescent="0.3">
      <c r="A165970">
        <v>447</v>
      </c>
      <c r="B165970">
        <v>42623</v>
      </c>
      <c r="C165970">
        <v>1</v>
      </c>
      <c r="D165970" t="s">
        <v>121076</v>
      </c>
      <c r="E165970" t="s">
        <v>6</v>
      </c>
    </row>
    <row r="165971" spans="1:5" x14ac:dyDescent="0.3">
      <c r="A165971">
        <v>447</v>
      </c>
      <c r="B165971">
        <v>42623</v>
      </c>
      <c r="C165971">
        <v>2</v>
      </c>
      <c r="D165971" t="s">
        <v>121077</v>
      </c>
      <c r="E165971" t="s">
        <v>8</v>
      </c>
    </row>
    <row r="165972" spans="1:5" x14ac:dyDescent="0.3">
      <c r="A165972">
        <v>447</v>
      </c>
      <c r="B165972">
        <v>42623</v>
      </c>
      <c r="C165972">
        <v>3</v>
      </c>
      <c r="D165972" t="s">
        <v>120434</v>
      </c>
      <c r="E165972" t="s">
        <v>6</v>
      </c>
    </row>
    <row r="165973" spans="1:5" x14ac:dyDescent="0.3">
      <c r="A165973">
        <v>447</v>
      </c>
      <c r="B165973">
        <v>42623</v>
      </c>
      <c r="C165973">
        <v>4</v>
      </c>
      <c r="D165973" t="s">
        <v>121078</v>
      </c>
      <c r="E165973" t="s">
        <v>6</v>
      </c>
    </row>
    <row r="165974" spans="1:5" x14ac:dyDescent="0.3">
      <c r="A165974">
        <v>447</v>
      </c>
      <c r="B165974">
        <v>42624</v>
      </c>
      <c r="C165974">
        <v>1</v>
      </c>
      <c r="D165974" t="s">
        <v>121079</v>
      </c>
      <c r="E165974" t="s">
        <v>6</v>
      </c>
    </row>
    <row r="165975" spans="1:5" x14ac:dyDescent="0.3">
      <c r="A165975">
        <v>447</v>
      </c>
      <c r="B165975">
        <v>42624</v>
      </c>
      <c r="C165975">
        <v>2</v>
      </c>
      <c r="D165975" t="s">
        <v>121080</v>
      </c>
      <c r="E165975" t="s">
        <v>8</v>
      </c>
    </row>
    <row r="165976" spans="1:5" x14ac:dyDescent="0.3">
      <c r="A165976">
        <v>447</v>
      </c>
      <c r="B165976">
        <v>42624</v>
      </c>
      <c r="C165976">
        <v>3</v>
      </c>
      <c r="D165976" t="s">
        <v>121081</v>
      </c>
      <c r="E165976" t="s">
        <v>6</v>
      </c>
    </row>
    <row r="165977" spans="1:5" x14ac:dyDescent="0.3">
      <c r="A165977">
        <v>447</v>
      </c>
      <c r="B165977">
        <v>42624</v>
      </c>
      <c r="C165977">
        <v>4</v>
      </c>
      <c r="D165977" t="s">
        <v>121082</v>
      </c>
      <c r="E165977" t="s">
        <v>6</v>
      </c>
    </row>
    <row r="165978" spans="1:5" x14ac:dyDescent="0.3">
      <c r="A165978">
        <v>447</v>
      </c>
      <c r="B165978">
        <v>42625</v>
      </c>
      <c r="C165978">
        <v>1</v>
      </c>
      <c r="D165978" t="s">
        <v>121083</v>
      </c>
      <c r="E165978" t="s">
        <v>8</v>
      </c>
    </row>
    <row r="165979" spans="1:5" x14ac:dyDescent="0.3">
      <c r="A165979">
        <v>447</v>
      </c>
      <c r="B165979">
        <v>42625</v>
      </c>
      <c r="C165979">
        <v>2</v>
      </c>
      <c r="D165979" t="s">
        <v>121084</v>
      </c>
      <c r="E165979" t="s">
        <v>6</v>
      </c>
    </row>
    <row r="165980" spans="1:5" x14ac:dyDescent="0.3">
      <c r="A165980">
        <v>447</v>
      </c>
      <c r="B165980">
        <v>42625</v>
      </c>
      <c r="C165980">
        <v>3</v>
      </c>
      <c r="D165980" t="s">
        <v>121085</v>
      </c>
      <c r="E165980" t="s">
        <v>6</v>
      </c>
    </row>
    <row r="165981" spans="1:5" x14ac:dyDescent="0.3">
      <c r="A165981">
        <v>447</v>
      </c>
      <c r="B165981">
        <v>42625</v>
      </c>
      <c r="C165981">
        <v>4</v>
      </c>
      <c r="D165981" t="s">
        <v>121086</v>
      </c>
      <c r="E165981" t="s">
        <v>6</v>
      </c>
    </row>
    <row r="165982" spans="1:5" x14ac:dyDescent="0.3">
      <c r="A165982">
        <v>447</v>
      </c>
      <c r="B165982">
        <v>42626</v>
      </c>
      <c r="C165982">
        <v>1</v>
      </c>
      <c r="D165982" t="s">
        <v>121087</v>
      </c>
      <c r="E165982" t="s">
        <v>6</v>
      </c>
    </row>
    <row r="165983" spans="1:5" x14ac:dyDescent="0.3">
      <c r="A165983">
        <v>447</v>
      </c>
      <c r="B165983">
        <v>42626</v>
      </c>
      <c r="C165983">
        <v>2</v>
      </c>
      <c r="D165983" t="s">
        <v>121088</v>
      </c>
      <c r="E165983" t="s">
        <v>6</v>
      </c>
    </row>
    <row r="165984" spans="1:5" x14ac:dyDescent="0.3">
      <c r="A165984">
        <v>447</v>
      </c>
      <c r="B165984">
        <v>42626</v>
      </c>
      <c r="C165984">
        <v>3</v>
      </c>
      <c r="D165984" t="s">
        <v>121089</v>
      </c>
      <c r="E165984" t="s">
        <v>8</v>
      </c>
    </row>
    <row r="165985" spans="1:5" x14ac:dyDescent="0.3">
      <c r="A165985">
        <v>447</v>
      </c>
      <c r="B165985">
        <v>42626</v>
      </c>
      <c r="C165985">
        <v>4</v>
      </c>
      <c r="D165985" t="s">
        <v>121090</v>
      </c>
      <c r="E165985" t="s">
        <v>6</v>
      </c>
    </row>
    <row r="165986" spans="1:5" x14ac:dyDescent="0.3">
      <c r="A165986">
        <v>447</v>
      </c>
      <c r="B165986">
        <v>42627</v>
      </c>
      <c r="C165986">
        <v>1</v>
      </c>
      <c r="D165986" t="s">
        <v>121091</v>
      </c>
      <c r="E165986" t="s">
        <v>8</v>
      </c>
    </row>
    <row r="165987" spans="1:5" x14ac:dyDescent="0.3">
      <c r="A165987">
        <v>447</v>
      </c>
      <c r="B165987">
        <v>42627</v>
      </c>
      <c r="C165987">
        <v>2</v>
      </c>
      <c r="D165987" t="s">
        <v>121092</v>
      </c>
      <c r="E165987" t="s">
        <v>6</v>
      </c>
    </row>
    <row r="165988" spans="1:5" x14ac:dyDescent="0.3">
      <c r="A165988">
        <v>447</v>
      </c>
      <c r="B165988">
        <v>42627</v>
      </c>
      <c r="C165988">
        <v>3</v>
      </c>
      <c r="D165988" t="s">
        <v>121093</v>
      </c>
      <c r="E165988" t="s">
        <v>6</v>
      </c>
    </row>
    <row r="165989" spans="1:5" x14ac:dyDescent="0.3">
      <c r="A165989">
        <v>447</v>
      </c>
      <c r="B165989">
        <v>42627</v>
      </c>
      <c r="C165989">
        <v>4</v>
      </c>
      <c r="D165989" t="s">
        <v>121094</v>
      </c>
      <c r="E165989" t="s">
        <v>6</v>
      </c>
    </row>
    <row r="165990" spans="1:5" x14ac:dyDescent="0.3">
      <c r="A165990">
        <v>447</v>
      </c>
      <c r="B165990">
        <v>42628</v>
      </c>
      <c r="C165990">
        <v>1</v>
      </c>
      <c r="D165990" t="s">
        <v>121095</v>
      </c>
      <c r="E165990" t="s">
        <v>6</v>
      </c>
    </row>
    <row r="165991" spans="1:5" x14ac:dyDescent="0.3">
      <c r="A165991">
        <v>447</v>
      </c>
      <c r="B165991">
        <v>42628</v>
      </c>
      <c r="C165991">
        <v>2</v>
      </c>
      <c r="D165991" t="s">
        <v>121096</v>
      </c>
      <c r="E165991" t="s">
        <v>6</v>
      </c>
    </row>
    <row r="165992" spans="1:5" x14ac:dyDescent="0.3">
      <c r="A165992">
        <v>447</v>
      </c>
      <c r="B165992">
        <v>42628</v>
      </c>
      <c r="C165992">
        <v>3</v>
      </c>
      <c r="D165992" t="s">
        <v>121097</v>
      </c>
      <c r="E165992" t="s">
        <v>8</v>
      </c>
    </row>
    <row r="165993" spans="1:5" x14ac:dyDescent="0.3">
      <c r="A165993">
        <v>447</v>
      </c>
      <c r="B165993">
        <v>42628</v>
      </c>
      <c r="C165993">
        <v>4</v>
      </c>
      <c r="D165993" t="s">
        <v>121098</v>
      </c>
      <c r="E165993" t="s">
        <v>6</v>
      </c>
    </row>
    <row r="165994" spans="1:5" x14ac:dyDescent="0.3">
      <c r="A165994">
        <v>447</v>
      </c>
      <c r="B165994">
        <v>42629</v>
      </c>
      <c r="C165994">
        <v>1</v>
      </c>
      <c r="D165994" t="s">
        <v>121099</v>
      </c>
      <c r="E165994" t="s">
        <v>8</v>
      </c>
    </row>
    <row r="165995" spans="1:5" x14ac:dyDescent="0.3">
      <c r="A165995">
        <v>447</v>
      </c>
      <c r="B165995">
        <v>42629</v>
      </c>
      <c r="C165995">
        <v>2</v>
      </c>
      <c r="D165995" t="s">
        <v>121100</v>
      </c>
      <c r="E165995" t="s">
        <v>6</v>
      </c>
    </row>
    <row r="165996" spans="1:5" x14ac:dyDescent="0.3">
      <c r="A165996">
        <v>447</v>
      </c>
      <c r="B165996">
        <v>42629</v>
      </c>
      <c r="C165996">
        <v>3</v>
      </c>
      <c r="D165996" t="s">
        <v>121101</v>
      </c>
      <c r="E165996" t="s">
        <v>6</v>
      </c>
    </row>
    <row r="165997" spans="1:5" x14ac:dyDescent="0.3">
      <c r="A165997">
        <v>447</v>
      </c>
      <c r="B165997">
        <v>42629</v>
      </c>
      <c r="C165997">
        <v>4</v>
      </c>
      <c r="D165997" t="s">
        <v>121102</v>
      </c>
      <c r="E165997" t="s">
        <v>6</v>
      </c>
    </row>
    <row r="165998" spans="1:5" x14ac:dyDescent="0.3">
      <c r="A165998">
        <v>447</v>
      </c>
      <c r="B165998">
        <v>42630</v>
      </c>
      <c r="C165998">
        <v>1</v>
      </c>
      <c r="D165998" t="s">
        <v>121103</v>
      </c>
      <c r="E165998" t="s">
        <v>6</v>
      </c>
    </row>
    <row r="165999" spans="1:5" x14ac:dyDescent="0.3">
      <c r="A165999">
        <v>447</v>
      </c>
      <c r="B165999">
        <v>42630</v>
      </c>
      <c r="C165999">
        <v>2</v>
      </c>
      <c r="D165999" t="s">
        <v>121104</v>
      </c>
      <c r="E165999" t="s">
        <v>6</v>
      </c>
    </row>
    <row r="166000" spans="1:5" x14ac:dyDescent="0.3">
      <c r="A166000">
        <v>447</v>
      </c>
      <c r="B166000">
        <v>42630</v>
      </c>
      <c r="C166000">
        <v>3</v>
      </c>
      <c r="D166000" t="s">
        <v>121105</v>
      </c>
      <c r="E166000" t="s">
        <v>8</v>
      </c>
    </row>
    <row r="166001" spans="1:5" x14ac:dyDescent="0.3">
      <c r="A166001">
        <v>447</v>
      </c>
      <c r="B166001">
        <v>42630</v>
      </c>
      <c r="C166001">
        <v>4</v>
      </c>
      <c r="D166001" t="s">
        <v>121106</v>
      </c>
      <c r="E166001" t="s">
        <v>6</v>
      </c>
    </row>
    <row r="166002" spans="1:5" x14ac:dyDescent="0.3">
      <c r="A166002">
        <v>447</v>
      </c>
      <c r="B166002">
        <v>42631</v>
      </c>
      <c r="C166002">
        <v>1</v>
      </c>
      <c r="D166002" t="s">
        <v>121107</v>
      </c>
      <c r="E166002" t="s">
        <v>6</v>
      </c>
    </row>
    <row r="166003" spans="1:5" x14ac:dyDescent="0.3">
      <c r="A166003">
        <v>447</v>
      </c>
      <c r="B166003">
        <v>42631</v>
      </c>
      <c r="C166003">
        <v>2</v>
      </c>
      <c r="D166003" t="s">
        <v>108595</v>
      </c>
      <c r="E166003" t="s">
        <v>6</v>
      </c>
    </row>
    <row r="166004" spans="1:5" x14ac:dyDescent="0.3">
      <c r="A166004">
        <v>447</v>
      </c>
      <c r="B166004">
        <v>42631</v>
      </c>
      <c r="C166004">
        <v>3</v>
      </c>
      <c r="D166004" t="s">
        <v>106702</v>
      </c>
      <c r="E166004" t="s">
        <v>6</v>
      </c>
    </row>
    <row r="166005" spans="1:5" x14ac:dyDescent="0.3">
      <c r="A166005">
        <v>447</v>
      </c>
      <c r="B166005">
        <v>42631</v>
      </c>
      <c r="C166005">
        <v>4</v>
      </c>
      <c r="D166005" t="s">
        <v>107785</v>
      </c>
      <c r="E166005" t="s">
        <v>8</v>
      </c>
    </row>
    <row r="166006" spans="1:5" x14ac:dyDescent="0.3">
      <c r="A166006">
        <v>447</v>
      </c>
      <c r="B166006">
        <v>42632</v>
      </c>
      <c r="C166006">
        <v>1</v>
      </c>
      <c r="D166006" t="s">
        <v>121108</v>
      </c>
      <c r="E166006" t="s">
        <v>6</v>
      </c>
    </row>
    <row r="166007" spans="1:5" x14ac:dyDescent="0.3">
      <c r="A166007">
        <v>447</v>
      </c>
      <c r="B166007">
        <v>42632</v>
      </c>
      <c r="C166007">
        <v>2</v>
      </c>
      <c r="D166007" t="s">
        <v>121109</v>
      </c>
      <c r="E166007" t="s">
        <v>8</v>
      </c>
    </row>
    <row r="166008" spans="1:5" x14ac:dyDescent="0.3">
      <c r="A166008">
        <v>447</v>
      </c>
      <c r="B166008">
        <v>42632</v>
      </c>
      <c r="C166008">
        <v>3</v>
      </c>
      <c r="D166008" t="s">
        <v>121110</v>
      </c>
      <c r="E166008" t="s">
        <v>6</v>
      </c>
    </row>
    <row r="166009" spans="1:5" x14ac:dyDescent="0.3">
      <c r="A166009">
        <v>447</v>
      </c>
      <c r="B166009">
        <v>42632</v>
      </c>
      <c r="C166009">
        <v>4</v>
      </c>
      <c r="D166009" t="s">
        <v>121111</v>
      </c>
      <c r="E166009" t="s">
        <v>6</v>
      </c>
    </row>
    <row r="166010" spans="1:5" x14ac:dyDescent="0.3">
      <c r="A166010">
        <v>447</v>
      </c>
      <c r="B166010">
        <v>42633</v>
      </c>
      <c r="C166010">
        <v>1</v>
      </c>
      <c r="D166010" t="s">
        <v>121112</v>
      </c>
      <c r="E166010" t="s">
        <v>6</v>
      </c>
    </row>
    <row r="166011" spans="1:5" x14ac:dyDescent="0.3">
      <c r="A166011">
        <v>447</v>
      </c>
      <c r="B166011">
        <v>42633</v>
      </c>
      <c r="C166011">
        <v>2</v>
      </c>
      <c r="D166011" t="s">
        <v>121113</v>
      </c>
      <c r="E166011" t="s">
        <v>8</v>
      </c>
    </row>
    <row r="166012" spans="1:5" x14ac:dyDescent="0.3">
      <c r="A166012">
        <v>447</v>
      </c>
      <c r="B166012">
        <v>42633</v>
      </c>
      <c r="C166012">
        <v>3</v>
      </c>
      <c r="D166012" t="s">
        <v>121114</v>
      </c>
      <c r="E166012" t="s">
        <v>6</v>
      </c>
    </row>
    <row r="166013" spans="1:5" x14ac:dyDescent="0.3">
      <c r="A166013">
        <v>447</v>
      </c>
      <c r="B166013">
        <v>42633</v>
      </c>
      <c r="C166013">
        <v>4</v>
      </c>
      <c r="D166013" t="s">
        <v>121115</v>
      </c>
      <c r="E166013" t="s">
        <v>6</v>
      </c>
    </row>
    <row r="166014" spans="1:5" x14ac:dyDescent="0.3">
      <c r="A166014">
        <v>447</v>
      </c>
      <c r="B166014">
        <v>42634</v>
      </c>
      <c r="C166014">
        <v>1</v>
      </c>
      <c r="D166014" t="s">
        <v>121116</v>
      </c>
      <c r="E166014" t="s">
        <v>6</v>
      </c>
    </row>
    <row r="166015" spans="1:5" x14ac:dyDescent="0.3">
      <c r="A166015">
        <v>447</v>
      </c>
      <c r="B166015">
        <v>42634</v>
      </c>
      <c r="C166015">
        <v>2</v>
      </c>
      <c r="D166015" t="s">
        <v>121117</v>
      </c>
      <c r="E166015" t="s">
        <v>6</v>
      </c>
    </row>
    <row r="166016" spans="1:5" x14ac:dyDescent="0.3">
      <c r="A166016">
        <v>447</v>
      </c>
      <c r="B166016">
        <v>42634</v>
      </c>
      <c r="C166016">
        <v>3</v>
      </c>
      <c r="D166016" t="s">
        <v>121118</v>
      </c>
      <c r="E166016" t="s">
        <v>8</v>
      </c>
    </row>
    <row r="166017" spans="1:5" x14ac:dyDescent="0.3">
      <c r="A166017">
        <v>447</v>
      </c>
      <c r="B166017">
        <v>42634</v>
      </c>
      <c r="C166017">
        <v>4</v>
      </c>
      <c r="D166017" t="s">
        <v>121119</v>
      </c>
      <c r="E166017" t="s">
        <v>6</v>
      </c>
    </row>
    <row r="166018" spans="1:5" x14ac:dyDescent="0.3">
      <c r="A166018">
        <v>447</v>
      </c>
      <c r="B166018">
        <v>42635</v>
      </c>
      <c r="C166018">
        <v>1</v>
      </c>
      <c r="D166018" t="s">
        <v>121120</v>
      </c>
      <c r="E166018" t="s">
        <v>6</v>
      </c>
    </row>
    <row r="166019" spans="1:5" x14ac:dyDescent="0.3">
      <c r="A166019">
        <v>447</v>
      </c>
      <c r="B166019">
        <v>42635</v>
      </c>
      <c r="C166019">
        <v>2</v>
      </c>
      <c r="D166019" t="s">
        <v>121121</v>
      </c>
      <c r="E166019" t="s">
        <v>6</v>
      </c>
    </row>
    <row r="166020" spans="1:5" x14ac:dyDescent="0.3">
      <c r="A166020">
        <v>447</v>
      </c>
      <c r="B166020">
        <v>42635</v>
      </c>
      <c r="C166020">
        <v>3</v>
      </c>
      <c r="D166020" t="s">
        <v>121122</v>
      </c>
      <c r="E166020" t="s">
        <v>8</v>
      </c>
    </row>
    <row r="166021" spans="1:5" x14ac:dyDescent="0.3">
      <c r="A166021">
        <v>447</v>
      </c>
      <c r="B166021">
        <v>42635</v>
      </c>
      <c r="C166021">
        <v>4</v>
      </c>
      <c r="D166021" t="s">
        <v>121123</v>
      </c>
      <c r="E166021" t="s">
        <v>6</v>
      </c>
    </row>
    <row r="166022" spans="1:5" x14ac:dyDescent="0.3">
      <c r="A166022">
        <v>447</v>
      </c>
      <c r="B166022">
        <v>42636</v>
      </c>
      <c r="C166022">
        <v>1</v>
      </c>
      <c r="D166022" t="s">
        <v>121124</v>
      </c>
      <c r="E166022" t="s">
        <v>6</v>
      </c>
    </row>
    <row r="166023" spans="1:5" x14ac:dyDescent="0.3">
      <c r="A166023">
        <v>447</v>
      </c>
      <c r="B166023">
        <v>42636</v>
      </c>
      <c r="C166023">
        <v>2</v>
      </c>
      <c r="D166023" t="s">
        <v>121125</v>
      </c>
      <c r="E166023" t="s">
        <v>6</v>
      </c>
    </row>
    <row r="166024" spans="1:5" x14ac:dyDescent="0.3">
      <c r="A166024">
        <v>447</v>
      </c>
      <c r="B166024">
        <v>42636</v>
      </c>
      <c r="C166024">
        <v>3</v>
      </c>
      <c r="D166024" t="s">
        <v>121126</v>
      </c>
      <c r="E166024" t="s">
        <v>8</v>
      </c>
    </row>
    <row r="166025" spans="1:5" x14ac:dyDescent="0.3">
      <c r="A166025">
        <v>447</v>
      </c>
      <c r="B166025">
        <v>42636</v>
      </c>
      <c r="C166025">
        <v>4</v>
      </c>
      <c r="D166025" t="s">
        <v>121127</v>
      </c>
      <c r="E166025" t="s">
        <v>6</v>
      </c>
    </row>
    <row r="166026" spans="1:5" x14ac:dyDescent="0.3">
      <c r="A166026">
        <v>447</v>
      </c>
      <c r="B166026">
        <v>42637</v>
      </c>
      <c r="C166026">
        <v>1</v>
      </c>
      <c r="D166026" t="s">
        <v>11386</v>
      </c>
      <c r="E166026" t="s">
        <v>6</v>
      </c>
    </row>
    <row r="166027" spans="1:5" x14ac:dyDescent="0.3">
      <c r="A166027">
        <v>447</v>
      </c>
      <c r="B166027">
        <v>42637</v>
      </c>
      <c r="C166027">
        <v>2</v>
      </c>
      <c r="D166027" t="s">
        <v>7043</v>
      </c>
      <c r="E166027" t="s">
        <v>8</v>
      </c>
    </row>
    <row r="166028" spans="1:5" x14ac:dyDescent="0.3">
      <c r="A166028">
        <v>447</v>
      </c>
      <c r="B166028">
        <v>42637</v>
      </c>
      <c r="C166028">
        <v>3</v>
      </c>
      <c r="D166028" t="s">
        <v>7044</v>
      </c>
      <c r="E166028" t="s">
        <v>6</v>
      </c>
    </row>
    <row r="166029" spans="1:5" x14ac:dyDescent="0.3">
      <c r="A166029">
        <v>447</v>
      </c>
      <c r="B166029">
        <v>42637</v>
      </c>
      <c r="C166029">
        <v>4</v>
      </c>
      <c r="D166029" t="s">
        <v>5405</v>
      </c>
      <c r="E166029" t="s">
        <v>6</v>
      </c>
    </row>
    <row r="166030" spans="1:5" x14ac:dyDescent="0.3">
      <c r="A166030">
        <v>447</v>
      </c>
      <c r="B166030">
        <v>42638</v>
      </c>
      <c r="C166030">
        <v>1</v>
      </c>
      <c r="D166030" t="s">
        <v>121128</v>
      </c>
      <c r="E166030" t="s">
        <v>8</v>
      </c>
    </row>
    <row r="166031" spans="1:5" x14ac:dyDescent="0.3">
      <c r="A166031">
        <v>447</v>
      </c>
      <c r="B166031">
        <v>42638</v>
      </c>
      <c r="C166031">
        <v>2</v>
      </c>
      <c r="D166031" t="s">
        <v>121129</v>
      </c>
      <c r="E166031" t="s">
        <v>6</v>
      </c>
    </row>
    <row r="166032" spans="1:5" x14ac:dyDescent="0.3">
      <c r="A166032">
        <v>447</v>
      </c>
      <c r="B166032">
        <v>42638</v>
      </c>
      <c r="C166032">
        <v>3</v>
      </c>
      <c r="D166032" t="s">
        <v>121130</v>
      </c>
      <c r="E166032" t="s">
        <v>6</v>
      </c>
    </row>
    <row r="166033" spans="1:5" x14ac:dyDescent="0.3">
      <c r="A166033">
        <v>447</v>
      </c>
      <c r="B166033">
        <v>42638</v>
      </c>
      <c r="C166033">
        <v>4</v>
      </c>
      <c r="D166033" t="s">
        <v>121131</v>
      </c>
      <c r="E166033" t="s">
        <v>6</v>
      </c>
    </row>
    <row r="166034" spans="1:5" x14ac:dyDescent="0.3">
      <c r="A166034">
        <v>447</v>
      </c>
      <c r="B166034">
        <v>42639</v>
      </c>
      <c r="C166034">
        <v>1</v>
      </c>
      <c r="D166034" t="s">
        <v>121132</v>
      </c>
      <c r="E166034" t="s">
        <v>8</v>
      </c>
    </row>
    <row r="166035" spans="1:5" x14ac:dyDescent="0.3">
      <c r="A166035">
        <v>447</v>
      </c>
      <c r="B166035">
        <v>42639</v>
      </c>
      <c r="C166035">
        <v>2</v>
      </c>
      <c r="D166035" t="s">
        <v>121133</v>
      </c>
      <c r="E166035" t="s">
        <v>6</v>
      </c>
    </row>
    <row r="166036" spans="1:5" x14ac:dyDescent="0.3">
      <c r="A166036">
        <v>447</v>
      </c>
      <c r="B166036">
        <v>42639</v>
      </c>
      <c r="C166036">
        <v>3</v>
      </c>
      <c r="D166036" t="s">
        <v>121134</v>
      </c>
      <c r="E166036" t="s">
        <v>6</v>
      </c>
    </row>
    <row r="166037" spans="1:5" x14ac:dyDescent="0.3">
      <c r="A166037">
        <v>447</v>
      </c>
      <c r="B166037">
        <v>42639</v>
      </c>
      <c r="C166037">
        <v>4</v>
      </c>
      <c r="D166037" t="s">
        <v>121135</v>
      </c>
      <c r="E166037" t="s">
        <v>6</v>
      </c>
    </row>
    <row r="166038" spans="1:5" x14ac:dyDescent="0.3">
      <c r="A166038">
        <v>447</v>
      </c>
      <c r="B166038">
        <v>42640</v>
      </c>
      <c r="C166038">
        <v>1</v>
      </c>
      <c r="D166038" t="s">
        <v>121136</v>
      </c>
      <c r="E166038" t="s">
        <v>8</v>
      </c>
    </row>
    <row r="166039" spans="1:5" x14ac:dyDescent="0.3">
      <c r="A166039">
        <v>447</v>
      </c>
      <c r="B166039">
        <v>42640</v>
      </c>
      <c r="C166039">
        <v>2</v>
      </c>
      <c r="D166039" t="s">
        <v>121137</v>
      </c>
      <c r="E166039" t="s">
        <v>6</v>
      </c>
    </row>
    <row r="166040" spans="1:5" x14ac:dyDescent="0.3">
      <c r="A166040">
        <v>447</v>
      </c>
      <c r="B166040">
        <v>42640</v>
      </c>
      <c r="C166040">
        <v>3</v>
      </c>
      <c r="D166040" t="s">
        <v>121138</v>
      </c>
      <c r="E166040" t="s">
        <v>6</v>
      </c>
    </row>
    <row r="166041" spans="1:5" x14ac:dyDescent="0.3">
      <c r="A166041">
        <v>447</v>
      </c>
      <c r="B166041">
        <v>42640</v>
      </c>
      <c r="C166041">
        <v>4</v>
      </c>
      <c r="D166041" t="s">
        <v>121139</v>
      </c>
      <c r="E166041" t="s">
        <v>6</v>
      </c>
    </row>
    <row r="166042" spans="1:5" x14ac:dyDescent="0.3">
      <c r="A166042">
        <v>447</v>
      </c>
      <c r="B166042">
        <v>42641</v>
      </c>
      <c r="C166042">
        <v>1</v>
      </c>
      <c r="D166042" t="s">
        <v>121140</v>
      </c>
      <c r="E166042" t="s">
        <v>6</v>
      </c>
    </row>
    <row r="166043" spans="1:5" x14ac:dyDescent="0.3">
      <c r="A166043">
        <v>447</v>
      </c>
      <c r="B166043">
        <v>42641</v>
      </c>
      <c r="C166043">
        <v>2</v>
      </c>
      <c r="D166043" t="s">
        <v>121141</v>
      </c>
      <c r="E166043" t="s">
        <v>6</v>
      </c>
    </row>
    <row r="166044" spans="1:5" x14ac:dyDescent="0.3">
      <c r="A166044">
        <v>447</v>
      </c>
      <c r="B166044">
        <v>42641</v>
      </c>
      <c r="C166044">
        <v>3</v>
      </c>
      <c r="D166044" t="s">
        <v>120512</v>
      </c>
      <c r="E166044" t="s">
        <v>8</v>
      </c>
    </row>
    <row r="166045" spans="1:5" x14ac:dyDescent="0.3">
      <c r="A166045">
        <v>447</v>
      </c>
      <c r="B166045">
        <v>42641</v>
      </c>
      <c r="C166045">
        <v>4</v>
      </c>
      <c r="D166045" t="s">
        <v>121142</v>
      </c>
      <c r="E166045" t="s">
        <v>6</v>
      </c>
    </row>
    <row r="166046" spans="1:5" x14ac:dyDescent="0.3">
      <c r="A166046">
        <v>447</v>
      </c>
      <c r="B166046">
        <v>42642</v>
      </c>
      <c r="C166046">
        <v>1</v>
      </c>
      <c r="D166046" t="s">
        <v>121143</v>
      </c>
      <c r="E166046" t="s">
        <v>6</v>
      </c>
    </row>
    <row r="166047" spans="1:5" x14ac:dyDescent="0.3">
      <c r="A166047">
        <v>447</v>
      </c>
      <c r="B166047">
        <v>42642</v>
      </c>
      <c r="C166047">
        <v>2</v>
      </c>
      <c r="D166047" t="s">
        <v>121144</v>
      </c>
      <c r="E166047" t="s">
        <v>6</v>
      </c>
    </row>
    <row r="166048" spans="1:5" x14ac:dyDescent="0.3">
      <c r="A166048">
        <v>447</v>
      </c>
      <c r="B166048">
        <v>42642</v>
      </c>
      <c r="C166048">
        <v>3</v>
      </c>
      <c r="D166048" t="s">
        <v>121145</v>
      </c>
      <c r="E166048" t="s">
        <v>6</v>
      </c>
    </row>
    <row r="166049" spans="1:5" x14ac:dyDescent="0.3">
      <c r="A166049">
        <v>447</v>
      </c>
      <c r="B166049">
        <v>42642</v>
      </c>
      <c r="C166049">
        <v>4</v>
      </c>
      <c r="D166049" t="s">
        <v>121146</v>
      </c>
      <c r="E166049" t="s">
        <v>8</v>
      </c>
    </row>
    <row r="166050" spans="1:5" x14ac:dyDescent="0.3">
      <c r="A166050">
        <v>447</v>
      </c>
      <c r="B166050">
        <v>42643</v>
      </c>
      <c r="C166050">
        <v>1</v>
      </c>
      <c r="D166050" t="s">
        <v>121147</v>
      </c>
      <c r="E166050" t="s">
        <v>8</v>
      </c>
    </row>
    <row r="166051" spans="1:5" x14ac:dyDescent="0.3">
      <c r="A166051">
        <v>447</v>
      </c>
      <c r="B166051">
        <v>42643</v>
      </c>
      <c r="C166051">
        <v>2</v>
      </c>
      <c r="D166051" t="s">
        <v>121148</v>
      </c>
      <c r="E166051" t="s">
        <v>6</v>
      </c>
    </row>
    <row r="166052" spans="1:5" x14ac:dyDescent="0.3">
      <c r="A166052">
        <v>447</v>
      </c>
      <c r="B166052">
        <v>42643</v>
      </c>
      <c r="C166052">
        <v>3</v>
      </c>
      <c r="D166052" t="s">
        <v>121149</v>
      </c>
      <c r="E166052" t="s">
        <v>6</v>
      </c>
    </row>
    <row r="166053" spans="1:5" x14ac:dyDescent="0.3">
      <c r="A166053">
        <v>447</v>
      </c>
      <c r="B166053">
        <v>42643</v>
      </c>
      <c r="C166053">
        <v>4</v>
      </c>
      <c r="D166053" t="s">
        <v>121150</v>
      </c>
      <c r="E166053" t="s">
        <v>6</v>
      </c>
    </row>
    <row r="166054" spans="1:5" x14ac:dyDescent="0.3">
      <c r="A166054">
        <v>447</v>
      </c>
      <c r="B166054">
        <v>42644</v>
      </c>
      <c r="C166054">
        <v>1</v>
      </c>
      <c r="D166054" t="s">
        <v>120807</v>
      </c>
      <c r="E166054" t="s">
        <v>6</v>
      </c>
    </row>
    <row r="166055" spans="1:5" x14ac:dyDescent="0.3">
      <c r="A166055">
        <v>447</v>
      </c>
      <c r="B166055">
        <v>42644</v>
      </c>
      <c r="C166055">
        <v>2</v>
      </c>
      <c r="D166055" t="s">
        <v>120809</v>
      </c>
      <c r="E166055" t="s">
        <v>6</v>
      </c>
    </row>
    <row r="166056" spans="1:5" x14ac:dyDescent="0.3">
      <c r="A166056">
        <v>447</v>
      </c>
      <c r="B166056">
        <v>42644</v>
      </c>
      <c r="C166056">
        <v>3</v>
      </c>
      <c r="D166056" t="s">
        <v>121151</v>
      </c>
      <c r="E166056" t="s">
        <v>8</v>
      </c>
    </row>
    <row r="166057" spans="1:5" x14ac:dyDescent="0.3">
      <c r="A166057">
        <v>447</v>
      </c>
      <c r="B166057">
        <v>42644</v>
      </c>
      <c r="C166057">
        <v>4</v>
      </c>
      <c r="D166057" t="s">
        <v>120810</v>
      </c>
      <c r="E166057" t="s">
        <v>6</v>
      </c>
    </row>
    <row r="166058" spans="1:5" x14ac:dyDescent="0.3">
      <c r="A166058">
        <v>447</v>
      </c>
      <c r="B166058">
        <v>42645</v>
      </c>
      <c r="C166058">
        <v>1</v>
      </c>
      <c r="D166058" t="s">
        <v>121152</v>
      </c>
      <c r="E166058" t="s">
        <v>6</v>
      </c>
    </row>
    <row r="166059" spans="1:5" x14ac:dyDescent="0.3">
      <c r="A166059">
        <v>447</v>
      </c>
      <c r="B166059">
        <v>42645</v>
      </c>
      <c r="C166059">
        <v>2</v>
      </c>
      <c r="D166059" t="s">
        <v>121153</v>
      </c>
      <c r="E166059" t="s">
        <v>8</v>
      </c>
    </row>
    <row r="166060" spans="1:5" x14ac:dyDescent="0.3">
      <c r="A166060">
        <v>447</v>
      </c>
      <c r="B166060">
        <v>42645</v>
      </c>
      <c r="C166060">
        <v>3</v>
      </c>
      <c r="D166060" t="s">
        <v>121154</v>
      </c>
      <c r="E166060" t="s">
        <v>6</v>
      </c>
    </row>
    <row r="166061" spans="1:5" x14ac:dyDescent="0.3">
      <c r="A166061">
        <v>447</v>
      </c>
      <c r="B166061">
        <v>42645</v>
      </c>
      <c r="C166061">
        <v>4</v>
      </c>
      <c r="D166061" t="s">
        <v>121155</v>
      </c>
      <c r="E166061" t="s">
        <v>6</v>
      </c>
    </row>
    <row r="166062" spans="1:5" x14ac:dyDescent="0.3">
      <c r="A166062">
        <v>447</v>
      </c>
      <c r="B166062">
        <v>42646</v>
      </c>
      <c r="C166062">
        <v>1</v>
      </c>
      <c r="D166062" t="s">
        <v>119540</v>
      </c>
      <c r="E166062" t="s">
        <v>6</v>
      </c>
    </row>
    <row r="166063" spans="1:5" x14ac:dyDescent="0.3">
      <c r="A166063">
        <v>447</v>
      </c>
      <c r="B166063">
        <v>42646</v>
      </c>
      <c r="C166063">
        <v>2</v>
      </c>
      <c r="D166063" t="s">
        <v>121156</v>
      </c>
      <c r="E166063" t="s">
        <v>6</v>
      </c>
    </row>
    <row r="166064" spans="1:5" x14ac:dyDescent="0.3">
      <c r="A166064">
        <v>447</v>
      </c>
      <c r="B166064">
        <v>42646</v>
      </c>
      <c r="C166064">
        <v>3</v>
      </c>
      <c r="D166064" t="s">
        <v>119541</v>
      </c>
      <c r="E166064" t="s">
        <v>6</v>
      </c>
    </row>
    <row r="166065" spans="1:5" x14ac:dyDescent="0.3">
      <c r="A166065">
        <v>447</v>
      </c>
      <c r="B166065">
        <v>42646</v>
      </c>
      <c r="C166065">
        <v>4</v>
      </c>
      <c r="D166065" t="s">
        <v>121157</v>
      </c>
      <c r="E166065" t="s">
        <v>8</v>
      </c>
    </row>
    <row r="166066" spans="1:5" x14ac:dyDescent="0.3">
      <c r="A166066">
        <v>447</v>
      </c>
      <c r="B166066">
        <v>42647</v>
      </c>
      <c r="C166066">
        <v>1</v>
      </c>
      <c r="D166066" t="s">
        <v>121158</v>
      </c>
      <c r="E166066" t="s">
        <v>6</v>
      </c>
    </row>
    <row r="166067" spans="1:5" x14ac:dyDescent="0.3">
      <c r="A166067">
        <v>447</v>
      </c>
      <c r="B166067">
        <v>42647</v>
      </c>
      <c r="C166067">
        <v>2</v>
      </c>
      <c r="D166067" t="s">
        <v>121159</v>
      </c>
      <c r="E166067" t="s">
        <v>6</v>
      </c>
    </row>
    <row r="166068" spans="1:5" x14ac:dyDescent="0.3">
      <c r="A166068">
        <v>447</v>
      </c>
      <c r="B166068">
        <v>42647</v>
      </c>
      <c r="C166068">
        <v>3</v>
      </c>
      <c r="D166068" t="s">
        <v>121160</v>
      </c>
      <c r="E166068" t="s">
        <v>8</v>
      </c>
    </row>
    <row r="166069" spans="1:5" x14ac:dyDescent="0.3">
      <c r="A166069">
        <v>447</v>
      </c>
      <c r="B166069">
        <v>42647</v>
      </c>
      <c r="C166069">
        <v>4</v>
      </c>
      <c r="D166069" t="s">
        <v>121161</v>
      </c>
      <c r="E166069" t="s">
        <v>6</v>
      </c>
    </row>
    <row r="166070" spans="1:5" x14ac:dyDescent="0.3">
      <c r="A166070">
        <v>447</v>
      </c>
      <c r="B166070">
        <v>42648</v>
      </c>
      <c r="C166070">
        <v>1</v>
      </c>
      <c r="D166070" t="s">
        <v>121162</v>
      </c>
      <c r="E166070" t="s">
        <v>6</v>
      </c>
    </row>
    <row r="166071" spans="1:5" x14ac:dyDescent="0.3">
      <c r="A166071">
        <v>447</v>
      </c>
      <c r="B166071">
        <v>42648</v>
      </c>
      <c r="C166071">
        <v>2</v>
      </c>
      <c r="D166071" t="s">
        <v>121163</v>
      </c>
      <c r="E166071" t="s">
        <v>6</v>
      </c>
    </row>
    <row r="166072" spans="1:5" x14ac:dyDescent="0.3">
      <c r="A166072">
        <v>447</v>
      </c>
      <c r="B166072">
        <v>42648</v>
      </c>
      <c r="C166072">
        <v>3</v>
      </c>
      <c r="D166072" t="s">
        <v>121164</v>
      </c>
      <c r="E166072" t="s">
        <v>6</v>
      </c>
    </row>
    <row r="166073" spans="1:5" x14ac:dyDescent="0.3">
      <c r="A166073">
        <v>447</v>
      </c>
      <c r="B166073">
        <v>42648</v>
      </c>
      <c r="C166073">
        <v>4</v>
      </c>
      <c r="D166073" t="s">
        <v>121165</v>
      </c>
      <c r="E166073" t="s">
        <v>8</v>
      </c>
    </row>
    <row r="166074" spans="1:5" x14ac:dyDescent="0.3">
      <c r="A166074">
        <v>447</v>
      </c>
      <c r="B166074">
        <v>42649</v>
      </c>
      <c r="C166074">
        <v>1</v>
      </c>
      <c r="D166074" t="s">
        <v>121166</v>
      </c>
      <c r="E166074" t="s">
        <v>6</v>
      </c>
    </row>
    <row r="166075" spans="1:5" x14ac:dyDescent="0.3">
      <c r="A166075">
        <v>447</v>
      </c>
      <c r="B166075">
        <v>42649</v>
      </c>
      <c r="C166075">
        <v>2</v>
      </c>
      <c r="D166075" t="s">
        <v>121167</v>
      </c>
      <c r="E166075" t="s">
        <v>6</v>
      </c>
    </row>
    <row r="166076" spans="1:5" x14ac:dyDescent="0.3">
      <c r="A166076">
        <v>447</v>
      </c>
      <c r="B166076">
        <v>42649</v>
      </c>
      <c r="C166076">
        <v>3</v>
      </c>
      <c r="D166076" t="s">
        <v>121168</v>
      </c>
      <c r="E166076" t="s">
        <v>8</v>
      </c>
    </row>
    <row r="166077" spans="1:5" x14ac:dyDescent="0.3">
      <c r="A166077">
        <v>447</v>
      </c>
      <c r="B166077">
        <v>42649</v>
      </c>
      <c r="C166077">
        <v>4</v>
      </c>
      <c r="D166077" t="s">
        <v>121169</v>
      </c>
      <c r="E166077" t="s">
        <v>6</v>
      </c>
    </row>
    <row r="166078" spans="1:5" x14ac:dyDescent="0.3">
      <c r="A166078">
        <v>447</v>
      </c>
      <c r="B166078">
        <v>42650</v>
      </c>
      <c r="C166078">
        <v>1</v>
      </c>
      <c r="D166078" t="s">
        <v>121170</v>
      </c>
      <c r="E166078" t="s">
        <v>8</v>
      </c>
    </row>
    <row r="166079" spans="1:5" x14ac:dyDescent="0.3">
      <c r="A166079">
        <v>447</v>
      </c>
      <c r="B166079">
        <v>42650</v>
      </c>
      <c r="C166079">
        <v>2</v>
      </c>
      <c r="D166079" t="s">
        <v>121171</v>
      </c>
      <c r="E166079" t="s">
        <v>6</v>
      </c>
    </row>
    <row r="166080" spans="1:5" x14ac:dyDescent="0.3">
      <c r="A166080">
        <v>447</v>
      </c>
      <c r="B166080">
        <v>42650</v>
      </c>
      <c r="C166080">
        <v>3</v>
      </c>
      <c r="D166080" t="s">
        <v>121172</v>
      </c>
      <c r="E166080" t="s">
        <v>6</v>
      </c>
    </row>
    <row r="166081" spans="1:5" x14ac:dyDescent="0.3">
      <c r="A166081">
        <v>447</v>
      </c>
      <c r="B166081">
        <v>42650</v>
      </c>
      <c r="C166081">
        <v>4</v>
      </c>
      <c r="D166081" t="s">
        <v>121173</v>
      </c>
      <c r="E166081" t="s">
        <v>6</v>
      </c>
    </row>
    <row r="166082" spans="1:5" x14ac:dyDescent="0.3">
      <c r="A166082">
        <v>447</v>
      </c>
      <c r="B166082">
        <v>42651</v>
      </c>
      <c r="C166082">
        <v>1</v>
      </c>
      <c r="D166082" t="s">
        <v>121174</v>
      </c>
      <c r="E166082" t="s">
        <v>6</v>
      </c>
    </row>
    <row r="166083" spans="1:5" x14ac:dyDescent="0.3">
      <c r="A166083">
        <v>447</v>
      </c>
      <c r="B166083">
        <v>42651</v>
      </c>
      <c r="C166083">
        <v>2</v>
      </c>
      <c r="D166083" t="s">
        <v>121175</v>
      </c>
      <c r="E166083" t="s">
        <v>8</v>
      </c>
    </row>
    <row r="166084" spans="1:5" x14ac:dyDescent="0.3">
      <c r="A166084">
        <v>447</v>
      </c>
      <c r="B166084">
        <v>42651</v>
      </c>
      <c r="C166084">
        <v>3</v>
      </c>
      <c r="D166084" t="s">
        <v>121176</v>
      </c>
      <c r="E166084" t="s">
        <v>6</v>
      </c>
    </row>
    <row r="166085" spans="1:5" x14ac:dyDescent="0.3">
      <c r="A166085">
        <v>447</v>
      </c>
      <c r="B166085">
        <v>42651</v>
      </c>
      <c r="C166085">
        <v>4</v>
      </c>
      <c r="D166085" t="s">
        <v>121177</v>
      </c>
      <c r="E166085" t="s">
        <v>6</v>
      </c>
    </row>
    <row r="166086" spans="1:5" x14ac:dyDescent="0.3">
      <c r="A166086">
        <v>447</v>
      </c>
      <c r="B166086">
        <v>42652</v>
      </c>
      <c r="C166086">
        <v>1</v>
      </c>
      <c r="D166086" t="s">
        <v>121178</v>
      </c>
      <c r="E166086" t="s">
        <v>6</v>
      </c>
    </row>
    <row r="166087" spans="1:5" x14ac:dyDescent="0.3">
      <c r="A166087">
        <v>447</v>
      </c>
      <c r="B166087">
        <v>42652</v>
      </c>
      <c r="C166087">
        <v>2</v>
      </c>
      <c r="D166087" t="s">
        <v>121179</v>
      </c>
      <c r="E166087" t="s">
        <v>8</v>
      </c>
    </row>
    <row r="166088" spans="1:5" x14ac:dyDescent="0.3">
      <c r="A166088">
        <v>447</v>
      </c>
      <c r="B166088">
        <v>42652</v>
      </c>
      <c r="C166088">
        <v>3</v>
      </c>
      <c r="D166088" t="s">
        <v>120801</v>
      </c>
      <c r="E166088" t="s">
        <v>6</v>
      </c>
    </row>
    <row r="166089" spans="1:5" x14ac:dyDescent="0.3">
      <c r="A166089">
        <v>447</v>
      </c>
      <c r="B166089">
        <v>42652</v>
      </c>
      <c r="C166089">
        <v>4</v>
      </c>
      <c r="D166089" t="s">
        <v>121180</v>
      </c>
      <c r="E166089" t="s">
        <v>6</v>
      </c>
    </row>
    <row r="166090" spans="1:5" x14ac:dyDescent="0.3">
      <c r="A166090">
        <v>447</v>
      </c>
      <c r="B166090">
        <v>42653</v>
      </c>
      <c r="C166090">
        <v>1</v>
      </c>
      <c r="D166090" t="s">
        <v>121181</v>
      </c>
      <c r="E166090" t="s">
        <v>6</v>
      </c>
    </row>
    <row r="166091" spans="1:5" x14ac:dyDescent="0.3">
      <c r="A166091">
        <v>447</v>
      </c>
      <c r="B166091">
        <v>42653</v>
      </c>
      <c r="C166091">
        <v>2</v>
      </c>
      <c r="D166091" t="s">
        <v>121182</v>
      </c>
      <c r="E166091" t="s">
        <v>8</v>
      </c>
    </row>
    <row r="166092" spans="1:5" x14ac:dyDescent="0.3">
      <c r="A166092">
        <v>447</v>
      </c>
      <c r="B166092">
        <v>42653</v>
      </c>
      <c r="C166092">
        <v>3</v>
      </c>
      <c r="D166092" t="s">
        <v>121183</v>
      </c>
      <c r="E166092" t="s">
        <v>6</v>
      </c>
    </row>
    <row r="166093" spans="1:5" x14ac:dyDescent="0.3">
      <c r="A166093">
        <v>447</v>
      </c>
      <c r="B166093">
        <v>42653</v>
      </c>
      <c r="C166093">
        <v>4</v>
      </c>
      <c r="D166093" t="s">
        <v>121184</v>
      </c>
      <c r="E166093" t="s">
        <v>6</v>
      </c>
    </row>
    <row r="166094" spans="1:5" x14ac:dyDescent="0.3">
      <c r="A166094">
        <v>447</v>
      </c>
      <c r="B166094">
        <v>42654</v>
      </c>
      <c r="C166094">
        <v>1</v>
      </c>
      <c r="D166094" t="s">
        <v>121185</v>
      </c>
      <c r="E166094" t="s">
        <v>6</v>
      </c>
    </row>
    <row r="166095" spans="1:5" x14ac:dyDescent="0.3">
      <c r="A166095">
        <v>447</v>
      </c>
      <c r="B166095">
        <v>42654</v>
      </c>
      <c r="C166095">
        <v>2</v>
      </c>
      <c r="D166095" t="s">
        <v>121186</v>
      </c>
      <c r="E166095" t="s">
        <v>6</v>
      </c>
    </row>
    <row r="166096" spans="1:5" x14ac:dyDescent="0.3">
      <c r="A166096">
        <v>447</v>
      </c>
      <c r="B166096">
        <v>42654</v>
      </c>
      <c r="C166096">
        <v>3</v>
      </c>
      <c r="D166096" t="s">
        <v>121187</v>
      </c>
      <c r="E166096" t="s">
        <v>8</v>
      </c>
    </row>
    <row r="166097" spans="1:5" x14ac:dyDescent="0.3">
      <c r="A166097">
        <v>447</v>
      </c>
      <c r="B166097">
        <v>42654</v>
      </c>
      <c r="C166097">
        <v>4</v>
      </c>
      <c r="D166097" t="s">
        <v>121188</v>
      </c>
      <c r="E166097" t="s">
        <v>6</v>
      </c>
    </row>
    <row r="166098" spans="1:5" x14ac:dyDescent="0.3">
      <c r="A166098">
        <v>447</v>
      </c>
      <c r="B166098">
        <v>42655</v>
      </c>
      <c r="C166098">
        <v>1</v>
      </c>
      <c r="D166098" t="s">
        <v>121158</v>
      </c>
      <c r="E166098" t="s">
        <v>6</v>
      </c>
    </row>
    <row r="166099" spans="1:5" x14ac:dyDescent="0.3">
      <c r="A166099">
        <v>447</v>
      </c>
      <c r="B166099">
        <v>42655</v>
      </c>
      <c r="C166099">
        <v>2</v>
      </c>
      <c r="D166099" t="s">
        <v>120858</v>
      </c>
      <c r="E166099" t="s">
        <v>8</v>
      </c>
    </row>
    <row r="166100" spans="1:5" x14ac:dyDescent="0.3">
      <c r="A166100">
        <v>447</v>
      </c>
      <c r="B166100">
        <v>42655</v>
      </c>
      <c r="C166100">
        <v>3</v>
      </c>
      <c r="D166100" t="s">
        <v>121159</v>
      </c>
      <c r="E166100" t="s">
        <v>6</v>
      </c>
    </row>
    <row r="166101" spans="1:5" x14ac:dyDescent="0.3">
      <c r="A166101">
        <v>447</v>
      </c>
      <c r="B166101">
        <v>42655</v>
      </c>
      <c r="C166101">
        <v>4</v>
      </c>
      <c r="D166101" t="s">
        <v>121161</v>
      </c>
      <c r="E166101" t="s">
        <v>6</v>
      </c>
    </row>
    <row r="166102" spans="1:5" x14ac:dyDescent="0.3">
      <c r="A166102">
        <v>447</v>
      </c>
      <c r="B166102">
        <v>42656</v>
      </c>
      <c r="C166102">
        <v>1</v>
      </c>
      <c r="D166102" t="s">
        <v>121189</v>
      </c>
      <c r="E166102" t="s">
        <v>6</v>
      </c>
    </row>
    <row r="166103" spans="1:5" x14ac:dyDescent="0.3">
      <c r="A166103">
        <v>447</v>
      </c>
      <c r="B166103">
        <v>42656</v>
      </c>
      <c r="C166103">
        <v>2</v>
      </c>
      <c r="D166103" t="s">
        <v>121190</v>
      </c>
      <c r="E166103" t="s">
        <v>6</v>
      </c>
    </row>
    <row r="166104" spans="1:5" x14ac:dyDescent="0.3">
      <c r="A166104">
        <v>447</v>
      </c>
      <c r="B166104">
        <v>42656</v>
      </c>
      <c r="C166104">
        <v>3</v>
      </c>
      <c r="D166104" t="s">
        <v>121191</v>
      </c>
      <c r="E166104" t="s">
        <v>6</v>
      </c>
    </row>
    <row r="166105" spans="1:5" x14ac:dyDescent="0.3">
      <c r="A166105">
        <v>447</v>
      </c>
      <c r="B166105">
        <v>42656</v>
      </c>
      <c r="C166105">
        <v>4</v>
      </c>
      <c r="D166105" t="s">
        <v>121192</v>
      </c>
      <c r="E166105" t="s">
        <v>8</v>
      </c>
    </row>
    <row r="166106" spans="1:5" x14ac:dyDescent="0.3">
      <c r="A166106">
        <v>447</v>
      </c>
      <c r="B166106">
        <v>42657</v>
      </c>
      <c r="C166106">
        <v>1</v>
      </c>
      <c r="D166106" t="s">
        <v>120818</v>
      </c>
      <c r="E166106" t="s">
        <v>6</v>
      </c>
    </row>
    <row r="166107" spans="1:5" x14ac:dyDescent="0.3">
      <c r="A166107">
        <v>447</v>
      </c>
      <c r="B166107">
        <v>42657</v>
      </c>
      <c r="C166107">
        <v>2</v>
      </c>
      <c r="D166107" t="s">
        <v>120819</v>
      </c>
      <c r="E166107" t="s">
        <v>6</v>
      </c>
    </row>
    <row r="166108" spans="1:5" x14ac:dyDescent="0.3">
      <c r="A166108">
        <v>447</v>
      </c>
      <c r="B166108">
        <v>42657</v>
      </c>
      <c r="C166108">
        <v>3</v>
      </c>
      <c r="D166108" t="s">
        <v>120820</v>
      </c>
      <c r="E166108" t="s">
        <v>6</v>
      </c>
    </row>
    <row r="166109" spans="1:5" x14ac:dyDescent="0.3">
      <c r="A166109">
        <v>447</v>
      </c>
      <c r="B166109">
        <v>42657</v>
      </c>
      <c r="C166109">
        <v>4</v>
      </c>
      <c r="D166109" t="s">
        <v>88343</v>
      </c>
      <c r="E166109" t="s">
        <v>8</v>
      </c>
    </row>
    <row r="166110" spans="1:5" x14ac:dyDescent="0.3">
      <c r="A166110">
        <v>447</v>
      </c>
      <c r="B166110">
        <v>42658</v>
      </c>
      <c r="C166110">
        <v>1</v>
      </c>
      <c r="D166110" t="s">
        <v>121193</v>
      </c>
      <c r="E166110" t="s">
        <v>6</v>
      </c>
    </row>
    <row r="166111" spans="1:5" x14ac:dyDescent="0.3">
      <c r="A166111">
        <v>447</v>
      </c>
      <c r="B166111">
        <v>42658</v>
      </c>
      <c r="C166111">
        <v>2</v>
      </c>
      <c r="D166111" t="s">
        <v>121194</v>
      </c>
      <c r="E166111" t="s">
        <v>6</v>
      </c>
    </row>
    <row r="166112" spans="1:5" x14ac:dyDescent="0.3">
      <c r="A166112">
        <v>447</v>
      </c>
      <c r="B166112">
        <v>42658</v>
      </c>
      <c r="C166112">
        <v>3</v>
      </c>
      <c r="D166112" t="s">
        <v>121195</v>
      </c>
      <c r="E166112" t="s">
        <v>8</v>
      </c>
    </row>
    <row r="166113" spans="1:5" x14ac:dyDescent="0.3">
      <c r="A166113">
        <v>447</v>
      </c>
      <c r="B166113">
        <v>42658</v>
      </c>
      <c r="C166113">
        <v>4</v>
      </c>
      <c r="D166113" t="s">
        <v>121196</v>
      </c>
      <c r="E166113" t="s">
        <v>6</v>
      </c>
    </row>
    <row r="166114" spans="1:5" x14ac:dyDescent="0.3">
      <c r="A166114">
        <v>447</v>
      </c>
      <c r="B166114">
        <v>42659</v>
      </c>
      <c r="C166114">
        <v>1</v>
      </c>
      <c r="D166114" t="s">
        <v>119899</v>
      </c>
      <c r="E166114" t="s">
        <v>6</v>
      </c>
    </row>
    <row r="166115" spans="1:5" x14ac:dyDescent="0.3">
      <c r="A166115">
        <v>447</v>
      </c>
      <c r="B166115">
        <v>42659</v>
      </c>
      <c r="C166115">
        <v>2</v>
      </c>
      <c r="D166115" t="s">
        <v>121197</v>
      </c>
      <c r="E166115" t="s">
        <v>6</v>
      </c>
    </row>
    <row r="166116" spans="1:5" x14ac:dyDescent="0.3">
      <c r="A166116">
        <v>447</v>
      </c>
      <c r="B166116">
        <v>42659</v>
      </c>
      <c r="C166116">
        <v>3</v>
      </c>
      <c r="D166116" t="s">
        <v>121198</v>
      </c>
      <c r="E166116" t="s">
        <v>8</v>
      </c>
    </row>
    <row r="166117" spans="1:5" x14ac:dyDescent="0.3">
      <c r="A166117">
        <v>447</v>
      </c>
      <c r="B166117">
        <v>42659</v>
      </c>
      <c r="C166117">
        <v>4</v>
      </c>
      <c r="D166117" t="s">
        <v>121199</v>
      </c>
      <c r="E166117" t="s">
        <v>6</v>
      </c>
    </row>
    <row r="166118" spans="1:5" x14ac:dyDescent="0.3">
      <c r="A166118">
        <v>447</v>
      </c>
      <c r="B166118">
        <v>42660</v>
      </c>
      <c r="C166118">
        <v>1</v>
      </c>
      <c r="D166118" t="s">
        <v>121200</v>
      </c>
      <c r="E166118" t="s">
        <v>6</v>
      </c>
    </row>
    <row r="166119" spans="1:5" x14ac:dyDescent="0.3">
      <c r="A166119">
        <v>447</v>
      </c>
      <c r="B166119">
        <v>42660</v>
      </c>
      <c r="C166119">
        <v>2</v>
      </c>
      <c r="D166119" t="s">
        <v>121201</v>
      </c>
      <c r="E166119" t="s">
        <v>6</v>
      </c>
    </row>
    <row r="166120" spans="1:5" x14ac:dyDescent="0.3">
      <c r="A166120">
        <v>447</v>
      </c>
      <c r="B166120">
        <v>42660</v>
      </c>
      <c r="C166120">
        <v>3</v>
      </c>
      <c r="D166120" t="s">
        <v>121202</v>
      </c>
      <c r="E166120" t="s">
        <v>6</v>
      </c>
    </row>
    <row r="166121" spans="1:5" x14ac:dyDescent="0.3">
      <c r="A166121">
        <v>447</v>
      </c>
      <c r="B166121">
        <v>42660</v>
      </c>
      <c r="C166121">
        <v>4</v>
      </c>
      <c r="D166121" t="s">
        <v>121203</v>
      </c>
      <c r="E166121" t="s">
        <v>8</v>
      </c>
    </row>
    <row r="166122" spans="1:5" x14ac:dyDescent="0.3">
      <c r="A166122">
        <v>447</v>
      </c>
      <c r="B166122">
        <v>42661</v>
      </c>
      <c r="C166122">
        <v>1</v>
      </c>
      <c r="D166122" t="s">
        <v>119945</v>
      </c>
      <c r="E166122" t="s">
        <v>6</v>
      </c>
    </row>
    <row r="166123" spans="1:5" x14ac:dyDescent="0.3">
      <c r="A166123">
        <v>447</v>
      </c>
      <c r="B166123">
        <v>42661</v>
      </c>
      <c r="C166123">
        <v>2</v>
      </c>
      <c r="D166123" t="s">
        <v>119943</v>
      </c>
      <c r="E166123" t="s">
        <v>8</v>
      </c>
    </row>
    <row r="166124" spans="1:5" x14ac:dyDescent="0.3">
      <c r="A166124">
        <v>447</v>
      </c>
      <c r="B166124">
        <v>42661</v>
      </c>
      <c r="C166124">
        <v>3</v>
      </c>
      <c r="D166124" t="s">
        <v>121204</v>
      </c>
      <c r="E166124" t="s">
        <v>6</v>
      </c>
    </row>
    <row r="166125" spans="1:5" x14ac:dyDescent="0.3">
      <c r="A166125">
        <v>447</v>
      </c>
      <c r="B166125">
        <v>42661</v>
      </c>
      <c r="C166125">
        <v>4</v>
      </c>
      <c r="D166125" t="s">
        <v>121205</v>
      </c>
      <c r="E166125" t="s">
        <v>6</v>
      </c>
    </row>
    <row r="166126" spans="1:5" x14ac:dyDescent="0.3">
      <c r="A166126">
        <v>447</v>
      </c>
      <c r="B166126">
        <v>42662</v>
      </c>
      <c r="C166126">
        <v>1</v>
      </c>
      <c r="D166126" t="s">
        <v>121206</v>
      </c>
      <c r="E166126" t="s">
        <v>8</v>
      </c>
    </row>
    <row r="166127" spans="1:5" x14ac:dyDescent="0.3">
      <c r="A166127">
        <v>447</v>
      </c>
      <c r="B166127">
        <v>42662</v>
      </c>
      <c r="C166127">
        <v>2</v>
      </c>
      <c r="D166127" t="s">
        <v>121207</v>
      </c>
      <c r="E166127" t="s">
        <v>6</v>
      </c>
    </row>
    <row r="166128" spans="1:5" x14ac:dyDescent="0.3">
      <c r="A166128">
        <v>447</v>
      </c>
      <c r="B166128">
        <v>42662</v>
      </c>
      <c r="C166128">
        <v>3</v>
      </c>
      <c r="D166128" t="s">
        <v>121208</v>
      </c>
      <c r="E166128" t="s">
        <v>6</v>
      </c>
    </row>
    <row r="166129" spans="1:5" x14ac:dyDescent="0.3">
      <c r="A166129">
        <v>447</v>
      </c>
      <c r="B166129">
        <v>42662</v>
      </c>
      <c r="C166129">
        <v>4</v>
      </c>
      <c r="D166129" t="s">
        <v>121209</v>
      </c>
      <c r="E166129" t="s">
        <v>6</v>
      </c>
    </row>
    <row r="166130" spans="1:5" x14ac:dyDescent="0.3">
      <c r="A166130">
        <v>447</v>
      </c>
      <c r="B166130">
        <v>42663</v>
      </c>
      <c r="C166130">
        <v>1</v>
      </c>
      <c r="D166130" t="s">
        <v>121210</v>
      </c>
      <c r="E166130" t="s">
        <v>6</v>
      </c>
    </row>
    <row r="166131" spans="1:5" x14ac:dyDescent="0.3">
      <c r="A166131">
        <v>447</v>
      </c>
      <c r="B166131">
        <v>42663</v>
      </c>
      <c r="C166131">
        <v>2</v>
      </c>
      <c r="D166131" t="s">
        <v>6163</v>
      </c>
      <c r="E166131" t="s">
        <v>8</v>
      </c>
    </row>
    <row r="166132" spans="1:5" x14ac:dyDescent="0.3">
      <c r="A166132">
        <v>447</v>
      </c>
      <c r="B166132">
        <v>42663</v>
      </c>
      <c r="C166132">
        <v>3</v>
      </c>
      <c r="D166132" t="s">
        <v>6780</v>
      </c>
      <c r="E166132" t="s">
        <v>6</v>
      </c>
    </row>
    <row r="166133" spans="1:5" x14ac:dyDescent="0.3">
      <c r="A166133">
        <v>447</v>
      </c>
      <c r="B166133">
        <v>42663</v>
      </c>
      <c r="C166133">
        <v>4</v>
      </c>
      <c r="D166133" t="s">
        <v>121211</v>
      </c>
      <c r="E166133" t="s">
        <v>6</v>
      </c>
    </row>
    <row r="166134" spans="1:5" x14ac:dyDescent="0.3">
      <c r="A166134">
        <v>447</v>
      </c>
      <c r="B166134">
        <v>42664</v>
      </c>
      <c r="C166134">
        <v>1</v>
      </c>
      <c r="D166134" t="s">
        <v>121212</v>
      </c>
      <c r="E166134" t="s">
        <v>6</v>
      </c>
    </row>
    <row r="166135" spans="1:5" x14ac:dyDescent="0.3">
      <c r="A166135">
        <v>447</v>
      </c>
      <c r="B166135">
        <v>42664</v>
      </c>
      <c r="C166135">
        <v>2</v>
      </c>
      <c r="D166135" t="s">
        <v>121213</v>
      </c>
      <c r="E166135" t="s">
        <v>6</v>
      </c>
    </row>
    <row r="166136" spans="1:5" x14ac:dyDescent="0.3">
      <c r="A166136">
        <v>447</v>
      </c>
      <c r="B166136">
        <v>42664</v>
      </c>
      <c r="C166136">
        <v>3</v>
      </c>
      <c r="D166136" t="s">
        <v>121214</v>
      </c>
      <c r="E166136" t="s">
        <v>6</v>
      </c>
    </row>
    <row r="166137" spans="1:5" x14ac:dyDescent="0.3">
      <c r="A166137">
        <v>447</v>
      </c>
      <c r="B166137">
        <v>42664</v>
      </c>
      <c r="C166137">
        <v>4</v>
      </c>
      <c r="D166137" t="s">
        <v>121215</v>
      </c>
      <c r="E166137" t="s">
        <v>8</v>
      </c>
    </row>
    <row r="166138" spans="1:5" x14ac:dyDescent="0.3">
      <c r="A166138">
        <v>447</v>
      </c>
      <c r="B166138">
        <v>42665</v>
      </c>
      <c r="C166138">
        <v>1</v>
      </c>
      <c r="D166138" t="s">
        <v>121216</v>
      </c>
      <c r="E166138" t="s">
        <v>6</v>
      </c>
    </row>
    <row r="166139" spans="1:5" x14ac:dyDescent="0.3">
      <c r="A166139">
        <v>447</v>
      </c>
      <c r="B166139">
        <v>42665</v>
      </c>
      <c r="C166139">
        <v>2</v>
      </c>
      <c r="D166139" t="s">
        <v>121217</v>
      </c>
      <c r="E166139" t="s">
        <v>6</v>
      </c>
    </row>
    <row r="166140" spans="1:5" x14ac:dyDescent="0.3">
      <c r="A166140">
        <v>447</v>
      </c>
      <c r="B166140">
        <v>42665</v>
      </c>
      <c r="C166140">
        <v>3</v>
      </c>
      <c r="D166140" t="s">
        <v>121218</v>
      </c>
      <c r="E166140" t="s">
        <v>6</v>
      </c>
    </row>
    <row r="166141" spans="1:5" x14ac:dyDescent="0.3">
      <c r="A166141">
        <v>447</v>
      </c>
      <c r="B166141">
        <v>42665</v>
      </c>
      <c r="C166141">
        <v>4</v>
      </c>
      <c r="D166141" t="s">
        <v>121219</v>
      </c>
      <c r="E166141" t="s">
        <v>8</v>
      </c>
    </row>
    <row r="166142" spans="1:5" x14ac:dyDescent="0.3">
      <c r="A166142">
        <v>447</v>
      </c>
      <c r="B166142">
        <v>42666</v>
      </c>
      <c r="C166142">
        <v>1</v>
      </c>
      <c r="D166142" t="s">
        <v>121220</v>
      </c>
      <c r="E166142" t="s">
        <v>6</v>
      </c>
    </row>
    <row r="166143" spans="1:5" x14ac:dyDescent="0.3">
      <c r="A166143">
        <v>447</v>
      </c>
      <c r="B166143">
        <v>42666</v>
      </c>
      <c r="C166143">
        <v>2</v>
      </c>
      <c r="D166143" t="s">
        <v>121221</v>
      </c>
      <c r="E166143" t="s">
        <v>6</v>
      </c>
    </row>
    <row r="166144" spans="1:5" x14ac:dyDescent="0.3">
      <c r="A166144">
        <v>447</v>
      </c>
      <c r="B166144">
        <v>42666</v>
      </c>
      <c r="C166144">
        <v>3</v>
      </c>
      <c r="D166144" t="s">
        <v>121222</v>
      </c>
      <c r="E166144" t="s">
        <v>8</v>
      </c>
    </row>
    <row r="166145" spans="1:5" x14ac:dyDescent="0.3">
      <c r="A166145">
        <v>447</v>
      </c>
      <c r="B166145">
        <v>42666</v>
      </c>
      <c r="C166145">
        <v>4</v>
      </c>
      <c r="D166145" t="s">
        <v>121223</v>
      </c>
      <c r="E166145" t="s">
        <v>6</v>
      </c>
    </row>
    <row r="166146" spans="1:5" x14ac:dyDescent="0.3">
      <c r="A166146">
        <v>447</v>
      </c>
      <c r="B166146">
        <v>42667</v>
      </c>
      <c r="C166146">
        <v>1</v>
      </c>
      <c r="D166146" t="s">
        <v>121224</v>
      </c>
      <c r="E166146" t="s">
        <v>8</v>
      </c>
    </row>
    <row r="166147" spans="1:5" x14ac:dyDescent="0.3">
      <c r="A166147">
        <v>447</v>
      </c>
      <c r="B166147">
        <v>42667</v>
      </c>
      <c r="C166147">
        <v>2</v>
      </c>
      <c r="D166147" t="s">
        <v>120234</v>
      </c>
      <c r="E166147" t="s">
        <v>6</v>
      </c>
    </row>
    <row r="166148" spans="1:5" x14ac:dyDescent="0.3">
      <c r="A166148">
        <v>447</v>
      </c>
      <c r="B166148">
        <v>42667</v>
      </c>
      <c r="C166148">
        <v>3</v>
      </c>
      <c r="D166148" t="s">
        <v>120236</v>
      </c>
      <c r="E166148" t="s">
        <v>6</v>
      </c>
    </row>
    <row r="166149" spans="1:5" x14ac:dyDescent="0.3">
      <c r="A166149">
        <v>447</v>
      </c>
      <c r="B166149">
        <v>42667</v>
      </c>
      <c r="C166149">
        <v>4</v>
      </c>
      <c r="D166149" t="s">
        <v>121225</v>
      </c>
      <c r="E166149" t="s">
        <v>6</v>
      </c>
    </row>
    <row r="166150" spans="1:5" x14ac:dyDescent="0.3">
      <c r="A166150">
        <v>447</v>
      </c>
      <c r="B166150">
        <v>42668</v>
      </c>
      <c r="C166150">
        <v>1</v>
      </c>
      <c r="D166150" t="s">
        <v>121226</v>
      </c>
      <c r="E166150" t="s">
        <v>6</v>
      </c>
    </row>
    <row r="166151" spans="1:5" x14ac:dyDescent="0.3">
      <c r="A166151">
        <v>447</v>
      </c>
      <c r="B166151">
        <v>42668</v>
      </c>
      <c r="C166151">
        <v>2</v>
      </c>
      <c r="D166151" t="s">
        <v>121227</v>
      </c>
      <c r="E166151" t="s">
        <v>6</v>
      </c>
    </row>
    <row r="166152" spans="1:5" x14ac:dyDescent="0.3">
      <c r="A166152">
        <v>447</v>
      </c>
      <c r="B166152">
        <v>42668</v>
      </c>
      <c r="C166152">
        <v>3</v>
      </c>
      <c r="D166152" t="s">
        <v>121228</v>
      </c>
      <c r="E166152" t="s">
        <v>8</v>
      </c>
    </row>
    <row r="166153" spans="1:5" x14ac:dyDescent="0.3">
      <c r="A166153">
        <v>447</v>
      </c>
      <c r="B166153">
        <v>42668</v>
      </c>
      <c r="C166153">
        <v>4</v>
      </c>
      <c r="D166153" t="s">
        <v>121229</v>
      </c>
      <c r="E166153" t="s">
        <v>6</v>
      </c>
    </row>
    <row r="166154" spans="1:5" x14ac:dyDescent="0.3">
      <c r="A166154">
        <v>447</v>
      </c>
      <c r="B166154">
        <v>42669</v>
      </c>
      <c r="C166154">
        <v>1</v>
      </c>
      <c r="D166154" t="s">
        <v>121230</v>
      </c>
      <c r="E166154" t="s">
        <v>6</v>
      </c>
    </row>
    <row r="166155" spans="1:5" x14ac:dyDescent="0.3">
      <c r="A166155">
        <v>447</v>
      </c>
      <c r="B166155">
        <v>42669</v>
      </c>
      <c r="C166155">
        <v>2</v>
      </c>
      <c r="D166155" t="s">
        <v>121231</v>
      </c>
      <c r="E166155" t="s">
        <v>6</v>
      </c>
    </row>
    <row r="166156" spans="1:5" x14ac:dyDescent="0.3">
      <c r="A166156">
        <v>447</v>
      </c>
      <c r="B166156">
        <v>42669</v>
      </c>
      <c r="C166156">
        <v>3</v>
      </c>
      <c r="D166156" t="s">
        <v>121232</v>
      </c>
      <c r="E166156" t="s">
        <v>6</v>
      </c>
    </row>
    <row r="166157" spans="1:5" x14ac:dyDescent="0.3">
      <c r="A166157">
        <v>447</v>
      </c>
      <c r="B166157">
        <v>42669</v>
      </c>
      <c r="C166157">
        <v>4</v>
      </c>
      <c r="D166157" t="s">
        <v>121233</v>
      </c>
      <c r="E166157" t="s">
        <v>8</v>
      </c>
    </row>
    <row r="166158" spans="1:5" x14ac:dyDescent="0.3">
      <c r="A166158">
        <v>447</v>
      </c>
      <c r="B166158">
        <v>42670</v>
      </c>
      <c r="C166158">
        <v>1</v>
      </c>
      <c r="D166158" t="s">
        <v>121234</v>
      </c>
      <c r="E166158" t="s">
        <v>6</v>
      </c>
    </row>
    <row r="166159" spans="1:5" x14ac:dyDescent="0.3">
      <c r="A166159">
        <v>447</v>
      </c>
      <c r="B166159">
        <v>42670</v>
      </c>
      <c r="C166159">
        <v>2</v>
      </c>
      <c r="D166159" t="s">
        <v>121235</v>
      </c>
      <c r="E166159" t="s">
        <v>8</v>
      </c>
    </row>
    <row r="166160" spans="1:5" x14ac:dyDescent="0.3">
      <c r="A166160">
        <v>447</v>
      </c>
      <c r="B166160">
        <v>42670</v>
      </c>
      <c r="C166160">
        <v>3</v>
      </c>
      <c r="D166160" t="s">
        <v>121236</v>
      </c>
      <c r="E166160" t="s">
        <v>6</v>
      </c>
    </row>
    <row r="166161" spans="1:5" x14ac:dyDescent="0.3">
      <c r="A166161">
        <v>447</v>
      </c>
      <c r="B166161">
        <v>42670</v>
      </c>
      <c r="C166161">
        <v>4</v>
      </c>
      <c r="D166161" t="s">
        <v>121237</v>
      </c>
      <c r="E166161" t="s">
        <v>6</v>
      </c>
    </row>
    <row r="166162" spans="1:5" x14ac:dyDescent="0.3">
      <c r="A166162">
        <v>447</v>
      </c>
      <c r="B166162">
        <v>42671</v>
      </c>
      <c r="C166162">
        <v>1</v>
      </c>
      <c r="D166162" t="s">
        <v>121238</v>
      </c>
      <c r="E166162" t="s">
        <v>6</v>
      </c>
    </row>
    <row r="166163" spans="1:5" x14ac:dyDescent="0.3">
      <c r="A166163">
        <v>447</v>
      </c>
      <c r="B166163">
        <v>42671</v>
      </c>
      <c r="C166163">
        <v>2</v>
      </c>
      <c r="D166163" t="s">
        <v>121239</v>
      </c>
      <c r="E166163" t="s">
        <v>6</v>
      </c>
    </row>
    <row r="166164" spans="1:5" x14ac:dyDescent="0.3">
      <c r="A166164">
        <v>447</v>
      </c>
      <c r="B166164">
        <v>42671</v>
      </c>
      <c r="C166164">
        <v>3</v>
      </c>
      <c r="D166164" t="s">
        <v>121240</v>
      </c>
      <c r="E166164" t="s">
        <v>8</v>
      </c>
    </row>
    <row r="166165" spans="1:5" x14ac:dyDescent="0.3">
      <c r="A166165">
        <v>447</v>
      </c>
      <c r="B166165">
        <v>42671</v>
      </c>
      <c r="C166165">
        <v>4</v>
      </c>
      <c r="D166165" t="s">
        <v>121241</v>
      </c>
      <c r="E166165" t="s">
        <v>6</v>
      </c>
    </row>
    <row r="166166" spans="1:5" x14ac:dyDescent="0.3">
      <c r="A166166">
        <v>447</v>
      </c>
      <c r="B166166">
        <v>42672</v>
      </c>
      <c r="C166166">
        <v>1</v>
      </c>
      <c r="D166166" t="s">
        <v>121242</v>
      </c>
      <c r="E166166" t="s">
        <v>6</v>
      </c>
    </row>
    <row r="166167" spans="1:5" x14ac:dyDescent="0.3">
      <c r="A166167">
        <v>447</v>
      </c>
      <c r="B166167">
        <v>42672</v>
      </c>
      <c r="C166167">
        <v>2</v>
      </c>
      <c r="D166167" t="s">
        <v>121243</v>
      </c>
      <c r="E166167" t="s">
        <v>8</v>
      </c>
    </row>
    <row r="166168" spans="1:5" x14ac:dyDescent="0.3">
      <c r="A166168">
        <v>447</v>
      </c>
      <c r="B166168">
        <v>42672</v>
      </c>
      <c r="C166168">
        <v>3</v>
      </c>
      <c r="D166168" t="s">
        <v>121244</v>
      </c>
      <c r="E166168" t="s">
        <v>6</v>
      </c>
    </row>
    <row r="166169" spans="1:5" x14ac:dyDescent="0.3">
      <c r="A166169">
        <v>447</v>
      </c>
      <c r="B166169">
        <v>42672</v>
      </c>
      <c r="C166169">
        <v>4</v>
      </c>
      <c r="D166169" t="s">
        <v>119998</v>
      </c>
      <c r="E166169" t="s">
        <v>6</v>
      </c>
    </row>
    <row r="166170" spans="1:5" x14ac:dyDescent="0.3">
      <c r="A166170">
        <v>447</v>
      </c>
      <c r="B166170">
        <v>42673</v>
      </c>
      <c r="C166170">
        <v>1</v>
      </c>
      <c r="D166170" t="s">
        <v>119942</v>
      </c>
      <c r="E166170" t="s">
        <v>6</v>
      </c>
    </row>
    <row r="166171" spans="1:5" x14ac:dyDescent="0.3">
      <c r="A166171">
        <v>447</v>
      </c>
      <c r="B166171">
        <v>42673</v>
      </c>
      <c r="C166171">
        <v>2</v>
      </c>
      <c r="D166171" t="s">
        <v>95548</v>
      </c>
      <c r="E166171" t="s">
        <v>6</v>
      </c>
    </row>
    <row r="166172" spans="1:5" x14ac:dyDescent="0.3">
      <c r="A166172">
        <v>447</v>
      </c>
      <c r="B166172">
        <v>42673</v>
      </c>
      <c r="C166172">
        <v>3</v>
      </c>
      <c r="D166172" t="s">
        <v>44191</v>
      </c>
      <c r="E166172" t="s">
        <v>6</v>
      </c>
    </row>
    <row r="166173" spans="1:5" x14ac:dyDescent="0.3">
      <c r="A166173">
        <v>447</v>
      </c>
      <c r="B166173">
        <v>42673</v>
      </c>
      <c r="C166173">
        <v>4</v>
      </c>
      <c r="D166173" t="s">
        <v>121245</v>
      </c>
      <c r="E166173" t="s">
        <v>8</v>
      </c>
    </row>
    <row r="166174" spans="1:5" x14ac:dyDescent="0.3">
      <c r="A166174">
        <v>447</v>
      </c>
      <c r="B166174">
        <v>42674</v>
      </c>
      <c r="C166174">
        <v>1</v>
      </c>
      <c r="D166174" t="s">
        <v>121246</v>
      </c>
      <c r="E166174" t="s">
        <v>8</v>
      </c>
    </row>
    <row r="166175" spans="1:5" x14ac:dyDescent="0.3">
      <c r="A166175">
        <v>447</v>
      </c>
      <c r="B166175">
        <v>42674</v>
      </c>
      <c r="C166175">
        <v>2</v>
      </c>
      <c r="D166175" t="s">
        <v>121247</v>
      </c>
      <c r="E166175" t="s">
        <v>6</v>
      </c>
    </row>
    <row r="166176" spans="1:5" x14ac:dyDescent="0.3">
      <c r="A166176">
        <v>447</v>
      </c>
      <c r="B166176">
        <v>42674</v>
      </c>
      <c r="C166176">
        <v>3</v>
      </c>
      <c r="D166176" t="s">
        <v>121248</v>
      </c>
      <c r="E166176" t="s">
        <v>6</v>
      </c>
    </row>
    <row r="166177" spans="1:5" x14ac:dyDescent="0.3">
      <c r="A166177">
        <v>447</v>
      </c>
      <c r="B166177">
        <v>42674</v>
      </c>
      <c r="C166177">
        <v>4</v>
      </c>
      <c r="D166177" t="s">
        <v>121249</v>
      </c>
      <c r="E166177" t="s">
        <v>6</v>
      </c>
    </row>
    <row r="166178" spans="1:5" x14ac:dyDescent="0.3">
      <c r="A166178">
        <v>447</v>
      </c>
      <c r="B166178">
        <v>42675</v>
      </c>
      <c r="C166178">
        <v>1</v>
      </c>
      <c r="D166178" t="s">
        <v>121250</v>
      </c>
      <c r="E166178" t="s">
        <v>6</v>
      </c>
    </row>
    <row r="166179" spans="1:5" x14ac:dyDescent="0.3">
      <c r="A166179">
        <v>447</v>
      </c>
      <c r="B166179">
        <v>42675</v>
      </c>
      <c r="C166179">
        <v>2</v>
      </c>
      <c r="D166179" t="s">
        <v>121251</v>
      </c>
      <c r="E166179" t="s">
        <v>6</v>
      </c>
    </row>
    <row r="166180" spans="1:5" x14ac:dyDescent="0.3">
      <c r="A166180">
        <v>447</v>
      </c>
      <c r="B166180">
        <v>42675</v>
      </c>
      <c r="C166180">
        <v>3</v>
      </c>
      <c r="D166180" t="s">
        <v>121252</v>
      </c>
      <c r="E166180" t="s">
        <v>6</v>
      </c>
    </row>
    <row r="166181" spans="1:5" x14ac:dyDescent="0.3">
      <c r="A166181">
        <v>447</v>
      </c>
      <c r="B166181">
        <v>42675</v>
      </c>
      <c r="C166181">
        <v>4</v>
      </c>
      <c r="D166181" t="s">
        <v>121253</v>
      </c>
      <c r="E166181" t="s">
        <v>8</v>
      </c>
    </row>
    <row r="166182" spans="1:5" x14ac:dyDescent="0.3">
      <c r="A166182">
        <v>447</v>
      </c>
      <c r="B166182">
        <v>42676</v>
      </c>
      <c r="C166182">
        <v>1</v>
      </c>
      <c r="D166182" t="s">
        <v>121254</v>
      </c>
      <c r="E166182" t="s">
        <v>8</v>
      </c>
    </row>
    <row r="166183" spans="1:5" x14ac:dyDescent="0.3">
      <c r="A166183">
        <v>447</v>
      </c>
      <c r="B166183">
        <v>42676</v>
      </c>
      <c r="C166183">
        <v>2</v>
      </c>
      <c r="D166183" t="s">
        <v>121255</v>
      </c>
      <c r="E166183" t="s">
        <v>6</v>
      </c>
    </row>
    <row r="166184" spans="1:5" x14ac:dyDescent="0.3">
      <c r="A166184">
        <v>447</v>
      </c>
      <c r="B166184">
        <v>42676</v>
      </c>
      <c r="C166184">
        <v>3</v>
      </c>
      <c r="D166184" t="s">
        <v>121256</v>
      </c>
      <c r="E166184" t="s">
        <v>6</v>
      </c>
    </row>
    <row r="166185" spans="1:5" x14ac:dyDescent="0.3">
      <c r="A166185">
        <v>447</v>
      </c>
      <c r="B166185">
        <v>42676</v>
      </c>
      <c r="C166185">
        <v>4</v>
      </c>
      <c r="D166185" t="s">
        <v>121257</v>
      </c>
      <c r="E166185" t="s">
        <v>6</v>
      </c>
    </row>
    <row r="166186" spans="1:5" x14ac:dyDescent="0.3">
      <c r="A166186">
        <v>447</v>
      </c>
      <c r="B166186">
        <v>42677</v>
      </c>
      <c r="C166186">
        <v>1</v>
      </c>
      <c r="D166186" t="s">
        <v>121258</v>
      </c>
      <c r="E166186" t="s">
        <v>6</v>
      </c>
    </row>
    <row r="166187" spans="1:5" x14ac:dyDescent="0.3">
      <c r="A166187">
        <v>447</v>
      </c>
      <c r="B166187">
        <v>42677</v>
      </c>
      <c r="C166187">
        <v>2</v>
      </c>
      <c r="D166187" t="s">
        <v>121259</v>
      </c>
      <c r="E166187" t="s">
        <v>6</v>
      </c>
    </row>
    <row r="166188" spans="1:5" x14ac:dyDescent="0.3">
      <c r="A166188">
        <v>447</v>
      </c>
      <c r="B166188">
        <v>42677</v>
      </c>
      <c r="C166188">
        <v>3</v>
      </c>
      <c r="D166188" t="s">
        <v>121260</v>
      </c>
      <c r="E166188" t="s">
        <v>8</v>
      </c>
    </row>
    <row r="166189" spans="1:5" x14ac:dyDescent="0.3">
      <c r="A166189">
        <v>447</v>
      </c>
      <c r="B166189">
        <v>42677</v>
      </c>
      <c r="C166189">
        <v>4</v>
      </c>
      <c r="D166189" t="s">
        <v>121261</v>
      </c>
      <c r="E166189" t="s">
        <v>6</v>
      </c>
    </row>
    <row r="166190" spans="1:5" x14ac:dyDescent="0.3">
      <c r="A166190">
        <v>447</v>
      </c>
      <c r="B166190">
        <v>42678</v>
      </c>
      <c r="C166190">
        <v>1</v>
      </c>
      <c r="D166190" t="s">
        <v>121262</v>
      </c>
      <c r="E166190" t="s">
        <v>6</v>
      </c>
    </row>
    <row r="166191" spans="1:5" x14ac:dyDescent="0.3">
      <c r="A166191">
        <v>447</v>
      </c>
      <c r="B166191">
        <v>42678</v>
      </c>
      <c r="C166191">
        <v>2</v>
      </c>
      <c r="D166191" t="s">
        <v>121263</v>
      </c>
      <c r="E166191" t="s">
        <v>6</v>
      </c>
    </row>
    <row r="166192" spans="1:5" x14ac:dyDescent="0.3">
      <c r="A166192">
        <v>447</v>
      </c>
      <c r="B166192">
        <v>42678</v>
      </c>
      <c r="C166192">
        <v>3</v>
      </c>
      <c r="D166192" t="s">
        <v>121264</v>
      </c>
      <c r="E166192" t="s">
        <v>8</v>
      </c>
    </row>
    <row r="166193" spans="1:5" x14ac:dyDescent="0.3">
      <c r="A166193">
        <v>447</v>
      </c>
      <c r="B166193">
        <v>42678</v>
      </c>
      <c r="C166193">
        <v>4</v>
      </c>
      <c r="D166193" t="s">
        <v>116548</v>
      </c>
      <c r="E166193" t="s">
        <v>6</v>
      </c>
    </row>
    <row r="166194" spans="1:5" x14ac:dyDescent="0.3">
      <c r="A166194">
        <v>447</v>
      </c>
      <c r="B166194">
        <v>42679</v>
      </c>
      <c r="C166194">
        <v>1</v>
      </c>
      <c r="D166194" t="s">
        <v>121224</v>
      </c>
      <c r="E166194" t="s">
        <v>8</v>
      </c>
    </row>
    <row r="166195" spans="1:5" x14ac:dyDescent="0.3">
      <c r="A166195">
        <v>447</v>
      </c>
      <c r="B166195">
        <v>42679</v>
      </c>
      <c r="C166195">
        <v>2</v>
      </c>
      <c r="D166195" t="s">
        <v>121265</v>
      </c>
      <c r="E166195" t="s">
        <v>6</v>
      </c>
    </row>
    <row r="166196" spans="1:5" x14ac:dyDescent="0.3">
      <c r="A166196">
        <v>447</v>
      </c>
      <c r="B166196">
        <v>42679</v>
      </c>
      <c r="C166196">
        <v>3</v>
      </c>
      <c r="D166196" t="s">
        <v>121266</v>
      </c>
      <c r="E166196" t="s">
        <v>6</v>
      </c>
    </row>
    <row r="166197" spans="1:5" x14ac:dyDescent="0.3">
      <c r="A166197">
        <v>447</v>
      </c>
      <c r="B166197">
        <v>42679</v>
      </c>
      <c r="C166197">
        <v>4</v>
      </c>
      <c r="D166197" t="s">
        <v>121267</v>
      </c>
      <c r="E166197" t="s">
        <v>6</v>
      </c>
    </row>
    <row r="166198" spans="1:5" x14ac:dyDescent="0.3">
      <c r="A166198">
        <v>447</v>
      </c>
      <c r="B166198">
        <v>42680</v>
      </c>
      <c r="C166198">
        <v>1</v>
      </c>
      <c r="D166198" t="s">
        <v>121268</v>
      </c>
      <c r="E166198" t="s">
        <v>6</v>
      </c>
    </row>
    <row r="166199" spans="1:5" x14ac:dyDescent="0.3">
      <c r="A166199">
        <v>447</v>
      </c>
      <c r="B166199">
        <v>42680</v>
      </c>
      <c r="C166199">
        <v>2</v>
      </c>
      <c r="D166199" t="s">
        <v>121269</v>
      </c>
      <c r="E166199" t="s">
        <v>6</v>
      </c>
    </row>
    <row r="166200" spans="1:5" x14ac:dyDescent="0.3">
      <c r="A166200">
        <v>447</v>
      </c>
      <c r="B166200">
        <v>42680</v>
      </c>
      <c r="C166200">
        <v>3</v>
      </c>
      <c r="D166200" t="s">
        <v>121270</v>
      </c>
      <c r="E166200" t="s">
        <v>6</v>
      </c>
    </row>
    <row r="166201" spans="1:5" x14ac:dyDescent="0.3">
      <c r="A166201">
        <v>447</v>
      </c>
      <c r="B166201">
        <v>42680</v>
      </c>
      <c r="C166201">
        <v>4</v>
      </c>
      <c r="D166201" t="s">
        <v>121271</v>
      </c>
      <c r="E166201" t="s">
        <v>8</v>
      </c>
    </row>
    <row r="166202" spans="1:5" x14ac:dyDescent="0.3">
      <c r="A166202">
        <v>448</v>
      </c>
      <c r="B166202">
        <v>42681</v>
      </c>
      <c r="C166202">
        <v>1</v>
      </c>
      <c r="D166202" t="s">
        <v>121272</v>
      </c>
      <c r="E166202" t="s">
        <v>8</v>
      </c>
    </row>
    <row r="166203" spans="1:5" x14ac:dyDescent="0.3">
      <c r="A166203">
        <v>448</v>
      </c>
      <c r="B166203">
        <v>42681</v>
      </c>
      <c r="C166203">
        <v>2</v>
      </c>
      <c r="D166203" t="s">
        <v>121273</v>
      </c>
      <c r="E166203" t="s">
        <v>6</v>
      </c>
    </row>
    <row r="166204" spans="1:5" x14ac:dyDescent="0.3">
      <c r="A166204">
        <v>448</v>
      </c>
      <c r="B166204">
        <v>42681</v>
      </c>
      <c r="C166204">
        <v>3</v>
      </c>
      <c r="D166204" t="s">
        <v>121274</v>
      </c>
      <c r="E166204" t="s">
        <v>6</v>
      </c>
    </row>
    <row r="166205" spans="1:5" x14ac:dyDescent="0.3">
      <c r="A166205">
        <v>448</v>
      </c>
      <c r="B166205">
        <v>42681</v>
      </c>
      <c r="C166205">
        <v>4</v>
      </c>
      <c r="D166205" t="s">
        <v>121275</v>
      </c>
      <c r="E166205" t="s">
        <v>6</v>
      </c>
    </row>
    <row r="166206" spans="1:5" x14ac:dyDescent="0.3">
      <c r="A166206">
        <v>448</v>
      </c>
      <c r="B166206">
        <v>42682</v>
      </c>
      <c r="C166206">
        <v>1</v>
      </c>
      <c r="D166206" t="s">
        <v>121276</v>
      </c>
      <c r="E166206" t="s">
        <v>6</v>
      </c>
    </row>
    <row r="166207" spans="1:5" x14ac:dyDescent="0.3">
      <c r="A166207">
        <v>448</v>
      </c>
      <c r="B166207">
        <v>42682</v>
      </c>
      <c r="C166207">
        <v>2</v>
      </c>
      <c r="D166207" t="s">
        <v>120330</v>
      </c>
      <c r="E166207" t="s">
        <v>6</v>
      </c>
    </row>
    <row r="166208" spans="1:5" x14ac:dyDescent="0.3">
      <c r="A166208">
        <v>448</v>
      </c>
      <c r="B166208">
        <v>42682</v>
      </c>
      <c r="C166208">
        <v>3</v>
      </c>
      <c r="D166208" t="s">
        <v>121277</v>
      </c>
      <c r="E166208" t="s">
        <v>6</v>
      </c>
    </row>
    <row r="166209" spans="1:5" x14ac:dyDescent="0.3">
      <c r="A166209">
        <v>448</v>
      </c>
      <c r="B166209">
        <v>42682</v>
      </c>
      <c r="C166209">
        <v>4</v>
      </c>
      <c r="D166209" t="s">
        <v>119603</v>
      </c>
      <c r="E166209" t="s">
        <v>8</v>
      </c>
    </row>
    <row r="166210" spans="1:5" x14ac:dyDescent="0.3">
      <c r="A166210">
        <v>448</v>
      </c>
      <c r="B166210">
        <v>42683</v>
      </c>
      <c r="C166210">
        <v>1</v>
      </c>
      <c r="D166210" t="s">
        <v>121278</v>
      </c>
      <c r="E166210" t="s">
        <v>6</v>
      </c>
    </row>
    <row r="166211" spans="1:5" x14ac:dyDescent="0.3">
      <c r="A166211">
        <v>448</v>
      </c>
      <c r="B166211">
        <v>42683</v>
      </c>
      <c r="C166211">
        <v>2</v>
      </c>
      <c r="D166211" t="s">
        <v>121279</v>
      </c>
      <c r="E166211" t="s">
        <v>8</v>
      </c>
    </row>
    <row r="166212" spans="1:5" x14ac:dyDescent="0.3">
      <c r="A166212">
        <v>448</v>
      </c>
      <c r="B166212">
        <v>42683</v>
      </c>
      <c r="C166212">
        <v>3</v>
      </c>
      <c r="D166212" t="s">
        <v>121280</v>
      </c>
      <c r="E166212" t="s">
        <v>6</v>
      </c>
    </row>
    <row r="166213" spans="1:5" x14ac:dyDescent="0.3">
      <c r="A166213">
        <v>448</v>
      </c>
      <c r="B166213">
        <v>42683</v>
      </c>
      <c r="C166213">
        <v>4</v>
      </c>
      <c r="D166213" t="s">
        <v>121281</v>
      </c>
      <c r="E166213" t="s">
        <v>6</v>
      </c>
    </row>
    <row r="166214" spans="1:5" x14ac:dyDescent="0.3">
      <c r="A166214">
        <v>448</v>
      </c>
      <c r="B166214">
        <v>42684</v>
      </c>
      <c r="C166214">
        <v>1</v>
      </c>
      <c r="D166214" t="s">
        <v>121282</v>
      </c>
      <c r="E166214" t="s">
        <v>6</v>
      </c>
    </row>
    <row r="166215" spans="1:5" x14ac:dyDescent="0.3">
      <c r="A166215">
        <v>448</v>
      </c>
      <c r="B166215">
        <v>42684</v>
      </c>
      <c r="C166215">
        <v>2</v>
      </c>
      <c r="D166215" t="s">
        <v>121283</v>
      </c>
      <c r="E166215" t="s">
        <v>8</v>
      </c>
    </row>
    <row r="166216" spans="1:5" x14ac:dyDescent="0.3">
      <c r="A166216">
        <v>448</v>
      </c>
      <c r="B166216">
        <v>42684</v>
      </c>
      <c r="C166216">
        <v>3</v>
      </c>
      <c r="D166216" t="s">
        <v>121284</v>
      </c>
      <c r="E166216" t="s">
        <v>6</v>
      </c>
    </row>
    <row r="166217" spans="1:5" x14ac:dyDescent="0.3">
      <c r="A166217">
        <v>448</v>
      </c>
      <c r="B166217">
        <v>42684</v>
      </c>
      <c r="C166217">
        <v>4</v>
      </c>
      <c r="D166217" t="s">
        <v>121285</v>
      </c>
      <c r="E166217" t="s">
        <v>6</v>
      </c>
    </row>
    <row r="166218" spans="1:5" x14ac:dyDescent="0.3">
      <c r="A166218">
        <v>448</v>
      </c>
      <c r="B166218">
        <v>42685</v>
      </c>
      <c r="C166218">
        <v>1</v>
      </c>
      <c r="D166218" t="s">
        <v>121286</v>
      </c>
      <c r="E166218" t="s">
        <v>6</v>
      </c>
    </row>
    <row r="166219" spans="1:5" x14ac:dyDescent="0.3">
      <c r="A166219">
        <v>448</v>
      </c>
      <c r="B166219">
        <v>42685</v>
      </c>
      <c r="C166219">
        <v>2</v>
      </c>
      <c r="D166219" t="s">
        <v>121287</v>
      </c>
      <c r="E166219" t="s">
        <v>8</v>
      </c>
    </row>
    <row r="166220" spans="1:5" x14ac:dyDescent="0.3">
      <c r="A166220">
        <v>448</v>
      </c>
      <c r="B166220">
        <v>42685</v>
      </c>
      <c r="C166220">
        <v>3</v>
      </c>
      <c r="D166220" t="s">
        <v>121288</v>
      </c>
      <c r="E166220" t="s">
        <v>6</v>
      </c>
    </row>
    <row r="166221" spans="1:5" x14ac:dyDescent="0.3">
      <c r="A166221">
        <v>448</v>
      </c>
      <c r="B166221">
        <v>42685</v>
      </c>
      <c r="C166221">
        <v>4</v>
      </c>
      <c r="D166221" t="s">
        <v>121289</v>
      </c>
      <c r="E166221" t="s">
        <v>6</v>
      </c>
    </row>
    <row r="166222" spans="1:5" x14ac:dyDescent="0.3">
      <c r="A166222">
        <v>448</v>
      </c>
      <c r="B166222">
        <v>42686</v>
      </c>
      <c r="C166222">
        <v>1</v>
      </c>
      <c r="D166222" t="s">
        <v>121290</v>
      </c>
      <c r="E166222" t="s">
        <v>6</v>
      </c>
    </row>
    <row r="166223" spans="1:5" x14ac:dyDescent="0.3">
      <c r="A166223">
        <v>448</v>
      </c>
      <c r="B166223">
        <v>42686</v>
      </c>
      <c r="C166223">
        <v>2</v>
      </c>
      <c r="D166223" t="s">
        <v>121291</v>
      </c>
      <c r="E166223" t="s">
        <v>6</v>
      </c>
    </row>
    <row r="166224" spans="1:5" x14ac:dyDescent="0.3">
      <c r="A166224">
        <v>448</v>
      </c>
      <c r="B166224">
        <v>42686</v>
      </c>
      <c r="C166224">
        <v>3</v>
      </c>
      <c r="D166224" t="s">
        <v>121292</v>
      </c>
      <c r="E166224" t="s">
        <v>6</v>
      </c>
    </row>
    <row r="166225" spans="1:5" x14ac:dyDescent="0.3">
      <c r="A166225">
        <v>448</v>
      </c>
      <c r="B166225">
        <v>42686</v>
      </c>
      <c r="C166225">
        <v>4</v>
      </c>
      <c r="D166225" t="s">
        <v>121293</v>
      </c>
      <c r="E166225" t="s">
        <v>8</v>
      </c>
    </row>
    <row r="166226" spans="1:5" x14ac:dyDescent="0.3">
      <c r="A166226">
        <v>448</v>
      </c>
      <c r="B166226">
        <v>42687</v>
      </c>
      <c r="C166226">
        <v>1</v>
      </c>
      <c r="D166226" t="s">
        <v>121294</v>
      </c>
      <c r="E166226" t="s">
        <v>8</v>
      </c>
    </row>
    <row r="166227" spans="1:5" x14ac:dyDescent="0.3">
      <c r="A166227">
        <v>448</v>
      </c>
      <c r="B166227">
        <v>42687</v>
      </c>
      <c r="C166227">
        <v>2</v>
      </c>
      <c r="D166227" t="s">
        <v>121295</v>
      </c>
      <c r="E166227" t="s">
        <v>6</v>
      </c>
    </row>
    <row r="166228" spans="1:5" x14ac:dyDescent="0.3">
      <c r="A166228">
        <v>448</v>
      </c>
      <c r="B166228">
        <v>42687</v>
      </c>
      <c r="C166228">
        <v>3</v>
      </c>
      <c r="D166228" t="s">
        <v>121296</v>
      </c>
      <c r="E166228" t="s">
        <v>6</v>
      </c>
    </row>
    <row r="166229" spans="1:5" x14ac:dyDescent="0.3">
      <c r="A166229">
        <v>448</v>
      </c>
      <c r="B166229">
        <v>42687</v>
      </c>
      <c r="C166229">
        <v>4</v>
      </c>
      <c r="D166229" t="s">
        <v>121297</v>
      </c>
      <c r="E166229" t="s">
        <v>6</v>
      </c>
    </row>
    <row r="166230" spans="1:5" x14ac:dyDescent="0.3">
      <c r="A166230">
        <v>448</v>
      </c>
      <c r="B166230">
        <v>42688</v>
      </c>
      <c r="C166230">
        <v>1</v>
      </c>
      <c r="D166230" t="s">
        <v>121298</v>
      </c>
      <c r="E166230" t="s">
        <v>6</v>
      </c>
    </row>
    <row r="166231" spans="1:5" x14ac:dyDescent="0.3">
      <c r="A166231">
        <v>448</v>
      </c>
      <c r="B166231">
        <v>42688</v>
      </c>
      <c r="C166231">
        <v>2</v>
      </c>
      <c r="D166231" t="s">
        <v>121299</v>
      </c>
      <c r="E166231" t="s">
        <v>6</v>
      </c>
    </row>
    <row r="166232" spans="1:5" x14ac:dyDescent="0.3">
      <c r="A166232">
        <v>448</v>
      </c>
      <c r="B166232">
        <v>42688</v>
      </c>
      <c r="C166232">
        <v>3</v>
      </c>
      <c r="D166232" t="s">
        <v>121300</v>
      </c>
      <c r="E166232" t="s">
        <v>8</v>
      </c>
    </row>
    <row r="166233" spans="1:5" x14ac:dyDescent="0.3">
      <c r="A166233">
        <v>448</v>
      </c>
      <c r="B166233">
        <v>42688</v>
      </c>
      <c r="C166233">
        <v>4</v>
      </c>
      <c r="D166233" t="s">
        <v>121301</v>
      </c>
      <c r="E166233" t="s">
        <v>6</v>
      </c>
    </row>
    <row r="166234" spans="1:5" x14ac:dyDescent="0.3">
      <c r="A166234">
        <v>448</v>
      </c>
      <c r="B166234">
        <v>42689</v>
      </c>
      <c r="C166234">
        <v>1</v>
      </c>
      <c r="D166234" t="s">
        <v>121302</v>
      </c>
      <c r="E166234" t="s">
        <v>8</v>
      </c>
    </row>
    <row r="166235" spans="1:5" x14ac:dyDescent="0.3">
      <c r="A166235">
        <v>448</v>
      </c>
      <c r="B166235">
        <v>42689</v>
      </c>
      <c r="C166235">
        <v>2</v>
      </c>
      <c r="D166235" t="s">
        <v>119297</v>
      </c>
      <c r="E166235" t="s">
        <v>6</v>
      </c>
    </row>
    <row r="166236" spans="1:5" x14ac:dyDescent="0.3">
      <c r="A166236">
        <v>448</v>
      </c>
      <c r="B166236">
        <v>42689</v>
      </c>
      <c r="C166236">
        <v>3</v>
      </c>
      <c r="D166236" t="s">
        <v>119298</v>
      </c>
      <c r="E166236" t="s">
        <v>6</v>
      </c>
    </row>
    <row r="166237" spans="1:5" x14ac:dyDescent="0.3">
      <c r="A166237">
        <v>448</v>
      </c>
      <c r="B166237">
        <v>42689</v>
      </c>
      <c r="C166237">
        <v>4</v>
      </c>
      <c r="D166237" t="s">
        <v>121303</v>
      </c>
      <c r="E166237" t="s">
        <v>6</v>
      </c>
    </row>
    <row r="166238" spans="1:5" x14ac:dyDescent="0.3">
      <c r="A166238">
        <v>448</v>
      </c>
      <c r="B166238">
        <v>42690</v>
      </c>
      <c r="C166238">
        <v>1</v>
      </c>
      <c r="D166238" t="s">
        <v>121304</v>
      </c>
      <c r="E166238" t="s">
        <v>6</v>
      </c>
    </row>
    <row r="166239" spans="1:5" x14ac:dyDescent="0.3">
      <c r="A166239">
        <v>448</v>
      </c>
      <c r="B166239">
        <v>42690</v>
      </c>
      <c r="C166239">
        <v>2</v>
      </c>
      <c r="D166239" t="s">
        <v>121305</v>
      </c>
      <c r="E166239" t="s">
        <v>6</v>
      </c>
    </row>
    <row r="166240" spans="1:5" x14ac:dyDescent="0.3">
      <c r="A166240">
        <v>448</v>
      </c>
      <c r="B166240">
        <v>42690</v>
      </c>
      <c r="C166240">
        <v>3</v>
      </c>
      <c r="D166240" t="s">
        <v>121306</v>
      </c>
      <c r="E166240" t="s">
        <v>6</v>
      </c>
    </row>
    <row r="166241" spans="1:5" x14ac:dyDescent="0.3">
      <c r="A166241">
        <v>448</v>
      </c>
      <c r="B166241">
        <v>42690</v>
      </c>
      <c r="C166241">
        <v>4</v>
      </c>
      <c r="D166241" t="s">
        <v>121307</v>
      </c>
      <c r="E166241" t="s">
        <v>8</v>
      </c>
    </row>
    <row r="166242" spans="1:5" x14ac:dyDescent="0.3">
      <c r="A166242">
        <v>448</v>
      </c>
      <c r="B166242">
        <v>42691</v>
      </c>
      <c r="C166242">
        <v>1</v>
      </c>
      <c r="D166242" t="s">
        <v>121308</v>
      </c>
      <c r="E166242" t="s">
        <v>8</v>
      </c>
    </row>
    <row r="166243" spans="1:5" x14ac:dyDescent="0.3">
      <c r="A166243">
        <v>448</v>
      </c>
      <c r="B166243">
        <v>42691</v>
      </c>
      <c r="C166243">
        <v>2</v>
      </c>
      <c r="D166243" t="s">
        <v>119630</v>
      </c>
      <c r="E166243" t="s">
        <v>6</v>
      </c>
    </row>
    <row r="166244" spans="1:5" x14ac:dyDescent="0.3">
      <c r="A166244">
        <v>448</v>
      </c>
      <c r="B166244">
        <v>42691</v>
      </c>
      <c r="C166244">
        <v>3</v>
      </c>
      <c r="D166244" t="s">
        <v>121309</v>
      </c>
      <c r="E166244" t="s">
        <v>6</v>
      </c>
    </row>
    <row r="166245" spans="1:5" x14ac:dyDescent="0.3">
      <c r="A166245">
        <v>448</v>
      </c>
      <c r="B166245">
        <v>42691</v>
      </c>
      <c r="C166245">
        <v>4</v>
      </c>
      <c r="D166245" t="s">
        <v>121310</v>
      </c>
      <c r="E166245" t="s">
        <v>6</v>
      </c>
    </row>
    <row r="166246" spans="1:5" x14ac:dyDescent="0.3">
      <c r="A166246">
        <v>448</v>
      </c>
      <c r="B166246">
        <v>42692</v>
      </c>
      <c r="C166246">
        <v>1</v>
      </c>
      <c r="D166246" t="s">
        <v>121311</v>
      </c>
      <c r="E166246" t="s">
        <v>6</v>
      </c>
    </row>
    <row r="166247" spans="1:5" x14ac:dyDescent="0.3">
      <c r="A166247">
        <v>448</v>
      </c>
      <c r="B166247">
        <v>42692</v>
      </c>
      <c r="C166247">
        <v>2</v>
      </c>
      <c r="D166247" t="s">
        <v>121312</v>
      </c>
      <c r="E166247" t="s">
        <v>6</v>
      </c>
    </row>
    <row r="166248" spans="1:5" x14ac:dyDescent="0.3">
      <c r="A166248">
        <v>448</v>
      </c>
      <c r="B166248">
        <v>42692</v>
      </c>
      <c r="C166248">
        <v>3</v>
      </c>
      <c r="D166248" t="s">
        <v>121313</v>
      </c>
      <c r="E166248" t="s">
        <v>6</v>
      </c>
    </row>
    <row r="166249" spans="1:5" x14ac:dyDescent="0.3">
      <c r="A166249">
        <v>448</v>
      </c>
      <c r="B166249">
        <v>42692</v>
      </c>
      <c r="C166249">
        <v>4</v>
      </c>
      <c r="D166249" t="s">
        <v>121314</v>
      </c>
      <c r="E166249" t="s">
        <v>8</v>
      </c>
    </row>
    <row r="166250" spans="1:5" x14ac:dyDescent="0.3">
      <c r="A166250">
        <v>448</v>
      </c>
      <c r="B166250">
        <v>42693</v>
      </c>
      <c r="C166250">
        <v>1</v>
      </c>
      <c r="D166250" t="s">
        <v>121315</v>
      </c>
      <c r="E166250" t="s">
        <v>6</v>
      </c>
    </row>
    <row r="166251" spans="1:5" x14ac:dyDescent="0.3">
      <c r="A166251">
        <v>448</v>
      </c>
      <c r="B166251">
        <v>42693</v>
      </c>
      <c r="C166251">
        <v>2</v>
      </c>
      <c r="D166251" t="s">
        <v>121316</v>
      </c>
      <c r="E166251" t="s">
        <v>6</v>
      </c>
    </row>
    <row r="166252" spans="1:5" x14ac:dyDescent="0.3">
      <c r="A166252">
        <v>448</v>
      </c>
      <c r="B166252">
        <v>42693</v>
      </c>
      <c r="C166252">
        <v>3</v>
      </c>
      <c r="D166252" t="s">
        <v>121317</v>
      </c>
      <c r="E166252" t="s">
        <v>6</v>
      </c>
    </row>
    <row r="166253" spans="1:5" x14ac:dyDescent="0.3">
      <c r="A166253">
        <v>448</v>
      </c>
      <c r="B166253">
        <v>42693</v>
      </c>
      <c r="C166253">
        <v>4</v>
      </c>
      <c r="D166253" t="s">
        <v>121318</v>
      </c>
      <c r="E166253" t="s">
        <v>8</v>
      </c>
    </row>
    <row r="166254" spans="1:5" x14ac:dyDescent="0.3">
      <c r="A166254">
        <v>448</v>
      </c>
      <c r="B166254">
        <v>42694</v>
      </c>
      <c r="C166254">
        <v>1</v>
      </c>
      <c r="D166254" t="s">
        <v>121319</v>
      </c>
      <c r="E166254" t="s">
        <v>6</v>
      </c>
    </row>
    <row r="166255" spans="1:5" x14ac:dyDescent="0.3">
      <c r="A166255">
        <v>448</v>
      </c>
      <c r="B166255">
        <v>42694</v>
      </c>
      <c r="C166255">
        <v>2</v>
      </c>
      <c r="D166255" t="s">
        <v>121320</v>
      </c>
      <c r="E166255" t="s">
        <v>8</v>
      </c>
    </row>
    <row r="166256" spans="1:5" x14ac:dyDescent="0.3">
      <c r="A166256">
        <v>448</v>
      </c>
      <c r="B166256">
        <v>42694</v>
      </c>
      <c r="C166256">
        <v>3</v>
      </c>
      <c r="D166256" t="s">
        <v>121321</v>
      </c>
      <c r="E166256" t="s">
        <v>6</v>
      </c>
    </row>
    <row r="166257" spans="1:5" x14ac:dyDescent="0.3">
      <c r="A166257">
        <v>448</v>
      </c>
      <c r="B166257">
        <v>42694</v>
      </c>
      <c r="C166257">
        <v>4</v>
      </c>
      <c r="D166257" t="s">
        <v>121322</v>
      </c>
      <c r="E166257" t="s">
        <v>6</v>
      </c>
    </row>
    <row r="166258" spans="1:5" x14ac:dyDescent="0.3">
      <c r="A166258">
        <v>448</v>
      </c>
      <c r="B166258">
        <v>42695</v>
      </c>
      <c r="C166258">
        <v>1</v>
      </c>
      <c r="D166258" t="s">
        <v>121323</v>
      </c>
      <c r="E166258" t="s">
        <v>6</v>
      </c>
    </row>
    <row r="166259" spans="1:5" x14ac:dyDescent="0.3">
      <c r="A166259">
        <v>448</v>
      </c>
      <c r="B166259">
        <v>42695</v>
      </c>
      <c r="C166259">
        <v>2</v>
      </c>
      <c r="D166259" t="s">
        <v>121324</v>
      </c>
      <c r="E166259" t="s">
        <v>6</v>
      </c>
    </row>
    <row r="166260" spans="1:5" x14ac:dyDescent="0.3">
      <c r="A166260">
        <v>448</v>
      </c>
      <c r="B166260">
        <v>42695</v>
      </c>
      <c r="C166260">
        <v>3</v>
      </c>
      <c r="D166260" t="s">
        <v>121325</v>
      </c>
      <c r="E166260" t="s">
        <v>6</v>
      </c>
    </row>
    <row r="166261" spans="1:5" x14ac:dyDescent="0.3">
      <c r="A166261">
        <v>448</v>
      </c>
      <c r="B166261">
        <v>42695</v>
      </c>
      <c r="C166261">
        <v>4</v>
      </c>
      <c r="D166261" t="s">
        <v>121326</v>
      </c>
      <c r="E166261" t="s">
        <v>8</v>
      </c>
    </row>
    <row r="166262" spans="1:5" x14ac:dyDescent="0.3">
      <c r="A166262">
        <v>448</v>
      </c>
      <c r="B166262">
        <v>42696</v>
      </c>
      <c r="C166262">
        <v>1</v>
      </c>
      <c r="D166262" t="s">
        <v>121327</v>
      </c>
      <c r="E166262" t="s">
        <v>6</v>
      </c>
    </row>
    <row r="166263" spans="1:5" x14ac:dyDescent="0.3">
      <c r="A166263">
        <v>448</v>
      </c>
      <c r="B166263">
        <v>42696</v>
      </c>
      <c r="C166263">
        <v>2</v>
      </c>
      <c r="D166263" t="s">
        <v>121328</v>
      </c>
      <c r="E166263" t="s">
        <v>8</v>
      </c>
    </row>
    <row r="166264" spans="1:5" x14ac:dyDescent="0.3">
      <c r="A166264">
        <v>448</v>
      </c>
      <c r="B166264">
        <v>42696</v>
      </c>
      <c r="C166264">
        <v>3</v>
      </c>
      <c r="D166264" t="s">
        <v>121329</v>
      </c>
      <c r="E166264" t="s">
        <v>6</v>
      </c>
    </row>
    <row r="166265" spans="1:5" x14ac:dyDescent="0.3">
      <c r="A166265">
        <v>448</v>
      </c>
      <c r="B166265">
        <v>42696</v>
      </c>
      <c r="C166265">
        <v>4</v>
      </c>
      <c r="D166265" t="s">
        <v>121330</v>
      </c>
      <c r="E166265" t="s">
        <v>6</v>
      </c>
    </row>
    <row r="166266" spans="1:5" x14ac:dyDescent="0.3">
      <c r="A166266">
        <v>448</v>
      </c>
      <c r="B166266">
        <v>42697</v>
      </c>
      <c r="C166266">
        <v>1</v>
      </c>
      <c r="D166266" t="s">
        <v>121331</v>
      </c>
      <c r="E166266" t="s">
        <v>6</v>
      </c>
    </row>
    <row r="166267" spans="1:5" x14ac:dyDescent="0.3">
      <c r="A166267">
        <v>448</v>
      </c>
      <c r="B166267">
        <v>42697</v>
      </c>
      <c r="C166267">
        <v>2</v>
      </c>
      <c r="D166267" t="s">
        <v>121332</v>
      </c>
      <c r="E166267" t="s">
        <v>6</v>
      </c>
    </row>
    <row r="166268" spans="1:5" x14ac:dyDescent="0.3">
      <c r="A166268">
        <v>448</v>
      </c>
      <c r="B166268">
        <v>42697</v>
      </c>
      <c r="C166268">
        <v>3</v>
      </c>
      <c r="D166268" t="s">
        <v>121333</v>
      </c>
      <c r="E166268" t="s">
        <v>6</v>
      </c>
    </row>
    <row r="166269" spans="1:5" x14ac:dyDescent="0.3">
      <c r="A166269">
        <v>448</v>
      </c>
      <c r="B166269">
        <v>42697</v>
      </c>
      <c r="C166269">
        <v>4</v>
      </c>
      <c r="D166269" t="s">
        <v>121334</v>
      </c>
      <c r="E166269" t="s">
        <v>8</v>
      </c>
    </row>
    <row r="166270" spans="1:5" x14ac:dyDescent="0.3">
      <c r="A166270">
        <v>448</v>
      </c>
      <c r="B166270">
        <v>42698</v>
      </c>
      <c r="C166270">
        <v>1</v>
      </c>
      <c r="D166270" t="s">
        <v>121335</v>
      </c>
      <c r="E166270" t="s">
        <v>8</v>
      </c>
    </row>
    <row r="166271" spans="1:5" x14ac:dyDescent="0.3">
      <c r="A166271">
        <v>448</v>
      </c>
      <c r="B166271">
        <v>42698</v>
      </c>
      <c r="C166271">
        <v>2</v>
      </c>
      <c r="D166271" t="s">
        <v>121336</v>
      </c>
      <c r="E166271" t="s">
        <v>6</v>
      </c>
    </row>
    <row r="166272" spans="1:5" x14ac:dyDescent="0.3">
      <c r="A166272">
        <v>448</v>
      </c>
      <c r="B166272">
        <v>42698</v>
      </c>
      <c r="C166272">
        <v>3</v>
      </c>
      <c r="D166272" t="s">
        <v>121337</v>
      </c>
      <c r="E166272" t="s">
        <v>6</v>
      </c>
    </row>
    <row r="166273" spans="1:5" x14ac:dyDescent="0.3">
      <c r="A166273">
        <v>448</v>
      </c>
      <c r="B166273">
        <v>42698</v>
      </c>
      <c r="C166273">
        <v>4</v>
      </c>
      <c r="D166273" t="s">
        <v>121338</v>
      </c>
      <c r="E166273" t="s">
        <v>6</v>
      </c>
    </row>
    <row r="166274" spans="1:5" x14ac:dyDescent="0.3">
      <c r="A166274">
        <v>448</v>
      </c>
      <c r="B166274">
        <v>42699</v>
      </c>
      <c r="C166274">
        <v>1</v>
      </c>
      <c r="D166274" t="s">
        <v>121339</v>
      </c>
      <c r="E166274" t="s">
        <v>8</v>
      </c>
    </row>
    <row r="166275" spans="1:5" x14ac:dyDescent="0.3">
      <c r="A166275">
        <v>448</v>
      </c>
      <c r="B166275">
        <v>42699</v>
      </c>
      <c r="C166275">
        <v>2</v>
      </c>
      <c r="D166275" t="s">
        <v>121340</v>
      </c>
      <c r="E166275" t="s">
        <v>6</v>
      </c>
    </row>
    <row r="166276" spans="1:5" x14ac:dyDescent="0.3">
      <c r="A166276">
        <v>448</v>
      </c>
      <c r="B166276">
        <v>42699</v>
      </c>
      <c r="C166276">
        <v>3</v>
      </c>
      <c r="D166276" t="s">
        <v>121341</v>
      </c>
      <c r="E166276" t="s">
        <v>6</v>
      </c>
    </row>
    <row r="166277" spans="1:5" x14ac:dyDescent="0.3">
      <c r="A166277">
        <v>448</v>
      </c>
      <c r="B166277">
        <v>42699</v>
      </c>
      <c r="C166277">
        <v>4</v>
      </c>
      <c r="D166277" t="s">
        <v>121342</v>
      </c>
      <c r="E166277" t="s">
        <v>6</v>
      </c>
    </row>
    <row r="166278" spans="1:5" x14ac:dyDescent="0.3">
      <c r="A166278">
        <v>448</v>
      </c>
      <c r="B166278">
        <v>42700</v>
      </c>
      <c r="C166278">
        <v>1</v>
      </c>
      <c r="D166278" t="s">
        <v>121343</v>
      </c>
      <c r="E166278" t="s">
        <v>6</v>
      </c>
    </row>
    <row r="166279" spans="1:5" x14ac:dyDescent="0.3">
      <c r="A166279">
        <v>448</v>
      </c>
      <c r="B166279">
        <v>42700</v>
      </c>
      <c r="C166279">
        <v>2</v>
      </c>
      <c r="D166279" t="s">
        <v>121344</v>
      </c>
      <c r="E166279" t="s">
        <v>6</v>
      </c>
    </row>
    <row r="166280" spans="1:5" x14ac:dyDescent="0.3">
      <c r="A166280">
        <v>448</v>
      </c>
      <c r="B166280">
        <v>42700</v>
      </c>
      <c r="C166280">
        <v>3</v>
      </c>
      <c r="D166280" t="s">
        <v>121345</v>
      </c>
      <c r="E166280" t="s">
        <v>8</v>
      </c>
    </row>
    <row r="166281" spans="1:5" x14ac:dyDescent="0.3">
      <c r="A166281">
        <v>448</v>
      </c>
      <c r="B166281">
        <v>42700</v>
      </c>
      <c r="C166281">
        <v>4</v>
      </c>
      <c r="D166281" t="s">
        <v>121346</v>
      </c>
      <c r="E166281" t="s">
        <v>6</v>
      </c>
    </row>
    <row r="166282" spans="1:5" x14ac:dyDescent="0.3">
      <c r="A166282">
        <v>448</v>
      </c>
      <c r="B166282">
        <v>42701</v>
      </c>
      <c r="C166282">
        <v>1</v>
      </c>
      <c r="D166282" t="s">
        <v>121347</v>
      </c>
      <c r="E166282" t="s">
        <v>8</v>
      </c>
    </row>
    <row r="166283" spans="1:5" x14ac:dyDescent="0.3">
      <c r="A166283">
        <v>448</v>
      </c>
      <c r="B166283">
        <v>42701</v>
      </c>
      <c r="C166283">
        <v>2</v>
      </c>
      <c r="D166283" t="s">
        <v>121348</v>
      </c>
      <c r="E166283" t="s">
        <v>6</v>
      </c>
    </row>
    <row r="166284" spans="1:5" x14ac:dyDescent="0.3">
      <c r="A166284">
        <v>448</v>
      </c>
      <c r="B166284">
        <v>42701</v>
      </c>
      <c r="C166284">
        <v>3</v>
      </c>
      <c r="D166284" t="s">
        <v>121349</v>
      </c>
      <c r="E166284" t="s">
        <v>6</v>
      </c>
    </row>
    <row r="166285" spans="1:5" x14ac:dyDescent="0.3">
      <c r="A166285">
        <v>448</v>
      </c>
      <c r="B166285">
        <v>42701</v>
      </c>
      <c r="C166285">
        <v>4</v>
      </c>
      <c r="D166285" t="s">
        <v>121350</v>
      </c>
      <c r="E166285" t="s">
        <v>6</v>
      </c>
    </row>
    <row r="166286" spans="1:5" x14ac:dyDescent="0.3">
      <c r="A166286">
        <v>448</v>
      </c>
      <c r="B166286">
        <v>42702</v>
      </c>
      <c r="C166286">
        <v>1</v>
      </c>
      <c r="D166286" t="s">
        <v>121351</v>
      </c>
      <c r="E166286" t="s">
        <v>6</v>
      </c>
    </row>
    <row r="166287" spans="1:5" x14ac:dyDescent="0.3">
      <c r="A166287">
        <v>448</v>
      </c>
      <c r="B166287">
        <v>42702</v>
      </c>
      <c r="C166287">
        <v>2</v>
      </c>
      <c r="D166287" t="s">
        <v>121352</v>
      </c>
      <c r="E166287" t="s">
        <v>6</v>
      </c>
    </row>
    <row r="166288" spans="1:5" x14ac:dyDescent="0.3">
      <c r="A166288">
        <v>448</v>
      </c>
      <c r="B166288">
        <v>42702</v>
      </c>
      <c r="C166288">
        <v>3</v>
      </c>
      <c r="D166288" t="s">
        <v>121353</v>
      </c>
      <c r="E166288" t="s">
        <v>8</v>
      </c>
    </row>
    <row r="166289" spans="1:5" x14ac:dyDescent="0.3">
      <c r="A166289">
        <v>448</v>
      </c>
      <c r="B166289">
        <v>42702</v>
      </c>
      <c r="C166289">
        <v>4</v>
      </c>
      <c r="D166289" t="s">
        <v>121354</v>
      </c>
      <c r="E166289" t="s">
        <v>6</v>
      </c>
    </row>
    <row r="166290" spans="1:5" x14ac:dyDescent="0.3">
      <c r="A166290">
        <v>448</v>
      </c>
      <c r="B166290">
        <v>42703</v>
      </c>
      <c r="C166290">
        <v>1</v>
      </c>
      <c r="D166290" t="s">
        <v>712</v>
      </c>
      <c r="E166290" t="s">
        <v>6</v>
      </c>
    </row>
    <row r="166291" spans="1:5" x14ac:dyDescent="0.3">
      <c r="A166291">
        <v>448</v>
      </c>
      <c r="B166291">
        <v>42703</v>
      </c>
      <c r="C166291">
        <v>2</v>
      </c>
      <c r="D166291" t="s">
        <v>1770</v>
      </c>
      <c r="E166291" t="s">
        <v>6</v>
      </c>
    </row>
    <row r="166292" spans="1:5" x14ac:dyDescent="0.3">
      <c r="A166292">
        <v>448</v>
      </c>
      <c r="B166292">
        <v>42703</v>
      </c>
      <c r="C166292">
        <v>3</v>
      </c>
      <c r="D166292" t="s">
        <v>1771</v>
      </c>
      <c r="E166292" t="s">
        <v>6</v>
      </c>
    </row>
    <row r="166293" spans="1:5" x14ac:dyDescent="0.3">
      <c r="A166293">
        <v>448</v>
      </c>
      <c r="B166293">
        <v>42703</v>
      </c>
      <c r="C166293">
        <v>4</v>
      </c>
      <c r="D166293" t="s">
        <v>1772</v>
      </c>
      <c r="E166293" t="s">
        <v>8</v>
      </c>
    </row>
    <row r="166294" spans="1:5" x14ac:dyDescent="0.3">
      <c r="A166294">
        <v>448</v>
      </c>
      <c r="B166294">
        <v>42704</v>
      </c>
      <c r="C166294">
        <v>1</v>
      </c>
      <c r="D166294" t="s">
        <v>121355</v>
      </c>
      <c r="E166294" t="s">
        <v>6</v>
      </c>
    </row>
    <row r="166295" spans="1:5" x14ac:dyDescent="0.3">
      <c r="A166295">
        <v>448</v>
      </c>
      <c r="B166295">
        <v>42704</v>
      </c>
      <c r="C166295">
        <v>2</v>
      </c>
      <c r="D166295" t="s">
        <v>121356</v>
      </c>
      <c r="E166295" t="s">
        <v>6</v>
      </c>
    </row>
    <row r="166296" spans="1:5" x14ac:dyDescent="0.3">
      <c r="A166296">
        <v>448</v>
      </c>
      <c r="B166296">
        <v>42704</v>
      </c>
      <c r="C166296">
        <v>3</v>
      </c>
      <c r="D166296" t="s">
        <v>121357</v>
      </c>
      <c r="E166296" t="s">
        <v>6</v>
      </c>
    </row>
    <row r="166297" spans="1:5" x14ac:dyDescent="0.3">
      <c r="A166297">
        <v>448</v>
      </c>
      <c r="B166297">
        <v>42704</v>
      </c>
      <c r="C166297">
        <v>4</v>
      </c>
      <c r="D166297" t="s">
        <v>121358</v>
      </c>
      <c r="E166297" t="s">
        <v>8</v>
      </c>
    </row>
    <row r="166298" spans="1:5" x14ac:dyDescent="0.3">
      <c r="A166298">
        <v>448</v>
      </c>
      <c r="B166298">
        <v>42705</v>
      </c>
      <c r="C166298">
        <v>1</v>
      </c>
      <c r="D166298" t="s">
        <v>121359</v>
      </c>
      <c r="E166298" t="s">
        <v>6</v>
      </c>
    </row>
    <row r="166299" spans="1:5" x14ac:dyDescent="0.3">
      <c r="A166299">
        <v>448</v>
      </c>
      <c r="B166299">
        <v>42705</v>
      </c>
      <c r="C166299">
        <v>2</v>
      </c>
      <c r="D166299" t="s">
        <v>24310</v>
      </c>
      <c r="E166299" t="s">
        <v>6</v>
      </c>
    </row>
    <row r="166300" spans="1:5" x14ac:dyDescent="0.3">
      <c r="A166300">
        <v>448</v>
      </c>
      <c r="B166300">
        <v>42705</v>
      </c>
      <c r="C166300">
        <v>3</v>
      </c>
      <c r="D166300" t="s">
        <v>121360</v>
      </c>
      <c r="E166300" t="s">
        <v>6</v>
      </c>
    </row>
    <row r="166301" spans="1:5" x14ac:dyDescent="0.3">
      <c r="A166301">
        <v>448</v>
      </c>
      <c r="B166301">
        <v>42705</v>
      </c>
      <c r="C166301">
        <v>4</v>
      </c>
      <c r="D166301" t="s">
        <v>121361</v>
      </c>
      <c r="E166301" t="s">
        <v>8</v>
      </c>
    </row>
    <row r="166302" spans="1:5" x14ac:dyDescent="0.3">
      <c r="A166302">
        <v>448</v>
      </c>
      <c r="B166302">
        <v>42706</v>
      </c>
      <c r="C166302">
        <v>1</v>
      </c>
      <c r="D166302" t="s">
        <v>121362</v>
      </c>
      <c r="E166302" t="s">
        <v>6</v>
      </c>
    </row>
    <row r="166303" spans="1:5" x14ac:dyDescent="0.3">
      <c r="A166303">
        <v>448</v>
      </c>
      <c r="B166303">
        <v>42706</v>
      </c>
      <c r="C166303">
        <v>2</v>
      </c>
      <c r="D166303" t="s">
        <v>121363</v>
      </c>
      <c r="E166303" t="s">
        <v>8</v>
      </c>
    </row>
    <row r="166304" spans="1:5" x14ac:dyDescent="0.3">
      <c r="A166304">
        <v>448</v>
      </c>
      <c r="B166304">
        <v>42706</v>
      </c>
      <c r="C166304">
        <v>3</v>
      </c>
      <c r="D166304" t="s">
        <v>121364</v>
      </c>
      <c r="E166304" t="s">
        <v>6</v>
      </c>
    </row>
    <row r="166305" spans="1:5" x14ac:dyDescent="0.3">
      <c r="A166305">
        <v>448</v>
      </c>
      <c r="B166305">
        <v>42706</v>
      </c>
      <c r="C166305">
        <v>4</v>
      </c>
      <c r="D166305" t="s">
        <v>121365</v>
      </c>
      <c r="E166305" t="s">
        <v>6</v>
      </c>
    </row>
    <row r="166306" spans="1:5" x14ac:dyDescent="0.3">
      <c r="A166306">
        <v>448</v>
      </c>
      <c r="B166306">
        <v>42707</v>
      </c>
      <c r="C166306">
        <v>1</v>
      </c>
      <c r="D166306" t="s">
        <v>972</v>
      </c>
      <c r="E166306" t="s">
        <v>8</v>
      </c>
    </row>
    <row r="166307" spans="1:5" x14ac:dyDescent="0.3">
      <c r="A166307">
        <v>448</v>
      </c>
      <c r="B166307">
        <v>42707</v>
      </c>
      <c r="C166307">
        <v>2</v>
      </c>
      <c r="D166307" t="s">
        <v>2134</v>
      </c>
      <c r="E166307" t="s">
        <v>6</v>
      </c>
    </row>
    <row r="166308" spans="1:5" x14ac:dyDescent="0.3">
      <c r="A166308">
        <v>448</v>
      </c>
      <c r="B166308">
        <v>42707</v>
      </c>
      <c r="C166308">
        <v>3</v>
      </c>
      <c r="D166308" t="s">
        <v>3069</v>
      </c>
      <c r="E166308" t="s">
        <v>6</v>
      </c>
    </row>
    <row r="166309" spans="1:5" x14ac:dyDescent="0.3">
      <c r="A166309">
        <v>448</v>
      </c>
      <c r="B166309">
        <v>42707</v>
      </c>
      <c r="C166309">
        <v>4</v>
      </c>
      <c r="D166309" t="s">
        <v>443</v>
      </c>
      <c r="E166309" t="s">
        <v>6</v>
      </c>
    </row>
    <row r="166310" spans="1:5" x14ac:dyDescent="0.3">
      <c r="A166310">
        <v>448</v>
      </c>
      <c r="B166310">
        <v>42708</v>
      </c>
      <c r="C166310">
        <v>1</v>
      </c>
      <c r="D166310" t="s">
        <v>9555</v>
      </c>
      <c r="E166310" t="s">
        <v>6</v>
      </c>
    </row>
    <row r="166311" spans="1:5" x14ac:dyDescent="0.3">
      <c r="A166311">
        <v>448</v>
      </c>
      <c r="B166311">
        <v>42708</v>
      </c>
      <c r="C166311">
        <v>2</v>
      </c>
      <c r="D166311" t="s">
        <v>21334</v>
      </c>
      <c r="E166311" t="s">
        <v>8</v>
      </c>
    </row>
    <row r="166312" spans="1:5" x14ac:dyDescent="0.3">
      <c r="A166312">
        <v>448</v>
      </c>
      <c r="B166312">
        <v>42708</v>
      </c>
      <c r="C166312">
        <v>3</v>
      </c>
      <c r="D166312" t="s">
        <v>121366</v>
      </c>
      <c r="E166312" t="s">
        <v>6</v>
      </c>
    </row>
    <row r="166313" spans="1:5" x14ac:dyDescent="0.3">
      <c r="A166313">
        <v>448</v>
      </c>
      <c r="B166313">
        <v>42708</v>
      </c>
      <c r="C166313">
        <v>4</v>
      </c>
      <c r="D166313" t="s">
        <v>121367</v>
      </c>
      <c r="E166313" t="s">
        <v>6</v>
      </c>
    </row>
    <row r="166314" spans="1:5" x14ac:dyDescent="0.3">
      <c r="A166314">
        <v>448</v>
      </c>
      <c r="B166314">
        <v>42709</v>
      </c>
      <c r="C166314">
        <v>1</v>
      </c>
      <c r="D166314" t="s">
        <v>100423</v>
      </c>
      <c r="E166314" t="s">
        <v>6</v>
      </c>
    </row>
    <row r="166315" spans="1:5" x14ac:dyDescent="0.3">
      <c r="A166315">
        <v>448</v>
      </c>
      <c r="B166315">
        <v>42709</v>
      </c>
      <c r="C166315">
        <v>2</v>
      </c>
      <c r="D166315" t="s">
        <v>121368</v>
      </c>
      <c r="E166315" t="s">
        <v>6</v>
      </c>
    </row>
    <row r="166316" spans="1:5" x14ac:dyDescent="0.3">
      <c r="A166316">
        <v>448</v>
      </c>
      <c r="B166316">
        <v>42709</v>
      </c>
      <c r="C166316">
        <v>3</v>
      </c>
      <c r="D166316" t="s">
        <v>121369</v>
      </c>
      <c r="E166316" t="s">
        <v>8</v>
      </c>
    </row>
    <row r="166317" spans="1:5" x14ac:dyDescent="0.3">
      <c r="A166317">
        <v>448</v>
      </c>
      <c r="B166317">
        <v>42709</v>
      </c>
      <c r="C166317">
        <v>4</v>
      </c>
      <c r="D166317" t="s">
        <v>121370</v>
      </c>
      <c r="E166317" t="s">
        <v>6</v>
      </c>
    </row>
    <row r="166318" spans="1:5" x14ac:dyDescent="0.3">
      <c r="A166318">
        <v>448</v>
      </c>
      <c r="B166318">
        <v>42710</v>
      </c>
      <c r="C166318">
        <v>1</v>
      </c>
      <c r="D166318" t="s">
        <v>121371</v>
      </c>
      <c r="E166318" t="s">
        <v>6</v>
      </c>
    </row>
    <row r="166319" spans="1:5" x14ac:dyDescent="0.3">
      <c r="A166319">
        <v>448</v>
      </c>
      <c r="B166319">
        <v>42710</v>
      </c>
      <c r="C166319">
        <v>2</v>
      </c>
      <c r="D166319" t="s">
        <v>46986</v>
      </c>
      <c r="E166319" t="s">
        <v>6</v>
      </c>
    </row>
    <row r="166320" spans="1:5" x14ac:dyDescent="0.3">
      <c r="A166320">
        <v>448</v>
      </c>
      <c r="B166320">
        <v>42710</v>
      </c>
      <c r="C166320">
        <v>3</v>
      </c>
      <c r="D166320" t="s">
        <v>121372</v>
      </c>
      <c r="E166320" t="s">
        <v>8</v>
      </c>
    </row>
    <row r="166321" spans="1:5" x14ac:dyDescent="0.3">
      <c r="A166321">
        <v>448</v>
      </c>
      <c r="B166321">
        <v>42710</v>
      </c>
      <c r="C166321">
        <v>4</v>
      </c>
      <c r="D166321" t="s">
        <v>121373</v>
      </c>
      <c r="E166321" t="s">
        <v>6</v>
      </c>
    </row>
    <row r="166322" spans="1:5" x14ac:dyDescent="0.3">
      <c r="A166322">
        <v>448</v>
      </c>
      <c r="B166322">
        <v>42711</v>
      </c>
      <c r="C166322">
        <v>1</v>
      </c>
      <c r="D166322" t="s">
        <v>121374</v>
      </c>
      <c r="E166322" t="s">
        <v>6</v>
      </c>
    </row>
    <row r="166323" spans="1:5" x14ac:dyDescent="0.3">
      <c r="A166323">
        <v>448</v>
      </c>
      <c r="B166323">
        <v>42711</v>
      </c>
      <c r="C166323">
        <v>2</v>
      </c>
      <c r="D166323" t="s">
        <v>121375</v>
      </c>
      <c r="E166323" t="s">
        <v>6</v>
      </c>
    </row>
    <row r="166324" spans="1:5" x14ac:dyDescent="0.3">
      <c r="A166324">
        <v>448</v>
      </c>
      <c r="B166324">
        <v>42711</v>
      </c>
      <c r="C166324">
        <v>3</v>
      </c>
      <c r="D166324" t="s">
        <v>121376</v>
      </c>
      <c r="E166324" t="s">
        <v>6</v>
      </c>
    </row>
    <row r="166325" spans="1:5" x14ac:dyDescent="0.3">
      <c r="A166325">
        <v>448</v>
      </c>
      <c r="B166325">
        <v>42711</v>
      </c>
      <c r="C166325">
        <v>4</v>
      </c>
      <c r="D166325" t="s">
        <v>121377</v>
      </c>
      <c r="E166325" t="s">
        <v>8</v>
      </c>
    </row>
    <row r="166326" spans="1:5" x14ac:dyDescent="0.3">
      <c r="A166326">
        <v>448</v>
      </c>
      <c r="B166326">
        <v>42712</v>
      </c>
      <c r="C166326">
        <v>1</v>
      </c>
      <c r="D166326" t="s">
        <v>121378</v>
      </c>
      <c r="E166326" t="s">
        <v>6</v>
      </c>
    </row>
    <row r="166327" spans="1:5" x14ac:dyDescent="0.3">
      <c r="A166327">
        <v>448</v>
      </c>
      <c r="B166327">
        <v>42712</v>
      </c>
      <c r="C166327">
        <v>2</v>
      </c>
      <c r="D166327" t="s">
        <v>121379</v>
      </c>
      <c r="E166327" t="s">
        <v>6</v>
      </c>
    </row>
    <row r="166328" spans="1:5" x14ac:dyDescent="0.3">
      <c r="A166328">
        <v>448</v>
      </c>
      <c r="B166328">
        <v>42712</v>
      </c>
      <c r="C166328">
        <v>3</v>
      </c>
      <c r="D166328" t="s">
        <v>121380</v>
      </c>
      <c r="E166328" t="s">
        <v>6</v>
      </c>
    </row>
    <row r="166329" spans="1:5" x14ac:dyDescent="0.3">
      <c r="A166329">
        <v>448</v>
      </c>
      <c r="B166329">
        <v>42712</v>
      </c>
      <c r="C166329">
        <v>4</v>
      </c>
      <c r="D166329" t="s">
        <v>121381</v>
      </c>
      <c r="E166329" t="s">
        <v>8</v>
      </c>
    </row>
    <row r="166330" spans="1:5" x14ac:dyDescent="0.3">
      <c r="A166330">
        <v>448</v>
      </c>
      <c r="B166330">
        <v>42713</v>
      </c>
      <c r="C166330">
        <v>1</v>
      </c>
      <c r="D166330" t="s">
        <v>736</v>
      </c>
      <c r="E166330" t="s">
        <v>6</v>
      </c>
    </row>
    <row r="166331" spans="1:5" x14ac:dyDescent="0.3">
      <c r="A166331">
        <v>448</v>
      </c>
      <c r="B166331">
        <v>42713</v>
      </c>
      <c r="C166331">
        <v>2</v>
      </c>
      <c r="D166331" t="s">
        <v>2823</v>
      </c>
      <c r="E166331" t="s">
        <v>6</v>
      </c>
    </row>
    <row r="166332" spans="1:5" x14ac:dyDescent="0.3">
      <c r="A166332">
        <v>448</v>
      </c>
      <c r="B166332">
        <v>42713</v>
      </c>
      <c r="C166332">
        <v>3</v>
      </c>
      <c r="D166332" t="s">
        <v>2094</v>
      </c>
      <c r="E166332" t="s">
        <v>8</v>
      </c>
    </row>
    <row r="166333" spans="1:5" x14ac:dyDescent="0.3">
      <c r="A166333">
        <v>448</v>
      </c>
      <c r="B166333">
        <v>42713</v>
      </c>
      <c r="C166333">
        <v>4</v>
      </c>
      <c r="D166333" t="s">
        <v>1989</v>
      </c>
      <c r="E166333" t="s">
        <v>6</v>
      </c>
    </row>
    <row r="166334" spans="1:5" x14ac:dyDescent="0.3">
      <c r="A166334">
        <v>448</v>
      </c>
      <c r="B166334">
        <v>42714</v>
      </c>
      <c r="C166334">
        <v>1</v>
      </c>
      <c r="D166334" t="s">
        <v>115168</v>
      </c>
      <c r="E166334" t="s">
        <v>6</v>
      </c>
    </row>
    <row r="166335" spans="1:5" x14ac:dyDescent="0.3">
      <c r="A166335">
        <v>448</v>
      </c>
      <c r="B166335">
        <v>42714</v>
      </c>
      <c r="C166335">
        <v>2</v>
      </c>
      <c r="D166335" t="s">
        <v>115166</v>
      </c>
      <c r="E166335" t="s">
        <v>6</v>
      </c>
    </row>
    <row r="166336" spans="1:5" x14ac:dyDescent="0.3">
      <c r="A166336">
        <v>448</v>
      </c>
      <c r="B166336">
        <v>42714</v>
      </c>
      <c r="C166336">
        <v>3</v>
      </c>
      <c r="D166336" t="s">
        <v>115167</v>
      </c>
      <c r="E166336" t="s">
        <v>8</v>
      </c>
    </row>
    <row r="166337" spans="1:5" x14ac:dyDescent="0.3">
      <c r="A166337">
        <v>448</v>
      </c>
      <c r="B166337">
        <v>42714</v>
      </c>
      <c r="C166337">
        <v>4</v>
      </c>
      <c r="D166337" t="s">
        <v>16510</v>
      </c>
      <c r="E166337" t="s">
        <v>6</v>
      </c>
    </row>
    <row r="166338" spans="1:5" x14ac:dyDescent="0.3">
      <c r="A166338">
        <v>448</v>
      </c>
      <c r="B166338">
        <v>42715</v>
      </c>
      <c r="C166338">
        <v>1</v>
      </c>
      <c r="D166338" t="s">
        <v>121382</v>
      </c>
      <c r="E166338" t="s">
        <v>8</v>
      </c>
    </row>
    <row r="166339" spans="1:5" x14ac:dyDescent="0.3">
      <c r="A166339">
        <v>448</v>
      </c>
      <c r="B166339">
        <v>42715</v>
      </c>
      <c r="C166339">
        <v>2</v>
      </c>
      <c r="D166339" t="s">
        <v>121383</v>
      </c>
      <c r="E166339" t="s">
        <v>6</v>
      </c>
    </row>
    <row r="166340" spans="1:5" x14ac:dyDescent="0.3">
      <c r="A166340">
        <v>448</v>
      </c>
      <c r="B166340">
        <v>42715</v>
      </c>
      <c r="C166340">
        <v>3</v>
      </c>
      <c r="D166340" t="s">
        <v>121384</v>
      </c>
      <c r="E166340" t="s">
        <v>6</v>
      </c>
    </row>
    <row r="166341" spans="1:5" x14ac:dyDescent="0.3">
      <c r="A166341">
        <v>448</v>
      </c>
      <c r="B166341">
        <v>42715</v>
      </c>
      <c r="C166341">
        <v>4</v>
      </c>
      <c r="D166341" t="s">
        <v>121385</v>
      </c>
      <c r="E166341" t="s">
        <v>6</v>
      </c>
    </row>
    <row r="166342" spans="1:5" x14ac:dyDescent="0.3">
      <c r="A166342">
        <v>448</v>
      </c>
      <c r="B166342">
        <v>42716</v>
      </c>
      <c r="C166342">
        <v>1</v>
      </c>
      <c r="D166342" t="s">
        <v>13165</v>
      </c>
      <c r="E166342" t="s">
        <v>6</v>
      </c>
    </row>
    <row r="166343" spans="1:5" x14ac:dyDescent="0.3">
      <c r="A166343">
        <v>448</v>
      </c>
      <c r="B166343">
        <v>42716</v>
      </c>
      <c r="C166343">
        <v>2</v>
      </c>
      <c r="D166343" t="s">
        <v>13166</v>
      </c>
      <c r="E166343" t="s">
        <v>8</v>
      </c>
    </row>
    <row r="166344" spans="1:5" x14ac:dyDescent="0.3">
      <c r="A166344">
        <v>448</v>
      </c>
      <c r="B166344">
        <v>42716</v>
      </c>
      <c r="C166344">
        <v>3</v>
      </c>
      <c r="D166344" t="s">
        <v>13167</v>
      </c>
      <c r="E166344" t="s">
        <v>6</v>
      </c>
    </row>
    <row r="166345" spans="1:5" x14ac:dyDescent="0.3">
      <c r="A166345">
        <v>448</v>
      </c>
      <c r="B166345">
        <v>42716</v>
      </c>
      <c r="C166345">
        <v>4</v>
      </c>
      <c r="D166345" t="s">
        <v>1502</v>
      </c>
      <c r="E166345" t="s">
        <v>6</v>
      </c>
    </row>
    <row r="166346" spans="1:5" x14ac:dyDescent="0.3">
      <c r="A166346">
        <v>448</v>
      </c>
      <c r="B166346">
        <v>42717</v>
      </c>
      <c r="C166346">
        <v>1</v>
      </c>
      <c r="D166346" t="s">
        <v>121386</v>
      </c>
      <c r="E166346" t="s">
        <v>8</v>
      </c>
    </row>
    <row r="166347" spans="1:5" x14ac:dyDescent="0.3">
      <c r="A166347">
        <v>448</v>
      </c>
      <c r="B166347">
        <v>42717</v>
      </c>
      <c r="C166347">
        <v>2</v>
      </c>
      <c r="D166347" t="s">
        <v>121387</v>
      </c>
      <c r="E166347" t="s">
        <v>6</v>
      </c>
    </row>
    <row r="166348" spans="1:5" x14ac:dyDescent="0.3">
      <c r="A166348">
        <v>448</v>
      </c>
      <c r="B166348">
        <v>42717</v>
      </c>
      <c r="C166348">
        <v>3</v>
      </c>
      <c r="D166348" t="s">
        <v>121388</v>
      </c>
      <c r="E166348" t="s">
        <v>6</v>
      </c>
    </row>
    <row r="166349" spans="1:5" x14ac:dyDescent="0.3">
      <c r="A166349">
        <v>448</v>
      </c>
      <c r="B166349">
        <v>42717</v>
      </c>
      <c r="C166349">
        <v>4</v>
      </c>
      <c r="D166349" t="s">
        <v>121389</v>
      </c>
      <c r="E166349" t="s">
        <v>6</v>
      </c>
    </row>
    <row r="166350" spans="1:5" x14ac:dyDescent="0.3">
      <c r="A166350">
        <v>448</v>
      </c>
      <c r="B166350">
        <v>42718</v>
      </c>
      <c r="C166350">
        <v>1</v>
      </c>
      <c r="D166350" t="s">
        <v>104764</v>
      </c>
      <c r="E166350" t="s">
        <v>6</v>
      </c>
    </row>
    <row r="166351" spans="1:5" x14ac:dyDescent="0.3">
      <c r="A166351">
        <v>448</v>
      </c>
      <c r="B166351">
        <v>42718</v>
      </c>
      <c r="C166351">
        <v>2</v>
      </c>
      <c r="D166351" t="s">
        <v>5913</v>
      </c>
      <c r="E166351" t="s">
        <v>6</v>
      </c>
    </row>
    <row r="166352" spans="1:5" x14ac:dyDescent="0.3">
      <c r="A166352">
        <v>448</v>
      </c>
      <c r="B166352">
        <v>42718</v>
      </c>
      <c r="C166352">
        <v>3</v>
      </c>
      <c r="D166352" t="s">
        <v>121390</v>
      </c>
      <c r="E166352" t="s">
        <v>6</v>
      </c>
    </row>
    <row r="166353" spans="1:5" x14ac:dyDescent="0.3">
      <c r="A166353">
        <v>448</v>
      </c>
      <c r="B166353">
        <v>42718</v>
      </c>
      <c r="C166353">
        <v>4</v>
      </c>
      <c r="D166353" t="s">
        <v>121391</v>
      </c>
      <c r="E166353" t="s">
        <v>8</v>
      </c>
    </row>
    <row r="166354" spans="1:5" x14ac:dyDescent="0.3">
      <c r="A166354">
        <v>448</v>
      </c>
      <c r="B166354">
        <v>42719</v>
      </c>
      <c r="C166354">
        <v>1</v>
      </c>
      <c r="D166354" t="s">
        <v>121392</v>
      </c>
      <c r="E166354" t="s">
        <v>6</v>
      </c>
    </row>
    <row r="166355" spans="1:5" x14ac:dyDescent="0.3">
      <c r="A166355">
        <v>448</v>
      </c>
      <c r="B166355">
        <v>42719</v>
      </c>
      <c r="C166355">
        <v>2</v>
      </c>
      <c r="D166355" t="s">
        <v>121393</v>
      </c>
      <c r="E166355" t="s">
        <v>8</v>
      </c>
    </row>
    <row r="166356" spans="1:5" x14ac:dyDescent="0.3">
      <c r="A166356">
        <v>448</v>
      </c>
      <c r="B166356">
        <v>42719</v>
      </c>
      <c r="C166356">
        <v>3</v>
      </c>
      <c r="D166356" t="s">
        <v>121394</v>
      </c>
      <c r="E166356" t="s">
        <v>6</v>
      </c>
    </row>
    <row r="166357" spans="1:5" x14ac:dyDescent="0.3">
      <c r="A166357">
        <v>448</v>
      </c>
      <c r="B166357">
        <v>42719</v>
      </c>
      <c r="C166357">
        <v>4</v>
      </c>
      <c r="D166357" t="s">
        <v>121395</v>
      </c>
      <c r="E166357" t="s">
        <v>6</v>
      </c>
    </row>
    <row r="166358" spans="1:5" x14ac:dyDescent="0.3">
      <c r="A166358">
        <v>448</v>
      </c>
      <c r="B166358">
        <v>42720</v>
      </c>
      <c r="C166358">
        <v>1</v>
      </c>
      <c r="D166358" t="s">
        <v>121396</v>
      </c>
      <c r="E166358" t="s">
        <v>6</v>
      </c>
    </row>
    <row r="166359" spans="1:5" x14ac:dyDescent="0.3">
      <c r="A166359">
        <v>448</v>
      </c>
      <c r="B166359">
        <v>42720</v>
      </c>
      <c r="C166359">
        <v>2</v>
      </c>
      <c r="D166359" t="s">
        <v>121397</v>
      </c>
      <c r="E166359" t="s">
        <v>8</v>
      </c>
    </row>
    <row r="166360" spans="1:5" x14ac:dyDescent="0.3">
      <c r="A166360">
        <v>448</v>
      </c>
      <c r="B166360">
        <v>42720</v>
      </c>
      <c r="C166360">
        <v>3</v>
      </c>
      <c r="D166360" t="s">
        <v>121398</v>
      </c>
      <c r="E166360" t="s">
        <v>6</v>
      </c>
    </row>
    <row r="166361" spans="1:5" x14ac:dyDescent="0.3">
      <c r="A166361">
        <v>448</v>
      </c>
      <c r="B166361">
        <v>42720</v>
      </c>
      <c r="C166361">
        <v>4</v>
      </c>
      <c r="D166361" t="s">
        <v>121399</v>
      </c>
      <c r="E166361" t="s">
        <v>6</v>
      </c>
    </row>
    <row r="166362" spans="1:5" x14ac:dyDescent="0.3">
      <c r="A166362">
        <v>448</v>
      </c>
      <c r="B166362">
        <v>42721</v>
      </c>
      <c r="C166362">
        <v>1</v>
      </c>
      <c r="D166362" t="s">
        <v>121400</v>
      </c>
      <c r="E166362" t="s">
        <v>6</v>
      </c>
    </row>
    <row r="166363" spans="1:5" x14ac:dyDescent="0.3">
      <c r="A166363">
        <v>448</v>
      </c>
      <c r="B166363">
        <v>42721</v>
      </c>
      <c r="C166363">
        <v>2</v>
      </c>
      <c r="D166363" t="s">
        <v>33239</v>
      </c>
      <c r="E166363" t="s">
        <v>8</v>
      </c>
    </row>
    <row r="166364" spans="1:5" x14ac:dyDescent="0.3">
      <c r="A166364">
        <v>448</v>
      </c>
      <c r="B166364">
        <v>42721</v>
      </c>
      <c r="C166364">
        <v>3</v>
      </c>
      <c r="D166364" t="s">
        <v>121401</v>
      </c>
      <c r="E166364" t="s">
        <v>6</v>
      </c>
    </row>
    <row r="166365" spans="1:5" x14ac:dyDescent="0.3">
      <c r="A166365">
        <v>448</v>
      </c>
      <c r="B166365">
        <v>42721</v>
      </c>
      <c r="C166365">
        <v>4</v>
      </c>
      <c r="D166365" t="s">
        <v>121402</v>
      </c>
      <c r="E166365" t="s">
        <v>6</v>
      </c>
    </row>
    <row r="166366" spans="1:5" x14ac:dyDescent="0.3">
      <c r="A166366">
        <v>448</v>
      </c>
      <c r="B166366">
        <v>42722</v>
      </c>
      <c r="C166366">
        <v>1</v>
      </c>
      <c r="D166366" t="s">
        <v>121403</v>
      </c>
      <c r="E166366" t="s">
        <v>8</v>
      </c>
    </row>
    <row r="166367" spans="1:5" x14ac:dyDescent="0.3">
      <c r="A166367">
        <v>448</v>
      </c>
      <c r="B166367">
        <v>42722</v>
      </c>
      <c r="C166367">
        <v>2</v>
      </c>
      <c r="D166367" t="s">
        <v>121404</v>
      </c>
      <c r="E166367" t="s">
        <v>6</v>
      </c>
    </row>
    <row r="166368" spans="1:5" x14ac:dyDescent="0.3">
      <c r="A166368">
        <v>448</v>
      </c>
      <c r="B166368">
        <v>42722</v>
      </c>
      <c r="C166368">
        <v>3</v>
      </c>
      <c r="D166368" t="s">
        <v>121405</v>
      </c>
      <c r="E166368" t="s">
        <v>6</v>
      </c>
    </row>
    <row r="166369" spans="1:5" x14ac:dyDescent="0.3">
      <c r="A166369">
        <v>448</v>
      </c>
      <c r="B166369">
        <v>42722</v>
      </c>
      <c r="C166369">
        <v>4</v>
      </c>
      <c r="D166369" t="s">
        <v>121406</v>
      </c>
      <c r="E166369" t="s">
        <v>6</v>
      </c>
    </row>
    <row r="166370" spans="1:5" x14ac:dyDescent="0.3">
      <c r="A166370">
        <v>448</v>
      </c>
      <c r="B166370">
        <v>42723</v>
      </c>
      <c r="C166370">
        <v>1</v>
      </c>
      <c r="D166370" t="s">
        <v>121407</v>
      </c>
      <c r="E166370" t="s">
        <v>6</v>
      </c>
    </row>
    <row r="166371" spans="1:5" x14ac:dyDescent="0.3">
      <c r="A166371">
        <v>448</v>
      </c>
      <c r="B166371">
        <v>42723</v>
      </c>
      <c r="C166371">
        <v>2</v>
      </c>
      <c r="D166371" t="s">
        <v>120434</v>
      </c>
      <c r="E166371" t="s">
        <v>6</v>
      </c>
    </row>
    <row r="166372" spans="1:5" x14ac:dyDescent="0.3">
      <c r="A166372">
        <v>448</v>
      </c>
      <c r="B166372">
        <v>42723</v>
      </c>
      <c r="C166372">
        <v>3</v>
      </c>
      <c r="D166372" t="s">
        <v>121078</v>
      </c>
      <c r="E166372" t="s">
        <v>6</v>
      </c>
    </row>
    <row r="166373" spans="1:5" x14ac:dyDescent="0.3">
      <c r="A166373">
        <v>448</v>
      </c>
      <c r="B166373">
        <v>42723</v>
      </c>
      <c r="C166373">
        <v>4</v>
      </c>
      <c r="D166373" t="s">
        <v>121077</v>
      </c>
      <c r="E166373" t="s">
        <v>8</v>
      </c>
    </row>
    <row r="166374" spans="1:5" x14ac:dyDescent="0.3">
      <c r="A166374">
        <v>448</v>
      </c>
      <c r="B166374">
        <v>42724</v>
      </c>
      <c r="C166374">
        <v>1</v>
      </c>
      <c r="D166374" t="s">
        <v>121408</v>
      </c>
      <c r="E166374" t="s">
        <v>6</v>
      </c>
    </row>
    <row r="166375" spans="1:5" x14ac:dyDescent="0.3">
      <c r="A166375">
        <v>448</v>
      </c>
      <c r="B166375">
        <v>42724</v>
      </c>
      <c r="C166375">
        <v>2</v>
      </c>
      <c r="D166375" t="s">
        <v>121409</v>
      </c>
      <c r="E166375" t="s">
        <v>6</v>
      </c>
    </row>
    <row r="166376" spans="1:5" x14ac:dyDescent="0.3">
      <c r="A166376">
        <v>448</v>
      </c>
      <c r="B166376">
        <v>42724</v>
      </c>
      <c r="C166376">
        <v>3</v>
      </c>
      <c r="D166376" t="s">
        <v>121410</v>
      </c>
      <c r="E166376" t="s">
        <v>8</v>
      </c>
    </row>
    <row r="166377" spans="1:5" x14ac:dyDescent="0.3">
      <c r="A166377">
        <v>448</v>
      </c>
      <c r="B166377">
        <v>42724</v>
      </c>
      <c r="C166377">
        <v>4</v>
      </c>
      <c r="D166377" t="s">
        <v>121411</v>
      </c>
      <c r="E166377" t="s">
        <v>6</v>
      </c>
    </row>
    <row r="166378" spans="1:5" x14ac:dyDescent="0.3">
      <c r="A166378">
        <v>448</v>
      </c>
      <c r="B166378">
        <v>42725</v>
      </c>
      <c r="C166378">
        <v>1</v>
      </c>
      <c r="D166378" t="s">
        <v>121412</v>
      </c>
      <c r="E166378" t="s">
        <v>6</v>
      </c>
    </row>
    <row r="166379" spans="1:5" x14ac:dyDescent="0.3">
      <c r="A166379">
        <v>448</v>
      </c>
      <c r="B166379">
        <v>42725</v>
      </c>
      <c r="C166379">
        <v>2</v>
      </c>
      <c r="D166379" t="s">
        <v>121413</v>
      </c>
      <c r="E166379" t="s">
        <v>6</v>
      </c>
    </row>
    <row r="166380" spans="1:5" x14ac:dyDescent="0.3">
      <c r="A166380">
        <v>448</v>
      </c>
      <c r="B166380">
        <v>42725</v>
      </c>
      <c r="C166380">
        <v>3</v>
      </c>
      <c r="D166380" t="s">
        <v>121414</v>
      </c>
      <c r="E166380" t="s">
        <v>8</v>
      </c>
    </row>
    <row r="166381" spans="1:5" x14ac:dyDescent="0.3">
      <c r="A166381">
        <v>448</v>
      </c>
      <c r="B166381">
        <v>42725</v>
      </c>
      <c r="C166381">
        <v>4</v>
      </c>
      <c r="D166381" t="s">
        <v>121415</v>
      </c>
      <c r="E166381" t="s">
        <v>6</v>
      </c>
    </row>
    <row r="166382" spans="1:5" x14ac:dyDescent="0.3">
      <c r="A166382">
        <v>448</v>
      </c>
      <c r="B166382">
        <v>42726</v>
      </c>
      <c r="C166382">
        <v>1</v>
      </c>
      <c r="D166382" t="s">
        <v>3276</v>
      </c>
      <c r="E166382" t="s">
        <v>6</v>
      </c>
    </row>
    <row r="166383" spans="1:5" x14ac:dyDescent="0.3">
      <c r="A166383">
        <v>448</v>
      </c>
      <c r="B166383">
        <v>42726</v>
      </c>
      <c r="C166383">
        <v>2</v>
      </c>
      <c r="D166383" t="s">
        <v>3277</v>
      </c>
      <c r="E166383" t="s">
        <v>6</v>
      </c>
    </row>
    <row r="166384" spans="1:5" x14ac:dyDescent="0.3">
      <c r="A166384">
        <v>448</v>
      </c>
      <c r="B166384">
        <v>42726</v>
      </c>
      <c r="C166384">
        <v>3</v>
      </c>
      <c r="D166384" t="s">
        <v>3278</v>
      </c>
      <c r="E166384" t="s">
        <v>8</v>
      </c>
    </row>
    <row r="166385" spans="1:5" x14ac:dyDescent="0.3">
      <c r="A166385">
        <v>448</v>
      </c>
      <c r="B166385">
        <v>42726</v>
      </c>
      <c r="C166385">
        <v>4</v>
      </c>
      <c r="D166385" t="s">
        <v>121416</v>
      </c>
      <c r="E166385" t="s">
        <v>6</v>
      </c>
    </row>
    <row r="166386" spans="1:5" x14ac:dyDescent="0.3">
      <c r="A166386">
        <v>448</v>
      </c>
      <c r="B166386">
        <v>42727</v>
      </c>
      <c r="C166386">
        <v>1</v>
      </c>
      <c r="D166386" t="s">
        <v>75200</v>
      </c>
      <c r="E166386" t="s">
        <v>8</v>
      </c>
    </row>
    <row r="166387" spans="1:5" x14ac:dyDescent="0.3">
      <c r="A166387">
        <v>448</v>
      </c>
      <c r="B166387">
        <v>42727</v>
      </c>
      <c r="C166387">
        <v>2</v>
      </c>
      <c r="D166387" t="s">
        <v>96680</v>
      </c>
      <c r="E166387" t="s">
        <v>6</v>
      </c>
    </row>
    <row r="166388" spans="1:5" x14ac:dyDescent="0.3">
      <c r="A166388">
        <v>448</v>
      </c>
      <c r="B166388">
        <v>42727</v>
      </c>
      <c r="C166388">
        <v>3</v>
      </c>
      <c r="D166388" t="s">
        <v>121417</v>
      </c>
      <c r="E166388" t="s">
        <v>6</v>
      </c>
    </row>
    <row r="166389" spans="1:5" x14ac:dyDescent="0.3">
      <c r="A166389">
        <v>448</v>
      </c>
      <c r="B166389">
        <v>42727</v>
      </c>
      <c r="C166389">
        <v>4</v>
      </c>
      <c r="D166389" t="s">
        <v>121418</v>
      </c>
      <c r="E166389" t="s">
        <v>6</v>
      </c>
    </row>
    <row r="166390" spans="1:5" x14ac:dyDescent="0.3">
      <c r="A166390">
        <v>448</v>
      </c>
      <c r="B166390">
        <v>42728</v>
      </c>
      <c r="C166390">
        <v>1</v>
      </c>
      <c r="D166390" t="s">
        <v>121419</v>
      </c>
      <c r="E166390" t="s">
        <v>8</v>
      </c>
    </row>
    <row r="166391" spans="1:5" x14ac:dyDescent="0.3">
      <c r="A166391">
        <v>448</v>
      </c>
      <c r="B166391">
        <v>42728</v>
      </c>
      <c r="C166391">
        <v>2</v>
      </c>
      <c r="D166391" t="s">
        <v>121420</v>
      </c>
      <c r="E166391" t="s">
        <v>6</v>
      </c>
    </row>
    <row r="166392" spans="1:5" x14ac:dyDescent="0.3">
      <c r="A166392">
        <v>448</v>
      </c>
      <c r="B166392">
        <v>42728</v>
      </c>
      <c r="C166392">
        <v>3</v>
      </c>
      <c r="D166392" t="s">
        <v>121421</v>
      </c>
      <c r="E166392" t="s">
        <v>6</v>
      </c>
    </row>
    <row r="166393" spans="1:5" x14ac:dyDescent="0.3">
      <c r="A166393">
        <v>448</v>
      </c>
      <c r="B166393">
        <v>42728</v>
      </c>
      <c r="C166393">
        <v>4</v>
      </c>
      <c r="D166393" t="s">
        <v>121422</v>
      </c>
      <c r="E166393" t="s">
        <v>6</v>
      </c>
    </row>
    <row r="166394" spans="1:5" x14ac:dyDescent="0.3">
      <c r="A166394">
        <v>448</v>
      </c>
      <c r="B166394">
        <v>42729</v>
      </c>
      <c r="C166394">
        <v>1</v>
      </c>
      <c r="D166394" t="s">
        <v>121423</v>
      </c>
      <c r="E166394" t="s">
        <v>8</v>
      </c>
    </row>
    <row r="166395" spans="1:5" x14ac:dyDescent="0.3">
      <c r="A166395">
        <v>448</v>
      </c>
      <c r="B166395">
        <v>42729</v>
      </c>
      <c r="C166395">
        <v>2</v>
      </c>
      <c r="D166395" t="s">
        <v>121424</v>
      </c>
      <c r="E166395" t="s">
        <v>6</v>
      </c>
    </row>
    <row r="166396" spans="1:5" x14ac:dyDescent="0.3">
      <c r="A166396">
        <v>448</v>
      </c>
      <c r="B166396">
        <v>42729</v>
      </c>
      <c r="C166396">
        <v>3</v>
      </c>
      <c r="D166396" t="s">
        <v>121425</v>
      </c>
      <c r="E166396" t="s">
        <v>6</v>
      </c>
    </row>
    <row r="166397" spans="1:5" x14ac:dyDescent="0.3">
      <c r="A166397">
        <v>448</v>
      </c>
      <c r="B166397">
        <v>42729</v>
      </c>
      <c r="C166397">
        <v>4</v>
      </c>
      <c r="D166397" t="s">
        <v>121426</v>
      </c>
      <c r="E166397" t="s">
        <v>6</v>
      </c>
    </row>
    <row r="166398" spans="1:5" x14ac:dyDescent="0.3">
      <c r="A166398">
        <v>448</v>
      </c>
      <c r="B166398">
        <v>42730</v>
      </c>
      <c r="C166398">
        <v>1</v>
      </c>
      <c r="D166398" t="s">
        <v>121427</v>
      </c>
      <c r="E166398" t="s">
        <v>6</v>
      </c>
    </row>
    <row r="166399" spans="1:5" x14ac:dyDescent="0.3">
      <c r="A166399">
        <v>448</v>
      </c>
      <c r="B166399">
        <v>42730</v>
      </c>
      <c r="C166399">
        <v>2</v>
      </c>
      <c r="D166399" t="s">
        <v>121428</v>
      </c>
      <c r="E166399" t="s">
        <v>6</v>
      </c>
    </row>
    <row r="166400" spans="1:5" x14ac:dyDescent="0.3">
      <c r="A166400">
        <v>448</v>
      </c>
      <c r="B166400">
        <v>42730</v>
      </c>
      <c r="C166400">
        <v>3</v>
      </c>
      <c r="D166400" t="s">
        <v>120150</v>
      </c>
      <c r="E166400" t="s">
        <v>6</v>
      </c>
    </row>
    <row r="166401" spans="1:5" x14ac:dyDescent="0.3">
      <c r="A166401">
        <v>448</v>
      </c>
      <c r="B166401">
        <v>42730</v>
      </c>
      <c r="C166401">
        <v>4</v>
      </c>
      <c r="D166401" t="s">
        <v>121429</v>
      </c>
      <c r="E166401" t="s">
        <v>8</v>
      </c>
    </row>
    <row r="166402" spans="1:5" x14ac:dyDescent="0.3">
      <c r="A166402">
        <v>448</v>
      </c>
      <c r="B166402">
        <v>42731</v>
      </c>
      <c r="C166402">
        <v>1</v>
      </c>
      <c r="D166402" t="s">
        <v>121430</v>
      </c>
      <c r="E166402" t="s">
        <v>6</v>
      </c>
    </row>
    <row r="166403" spans="1:5" x14ac:dyDescent="0.3">
      <c r="A166403">
        <v>448</v>
      </c>
      <c r="B166403">
        <v>42731</v>
      </c>
      <c r="C166403">
        <v>2</v>
      </c>
      <c r="D166403" t="s">
        <v>121431</v>
      </c>
      <c r="E166403" t="s">
        <v>8</v>
      </c>
    </row>
    <row r="166404" spans="1:5" x14ac:dyDescent="0.3">
      <c r="A166404">
        <v>448</v>
      </c>
      <c r="B166404">
        <v>42731</v>
      </c>
      <c r="C166404">
        <v>3</v>
      </c>
      <c r="D166404" t="s">
        <v>121432</v>
      </c>
      <c r="E166404" t="s">
        <v>6</v>
      </c>
    </row>
    <row r="166405" spans="1:5" x14ac:dyDescent="0.3">
      <c r="A166405">
        <v>448</v>
      </c>
      <c r="B166405">
        <v>42731</v>
      </c>
      <c r="C166405">
        <v>4</v>
      </c>
      <c r="D166405" t="s">
        <v>121433</v>
      </c>
      <c r="E166405" t="s">
        <v>6</v>
      </c>
    </row>
    <row r="166406" spans="1:5" x14ac:dyDescent="0.3">
      <c r="A166406">
        <v>448</v>
      </c>
      <c r="B166406">
        <v>42732</v>
      </c>
      <c r="C166406">
        <v>1</v>
      </c>
      <c r="D166406" t="s">
        <v>121434</v>
      </c>
      <c r="E166406" t="s">
        <v>6</v>
      </c>
    </row>
    <row r="166407" spans="1:5" x14ac:dyDescent="0.3">
      <c r="A166407">
        <v>448</v>
      </c>
      <c r="B166407">
        <v>42732</v>
      </c>
      <c r="C166407">
        <v>2</v>
      </c>
      <c r="D166407" t="s">
        <v>121435</v>
      </c>
      <c r="E166407" t="s">
        <v>8</v>
      </c>
    </row>
    <row r="166408" spans="1:5" x14ac:dyDescent="0.3">
      <c r="A166408">
        <v>448</v>
      </c>
      <c r="B166408">
        <v>42732</v>
      </c>
      <c r="C166408">
        <v>3</v>
      </c>
      <c r="D166408" t="s">
        <v>121436</v>
      </c>
      <c r="E166408" t="s">
        <v>6</v>
      </c>
    </row>
    <row r="166409" spans="1:5" x14ac:dyDescent="0.3">
      <c r="A166409">
        <v>448</v>
      </c>
      <c r="B166409">
        <v>42732</v>
      </c>
      <c r="C166409">
        <v>4</v>
      </c>
      <c r="D166409" t="s">
        <v>121437</v>
      </c>
      <c r="E166409" t="s">
        <v>6</v>
      </c>
    </row>
    <row r="166410" spans="1:5" x14ac:dyDescent="0.3">
      <c r="A166410">
        <v>448</v>
      </c>
      <c r="B166410">
        <v>42733</v>
      </c>
      <c r="C166410">
        <v>1</v>
      </c>
      <c r="D166410" t="s">
        <v>121438</v>
      </c>
      <c r="E166410" t="s">
        <v>8</v>
      </c>
    </row>
    <row r="166411" spans="1:5" x14ac:dyDescent="0.3">
      <c r="A166411">
        <v>448</v>
      </c>
      <c r="B166411">
        <v>42733</v>
      </c>
      <c r="C166411">
        <v>2</v>
      </c>
      <c r="D166411" t="s">
        <v>121439</v>
      </c>
      <c r="E166411" t="s">
        <v>6</v>
      </c>
    </row>
    <row r="166412" spans="1:5" x14ac:dyDescent="0.3">
      <c r="A166412">
        <v>448</v>
      </c>
      <c r="B166412">
        <v>42733</v>
      </c>
      <c r="C166412">
        <v>3</v>
      </c>
      <c r="D166412" t="s">
        <v>121440</v>
      </c>
      <c r="E166412" t="s">
        <v>6</v>
      </c>
    </row>
    <row r="166413" spans="1:5" x14ac:dyDescent="0.3">
      <c r="A166413">
        <v>448</v>
      </c>
      <c r="B166413">
        <v>42733</v>
      </c>
      <c r="C166413">
        <v>4</v>
      </c>
      <c r="D166413" t="s">
        <v>121441</v>
      </c>
      <c r="E166413" t="s">
        <v>6</v>
      </c>
    </row>
    <row r="166414" spans="1:5" x14ac:dyDescent="0.3">
      <c r="A166414">
        <v>448</v>
      </c>
      <c r="B166414">
        <v>42734</v>
      </c>
      <c r="C166414">
        <v>1</v>
      </c>
      <c r="D166414" t="s">
        <v>121442</v>
      </c>
      <c r="E166414" t="s">
        <v>6</v>
      </c>
    </row>
    <row r="166415" spans="1:5" x14ac:dyDescent="0.3">
      <c r="A166415">
        <v>448</v>
      </c>
      <c r="B166415">
        <v>42734</v>
      </c>
      <c r="C166415">
        <v>2</v>
      </c>
      <c r="D166415" t="s">
        <v>121443</v>
      </c>
      <c r="E166415" t="s">
        <v>6</v>
      </c>
    </row>
    <row r="166416" spans="1:5" x14ac:dyDescent="0.3">
      <c r="A166416">
        <v>448</v>
      </c>
      <c r="B166416">
        <v>42734</v>
      </c>
      <c r="C166416">
        <v>3</v>
      </c>
      <c r="D166416" t="s">
        <v>121444</v>
      </c>
      <c r="E166416" t="s">
        <v>6</v>
      </c>
    </row>
    <row r="166417" spans="1:5" x14ac:dyDescent="0.3">
      <c r="A166417">
        <v>448</v>
      </c>
      <c r="B166417">
        <v>42734</v>
      </c>
      <c r="C166417">
        <v>4</v>
      </c>
      <c r="D166417" t="s">
        <v>121445</v>
      </c>
      <c r="E166417" t="s">
        <v>8</v>
      </c>
    </row>
    <row r="166418" spans="1:5" x14ac:dyDescent="0.3">
      <c r="A166418">
        <v>448</v>
      </c>
      <c r="B166418">
        <v>42735</v>
      </c>
      <c r="C166418">
        <v>1</v>
      </c>
      <c r="D166418" t="s">
        <v>121446</v>
      </c>
      <c r="E166418" t="s">
        <v>6</v>
      </c>
    </row>
    <row r="166419" spans="1:5" x14ac:dyDescent="0.3">
      <c r="A166419">
        <v>448</v>
      </c>
      <c r="B166419">
        <v>42735</v>
      </c>
      <c r="C166419">
        <v>2</v>
      </c>
      <c r="D166419" t="s">
        <v>6163</v>
      </c>
      <c r="E166419" t="s">
        <v>8</v>
      </c>
    </row>
    <row r="166420" spans="1:5" x14ac:dyDescent="0.3">
      <c r="A166420">
        <v>448</v>
      </c>
      <c r="B166420">
        <v>42735</v>
      </c>
      <c r="C166420">
        <v>3</v>
      </c>
      <c r="D166420" t="s">
        <v>120414</v>
      </c>
      <c r="E166420" t="s">
        <v>6</v>
      </c>
    </row>
    <row r="166421" spans="1:5" x14ac:dyDescent="0.3">
      <c r="A166421">
        <v>448</v>
      </c>
      <c r="B166421">
        <v>42735</v>
      </c>
      <c r="C166421">
        <v>4</v>
      </c>
      <c r="D166421" t="s">
        <v>120415</v>
      </c>
      <c r="E166421" t="s">
        <v>6</v>
      </c>
    </row>
    <row r="166422" spans="1:5" x14ac:dyDescent="0.3">
      <c r="A166422">
        <v>448</v>
      </c>
      <c r="B166422">
        <v>42736</v>
      </c>
      <c r="C166422">
        <v>1</v>
      </c>
      <c r="D166422" t="s">
        <v>121447</v>
      </c>
      <c r="E166422" t="s">
        <v>8</v>
      </c>
    </row>
    <row r="166423" spans="1:5" x14ac:dyDescent="0.3">
      <c r="A166423">
        <v>448</v>
      </c>
      <c r="B166423">
        <v>42736</v>
      </c>
      <c r="C166423">
        <v>2</v>
      </c>
      <c r="D166423" t="s">
        <v>121448</v>
      </c>
      <c r="E166423" t="s">
        <v>6</v>
      </c>
    </row>
    <row r="166424" spans="1:5" x14ac:dyDescent="0.3">
      <c r="A166424">
        <v>448</v>
      </c>
      <c r="B166424">
        <v>42736</v>
      </c>
      <c r="C166424">
        <v>3</v>
      </c>
      <c r="D166424" t="s">
        <v>121449</v>
      </c>
      <c r="E166424" t="s">
        <v>6</v>
      </c>
    </row>
    <row r="166425" spans="1:5" x14ac:dyDescent="0.3">
      <c r="A166425">
        <v>448</v>
      </c>
      <c r="B166425">
        <v>42736</v>
      </c>
      <c r="C166425">
        <v>4</v>
      </c>
      <c r="D166425" t="s">
        <v>121450</v>
      </c>
      <c r="E166425" t="s">
        <v>6</v>
      </c>
    </row>
    <row r="166426" spans="1:5" x14ac:dyDescent="0.3">
      <c r="A166426">
        <v>448</v>
      </c>
      <c r="B166426">
        <v>42737</v>
      </c>
      <c r="C166426">
        <v>1</v>
      </c>
      <c r="D166426" t="s">
        <v>121451</v>
      </c>
      <c r="E166426" t="s">
        <v>6</v>
      </c>
    </row>
    <row r="166427" spans="1:5" x14ac:dyDescent="0.3">
      <c r="A166427">
        <v>448</v>
      </c>
      <c r="B166427">
        <v>42737</v>
      </c>
      <c r="C166427">
        <v>2</v>
      </c>
      <c r="D166427" t="s">
        <v>121452</v>
      </c>
      <c r="E166427" t="s">
        <v>6</v>
      </c>
    </row>
    <row r="166428" spans="1:5" x14ac:dyDescent="0.3">
      <c r="A166428">
        <v>448</v>
      </c>
      <c r="B166428">
        <v>42737</v>
      </c>
      <c r="C166428">
        <v>3</v>
      </c>
      <c r="D166428" t="s">
        <v>121453</v>
      </c>
      <c r="E166428" t="s">
        <v>8</v>
      </c>
    </row>
    <row r="166429" spans="1:5" x14ac:dyDescent="0.3">
      <c r="A166429">
        <v>448</v>
      </c>
      <c r="B166429">
        <v>42737</v>
      </c>
      <c r="C166429">
        <v>4</v>
      </c>
      <c r="D166429" t="s">
        <v>121454</v>
      </c>
      <c r="E166429" t="s">
        <v>6</v>
      </c>
    </row>
    <row r="166430" spans="1:5" x14ac:dyDescent="0.3">
      <c r="A166430">
        <v>448</v>
      </c>
      <c r="B166430">
        <v>42738</v>
      </c>
      <c r="C166430">
        <v>1</v>
      </c>
      <c r="D166430" t="s">
        <v>121455</v>
      </c>
      <c r="E166430" t="s">
        <v>6</v>
      </c>
    </row>
    <row r="166431" spans="1:5" x14ac:dyDescent="0.3">
      <c r="A166431">
        <v>448</v>
      </c>
      <c r="B166431">
        <v>42738</v>
      </c>
      <c r="C166431">
        <v>2</v>
      </c>
      <c r="D166431" t="s">
        <v>121456</v>
      </c>
      <c r="E166431" t="s">
        <v>8</v>
      </c>
    </row>
    <row r="166432" spans="1:5" x14ac:dyDescent="0.3">
      <c r="A166432">
        <v>448</v>
      </c>
      <c r="B166432">
        <v>42738</v>
      </c>
      <c r="C166432">
        <v>3</v>
      </c>
      <c r="D166432" t="s">
        <v>121457</v>
      </c>
      <c r="E166432" t="s">
        <v>6</v>
      </c>
    </row>
    <row r="166433" spans="1:5" x14ac:dyDescent="0.3">
      <c r="A166433">
        <v>448</v>
      </c>
      <c r="B166433">
        <v>42738</v>
      </c>
      <c r="C166433">
        <v>4</v>
      </c>
      <c r="D166433" t="s">
        <v>121458</v>
      </c>
      <c r="E166433" t="s">
        <v>6</v>
      </c>
    </row>
    <row r="166434" spans="1:5" x14ac:dyDescent="0.3">
      <c r="A166434">
        <v>448</v>
      </c>
      <c r="B166434">
        <v>42739</v>
      </c>
      <c r="C166434">
        <v>1</v>
      </c>
      <c r="D166434" t="s">
        <v>121459</v>
      </c>
      <c r="E166434" t="s">
        <v>8</v>
      </c>
    </row>
    <row r="166435" spans="1:5" x14ac:dyDescent="0.3">
      <c r="A166435">
        <v>448</v>
      </c>
      <c r="B166435">
        <v>42739</v>
      </c>
      <c r="C166435">
        <v>2</v>
      </c>
      <c r="D166435" t="s">
        <v>121460</v>
      </c>
      <c r="E166435" t="s">
        <v>6</v>
      </c>
    </row>
    <row r="166436" spans="1:5" x14ac:dyDescent="0.3">
      <c r="A166436">
        <v>448</v>
      </c>
      <c r="B166436">
        <v>42739</v>
      </c>
      <c r="C166436">
        <v>3</v>
      </c>
      <c r="D166436" t="s">
        <v>121461</v>
      </c>
      <c r="E166436" t="s">
        <v>6</v>
      </c>
    </row>
    <row r="166437" spans="1:5" x14ac:dyDescent="0.3">
      <c r="A166437">
        <v>448</v>
      </c>
      <c r="B166437">
        <v>42739</v>
      </c>
      <c r="C166437">
        <v>4</v>
      </c>
      <c r="D166437" t="s">
        <v>121462</v>
      </c>
      <c r="E166437" t="s">
        <v>6</v>
      </c>
    </row>
    <row r="166438" spans="1:5" x14ac:dyDescent="0.3">
      <c r="A166438">
        <v>448</v>
      </c>
      <c r="B166438">
        <v>42740</v>
      </c>
      <c r="C166438">
        <v>1</v>
      </c>
      <c r="D166438" t="s">
        <v>121463</v>
      </c>
      <c r="E166438" t="s">
        <v>6</v>
      </c>
    </row>
    <row r="166439" spans="1:5" x14ac:dyDescent="0.3">
      <c r="A166439">
        <v>448</v>
      </c>
      <c r="B166439">
        <v>42740</v>
      </c>
      <c r="C166439">
        <v>2</v>
      </c>
      <c r="D166439" t="s">
        <v>121464</v>
      </c>
      <c r="E166439" t="s">
        <v>6</v>
      </c>
    </row>
    <row r="166440" spans="1:5" x14ac:dyDescent="0.3">
      <c r="A166440">
        <v>448</v>
      </c>
      <c r="B166440">
        <v>42740</v>
      </c>
      <c r="C166440">
        <v>3</v>
      </c>
      <c r="D166440" t="s">
        <v>121465</v>
      </c>
      <c r="E166440" t="s">
        <v>8</v>
      </c>
    </row>
    <row r="166441" spans="1:5" x14ac:dyDescent="0.3">
      <c r="A166441">
        <v>448</v>
      </c>
      <c r="B166441">
        <v>42740</v>
      </c>
      <c r="C166441">
        <v>4</v>
      </c>
      <c r="D166441" t="s">
        <v>121466</v>
      </c>
      <c r="E166441" t="s">
        <v>6</v>
      </c>
    </row>
    <row r="166442" spans="1:5" x14ac:dyDescent="0.3">
      <c r="A166442">
        <v>448</v>
      </c>
      <c r="B166442">
        <v>42741</v>
      </c>
      <c r="C166442">
        <v>1</v>
      </c>
      <c r="D166442" t="s">
        <v>24205</v>
      </c>
      <c r="E166442" t="s">
        <v>8</v>
      </c>
    </row>
    <row r="166443" spans="1:5" x14ac:dyDescent="0.3">
      <c r="A166443">
        <v>448</v>
      </c>
      <c r="B166443">
        <v>42741</v>
      </c>
      <c r="C166443">
        <v>2</v>
      </c>
      <c r="D166443" t="s">
        <v>121467</v>
      </c>
      <c r="E166443" t="s">
        <v>6</v>
      </c>
    </row>
    <row r="166444" spans="1:5" x14ac:dyDescent="0.3">
      <c r="A166444">
        <v>448</v>
      </c>
      <c r="B166444">
        <v>42741</v>
      </c>
      <c r="C166444">
        <v>3</v>
      </c>
      <c r="D166444" t="s">
        <v>121468</v>
      </c>
      <c r="E166444" t="s">
        <v>6</v>
      </c>
    </row>
    <row r="166445" spans="1:5" x14ac:dyDescent="0.3">
      <c r="A166445">
        <v>448</v>
      </c>
      <c r="B166445">
        <v>42741</v>
      </c>
      <c r="C166445">
        <v>4</v>
      </c>
      <c r="D166445" t="s">
        <v>121469</v>
      </c>
      <c r="E166445" t="s">
        <v>6</v>
      </c>
    </row>
    <row r="166446" spans="1:5" x14ac:dyDescent="0.3">
      <c r="A166446">
        <v>448</v>
      </c>
      <c r="B166446">
        <v>42742</v>
      </c>
      <c r="C166446">
        <v>1</v>
      </c>
      <c r="D166446" t="s">
        <v>121470</v>
      </c>
      <c r="E166446" t="s">
        <v>8</v>
      </c>
    </row>
    <row r="166447" spans="1:5" x14ac:dyDescent="0.3">
      <c r="A166447">
        <v>448</v>
      </c>
      <c r="B166447">
        <v>42742</v>
      </c>
      <c r="C166447">
        <v>2</v>
      </c>
      <c r="D166447" t="s">
        <v>121471</v>
      </c>
      <c r="E166447" t="s">
        <v>6</v>
      </c>
    </row>
    <row r="166448" spans="1:5" x14ac:dyDescent="0.3">
      <c r="A166448">
        <v>448</v>
      </c>
      <c r="B166448">
        <v>42742</v>
      </c>
      <c r="C166448">
        <v>3</v>
      </c>
      <c r="D166448" t="s">
        <v>121472</v>
      </c>
      <c r="E166448" t="s">
        <v>6</v>
      </c>
    </row>
    <row r="166449" spans="1:5" x14ac:dyDescent="0.3">
      <c r="A166449">
        <v>448</v>
      </c>
      <c r="B166449">
        <v>42742</v>
      </c>
      <c r="C166449">
        <v>4</v>
      </c>
      <c r="D166449" t="s">
        <v>121473</v>
      </c>
      <c r="E166449" t="s">
        <v>6</v>
      </c>
    </row>
    <row r="166450" spans="1:5" x14ac:dyDescent="0.3">
      <c r="A166450">
        <v>448</v>
      </c>
      <c r="B166450">
        <v>42743</v>
      </c>
      <c r="C166450">
        <v>1</v>
      </c>
      <c r="D166450" t="s">
        <v>121474</v>
      </c>
      <c r="E166450" t="s">
        <v>6</v>
      </c>
    </row>
    <row r="166451" spans="1:5" x14ac:dyDescent="0.3">
      <c r="A166451">
        <v>448</v>
      </c>
      <c r="B166451">
        <v>42743</v>
      </c>
      <c r="C166451">
        <v>2</v>
      </c>
      <c r="D166451" t="s">
        <v>120815</v>
      </c>
      <c r="E166451" t="s">
        <v>6</v>
      </c>
    </row>
    <row r="166452" spans="1:5" x14ac:dyDescent="0.3">
      <c r="A166452">
        <v>448</v>
      </c>
      <c r="B166452">
        <v>42743</v>
      </c>
      <c r="C166452">
        <v>3</v>
      </c>
      <c r="D166452" t="s">
        <v>121475</v>
      </c>
      <c r="E166452" t="s">
        <v>8</v>
      </c>
    </row>
    <row r="166453" spans="1:5" x14ac:dyDescent="0.3">
      <c r="A166453">
        <v>448</v>
      </c>
      <c r="B166453">
        <v>42743</v>
      </c>
      <c r="C166453">
        <v>4</v>
      </c>
      <c r="D166453" t="s">
        <v>121476</v>
      </c>
      <c r="E166453" t="s">
        <v>6</v>
      </c>
    </row>
    <row r="166454" spans="1:5" x14ac:dyDescent="0.3">
      <c r="A166454">
        <v>448</v>
      </c>
      <c r="B166454">
        <v>42744</v>
      </c>
      <c r="C166454">
        <v>1</v>
      </c>
      <c r="D166454" t="s">
        <v>121477</v>
      </c>
      <c r="E166454" t="s">
        <v>8</v>
      </c>
    </row>
    <row r="166455" spans="1:5" x14ac:dyDescent="0.3">
      <c r="A166455">
        <v>448</v>
      </c>
      <c r="B166455">
        <v>42744</v>
      </c>
      <c r="C166455">
        <v>2</v>
      </c>
      <c r="D166455" t="s">
        <v>121478</v>
      </c>
      <c r="E166455" t="s">
        <v>6</v>
      </c>
    </row>
    <row r="166456" spans="1:5" x14ac:dyDescent="0.3">
      <c r="A166456">
        <v>448</v>
      </c>
      <c r="B166456">
        <v>42744</v>
      </c>
      <c r="C166456">
        <v>3</v>
      </c>
      <c r="D166456" t="s">
        <v>121479</v>
      </c>
      <c r="E166456" t="s">
        <v>6</v>
      </c>
    </row>
    <row r="166457" spans="1:5" x14ac:dyDescent="0.3">
      <c r="A166457">
        <v>448</v>
      </c>
      <c r="B166457">
        <v>42744</v>
      </c>
      <c r="C166457">
        <v>4</v>
      </c>
      <c r="D166457" t="s">
        <v>121480</v>
      </c>
      <c r="E166457" t="s">
        <v>6</v>
      </c>
    </row>
    <row r="166458" spans="1:5" x14ac:dyDescent="0.3">
      <c r="A166458">
        <v>448</v>
      </c>
      <c r="B166458">
        <v>42745</v>
      </c>
      <c r="C166458">
        <v>1</v>
      </c>
      <c r="D166458" t="s">
        <v>121481</v>
      </c>
      <c r="E166458" t="s">
        <v>8</v>
      </c>
    </row>
    <row r="166459" spans="1:5" x14ac:dyDescent="0.3">
      <c r="A166459">
        <v>448</v>
      </c>
      <c r="B166459">
        <v>42745</v>
      </c>
      <c r="C166459">
        <v>2</v>
      </c>
      <c r="D166459" t="s">
        <v>121482</v>
      </c>
      <c r="E166459" t="s">
        <v>6</v>
      </c>
    </row>
    <row r="166460" spans="1:5" x14ac:dyDescent="0.3">
      <c r="A166460">
        <v>448</v>
      </c>
      <c r="B166460">
        <v>42745</v>
      </c>
      <c r="C166460">
        <v>3</v>
      </c>
      <c r="D166460" t="s">
        <v>121483</v>
      </c>
      <c r="E166460" t="s">
        <v>6</v>
      </c>
    </row>
    <row r="166461" spans="1:5" x14ac:dyDescent="0.3">
      <c r="A166461">
        <v>448</v>
      </c>
      <c r="B166461">
        <v>42745</v>
      </c>
      <c r="C166461">
        <v>4</v>
      </c>
      <c r="D166461" t="s">
        <v>121484</v>
      </c>
      <c r="E166461" t="s">
        <v>6</v>
      </c>
    </row>
    <row r="166462" spans="1:5" x14ac:dyDescent="0.3">
      <c r="A166462">
        <v>448</v>
      </c>
      <c r="B166462">
        <v>42746</v>
      </c>
      <c r="C166462">
        <v>1</v>
      </c>
      <c r="D166462" t="s">
        <v>121485</v>
      </c>
      <c r="E166462" t="s">
        <v>6</v>
      </c>
    </row>
    <row r="166463" spans="1:5" x14ac:dyDescent="0.3">
      <c r="A166463">
        <v>448</v>
      </c>
      <c r="B166463">
        <v>42746</v>
      </c>
      <c r="C166463">
        <v>2</v>
      </c>
      <c r="D166463" t="s">
        <v>121486</v>
      </c>
      <c r="E166463" t="s">
        <v>8</v>
      </c>
    </row>
    <row r="166464" spans="1:5" x14ac:dyDescent="0.3">
      <c r="A166464">
        <v>448</v>
      </c>
      <c r="B166464">
        <v>42746</v>
      </c>
      <c r="C166464">
        <v>3</v>
      </c>
      <c r="D166464" t="s">
        <v>121487</v>
      </c>
      <c r="E166464" t="s">
        <v>6</v>
      </c>
    </row>
    <row r="166465" spans="1:5" x14ac:dyDescent="0.3">
      <c r="A166465">
        <v>448</v>
      </c>
      <c r="B166465">
        <v>42746</v>
      </c>
      <c r="C166465">
        <v>4</v>
      </c>
      <c r="D166465" t="s">
        <v>119531</v>
      </c>
      <c r="E166465" t="s">
        <v>6</v>
      </c>
    </row>
    <row r="166466" spans="1:5" x14ac:dyDescent="0.3">
      <c r="A166466">
        <v>448</v>
      </c>
      <c r="B166466">
        <v>42747</v>
      </c>
      <c r="C166466">
        <v>1</v>
      </c>
      <c r="D166466" t="s">
        <v>120601</v>
      </c>
      <c r="E166466" t="s">
        <v>6</v>
      </c>
    </row>
    <row r="166467" spans="1:5" x14ac:dyDescent="0.3">
      <c r="A166467">
        <v>448</v>
      </c>
      <c r="B166467">
        <v>42747</v>
      </c>
      <c r="C166467">
        <v>2</v>
      </c>
      <c r="D166467" t="s">
        <v>47300</v>
      </c>
      <c r="E166467" t="s">
        <v>6</v>
      </c>
    </row>
    <row r="166468" spans="1:5" x14ac:dyDescent="0.3">
      <c r="A166468">
        <v>448</v>
      </c>
      <c r="B166468">
        <v>42747</v>
      </c>
      <c r="C166468">
        <v>3</v>
      </c>
      <c r="D166468" t="s">
        <v>120602</v>
      </c>
      <c r="E166468" t="s">
        <v>6</v>
      </c>
    </row>
    <row r="166469" spans="1:5" x14ac:dyDescent="0.3">
      <c r="A166469">
        <v>448</v>
      </c>
      <c r="B166469">
        <v>42747</v>
      </c>
      <c r="C166469">
        <v>4</v>
      </c>
      <c r="D166469" t="s">
        <v>2615</v>
      </c>
      <c r="E166469" t="s">
        <v>8</v>
      </c>
    </row>
    <row r="166470" spans="1:5" x14ac:dyDescent="0.3">
      <c r="A166470">
        <v>448</v>
      </c>
      <c r="B166470">
        <v>42748</v>
      </c>
      <c r="C166470">
        <v>1</v>
      </c>
      <c r="D166470" t="s">
        <v>121488</v>
      </c>
      <c r="E166470" t="s">
        <v>6</v>
      </c>
    </row>
    <row r="166471" spans="1:5" x14ac:dyDescent="0.3">
      <c r="A166471">
        <v>448</v>
      </c>
      <c r="B166471">
        <v>42748</v>
      </c>
      <c r="C166471">
        <v>2</v>
      </c>
      <c r="D166471" t="s">
        <v>121489</v>
      </c>
      <c r="E166471" t="s">
        <v>6</v>
      </c>
    </row>
    <row r="166472" spans="1:5" x14ac:dyDescent="0.3">
      <c r="A166472">
        <v>448</v>
      </c>
      <c r="B166472">
        <v>42748</v>
      </c>
      <c r="C166472">
        <v>3</v>
      </c>
      <c r="D166472" t="s">
        <v>121490</v>
      </c>
      <c r="E166472" t="s">
        <v>8</v>
      </c>
    </row>
    <row r="166473" spans="1:5" x14ac:dyDescent="0.3">
      <c r="A166473">
        <v>448</v>
      </c>
      <c r="B166473">
        <v>42748</v>
      </c>
      <c r="C166473">
        <v>4</v>
      </c>
      <c r="D166473" t="s">
        <v>119419</v>
      </c>
      <c r="E166473" t="s">
        <v>6</v>
      </c>
    </row>
    <row r="166474" spans="1:5" x14ac:dyDescent="0.3">
      <c r="A166474">
        <v>448</v>
      </c>
      <c r="B166474">
        <v>42749</v>
      </c>
      <c r="C166474">
        <v>1</v>
      </c>
      <c r="D166474" t="s">
        <v>120171</v>
      </c>
      <c r="E166474" t="s">
        <v>6</v>
      </c>
    </row>
    <row r="166475" spans="1:5" x14ac:dyDescent="0.3">
      <c r="A166475">
        <v>448</v>
      </c>
      <c r="B166475">
        <v>42749</v>
      </c>
      <c r="C166475">
        <v>2</v>
      </c>
      <c r="D166475" t="s">
        <v>120172</v>
      </c>
      <c r="E166475" t="s">
        <v>6</v>
      </c>
    </row>
    <row r="166476" spans="1:5" x14ac:dyDescent="0.3">
      <c r="A166476">
        <v>448</v>
      </c>
      <c r="B166476">
        <v>42749</v>
      </c>
      <c r="C166476">
        <v>3</v>
      </c>
      <c r="D166476" t="s">
        <v>120220</v>
      </c>
      <c r="E166476" t="s">
        <v>8</v>
      </c>
    </row>
    <row r="166477" spans="1:5" x14ac:dyDescent="0.3">
      <c r="A166477">
        <v>448</v>
      </c>
      <c r="B166477">
        <v>42749</v>
      </c>
      <c r="C166477">
        <v>4</v>
      </c>
      <c r="D166477" t="s">
        <v>121491</v>
      </c>
      <c r="E166477" t="s">
        <v>6</v>
      </c>
    </row>
    <row r="166478" spans="1:5" x14ac:dyDescent="0.3">
      <c r="A166478">
        <v>448</v>
      </c>
      <c r="B166478">
        <v>42750</v>
      </c>
      <c r="C166478">
        <v>1</v>
      </c>
      <c r="D166478" t="s">
        <v>121492</v>
      </c>
      <c r="E166478" t="s">
        <v>6</v>
      </c>
    </row>
    <row r="166479" spans="1:5" x14ac:dyDescent="0.3">
      <c r="A166479">
        <v>448</v>
      </c>
      <c r="B166479">
        <v>42750</v>
      </c>
      <c r="C166479">
        <v>2</v>
      </c>
      <c r="D166479" t="s">
        <v>121493</v>
      </c>
      <c r="E166479" t="s">
        <v>6</v>
      </c>
    </row>
    <row r="166480" spans="1:5" x14ac:dyDescent="0.3">
      <c r="A166480">
        <v>448</v>
      </c>
      <c r="B166480">
        <v>42750</v>
      </c>
      <c r="C166480">
        <v>3</v>
      </c>
      <c r="D166480" t="s">
        <v>121494</v>
      </c>
      <c r="E166480" t="s">
        <v>8</v>
      </c>
    </row>
    <row r="166481" spans="1:5" x14ac:dyDescent="0.3">
      <c r="A166481">
        <v>448</v>
      </c>
      <c r="B166481">
        <v>42750</v>
      </c>
      <c r="C166481">
        <v>4</v>
      </c>
      <c r="D166481" t="s">
        <v>121495</v>
      </c>
      <c r="E166481" t="s">
        <v>6</v>
      </c>
    </row>
    <row r="166482" spans="1:5" x14ac:dyDescent="0.3">
      <c r="A166482">
        <v>448</v>
      </c>
      <c r="B166482">
        <v>42751</v>
      </c>
      <c r="C166482">
        <v>1</v>
      </c>
      <c r="D166482" t="s">
        <v>121496</v>
      </c>
      <c r="E166482" t="s">
        <v>6</v>
      </c>
    </row>
    <row r="166483" spans="1:5" x14ac:dyDescent="0.3">
      <c r="A166483">
        <v>448</v>
      </c>
      <c r="B166483">
        <v>42751</v>
      </c>
      <c r="C166483">
        <v>2</v>
      </c>
      <c r="D166483" t="s">
        <v>121497</v>
      </c>
      <c r="E166483" t="s">
        <v>6</v>
      </c>
    </row>
    <row r="166484" spans="1:5" x14ac:dyDescent="0.3">
      <c r="A166484">
        <v>448</v>
      </c>
      <c r="B166484">
        <v>42751</v>
      </c>
      <c r="C166484">
        <v>3</v>
      </c>
      <c r="D166484" t="s">
        <v>121498</v>
      </c>
      <c r="E166484" t="s">
        <v>8</v>
      </c>
    </row>
    <row r="166485" spans="1:5" x14ac:dyDescent="0.3">
      <c r="A166485">
        <v>448</v>
      </c>
      <c r="B166485">
        <v>42751</v>
      </c>
      <c r="C166485">
        <v>4</v>
      </c>
      <c r="D166485" t="s">
        <v>121499</v>
      </c>
      <c r="E166485" t="s">
        <v>6</v>
      </c>
    </row>
    <row r="166486" spans="1:5" x14ac:dyDescent="0.3">
      <c r="A166486">
        <v>448</v>
      </c>
      <c r="B166486">
        <v>42752</v>
      </c>
      <c r="C166486">
        <v>1</v>
      </c>
      <c r="D166486" t="s">
        <v>121500</v>
      </c>
      <c r="E166486" t="s">
        <v>6</v>
      </c>
    </row>
    <row r="166487" spans="1:5" x14ac:dyDescent="0.3">
      <c r="A166487">
        <v>448</v>
      </c>
      <c r="B166487">
        <v>42752</v>
      </c>
      <c r="C166487">
        <v>2</v>
      </c>
      <c r="D166487" t="s">
        <v>121501</v>
      </c>
      <c r="E166487" t="s">
        <v>8</v>
      </c>
    </row>
    <row r="166488" spans="1:5" x14ac:dyDescent="0.3">
      <c r="A166488">
        <v>448</v>
      </c>
      <c r="B166488">
        <v>42752</v>
      </c>
      <c r="C166488">
        <v>3</v>
      </c>
      <c r="D166488" t="s">
        <v>121502</v>
      </c>
      <c r="E166488" t="s">
        <v>6</v>
      </c>
    </row>
    <row r="166489" spans="1:5" x14ac:dyDescent="0.3">
      <c r="A166489">
        <v>448</v>
      </c>
      <c r="B166489">
        <v>42752</v>
      </c>
      <c r="C166489">
        <v>4</v>
      </c>
      <c r="D166489" t="s">
        <v>121503</v>
      </c>
      <c r="E166489" t="s">
        <v>6</v>
      </c>
    </row>
    <row r="166490" spans="1:5" x14ac:dyDescent="0.3">
      <c r="A166490">
        <v>448</v>
      </c>
      <c r="B166490">
        <v>42753</v>
      </c>
      <c r="C166490">
        <v>1</v>
      </c>
      <c r="D166490" t="s">
        <v>121504</v>
      </c>
      <c r="E166490" t="s">
        <v>6</v>
      </c>
    </row>
    <row r="166491" spans="1:5" x14ac:dyDescent="0.3">
      <c r="A166491">
        <v>448</v>
      </c>
      <c r="B166491">
        <v>42753</v>
      </c>
      <c r="C166491">
        <v>2</v>
      </c>
      <c r="D166491" t="s">
        <v>121505</v>
      </c>
      <c r="E166491" t="s">
        <v>8</v>
      </c>
    </row>
    <row r="166492" spans="1:5" x14ac:dyDescent="0.3">
      <c r="A166492">
        <v>448</v>
      </c>
      <c r="B166492">
        <v>42753</v>
      </c>
      <c r="C166492">
        <v>3</v>
      </c>
      <c r="D166492" t="s">
        <v>121506</v>
      </c>
      <c r="E166492" t="s">
        <v>6</v>
      </c>
    </row>
    <row r="166493" spans="1:5" x14ac:dyDescent="0.3">
      <c r="A166493">
        <v>448</v>
      </c>
      <c r="B166493">
        <v>42753</v>
      </c>
      <c r="C166493">
        <v>4</v>
      </c>
      <c r="D166493" t="s">
        <v>121507</v>
      </c>
      <c r="E166493" t="s">
        <v>6</v>
      </c>
    </row>
    <row r="166494" spans="1:5" x14ac:dyDescent="0.3">
      <c r="A166494">
        <v>448</v>
      </c>
      <c r="B166494">
        <v>42754</v>
      </c>
      <c r="C166494">
        <v>1</v>
      </c>
      <c r="D166494" t="s">
        <v>121508</v>
      </c>
      <c r="E166494" t="s">
        <v>6</v>
      </c>
    </row>
    <row r="166495" spans="1:5" x14ac:dyDescent="0.3">
      <c r="A166495">
        <v>448</v>
      </c>
      <c r="B166495">
        <v>42754</v>
      </c>
      <c r="C166495">
        <v>2</v>
      </c>
      <c r="D166495" t="s">
        <v>121509</v>
      </c>
      <c r="E166495" t="s">
        <v>6</v>
      </c>
    </row>
    <row r="166496" spans="1:5" x14ac:dyDescent="0.3">
      <c r="A166496">
        <v>448</v>
      </c>
      <c r="B166496">
        <v>42754</v>
      </c>
      <c r="C166496">
        <v>3</v>
      </c>
      <c r="D166496" t="s">
        <v>121510</v>
      </c>
      <c r="E166496" t="s">
        <v>6</v>
      </c>
    </row>
    <row r="166497" spans="1:5" x14ac:dyDescent="0.3">
      <c r="A166497">
        <v>448</v>
      </c>
      <c r="B166497">
        <v>42754</v>
      </c>
      <c r="C166497">
        <v>4</v>
      </c>
      <c r="D166497" t="s">
        <v>121511</v>
      </c>
      <c r="E166497" t="s">
        <v>8</v>
      </c>
    </row>
    <row r="166498" spans="1:5" x14ac:dyDescent="0.3">
      <c r="A166498">
        <v>448</v>
      </c>
      <c r="B166498">
        <v>42755</v>
      </c>
      <c r="C166498">
        <v>1</v>
      </c>
      <c r="D166498" t="s">
        <v>121512</v>
      </c>
      <c r="E166498" t="s">
        <v>6</v>
      </c>
    </row>
    <row r="166499" spans="1:5" x14ac:dyDescent="0.3">
      <c r="A166499">
        <v>448</v>
      </c>
      <c r="B166499">
        <v>42755</v>
      </c>
      <c r="C166499">
        <v>2</v>
      </c>
      <c r="D166499" t="s">
        <v>121513</v>
      </c>
      <c r="E166499" t="s">
        <v>8</v>
      </c>
    </row>
    <row r="166500" spans="1:5" x14ac:dyDescent="0.3">
      <c r="A166500">
        <v>448</v>
      </c>
      <c r="B166500">
        <v>42755</v>
      </c>
      <c r="C166500">
        <v>3</v>
      </c>
      <c r="D166500" t="s">
        <v>121514</v>
      </c>
      <c r="E166500" t="s">
        <v>6</v>
      </c>
    </row>
    <row r="166501" spans="1:5" x14ac:dyDescent="0.3">
      <c r="A166501">
        <v>448</v>
      </c>
      <c r="B166501">
        <v>42755</v>
      </c>
      <c r="C166501">
        <v>4</v>
      </c>
      <c r="D166501" t="s">
        <v>121515</v>
      </c>
      <c r="E166501" t="s">
        <v>6</v>
      </c>
    </row>
    <row r="166502" spans="1:5" x14ac:dyDescent="0.3">
      <c r="A166502">
        <v>448</v>
      </c>
      <c r="B166502">
        <v>42756</v>
      </c>
      <c r="C166502">
        <v>1</v>
      </c>
      <c r="D166502" t="s">
        <v>121516</v>
      </c>
      <c r="E166502" t="s">
        <v>6</v>
      </c>
    </row>
    <row r="166503" spans="1:5" x14ac:dyDescent="0.3">
      <c r="A166503">
        <v>448</v>
      </c>
      <c r="B166503">
        <v>42756</v>
      </c>
      <c r="C166503">
        <v>2</v>
      </c>
      <c r="D166503" t="s">
        <v>121517</v>
      </c>
      <c r="E166503" t="s">
        <v>8</v>
      </c>
    </row>
    <row r="166504" spans="1:5" x14ac:dyDescent="0.3">
      <c r="A166504">
        <v>448</v>
      </c>
      <c r="B166504">
        <v>42756</v>
      </c>
      <c r="C166504">
        <v>3</v>
      </c>
      <c r="D166504" t="s">
        <v>121518</v>
      </c>
      <c r="E166504" t="s">
        <v>6</v>
      </c>
    </row>
    <row r="166505" spans="1:5" x14ac:dyDescent="0.3">
      <c r="A166505">
        <v>448</v>
      </c>
      <c r="B166505">
        <v>42756</v>
      </c>
      <c r="C166505">
        <v>4</v>
      </c>
      <c r="D166505" t="s">
        <v>121519</v>
      </c>
      <c r="E166505" t="s">
        <v>6</v>
      </c>
    </row>
    <row r="166506" spans="1:5" x14ac:dyDescent="0.3">
      <c r="A166506">
        <v>448</v>
      </c>
      <c r="B166506">
        <v>42757</v>
      </c>
      <c r="C166506">
        <v>1</v>
      </c>
      <c r="D166506" t="s">
        <v>121520</v>
      </c>
      <c r="E166506" t="s">
        <v>6</v>
      </c>
    </row>
    <row r="166507" spans="1:5" x14ac:dyDescent="0.3">
      <c r="A166507">
        <v>448</v>
      </c>
      <c r="B166507">
        <v>42757</v>
      </c>
      <c r="C166507">
        <v>2</v>
      </c>
      <c r="D166507" t="s">
        <v>121521</v>
      </c>
      <c r="E166507" t="s">
        <v>6</v>
      </c>
    </row>
    <row r="166508" spans="1:5" x14ac:dyDescent="0.3">
      <c r="A166508">
        <v>448</v>
      </c>
      <c r="B166508">
        <v>42757</v>
      </c>
      <c r="C166508">
        <v>3</v>
      </c>
      <c r="D166508" t="s">
        <v>121522</v>
      </c>
      <c r="E166508" t="s">
        <v>6</v>
      </c>
    </row>
    <row r="166509" spans="1:5" x14ac:dyDescent="0.3">
      <c r="A166509">
        <v>448</v>
      </c>
      <c r="B166509">
        <v>42757</v>
      </c>
      <c r="C166509">
        <v>4</v>
      </c>
      <c r="D166509" t="s">
        <v>121523</v>
      </c>
      <c r="E166509" t="s">
        <v>8</v>
      </c>
    </row>
    <row r="166510" spans="1:5" x14ac:dyDescent="0.3">
      <c r="A166510">
        <v>448</v>
      </c>
      <c r="B166510">
        <v>42758</v>
      </c>
      <c r="C166510">
        <v>1</v>
      </c>
      <c r="D166510" t="s">
        <v>121524</v>
      </c>
      <c r="E166510" t="s">
        <v>6</v>
      </c>
    </row>
    <row r="166511" spans="1:5" x14ac:dyDescent="0.3">
      <c r="A166511">
        <v>448</v>
      </c>
      <c r="B166511">
        <v>42758</v>
      </c>
      <c r="C166511">
        <v>2</v>
      </c>
      <c r="D166511" t="s">
        <v>121525</v>
      </c>
      <c r="E166511" t="s">
        <v>6</v>
      </c>
    </row>
    <row r="166512" spans="1:5" x14ac:dyDescent="0.3">
      <c r="A166512">
        <v>448</v>
      </c>
      <c r="B166512">
        <v>42758</v>
      </c>
      <c r="C166512">
        <v>3</v>
      </c>
      <c r="D166512" t="s">
        <v>121526</v>
      </c>
      <c r="E166512" t="s">
        <v>6</v>
      </c>
    </row>
    <row r="166513" spans="1:5" x14ac:dyDescent="0.3">
      <c r="A166513">
        <v>448</v>
      </c>
      <c r="B166513">
        <v>42758</v>
      </c>
      <c r="C166513">
        <v>4</v>
      </c>
      <c r="D166513" t="s">
        <v>121527</v>
      </c>
      <c r="E166513" t="s">
        <v>8</v>
      </c>
    </row>
    <row r="166514" spans="1:5" x14ac:dyDescent="0.3">
      <c r="A166514">
        <v>448</v>
      </c>
      <c r="B166514">
        <v>42759</v>
      </c>
      <c r="C166514">
        <v>1</v>
      </c>
      <c r="D166514" t="s">
        <v>86818</v>
      </c>
      <c r="E166514" t="s">
        <v>6</v>
      </c>
    </row>
    <row r="166515" spans="1:5" x14ac:dyDescent="0.3">
      <c r="A166515">
        <v>448</v>
      </c>
      <c r="B166515">
        <v>42759</v>
      </c>
      <c r="C166515">
        <v>2</v>
      </c>
      <c r="D166515" t="s">
        <v>121528</v>
      </c>
      <c r="E166515" t="s">
        <v>6</v>
      </c>
    </row>
    <row r="166516" spans="1:5" x14ac:dyDescent="0.3">
      <c r="A166516">
        <v>448</v>
      </c>
      <c r="B166516">
        <v>42759</v>
      </c>
      <c r="C166516">
        <v>3</v>
      </c>
      <c r="D166516" t="s">
        <v>121529</v>
      </c>
      <c r="E166516" t="s">
        <v>6</v>
      </c>
    </row>
    <row r="166517" spans="1:5" x14ac:dyDescent="0.3">
      <c r="A166517">
        <v>448</v>
      </c>
      <c r="B166517">
        <v>42759</v>
      </c>
      <c r="C166517">
        <v>4</v>
      </c>
      <c r="D166517" t="s">
        <v>12197</v>
      </c>
      <c r="E166517" t="s">
        <v>8</v>
      </c>
    </row>
    <row r="166518" spans="1:5" x14ac:dyDescent="0.3">
      <c r="A166518">
        <v>448</v>
      </c>
      <c r="B166518">
        <v>42760</v>
      </c>
      <c r="C166518">
        <v>1</v>
      </c>
      <c r="D166518" t="s">
        <v>121530</v>
      </c>
      <c r="E166518" t="s">
        <v>6</v>
      </c>
    </row>
    <row r="166519" spans="1:5" x14ac:dyDescent="0.3">
      <c r="A166519">
        <v>448</v>
      </c>
      <c r="B166519">
        <v>42760</v>
      </c>
      <c r="C166519">
        <v>2</v>
      </c>
      <c r="D166519" t="s">
        <v>121531</v>
      </c>
      <c r="E166519" t="s">
        <v>6</v>
      </c>
    </row>
    <row r="166520" spans="1:5" x14ac:dyDescent="0.3">
      <c r="A166520">
        <v>448</v>
      </c>
      <c r="B166520">
        <v>42760</v>
      </c>
      <c r="C166520">
        <v>3</v>
      </c>
      <c r="D166520" t="s">
        <v>121532</v>
      </c>
      <c r="E166520" t="s">
        <v>8</v>
      </c>
    </row>
    <row r="166521" spans="1:5" x14ac:dyDescent="0.3">
      <c r="A166521">
        <v>448</v>
      </c>
      <c r="B166521">
        <v>42760</v>
      </c>
      <c r="C166521">
        <v>4</v>
      </c>
      <c r="D166521" t="s">
        <v>121533</v>
      </c>
      <c r="E166521" t="s">
        <v>6</v>
      </c>
    </row>
    <row r="166522" spans="1:5" x14ac:dyDescent="0.3">
      <c r="A166522">
        <v>448</v>
      </c>
      <c r="B166522">
        <v>42761</v>
      </c>
      <c r="C166522">
        <v>1</v>
      </c>
      <c r="D166522" t="s">
        <v>6161</v>
      </c>
      <c r="E166522" t="s">
        <v>6</v>
      </c>
    </row>
    <row r="166523" spans="1:5" x14ac:dyDescent="0.3">
      <c r="A166523">
        <v>448</v>
      </c>
      <c r="B166523">
        <v>42761</v>
      </c>
      <c r="C166523">
        <v>2</v>
      </c>
      <c r="D166523" t="s">
        <v>120020</v>
      </c>
      <c r="E166523" t="s">
        <v>8</v>
      </c>
    </row>
    <row r="166524" spans="1:5" x14ac:dyDescent="0.3">
      <c r="A166524">
        <v>448</v>
      </c>
      <c r="B166524">
        <v>42761</v>
      </c>
      <c r="C166524">
        <v>3</v>
      </c>
      <c r="D166524" t="s">
        <v>6163</v>
      </c>
      <c r="E166524" t="s">
        <v>6</v>
      </c>
    </row>
    <row r="166525" spans="1:5" x14ac:dyDescent="0.3">
      <c r="A166525">
        <v>448</v>
      </c>
      <c r="B166525">
        <v>42761</v>
      </c>
      <c r="C166525">
        <v>4</v>
      </c>
      <c r="D166525" t="s">
        <v>120415</v>
      </c>
      <c r="E166525" t="s">
        <v>6</v>
      </c>
    </row>
    <row r="166526" spans="1:5" x14ac:dyDescent="0.3">
      <c r="A166526">
        <v>448</v>
      </c>
      <c r="B166526">
        <v>42762</v>
      </c>
      <c r="C166526">
        <v>1</v>
      </c>
      <c r="D166526" t="s">
        <v>95548</v>
      </c>
      <c r="E166526" t="s">
        <v>6</v>
      </c>
    </row>
    <row r="166527" spans="1:5" x14ac:dyDescent="0.3">
      <c r="A166527">
        <v>448</v>
      </c>
      <c r="B166527">
        <v>42762</v>
      </c>
      <c r="C166527">
        <v>2</v>
      </c>
      <c r="D166527" t="s">
        <v>119942</v>
      </c>
      <c r="E166527" t="s">
        <v>6</v>
      </c>
    </row>
    <row r="166528" spans="1:5" x14ac:dyDescent="0.3">
      <c r="A166528">
        <v>448</v>
      </c>
      <c r="B166528">
        <v>42762</v>
      </c>
      <c r="C166528">
        <v>3</v>
      </c>
      <c r="D166528" t="s">
        <v>119943</v>
      </c>
      <c r="E166528" t="s">
        <v>6</v>
      </c>
    </row>
    <row r="166529" spans="1:5" x14ac:dyDescent="0.3">
      <c r="A166529">
        <v>448</v>
      </c>
      <c r="B166529">
        <v>42762</v>
      </c>
      <c r="C166529">
        <v>4</v>
      </c>
      <c r="D166529" t="s">
        <v>120561</v>
      </c>
      <c r="E166529" t="s">
        <v>8</v>
      </c>
    </row>
    <row r="166530" spans="1:5" x14ac:dyDescent="0.3">
      <c r="A166530">
        <v>448</v>
      </c>
      <c r="B166530">
        <v>42763</v>
      </c>
      <c r="C166530">
        <v>1</v>
      </c>
      <c r="D166530" t="s">
        <v>121534</v>
      </c>
      <c r="E166530" t="s">
        <v>6</v>
      </c>
    </row>
    <row r="166531" spans="1:5" x14ac:dyDescent="0.3">
      <c r="A166531">
        <v>448</v>
      </c>
      <c r="B166531">
        <v>42763</v>
      </c>
      <c r="C166531">
        <v>2</v>
      </c>
      <c r="D166531" t="s">
        <v>121535</v>
      </c>
      <c r="E166531" t="s">
        <v>6</v>
      </c>
    </row>
    <row r="166532" spans="1:5" x14ac:dyDescent="0.3">
      <c r="A166532">
        <v>448</v>
      </c>
      <c r="B166532">
        <v>42763</v>
      </c>
      <c r="C166532">
        <v>3</v>
      </c>
      <c r="D166532" t="s">
        <v>121536</v>
      </c>
      <c r="E166532" t="s">
        <v>8</v>
      </c>
    </row>
    <row r="166533" spans="1:5" x14ac:dyDescent="0.3">
      <c r="A166533">
        <v>448</v>
      </c>
      <c r="B166533">
        <v>42763</v>
      </c>
      <c r="C166533">
        <v>4</v>
      </c>
      <c r="D166533" t="s">
        <v>121537</v>
      </c>
      <c r="E166533" t="s">
        <v>6</v>
      </c>
    </row>
    <row r="166534" spans="1:5" x14ac:dyDescent="0.3">
      <c r="A166534">
        <v>448</v>
      </c>
      <c r="B166534">
        <v>42764</v>
      </c>
      <c r="C166534">
        <v>1</v>
      </c>
      <c r="D166534" t="s">
        <v>121538</v>
      </c>
      <c r="E166534" t="s">
        <v>6</v>
      </c>
    </row>
    <row r="166535" spans="1:5" x14ac:dyDescent="0.3">
      <c r="A166535">
        <v>448</v>
      </c>
      <c r="B166535">
        <v>42764</v>
      </c>
      <c r="C166535">
        <v>2</v>
      </c>
      <c r="D166535" t="s">
        <v>121539</v>
      </c>
      <c r="E166535" t="s">
        <v>6</v>
      </c>
    </row>
    <row r="166536" spans="1:5" x14ac:dyDescent="0.3">
      <c r="A166536">
        <v>448</v>
      </c>
      <c r="B166536">
        <v>42764</v>
      </c>
      <c r="C166536">
        <v>3</v>
      </c>
      <c r="D166536" t="s">
        <v>121540</v>
      </c>
      <c r="E166536" t="s">
        <v>8</v>
      </c>
    </row>
    <row r="166537" spans="1:5" x14ac:dyDescent="0.3">
      <c r="A166537">
        <v>448</v>
      </c>
      <c r="B166537">
        <v>42764</v>
      </c>
      <c r="C166537">
        <v>4</v>
      </c>
      <c r="D166537" t="s">
        <v>121541</v>
      </c>
      <c r="E166537" t="s">
        <v>6</v>
      </c>
    </row>
    <row r="166538" spans="1:5" x14ac:dyDescent="0.3">
      <c r="A166538">
        <v>448</v>
      </c>
      <c r="B166538">
        <v>42765</v>
      </c>
      <c r="C166538">
        <v>1</v>
      </c>
      <c r="D166538" t="s">
        <v>121542</v>
      </c>
      <c r="E166538" t="s">
        <v>6</v>
      </c>
    </row>
    <row r="166539" spans="1:5" x14ac:dyDescent="0.3">
      <c r="A166539">
        <v>448</v>
      </c>
      <c r="B166539">
        <v>42765</v>
      </c>
      <c r="C166539">
        <v>2</v>
      </c>
      <c r="D166539" t="s">
        <v>121543</v>
      </c>
      <c r="E166539" t="s">
        <v>8</v>
      </c>
    </row>
    <row r="166540" spans="1:5" x14ac:dyDescent="0.3">
      <c r="A166540">
        <v>448</v>
      </c>
      <c r="B166540">
        <v>42765</v>
      </c>
      <c r="C166540">
        <v>3</v>
      </c>
      <c r="D166540" t="s">
        <v>121544</v>
      </c>
      <c r="E166540" t="s">
        <v>6</v>
      </c>
    </row>
    <row r="166541" spans="1:5" x14ac:dyDescent="0.3">
      <c r="A166541">
        <v>448</v>
      </c>
      <c r="B166541">
        <v>42765</v>
      </c>
      <c r="C166541">
        <v>4</v>
      </c>
      <c r="D166541" t="s">
        <v>121545</v>
      </c>
      <c r="E166541" t="s">
        <v>6</v>
      </c>
    </row>
    <row r="166542" spans="1:5" x14ac:dyDescent="0.3">
      <c r="A166542">
        <v>448</v>
      </c>
      <c r="B166542">
        <v>42766</v>
      </c>
      <c r="C166542">
        <v>1</v>
      </c>
      <c r="D166542" t="s">
        <v>23002</v>
      </c>
      <c r="E166542" t="s">
        <v>6</v>
      </c>
    </row>
    <row r="166543" spans="1:5" x14ac:dyDescent="0.3">
      <c r="A166543">
        <v>448</v>
      </c>
      <c r="B166543">
        <v>42766</v>
      </c>
      <c r="C166543">
        <v>2</v>
      </c>
      <c r="D166543" t="s">
        <v>120582</v>
      </c>
      <c r="E166543" t="s">
        <v>6</v>
      </c>
    </row>
    <row r="166544" spans="1:5" x14ac:dyDescent="0.3">
      <c r="A166544">
        <v>448</v>
      </c>
      <c r="B166544">
        <v>42766</v>
      </c>
      <c r="C166544">
        <v>3</v>
      </c>
      <c r="D166544" t="s">
        <v>121546</v>
      </c>
      <c r="E166544" t="s">
        <v>8</v>
      </c>
    </row>
    <row r="166545" spans="1:5" x14ac:dyDescent="0.3">
      <c r="A166545">
        <v>448</v>
      </c>
      <c r="B166545">
        <v>42766</v>
      </c>
      <c r="C166545">
        <v>4</v>
      </c>
      <c r="D166545" t="s">
        <v>23005</v>
      </c>
      <c r="E166545" t="s">
        <v>6</v>
      </c>
    </row>
    <row r="166546" spans="1:5" x14ac:dyDescent="0.3">
      <c r="A166546">
        <v>448</v>
      </c>
      <c r="B166546">
        <v>42767</v>
      </c>
      <c r="C166546">
        <v>1</v>
      </c>
      <c r="D166546" t="s">
        <v>121547</v>
      </c>
      <c r="E166546" t="s">
        <v>6</v>
      </c>
    </row>
    <row r="166547" spans="1:5" x14ac:dyDescent="0.3">
      <c r="A166547">
        <v>448</v>
      </c>
      <c r="B166547">
        <v>42767</v>
      </c>
      <c r="C166547">
        <v>2</v>
      </c>
      <c r="D166547" t="s">
        <v>121548</v>
      </c>
      <c r="E166547" t="s">
        <v>6</v>
      </c>
    </row>
    <row r="166548" spans="1:5" x14ac:dyDescent="0.3">
      <c r="A166548">
        <v>448</v>
      </c>
      <c r="B166548">
        <v>42767</v>
      </c>
      <c r="C166548">
        <v>3</v>
      </c>
      <c r="D166548" t="s">
        <v>121549</v>
      </c>
      <c r="E166548" t="s">
        <v>8</v>
      </c>
    </row>
    <row r="166549" spans="1:5" x14ac:dyDescent="0.3">
      <c r="A166549">
        <v>448</v>
      </c>
      <c r="B166549">
        <v>42767</v>
      </c>
      <c r="C166549">
        <v>4</v>
      </c>
      <c r="D166549" t="s">
        <v>121550</v>
      </c>
      <c r="E166549" t="s">
        <v>6</v>
      </c>
    </row>
    <row r="166550" spans="1:5" x14ac:dyDescent="0.3">
      <c r="A166550">
        <v>448</v>
      </c>
      <c r="B166550">
        <v>42768</v>
      </c>
      <c r="C166550">
        <v>1</v>
      </c>
      <c r="D166550" t="s">
        <v>121551</v>
      </c>
      <c r="E166550" t="s">
        <v>8</v>
      </c>
    </row>
    <row r="166551" spans="1:5" x14ac:dyDescent="0.3">
      <c r="A166551">
        <v>448</v>
      </c>
      <c r="B166551">
        <v>42768</v>
      </c>
      <c r="C166551">
        <v>2</v>
      </c>
      <c r="D166551" t="s">
        <v>121552</v>
      </c>
      <c r="E166551" t="s">
        <v>6</v>
      </c>
    </row>
    <row r="166552" spans="1:5" x14ac:dyDescent="0.3">
      <c r="A166552">
        <v>448</v>
      </c>
      <c r="B166552">
        <v>42768</v>
      </c>
      <c r="C166552">
        <v>3</v>
      </c>
      <c r="D166552" t="s">
        <v>121553</v>
      </c>
      <c r="E166552" t="s">
        <v>6</v>
      </c>
    </row>
    <row r="166553" spans="1:5" x14ac:dyDescent="0.3">
      <c r="A166553">
        <v>448</v>
      </c>
      <c r="B166553">
        <v>42768</v>
      </c>
      <c r="C166553">
        <v>4</v>
      </c>
      <c r="D166553" t="s">
        <v>121554</v>
      </c>
      <c r="E166553" t="s">
        <v>6</v>
      </c>
    </row>
    <row r="166554" spans="1:5" x14ac:dyDescent="0.3">
      <c r="A166554">
        <v>448</v>
      </c>
      <c r="B166554">
        <v>42769</v>
      </c>
      <c r="C166554">
        <v>1</v>
      </c>
      <c r="D166554" t="s">
        <v>119826</v>
      </c>
      <c r="E166554" t="s">
        <v>6</v>
      </c>
    </row>
    <row r="166555" spans="1:5" x14ac:dyDescent="0.3">
      <c r="A166555">
        <v>448</v>
      </c>
      <c r="B166555">
        <v>42769</v>
      </c>
      <c r="C166555">
        <v>2</v>
      </c>
      <c r="D166555" t="s">
        <v>121555</v>
      </c>
      <c r="E166555" t="s">
        <v>8</v>
      </c>
    </row>
    <row r="166556" spans="1:5" x14ac:dyDescent="0.3">
      <c r="A166556">
        <v>448</v>
      </c>
      <c r="B166556">
        <v>42769</v>
      </c>
      <c r="C166556">
        <v>3</v>
      </c>
      <c r="D166556" t="s">
        <v>121556</v>
      </c>
      <c r="E166556" t="s">
        <v>6</v>
      </c>
    </row>
    <row r="166557" spans="1:5" x14ac:dyDescent="0.3">
      <c r="A166557">
        <v>448</v>
      </c>
      <c r="B166557">
        <v>42769</v>
      </c>
      <c r="C166557">
        <v>4</v>
      </c>
      <c r="D166557" t="s">
        <v>119829</v>
      </c>
      <c r="E166557" t="s">
        <v>6</v>
      </c>
    </row>
    <row r="166558" spans="1:5" x14ac:dyDescent="0.3">
      <c r="A166558">
        <v>448</v>
      </c>
      <c r="B166558">
        <v>42770</v>
      </c>
      <c r="C166558">
        <v>1</v>
      </c>
      <c r="D166558" t="s">
        <v>121557</v>
      </c>
      <c r="E166558" t="s">
        <v>6</v>
      </c>
    </row>
    <row r="166559" spans="1:5" x14ac:dyDescent="0.3">
      <c r="A166559">
        <v>448</v>
      </c>
      <c r="B166559">
        <v>42770</v>
      </c>
      <c r="C166559">
        <v>2</v>
      </c>
      <c r="D166559" t="s">
        <v>121558</v>
      </c>
      <c r="E166559" t="s">
        <v>8</v>
      </c>
    </row>
    <row r="166560" spans="1:5" x14ac:dyDescent="0.3">
      <c r="A166560">
        <v>448</v>
      </c>
      <c r="B166560">
        <v>42770</v>
      </c>
      <c r="C166560">
        <v>3</v>
      </c>
      <c r="D166560" t="s">
        <v>121559</v>
      </c>
      <c r="E166560" t="s">
        <v>6</v>
      </c>
    </row>
    <row r="166561" spans="1:5" x14ac:dyDescent="0.3">
      <c r="A166561">
        <v>448</v>
      </c>
      <c r="B166561">
        <v>42770</v>
      </c>
      <c r="C166561">
        <v>4</v>
      </c>
      <c r="D166561" t="s">
        <v>121560</v>
      </c>
      <c r="E166561" t="s">
        <v>6</v>
      </c>
    </row>
    <row r="166562" spans="1:5" x14ac:dyDescent="0.3">
      <c r="A166562">
        <v>448</v>
      </c>
      <c r="B166562">
        <v>42771</v>
      </c>
      <c r="C166562">
        <v>1</v>
      </c>
      <c r="D166562" t="s">
        <v>121561</v>
      </c>
      <c r="E166562" t="s">
        <v>8</v>
      </c>
    </row>
    <row r="166563" spans="1:5" x14ac:dyDescent="0.3">
      <c r="A166563">
        <v>448</v>
      </c>
      <c r="B166563">
        <v>42771</v>
      </c>
      <c r="C166563">
        <v>2</v>
      </c>
      <c r="D166563" t="s">
        <v>121562</v>
      </c>
      <c r="E166563" t="s">
        <v>6</v>
      </c>
    </row>
    <row r="166564" spans="1:5" x14ac:dyDescent="0.3">
      <c r="A166564">
        <v>448</v>
      </c>
      <c r="B166564">
        <v>42771</v>
      </c>
      <c r="C166564">
        <v>3</v>
      </c>
      <c r="D166564" t="s">
        <v>121563</v>
      </c>
      <c r="E166564" t="s">
        <v>6</v>
      </c>
    </row>
    <row r="166565" spans="1:5" x14ac:dyDescent="0.3">
      <c r="A166565">
        <v>448</v>
      </c>
      <c r="B166565">
        <v>42771</v>
      </c>
      <c r="C166565">
        <v>4</v>
      </c>
      <c r="D166565" t="s">
        <v>121564</v>
      </c>
      <c r="E166565" t="s">
        <v>6</v>
      </c>
    </row>
    <row r="166566" spans="1:5" x14ac:dyDescent="0.3">
      <c r="A166566">
        <v>448</v>
      </c>
      <c r="B166566">
        <v>42772</v>
      </c>
      <c r="C166566">
        <v>1</v>
      </c>
      <c r="D166566" t="s">
        <v>121565</v>
      </c>
      <c r="E166566" t="s">
        <v>8</v>
      </c>
    </row>
    <row r="166567" spans="1:5" x14ac:dyDescent="0.3">
      <c r="A166567">
        <v>448</v>
      </c>
      <c r="B166567">
        <v>42772</v>
      </c>
      <c r="C166567">
        <v>2</v>
      </c>
      <c r="D166567" t="s">
        <v>121566</v>
      </c>
      <c r="E166567" t="s">
        <v>6</v>
      </c>
    </row>
    <row r="166568" spans="1:5" x14ac:dyDescent="0.3">
      <c r="A166568">
        <v>448</v>
      </c>
      <c r="B166568">
        <v>42772</v>
      </c>
      <c r="C166568">
        <v>3</v>
      </c>
      <c r="D166568" t="s">
        <v>121567</v>
      </c>
      <c r="E166568" t="s">
        <v>6</v>
      </c>
    </row>
    <row r="166569" spans="1:5" x14ac:dyDescent="0.3">
      <c r="A166569">
        <v>448</v>
      </c>
      <c r="B166569">
        <v>42772</v>
      </c>
      <c r="C166569">
        <v>4</v>
      </c>
      <c r="D166569" t="s">
        <v>121568</v>
      </c>
      <c r="E166569" t="s">
        <v>6</v>
      </c>
    </row>
    <row r="166570" spans="1:5" x14ac:dyDescent="0.3">
      <c r="A166570">
        <v>448</v>
      </c>
      <c r="B166570">
        <v>42773</v>
      </c>
      <c r="C166570">
        <v>1</v>
      </c>
      <c r="D166570" t="s">
        <v>121569</v>
      </c>
      <c r="E166570" t="s">
        <v>8</v>
      </c>
    </row>
    <row r="166571" spans="1:5" x14ac:dyDescent="0.3">
      <c r="A166571">
        <v>448</v>
      </c>
      <c r="B166571">
        <v>42773</v>
      </c>
      <c r="C166571">
        <v>2</v>
      </c>
      <c r="D166571" t="s">
        <v>121570</v>
      </c>
      <c r="E166571" t="s">
        <v>6</v>
      </c>
    </row>
    <row r="166572" spans="1:5" x14ac:dyDescent="0.3">
      <c r="A166572">
        <v>448</v>
      </c>
      <c r="B166572">
        <v>42773</v>
      </c>
      <c r="C166572">
        <v>3</v>
      </c>
      <c r="D166572" t="s">
        <v>121571</v>
      </c>
      <c r="E166572" t="s">
        <v>6</v>
      </c>
    </row>
    <row r="166573" spans="1:5" x14ac:dyDescent="0.3">
      <c r="A166573">
        <v>448</v>
      </c>
      <c r="B166573">
        <v>42773</v>
      </c>
      <c r="C166573">
        <v>4</v>
      </c>
      <c r="D166573" t="s">
        <v>121572</v>
      </c>
      <c r="E166573" t="s">
        <v>6</v>
      </c>
    </row>
    <row r="166574" spans="1:5" x14ac:dyDescent="0.3">
      <c r="A166574">
        <v>448</v>
      </c>
      <c r="B166574">
        <v>42774</v>
      </c>
      <c r="C166574">
        <v>1</v>
      </c>
      <c r="D166574" t="s">
        <v>121573</v>
      </c>
      <c r="E166574" t="s">
        <v>8</v>
      </c>
    </row>
    <row r="166575" spans="1:5" x14ac:dyDescent="0.3">
      <c r="A166575">
        <v>448</v>
      </c>
      <c r="B166575">
        <v>42774</v>
      </c>
      <c r="C166575">
        <v>2</v>
      </c>
      <c r="D166575" t="s">
        <v>121574</v>
      </c>
      <c r="E166575" t="s">
        <v>6</v>
      </c>
    </row>
    <row r="166576" spans="1:5" x14ac:dyDescent="0.3">
      <c r="A166576">
        <v>448</v>
      </c>
      <c r="B166576">
        <v>42774</v>
      </c>
      <c r="C166576">
        <v>3</v>
      </c>
      <c r="D166576" t="s">
        <v>121575</v>
      </c>
      <c r="E166576" t="s">
        <v>6</v>
      </c>
    </row>
    <row r="166577" spans="1:5" x14ac:dyDescent="0.3">
      <c r="A166577">
        <v>448</v>
      </c>
      <c r="B166577">
        <v>42774</v>
      </c>
      <c r="C166577">
        <v>4</v>
      </c>
      <c r="D166577" t="s">
        <v>121576</v>
      </c>
      <c r="E166577" t="s">
        <v>6</v>
      </c>
    </row>
    <row r="166578" spans="1:5" x14ac:dyDescent="0.3">
      <c r="A166578">
        <v>448</v>
      </c>
      <c r="B166578">
        <v>42775</v>
      </c>
      <c r="C166578">
        <v>1</v>
      </c>
      <c r="D166578" t="s">
        <v>121577</v>
      </c>
      <c r="E166578" t="s">
        <v>8</v>
      </c>
    </row>
    <row r="166579" spans="1:5" x14ac:dyDescent="0.3">
      <c r="A166579">
        <v>448</v>
      </c>
      <c r="B166579">
        <v>42775</v>
      </c>
      <c r="C166579">
        <v>2</v>
      </c>
      <c r="D166579" t="s">
        <v>121578</v>
      </c>
      <c r="E166579" t="s">
        <v>6</v>
      </c>
    </row>
    <row r="166580" spans="1:5" x14ac:dyDescent="0.3">
      <c r="A166580">
        <v>448</v>
      </c>
      <c r="B166580">
        <v>42775</v>
      </c>
      <c r="C166580">
        <v>3</v>
      </c>
      <c r="D166580" t="s">
        <v>121579</v>
      </c>
      <c r="E166580" t="s">
        <v>6</v>
      </c>
    </row>
    <row r="166581" spans="1:5" x14ac:dyDescent="0.3">
      <c r="A166581">
        <v>448</v>
      </c>
      <c r="B166581">
        <v>42775</v>
      </c>
      <c r="C166581">
        <v>4</v>
      </c>
      <c r="D166581" t="s">
        <v>121580</v>
      </c>
      <c r="E166581" t="s">
        <v>6</v>
      </c>
    </row>
    <row r="166582" spans="1:5" x14ac:dyDescent="0.3">
      <c r="A166582">
        <v>448</v>
      </c>
      <c r="B166582">
        <v>42776</v>
      </c>
      <c r="C166582">
        <v>1</v>
      </c>
      <c r="D166582" t="s">
        <v>121529</v>
      </c>
      <c r="E166582" t="s">
        <v>6</v>
      </c>
    </row>
    <row r="166583" spans="1:5" x14ac:dyDescent="0.3">
      <c r="A166583">
        <v>448</v>
      </c>
      <c r="B166583">
        <v>42776</v>
      </c>
      <c r="C166583">
        <v>2</v>
      </c>
      <c r="D166583" t="s">
        <v>120578</v>
      </c>
      <c r="E166583" t="s">
        <v>6</v>
      </c>
    </row>
    <row r="166584" spans="1:5" x14ac:dyDescent="0.3">
      <c r="A166584">
        <v>448</v>
      </c>
      <c r="B166584">
        <v>42776</v>
      </c>
      <c r="C166584">
        <v>3</v>
      </c>
      <c r="D166584" t="s">
        <v>121581</v>
      </c>
      <c r="E166584" t="s">
        <v>8</v>
      </c>
    </row>
    <row r="166585" spans="1:5" x14ac:dyDescent="0.3">
      <c r="A166585">
        <v>448</v>
      </c>
      <c r="B166585">
        <v>42776</v>
      </c>
      <c r="C166585">
        <v>4</v>
      </c>
      <c r="D166585" t="s">
        <v>121582</v>
      </c>
      <c r="E166585" t="s">
        <v>6</v>
      </c>
    </row>
    <row r="166586" spans="1:5" x14ac:dyDescent="0.3">
      <c r="A166586">
        <v>448</v>
      </c>
      <c r="B166586">
        <v>42777</v>
      </c>
      <c r="C166586">
        <v>1</v>
      </c>
      <c r="D166586" t="s">
        <v>121583</v>
      </c>
      <c r="E166586" t="s">
        <v>6</v>
      </c>
    </row>
    <row r="166587" spans="1:5" x14ac:dyDescent="0.3">
      <c r="A166587">
        <v>448</v>
      </c>
      <c r="B166587">
        <v>42777</v>
      </c>
      <c r="C166587">
        <v>2</v>
      </c>
      <c r="D166587" t="s">
        <v>121584</v>
      </c>
      <c r="E166587" t="s">
        <v>8</v>
      </c>
    </row>
    <row r="166588" spans="1:5" x14ac:dyDescent="0.3">
      <c r="A166588">
        <v>448</v>
      </c>
      <c r="B166588">
        <v>42777</v>
      </c>
      <c r="C166588">
        <v>3</v>
      </c>
      <c r="D166588" t="s">
        <v>121585</v>
      </c>
      <c r="E166588" t="s">
        <v>6</v>
      </c>
    </row>
    <row r="166589" spans="1:5" x14ac:dyDescent="0.3">
      <c r="A166589">
        <v>448</v>
      </c>
      <c r="B166589">
        <v>42777</v>
      </c>
      <c r="C166589">
        <v>4</v>
      </c>
      <c r="D166589" t="s">
        <v>121586</v>
      </c>
      <c r="E166589" t="s">
        <v>6</v>
      </c>
    </row>
    <row r="166590" spans="1:5" x14ac:dyDescent="0.3">
      <c r="A166590">
        <v>448</v>
      </c>
      <c r="B166590">
        <v>42778</v>
      </c>
      <c r="C166590">
        <v>1</v>
      </c>
      <c r="D166590" t="s">
        <v>121587</v>
      </c>
      <c r="E166590" t="s">
        <v>6</v>
      </c>
    </row>
    <row r="166591" spans="1:5" x14ac:dyDescent="0.3">
      <c r="A166591">
        <v>448</v>
      </c>
      <c r="B166591">
        <v>42778</v>
      </c>
      <c r="C166591">
        <v>2</v>
      </c>
      <c r="D166591" t="s">
        <v>121588</v>
      </c>
      <c r="E166591" t="s">
        <v>8</v>
      </c>
    </row>
    <row r="166592" spans="1:5" x14ac:dyDescent="0.3">
      <c r="A166592">
        <v>448</v>
      </c>
      <c r="B166592">
        <v>42778</v>
      </c>
      <c r="C166592">
        <v>3</v>
      </c>
      <c r="D166592" t="s">
        <v>121589</v>
      </c>
      <c r="E166592" t="s">
        <v>6</v>
      </c>
    </row>
    <row r="166593" spans="1:5" x14ac:dyDescent="0.3">
      <c r="A166593">
        <v>448</v>
      </c>
      <c r="B166593">
        <v>42778</v>
      </c>
      <c r="C166593">
        <v>4</v>
      </c>
      <c r="D166593" t="s">
        <v>121590</v>
      </c>
      <c r="E166593" t="s">
        <v>6</v>
      </c>
    </row>
    <row r="166594" spans="1:5" x14ac:dyDescent="0.3">
      <c r="A166594">
        <v>448</v>
      </c>
      <c r="B166594">
        <v>42779</v>
      </c>
      <c r="C166594">
        <v>1</v>
      </c>
      <c r="D166594" t="s">
        <v>121591</v>
      </c>
      <c r="E166594" t="s">
        <v>6</v>
      </c>
    </row>
    <row r="166595" spans="1:5" x14ac:dyDescent="0.3">
      <c r="A166595">
        <v>448</v>
      </c>
      <c r="B166595">
        <v>42779</v>
      </c>
      <c r="C166595">
        <v>2</v>
      </c>
      <c r="D166595" t="s">
        <v>121592</v>
      </c>
      <c r="E166595" t="s">
        <v>6</v>
      </c>
    </row>
    <row r="166596" spans="1:5" x14ac:dyDescent="0.3">
      <c r="A166596">
        <v>448</v>
      </c>
      <c r="B166596">
        <v>42779</v>
      </c>
      <c r="C166596">
        <v>3</v>
      </c>
      <c r="D166596" t="s">
        <v>121593</v>
      </c>
      <c r="E166596" t="s">
        <v>6</v>
      </c>
    </row>
    <row r="166597" spans="1:5" x14ac:dyDescent="0.3">
      <c r="A166597">
        <v>448</v>
      </c>
      <c r="B166597">
        <v>42779</v>
      </c>
      <c r="C166597">
        <v>4</v>
      </c>
      <c r="D166597" t="s">
        <v>121594</v>
      </c>
      <c r="E166597" t="s">
        <v>8</v>
      </c>
    </row>
    <row r="166598" spans="1:5" x14ac:dyDescent="0.3">
      <c r="A166598">
        <v>448</v>
      </c>
      <c r="B166598">
        <v>42780</v>
      </c>
      <c r="C166598">
        <v>1</v>
      </c>
      <c r="D166598" t="s">
        <v>121595</v>
      </c>
      <c r="E166598" t="s">
        <v>6</v>
      </c>
    </row>
    <row r="166599" spans="1:5" x14ac:dyDescent="0.3">
      <c r="A166599">
        <v>448</v>
      </c>
      <c r="B166599">
        <v>42780</v>
      </c>
      <c r="C166599">
        <v>2</v>
      </c>
      <c r="D166599" t="s">
        <v>121596</v>
      </c>
      <c r="E166599" t="s">
        <v>8</v>
      </c>
    </row>
    <row r="166600" spans="1:5" x14ac:dyDescent="0.3">
      <c r="A166600">
        <v>448</v>
      </c>
      <c r="B166600">
        <v>42780</v>
      </c>
      <c r="C166600">
        <v>3</v>
      </c>
      <c r="D166600" t="s">
        <v>121597</v>
      </c>
      <c r="E166600" t="s">
        <v>6</v>
      </c>
    </row>
    <row r="166601" spans="1:5" x14ac:dyDescent="0.3">
      <c r="A166601">
        <v>448</v>
      </c>
      <c r="B166601">
        <v>42780</v>
      </c>
      <c r="C166601">
        <v>4</v>
      </c>
      <c r="D166601" t="s">
        <v>121598</v>
      </c>
      <c r="E166601" t="s">
        <v>6</v>
      </c>
    </row>
    <row r="166602" spans="1:5" x14ac:dyDescent="0.3">
      <c r="A166602">
        <v>449</v>
      </c>
      <c r="B166602">
        <v>42781</v>
      </c>
      <c r="C166602">
        <v>1</v>
      </c>
      <c r="D166602" t="s">
        <v>121599</v>
      </c>
      <c r="E166602" t="s">
        <v>6</v>
      </c>
    </row>
    <row r="166603" spans="1:5" x14ac:dyDescent="0.3">
      <c r="A166603">
        <v>449</v>
      </c>
      <c r="B166603">
        <v>42781</v>
      </c>
      <c r="C166603">
        <v>2</v>
      </c>
      <c r="D166603" t="s">
        <v>121600</v>
      </c>
      <c r="E166603" t="s">
        <v>6</v>
      </c>
    </row>
    <row r="166604" spans="1:5" x14ac:dyDescent="0.3">
      <c r="A166604">
        <v>449</v>
      </c>
      <c r="B166604">
        <v>42781</v>
      </c>
      <c r="C166604">
        <v>3</v>
      </c>
      <c r="D166604" t="s">
        <v>121601</v>
      </c>
      <c r="E166604" t="s">
        <v>8</v>
      </c>
    </row>
    <row r="166605" spans="1:5" x14ac:dyDescent="0.3">
      <c r="A166605">
        <v>449</v>
      </c>
      <c r="B166605">
        <v>42781</v>
      </c>
      <c r="C166605">
        <v>4</v>
      </c>
      <c r="D166605" t="s">
        <v>121602</v>
      </c>
      <c r="E166605" t="s">
        <v>6</v>
      </c>
    </row>
    <row r="166606" spans="1:5" x14ac:dyDescent="0.3">
      <c r="A166606">
        <v>449</v>
      </c>
      <c r="B166606">
        <v>42782</v>
      </c>
      <c r="C166606">
        <v>1</v>
      </c>
      <c r="D166606" t="s">
        <v>121603</v>
      </c>
      <c r="E166606" t="s">
        <v>6</v>
      </c>
    </row>
    <row r="166607" spans="1:5" x14ac:dyDescent="0.3">
      <c r="A166607">
        <v>449</v>
      </c>
      <c r="B166607">
        <v>42782</v>
      </c>
      <c r="C166607">
        <v>2</v>
      </c>
      <c r="D166607" t="s">
        <v>121604</v>
      </c>
      <c r="E166607" t="s">
        <v>6</v>
      </c>
    </row>
    <row r="166608" spans="1:5" x14ac:dyDescent="0.3">
      <c r="A166608">
        <v>449</v>
      </c>
      <c r="B166608">
        <v>42782</v>
      </c>
      <c r="C166608">
        <v>3</v>
      </c>
      <c r="D166608" t="s">
        <v>121605</v>
      </c>
      <c r="E166608" t="s">
        <v>6</v>
      </c>
    </row>
    <row r="166609" spans="1:5" x14ac:dyDescent="0.3">
      <c r="A166609">
        <v>449</v>
      </c>
      <c r="B166609">
        <v>42782</v>
      </c>
      <c r="C166609">
        <v>4</v>
      </c>
      <c r="D166609" t="s">
        <v>121606</v>
      </c>
      <c r="E166609" t="s">
        <v>8</v>
      </c>
    </row>
    <row r="166610" spans="1:5" x14ac:dyDescent="0.3">
      <c r="A166610">
        <v>449</v>
      </c>
      <c r="B166610">
        <v>42783</v>
      </c>
      <c r="C166610">
        <v>1</v>
      </c>
      <c r="D166610" t="s">
        <v>121607</v>
      </c>
      <c r="E166610" t="s">
        <v>8</v>
      </c>
    </row>
    <row r="166611" spans="1:5" x14ac:dyDescent="0.3">
      <c r="A166611">
        <v>449</v>
      </c>
      <c r="B166611">
        <v>42783</v>
      </c>
      <c r="C166611">
        <v>2</v>
      </c>
      <c r="D166611" t="s">
        <v>121608</v>
      </c>
      <c r="E166611" t="s">
        <v>6</v>
      </c>
    </row>
    <row r="166612" spans="1:5" x14ac:dyDescent="0.3">
      <c r="A166612">
        <v>449</v>
      </c>
      <c r="B166612">
        <v>42783</v>
      </c>
      <c r="C166612">
        <v>3</v>
      </c>
      <c r="D166612" t="s">
        <v>121609</v>
      </c>
      <c r="E166612" t="s">
        <v>6</v>
      </c>
    </row>
    <row r="166613" spans="1:5" x14ac:dyDescent="0.3">
      <c r="A166613">
        <v>449</v>
      </c>
      <c r="B166613">
        <v>42783</v>
      </c>
      <c r="C166613">
        <v>4</v>
      </c>
      <c r="D166613" t="s">
        <v>121610</v>
      </c>
      <c r="E166613" t="s">
        <v>6</v>
      </c>
    </row>
    <row r="166614" spans="1:5" x14ac:dyDescent="0.3">
      <c r="A166614">
        <v>449</v>
      </c>
      <c r="B166614">
        <v>42784</v>
      </c>
      <c r="C166614">
        <v>1</v>
      </c>
      <c r="D166614" t="s">
        <v>121611</v>
      </c>
      <c r="E166614" t="s">
        <v>6</v>
      </c>
    </row>
    <row r="166615" spans="1:5" x14ac:dyDescent="0.3">
      <c r="A166615">
        <v>449</v>
      </c>
      <c r="B166615">
        <v>42784</v>
      </c>
      <c r="C166615">
        <v>2</v>
      </c>
      <c r="D166615" t="s">
        <v>121612</v>
      </c>
      <c r="E166615" t="s">
        <v>8</v>
      </c>
    </row>
    <row r="166616" spans="1:5" x14ac:dyDescent="0.3">
      <c r="A166616">
        <v>449</v>
      </c>
      <c r="B166616">
        <v>42784</v>
      </c>
      <c r="C166616">
        <v>3</v>
      </c>
      <c r="D166616" t="s">
        <v>121613</v>
      </c>
      <c r="E166616" t="s">
        <v>6</v>
      </c>
    </row>
    <row r="166617" spans="1:5" x14ac:dyDescent="0.3">
      <c r="A166617">
        <v>449</v>
      </c>
      <c r="B166617">
        <v>42784</v>
      </c>
      <c r="C166617">
        <v>4</v>
      </c>
      <c r="D166617" t="s">
        <v>121614</v>
      </c>
      <c r="E166617" t="s">
        <v>6</v>
      </c>
    </row>
    <row r="166618" spans="1:5" x14ac:dyDescent="0.3">
      <c r="A166618">
        <v>449</v>
      </c>
      <c r="B166618">
        <v>42785</v>
      </c>
      <c r="C166618">
        <v>1</v>
      </c>
      <c r="D166618" t="s">
        <v>121615</v>
      </c>
      <c r="E166618" t="s">
        <v>6</v>
      </c>
    </row>
    <row r="166619" spans="1:5" x14ac:dyDescent="0.3">
      <c r="A166619">
        <v>449</v>
      </c>
      <c r="B166619">
        <v>42785</v>
      </c>
      <c r="C166619">
        <v>2</v>
      </c>
      <c r="D166619" t="s">
        <v>121616</v>
      </c>
      <c r="E166619" t="s">
        <v>6</v>
      </c>
    </row>
    <row r="166620" spans="1:5" x14ac:dyDescent="0.3">
      <c r="A166620">
        <v>449</v>
      </c>
      <c r="B166620">
        <v>42785</v>
      </c>
      <c r="C166620">
        <v>3</v>
      </c>
      <c r="D166620" t="s">
        <v>121617</v>
      </c>
      <c r="E166620" t="s">
        <v>6</v>
      </c>
    </row>
    <row r="166621" spans="1:5" x14ac:dyDescent="0.3">
      <c r="A166621">
        <v>449</v>
      </c>
      <c r="B166621">
        <v>42785</v>
      </c>
      <c r="C166621">
        <v>4</v>
      </c>
      <c r="D166621" t="s">
        <v>121618</v>
      </c>
      <c r="E166621" t="s">
        <v>8</v>
      </c>
    </row>
    <row r="166622" spans="1:5" x14ac:dyDescent="0.3">
      <c r="A166622">
        <v>449</v>
      </c>
      <c r="B166622">
        <v>42786</v>
      </c>
      <c r="C166622">
        <v>1</v>
      </c>
      <c r="D166622" t="s">
        <v>13244</v>
      </c>
      <c r="E166622" t="s">
        <v>6</v>
      </c>
    </row>
    <row r="166623" spans="1:5" x14ac:dyDescent="0.3">
      <c r="A166623">
        <v>449</v>
      </c>
      <c r="B166623">
        <v>42786</v>
      </c>
      <c r="C166623">
        <v>2</v>
      </c>
      <c r="D166623" t="s">
        <v>121619</v>
      </c>
      <c r="E166623" t="s">
        <v>8</v>
      </c>
    </row>
    <row r="166624" spans="1:5" x14ac:dyDescent="0.3">
      <c r="A166624">
        <v>449</v>
      </c>
      <c r="B166624">
        <v>42786</v>
      </c>
      <c r="C166624">
        <v>3</v>
      </c>
      <c r="D166624" t="s">
        <v>16619</v>
      </c>
      <c r="E166624" t="s">
        <v>6</v>
      </c>
    </row>
    <row r="166625" spans="1:5" x14ac:dyDescent="0.3">
      <c r="A166625">
        <v>449</v>
      </c>
      <c r="B166625">
        <v>42786</v>
      </c>
      <c r="C166625">
        <v>4</v>
      </c>
      <c r="D166625" t="s">
        <v>13246</v>
      </c>
      <c r="E166625" t="s">
        <v>6</v>
      </c>
    </row>
    <row r="166626" spans="1:5" x14ac:dyDescent="0.3">
      <c r="A166626">
        <v>449</v>
      </c>
      <c r="B166626">
        <v>42787</v>
      </c>
      <c r="C166626">
        <v>1</v>
      </c>
      <c r="D166626" t="s">
        <v>45669</v>
      </c>
      <c r="E166626" t="s">
        <v>6</v>
      </c>
    </row>
    <row r="166627" spans="1:5" x14ac:dyDescent="0.3">
      <c r="A166627">
        <v>449</v>
      </c>
      <c r="B166627">
        <v>42787</v>
      </c>
      <c r="C166627">
        <v>2</v>
      </c>
      <c r="D166627" t="s">
        <v>121620</v>
      </c>
      <c r="E166627" t="s">
        <v>8</v>
      </c>
    </row>
    <row r="166628" spans="1:5" x14ac:dyDescent="0.3">
      <c r="A166628">
        <v>449</v>
      </c>
      <c r="B166628">
        <v>42787</v>
      </c>
      <c r="C166628">
        <v>3</v>
      </c>
      <c r="D166628" t="s">
        <v>121621</v>
      </c>
      <c r="E166628" t="s">
        <v>6</v>
      </c>
    </row>
    <row r="166629" spans="1:5" x14ac:dyDescent="0.3">
      <c r="A166629">
        <v>449</v>
      </c>
      <c r="B166629">
        <v>42787</v>
      </c>
      <c r="C166629">
        <v>4</v>
      </c>
      <c r="D166629" t="s">
        <v>121622</v>
      </c>
      <c r="E166629" t="s">
        <v>6</v>
      </c>
    </row>
    <row r="166630" spans="1:5" x14ac:dyDescent="0.3">
      <c r="A166630">
        <v>449</v>
      </c>
      <c r="B166630">
        <v>42788</v>
      </c>
      <c r="C166630">
        <v>1</v>
      </c>
      <c r="D166630" t="s">
        <v>2413</v>
      </c>
      <c r="E166630" t="s">
        <v>6</v>
      </c>
    </row>
    <row r="166631" spans="1:5" x14ac:dyDescent="0.3">
      <c r="A166631">
        <v>449</v>
      </c>
      <c r="B166631">
        <v>42788</v>
      </c>
      <c r="C166631">
        <v>2</v>
      </c>
      <c r="D166631" t="s">
        <v>983</v>
      </c>
      <c r="E166631" t="s">
        <v>6</v>
      </c>
    </row>
    <row r="166632" spans="1:5" x14ac:dyDescent="0.3">
      <c r="A166632">
        <v>449</v>
      </c>
      <c r="B166632">
        <v>42788</v>
      </c>
      <c r="C166632">
        <v>3</v>
      </c>
      <c r="D166632" t="s">
        <v>22425</v>
      </c>
      <c r="E166632" t="s">
        <v>8</v>
      </c>
    </row>
    <row r="166633" spans="1:5" x14ac:dyDescent="0.3">
      <c r="A166633">
        <v>449</v>
      </c>
      <c r="B166633">
        <v>42788</v>
      </c>
      <c r="C166633">
        <v>4</v>
      </c>
      <c r="D166633" t="s">
        <v>70107</v>
      </c>
      <c r="E166633" t="s">
        <v>6</v>
      </c>
    </row>
    <row r="166634" spans="1:5" x14ac:dyDescent="0.3">
      <c r="A166634">
        <v>449</v>
      </c>
      <c r="B166634">
        <v>42789</v>
      </c>
      <c r="C166634">
        <v>1</v>
      </c>
      <c r="D166634" t="s">
        <v>121623</v>
      </c>
      <c r="E166634" t="s">
        <v>6</v>
      </c>
    </row>
    <row r="166635" spans="1:5" x14ac:dyDescent="0.3">
      <c r="A166635">
        <v>449</v>
      </c>
      <c r="B166635">
        <v>42789</v>
      </c>
      <c r="C166635">
        <v>2</v>
      </c>
      <c r="D166635" t="s">
        <v>121624</v>
      </c>
      <c r="E166635" t="s">
        <v>6</v>
      </c>
    </row>
    <row r="166636" spans="1:5" x14ac:dyDescent="0.3">
      <c r="A166636">
        <v>449</v>
      </c>
      <c r="B166636">
        <v>42789</v>
      </c>
      <c r="C166636">
        <v>3</v>
      </c>
      <c r="D166636" t="s">
        <v>121625</v>
      </c>
      <c r="E166636" t="s">
        <v>6</v>
      </c>
    </row>
    <row r="166637" spans="1:5" x14ac:dyDescent="0.3">
      <c r="A166637">
        <v>449</v>
      </c>
      <c r="B166637">
        <v>42789</v>
      </c>
      <c r="C166637">
        <v>4</v>
      </c>
      <c r="D166637" t="s">
        <v>121626</v>
      </c>
      <c r="E166637" t="s">
        <v>8</v>
      </c>
    </row>
    <row r="166638" spans="1:5" x14ac:dyDescent="0.3">
      <c r="A166638">
        <v>449</v>
      </c>
      <c r="B166638">
        <v>42790</v>
      </c>
      <c r="C166638">
        <v>1</v>
      </c>
      <c r="D166638" t="s">
        <v>26123</v>
      </c>
      <c r="E166638" t="s">
        <v>6</v>
      </c>
    </row>
    <row r="166639" spans="1:5" x14ac:dyDescent="0.3">
      <c r="A166639">
        <v>449</v>
      </c>
      <c r="B166639">
        <v>42790</v>
      </c>
      <c r="C166639">
        <v>2</v>
      </c>
      <c r="D166639" t="s">
        <v>121627</v>
      </c>
      <c r="E166639" t="s">
        <v>8</v>
      </c>
    </row>
    <row r="166640" spans="1:5" x14ac:dyDescent="0.3">
      <c r="A166640">
        <v>449</v>
      </c>
      <c r="B166640">
        <v>42790</v>
      </c>
      <c r="C166640">
        <v>3</v>
      </c>
      <c r="D166640" t="s">
        <v>121628</v>
      </c>
      <c r="E166640" t="s">
        <v>6</v>
      </c>
    </row>
    <row r="166641" spans="1:5" x14ac:dyDescent="0.3">
      <c r="A166641">
        <v>449</v>
      </c>
      <c r="B166641">
        <v>42790</v>
      </c>
      <c r="C166641">
        <v>4</v>
      </c>
      <c r="D166641" t="s">
        <v>121629</v>
      </c>
      <c r="E166641" t="s">
        <v>6</v>
      </c>
    </row>
    <row r="166642" spans="1:5" x14ac:dyDescent="0.3">
      <c r="A166642">
        <v>449</v>
      </c>
      <c r="B166642">
        <v>42791</v>
      </c>
      <c r="C166642">
        <v>1</v>
      </c>
      <c r="D166642" t="s">
        <v>121630</v>
      </c>
      <c r="E166642" t="s">
        <v>8</v>
      </c>
    </row>
    <row r="166643" spans="1:5" x14ac:dyDescent="0.3">
      <c r="A166643">
        <v>449</v>
      </c>
      <c r="B166643">
        <v>42791</v>
      </c>
      <c r="C166643">
        <v>2</v>
      </c>
      <c r="D166643" t="s">
        <v>121631</v>
      </c>
      <c r="E166643" t="s">
        <v>6</v>
      </c>
    </row>
    <row r="166644" spans="1:5" x14ac:dyDescent="0.3">
      <c r="A166644">
        <v>449</v>
      </c>
      <c r="B166644">
        <v>42791</v>
      </c>
      <c r="C166644">
        <v>3</v>
      </c>
      <c r="D166644" t="s">
        <v>121632</v>
      </c>
      <c r="E166644" t="s">
        <v>6</v>
      </c>
    </row>
    <row r="166645" spans="1:5" x14ac:dyDescent="0.3">
      <c r="A166645">
        <v>449</v>
      </c>
      <c r="B166645">
        <v>42791</v>
      </c>
      <c r="C166645">
        <v>4</v>
      </c>
      <c r="D166645" t="s">
        <v>121633</v>
      </c>
      <c r="E166645" t="s">
        <v>6</v>
      </c>
    </row>
    <row r="166646" spans="1:5" x14ac:dyDescent="0.3">
      <c r="A166646">
        <v>449</v>
      </c>
      <c r="B166646">
        <v>42792</v>
      </c>
      <c r="C166646">
        <v>1</v>
      </c>
      <c r="D166646" t="s">
        <v>121634</v>
      </c>
      <c r="E166646" t="s">
        <v>6</v>
      </c>
    </row>
    <row r="166647" spans="1:5" x14ac:dyDescent="0.3">
      <c r="A166647">
        <v>449</v>
      </c>
      <c r="B166647">
        <v>42792</v>
      </c>
      <c r="C166647">
        <v>2</v>
      </c>
      <c r="D166647" t="s">
        <v>121635</v>
      </c>
      <c r="E166647" t="s">
        <v>6</v>
      </c>
    </row>
    <row r="166648" spans="1:5" x14ac:dyDescent="0.3">
      <c r="A166648">
        <v>449</v>
      </c>
      <c r="B166648">
        <v>42792</v>
      </c>
      <c r="C166648">
        <v>3</v>
      </c>
      <c r="D166648" t="s">
        <v>121636</v>
      </c>
      <c r="E166648" t="s">
        <v>8</v>
      </c>
    </row>
    <row r="166649" spans="1:5" x14ac:dyDescent="0.3">
      <c r="A166649">
        <v>449</v>
      </c>
      <c r="B166649">
        <v>42792</v>
      </c>
      <c r="C166649">
        <v>4</v>
      </c>
      <c r="D166649" t="s">
        <v>121637</v>
      </c>
      <c r="E166649" t="s">
        <v>6</v>
      </c>
    </row>
    <row r="166650" spans="1:5" x14ac:dyDescent="0.3">
      <c r="A166650">
        <v>449</v>
      </c>
      <c r="B166650">
        <v>42793</v>
      </c>
      <c r="C166650">
        <v>1</v>
      </c>
      <c r="D166650" t="s">
        <v>686</v>
      </c>
      <c r="E166650" t="s">
        <v>6</v>
      </c>
    </row>
    <row r="166651" spans="1:5" x14ac:dyDescent="0.3">
      <c r="A166651">
        <v>449</v>
      </c>
      <c r="B166651">
        <v>42793</v>
      </c>
      <c r="C166651">
        <v>2</v>
      </c>
      <c r="D166651" t="s">
        <v>3316</v>
      </c>
      <c r="E166651" t="s">
        <v>6</v>
      </c>
    </row>
    <row r="166652" spans="1:5" x14ac:dyDescent="0.3">
      <c r="A166652">
        <v>449</v>
      </c>
      <c r="B166652">
        <v>42793</v>
      </c>
      <c r="C166652">
        <v>3</v>
      </c>
      <c r="D166652" t="s">
        <v>1240</v>
      </c>
      <c r="E166652" t="s">
        <v>6</v>
      </c>
    </row>
    <row r="166653" spans="1:5" x14ac:dyDescent="0.3">
      <c r="A166653">
        <v>449</v>
      </c>
      <c r="B166653">
        <v>42793</v>
      </c>
      <c r="C166653">
        <v>4</v>
      </c>
      <c r="D166653" t="s">
        <v>1115</v>
      </c>
      <c r="E166653" t="s">
        <v>8</v>
      </c>
    </row>
    <row r="166654" spans="1:5" x14ac:dyDescent="0.3">
      <c r="A166654">
        <v>449</v>
      </c>
      <c r="B166654">
        <v>42794</v>
      </c>
      <c r="C166654">
        <v>1</v>
      </c>
      <c r="D166654" t="s">
        <v>121638</v>
      </c>
      <c r="E166654" t="s">
        <v>8</v>
      </c>
    </row>
    <row r="166655" spans="1:5" x14ac:dyDescent="0.3">
      <c r="A166655">
        <v>449</v>
      </c>
      <c r="B166655">
        <v>42794</v>
      </c>
      <c r="C166655">
        <v>2</v>
      </c>
      <c r="D166655" t="s">
        <v>121639</v>
      </c>
      <c r="E166655" t="s">
        <v>6</v>
      </c>
    </row>
    <row r="166656" spans="1:5" x14ac:dyDescent="0.3">
      <c r="A166656">
        <v>449</v>
      </c>
      <c r="B166656">
        <v>42794</v>
      </c>
      <c r="C166656">
        <v>3</v>
      </c>
      <c r="D166656" t="s">
        <v>121640</v>
      </c>
      <c r="E166656" t="s">
        <v>6</v>
      </c>
    </row>
    <row r="166657" spans="1:5" x14ac:dyDescent="0.3">
      <c r="A166657">
        <v>449</v>
      </c>
      <c r="B166657">
        <v>42794</v>
      </c>
      <c r="C166657">
        <v>4</v>
      </c>
      <c r="D166657" t="s">
        <v>121641</v>
      </c>
      <c r="E166657" t="s">
        <v>6</v>
      </c>
    </row>
    <row r="166658" spans="1:5" x14ac:dyDescent="0.3">
      <c r="A166658">
        <v>449</v>
      </c>
      <c r="B166658">
        <v>42795</v>
      </c>
      <c r="C166658">
        <v>1</v>
      </c>
      <c r="D166658" t="s">
        <v>121642</v>
      </c>
      <c r="E166658" t="s">
        <v>6</v>
      </c>
    </row>
    <row r="166659" spans="1:5" x14ac:dyDescent="0.3">
      <c r="A166659">
        <v>449</v>
      </c>
      <c r="B166659">
        <v>42795</v>
      </c>
      <c r="C166659">
        <v>2</v>
      </c>
      <c r="D166659" t="s">
        <v>121643</v>
      </c>
      <c r="E166659" t="s">
        <v>6</v>
      </c>
    </row>
    <row r="166660" spans="1:5" x14ac:dyDescent="0.3">
      <c r="A166660">
        <v>449</v>
      </c>
      <c r="B166660">
        <v>42795</v>
      </c>
      <c r="C166660">
        <v>3</v>
      </c>
      <c r="D166660" t="s">
        <v>121644</v>
      </c>
      <c r="E166660" t="s">
        <v>8</v>
      </c>
    </row>
    <row r="166661" spans="1:5" x14ac:dyDescent="0.3">
      <c r="A166661">
        <v>449</v>
      </c>
      <c r="B166661">
        <v>42795</v>
      </c>
      <c r="C166661">
        <v>4</v>
      </c>
      <c r="D166661" t="s">
        <v>121645</v>
      </c>
      <c r="E166661" t="s">
        <v>6</v>
      </c>
    </row>
    <row r="166662" spans="1:5" x14ac:dyDescent="0.3">
      <c r="A166662">
        <v>449</v>
      </c>
      <c r="B166662">
        <v>42796</v>
      </c>
      <c r="C166662">
        <v>1</v>
      </c>
      <c r="D166662" t="s">
        <v>121646</v>
      </c>
      <c r="E166662" t="s">
        <v>6</v>
      </c>
    </row>
    <row r="166663" spans="1:5" x14ac:dyDescent="0.3">
      <c r="A166663">
        <v>449</v>
      </c>
      <c r="B166663">
        <v>42796</v>
      </c>
      <c r="C166663">
        <v>2</v>
      </c>
      <c r="D166663" t="s">
        <v>121647</v>
      </c>
      <c r="E166663" t="s">
        <v>6</v>
      </c>
    </row>
    <row r="166664" spans="1:5" x14ac:dyDescent="0.3">
      <c r="A166664">
        <v>449</v>
      </c>
      <c r="B166664">
        <v>42796</v>
      </c>
      <c r="C166664">
        <v>3</v>
      </c>
      <c r="D166664" t="s">
        <v>121648</v>
      </c>
      <c r="E166664" t="s">
        <v>6</v>
      </c>
    </row>
    <row r="166665" spans="1:5" x14ac:dyDescent="0.3">
      <c r="A166665">
        <v>449</v>
      </c>
      <c r="B166665">
        <v>42796</v>
      </c>
      <c r="C166665">
        <v>4</v>
      </c>
      <c r="D166665" t="s">
        <v>121649</v>
      </c>
      <c r="E166665" t="s">
        <v>8</v>
      </c>
    </row>
    <row r="166666" spans="1:5" x14ac:dyDescent="0.3">
      <c r="A166666">
        <v>449</v>
      </c>
      <c r="B166666">
        <v>42797</v>
      </c>
      <c r="C166666">
        <v>1</v>
      </c>
      <c r="D166666" t="s">
        <v>121650</v>
      </c>
      <c r="E166666" t="s">
        <v>6</v>
      </c>
    </row>
    <row r="166667" spans="1:5" x14ac:dyDescent="0.3">
      <c r="A166667">
        <v>449</v>
      </c>
      <c r="B166667">
        <v>42797</v>
      </c>
      <c r="C166667">
        <v>2</v>
      </c>
      <c r="D166667" t="s">
        <v>121651</v>
      </c>
      <c r="E166667" t="s">
        <v>6</v>
      </c>
    </row>
    <row r="166668" spans="1:5" x14ac:dyDescent="0.3">
      <c r="A166668">
        <v>449</v>
      </c>
      <c r="B166668">
        <v>42797</v>
      </c>
      <c r="C166668">
        <v>3</v>
      </c>
      <c r="D166668" t="s">
        <v>121652</v>
      </c>
      <c r="E166668" t="s">
        <v>8</v>
      </c>
    </row>
    <row r="166669" spans="1:5" x14ac:dyDescent="0.3">
      <c r="A166669">
        <v>449</v>
      </c>
      <c r="B166669">
        <v>42797</v>
      </c>
      <c r="C166669">
        <v>4</v>
      </c>
      <c r="D166669" t="s">
        <v>121653</v>
      </c>
      <c r="E166669" t="s">
        <v>6</v>
      </c>
    </row>
    <row r="166670" spans="1:5" x14ac:dyDescent="0.3">
      <c r="A166670">
        <v>449</v>
      </c>
      <c r="B166670">
        <v>42798</v>
      </c>
      <c r="C166670">
        <v>1</v>
      </c>
      <c r="D166670" t="s">
        <v>121654</v>
      </c>
      <c r="E166670" t="s">
        <v>6</v>
      </c>
    </row>
    <row r="166671" spans="1:5" x14ac:dyDescent="0.3">
      <c r="A166671">
        <v>449</v>
      </c>
      <c r="B166671">
        <v>42798</v>
      </c>
      <c r="C166671">
        <v>2</v>
      </c>
      <c r="D166671" t="s">
        <v>119943</v>
      </c>
      <c r="E166671" t="s">
        <v>6</v>
      </c>
    </row>
    <row r="166672" spans="1:5" x14ac:dyDescent="0.3">
      <c r="A166672">
        <v>449</v>
      </c>
      <c r="B166672">
        <v>42798</v>
      </c>
      <c r="C166672">
        <v>3</v>
      </c>
      <c r="D166672" t="s">
        <v>120561</v>
      </c>
      <c r="E166672" t="s">
        <v>8</v>
      </c>
    </row>
    <row r="166673" spans="1:5" x14ac:dyDescent="0.3">
      <c r="A166673">
        <v>449</v>
      </c>
      <c r="B166673">
        <v>42798</v>
      </c>
      <c r="C166673">
        <v>4</v>
      </c>
      <c r="D166673" t="s">
        <v>31454</v>
      </c>
      <c r="E166673" t="s">
        <v>6</v>
      </c>
    </row>
    <row r="166674" spans="1:5" x14ac:dyDescent="0.3">
      <c r="A166674">
        <v>449</v>
      </c>
      <c r="B166674">
        <v>42799</v>
      </c>
      <c r="C166674">
        <v>1</v>
      </c>
      <c r="D166674" t="s">
        <v>121655</v>
      </c>
      <c r="E166674" t="s">
        <v>8</v>
      </c>
    </row>
    <row r="166675" spans="1:5" x14ac:dyDescent="0.3">
      <c r="A166675">
        <v>449</v>
      </c>
      <c r="B166675">
        <v>42799</v>
      </c>
      <c r="C166675">
        <v>2</v>
      </c>
      <c r="D166675" t="s">
        <v>121656</v>
      </c>
      <c r="E166675" t="s">
        <v>6</v>
      </c>
    </row>
    <row r="166676" spans="1:5" x14ac:dyDescent="0.3">
      <c r="A166676">
        <v>449</v>
      </c>
      <c r="B166676">
        <v>42799</v>
      </c>
      <c r="C166676">
        <v>3</v>
      </c>
      <c r="D166676" t="s">
        <v>121657</v>
      </c>
      <c r="E166676" t="s">
        <v>6</v>
      </c>
    </row>
    <row r="166677" spans="1:5" x14ac:dyDescent="0.3">
      <c r="A166677">
        <v>449</v>
      </c>
      <c r="B166677">
        <v>42799</v>
      </c>
      <c r="C166677">
        <v>4</v>
      </c>
      <c r="D166677" t="s">
        <v>121658</v>
      </c>
      <c r="E166677" t="s">
        <v>6</v>
      </c>
    </row>
    <row r="166678" spans="1:5" x14ac:dyDescent="0.3">
      <c r="A166678">
        <v>449</v>
      </c>
      <c r="B166678">
        <v>42800</v>
      </c>
      <c r="C166678">
        <v>1</v>
      </c>
      <c r="D166678" t="s">
        <v>121659</v>
      </c>
      <c r="E166678" t="s">
        <v>6</v>
      </c>
    </row>
    <row r="166679" spans="1:5" x14ac:dyDescent="0.3">
      <c r="A166679">
        <v>449</v>
      </c>
      <c r="B166679">
        <v>42800</v>
      </c>
      <c r="C166679">
        <v>2</v>
      </c>
      <c r="D166679" t="s">
        <v>121660</v>
      </c>
      <c r="E166679" t="s">
        <v>6</v>
      </c>
    </row>
    <row r="166680" spans="1:5" x14ac:dyDescent="0.3">
      <c r="A166680">
        <v>449</v>
      </c>
      <c r="B166680">
        <v>42800</v>
      </c>
      <c r="C166680">
        <v>3</v>
      </c>
      <c r="D166680" t="s">
        <v>121661</v>
      </c>
      <c r="E166680" t="s">
        <v>8</v>
      </c>
    </row>
    <row r="166681" spans="1:5" x14ac:dyDescent="0.3">
      <c r="A166681">
        <v>449</v>
      </c>
      <c r="B166681">
        <v>42800</v>
      </c>
      <c r="C166681">
        <v>4</v>
      </c>
      <c r="D166681" t="s">
        <v>121662</v>
      </c>
      <c r="E166681" t="s">
        <v>6</v>
      </c>
    </row>
    <row r="166682" spans="1:5" x14ac:dyDescent="0.3">
      <c r="A166682">
        <v>449</v>
      </c>
      <c r="B166682">
        <v>42801</v>
      </c>
      <c r="C166682">
        <v>1</v>
      </c>
      <c r="D166682" t="s">
        <v>121663</v>
      </c>
      <c r="E166682" t="s">
        <v>6</v>
      </c>
    </row>
    <row r="166683" spans="1:5" x14ac:dyDescent="0.3">
      <c r="A166683">
        <v>449</v>
      </c>
      <c r="B166683">
        <v>42801</v>
      </c>
      <c r="C166683">
        <v>2</v>
      </c>
      <c r="D166683" t="s">
        <v>121664</v>
      </c>
      <c r="E166683" t="s">
        <v>6</v>
      </c>
    </row>
    <row r="166684" spans="1:5" x14ac:dyDescent="0.3">
      <c r="A166684">
        <v>449</v>
      </c>
      <c r="B166684">
        <v>42801</v>
      </c>
      <c r="C166684">
        <v>3</v>
      </c>
      <c r="D166684" t="s">
        <v>121665</v>
      </c>
      <c r="E166684" t="s">
        <v>8</v>
      </c>
    </row>
    <row r="166685" spans="1:5" x14ac:dyDescent="0.3">
      <c r="A166685">
        <v>449</v>
      </c>
      <c r="B166685">
        <v>42801</v>
      </c>
      <c r="C166685">
        <v>4</v>
      </c>
      <c r="D166685" t="s">
        <v>121666</v>
      </c>
      <c r="E166685" t="s">
        <v>6</v>
      </c>
    </row>
    <row r="166686" spans="1:5" x14ac:dyDescent="0.3">
      <c r="A166686">
        <v>449</v>
      </c>
      <c r="B166686">
        <v>42802</v>
      </c>
      <c r="C166686">
        <v>1</v>
      </c>
      <c r="D166686" t="s">
        <v>121667</v>
      </c>
      <c r="E166686" t="s">
        <v>6</v>
      </c>
    </row>
    <row r="166687" spans="1:5" x14ac:dyDescent="0.3">
      <c r="A166687">
        <v>449</v>
      </c>
      <c r="B166687">
        <v>42802</v>
      </c>
      <c r="C166687">
        <v>2</v>
      </c>
      <c r="D166687" t="s">
        <v>121668</v>
      </c>
      <c r="E166687" t="s">
        <v>6</v>
      </c>
    </row>
    <row r="166688" spans="1:5" x14ac:dyDescent="0.3">
      <c r="A166688">
        <v>449</v>
      </c>
      <c r="B166688">
        <v>42802</v>
      </c>
      <c r="C166688">
        <v>3</v>
      </c>
      <c r="D166688" t="s">
        <v>121669</v>
      </c>
      <c r="E166688" t="s">
        <v>6</v>
      </c>
    </row>
    <row r="166689" spans="1:5" x14ac:dyDescent="0.3">
      <c r="A166689">
        <v>449</v>
      </c>
      <c r="B166689">
        <v>42802</v>
      </c>
      <c r="C166689">
        <v>4</v>
      </c>
      <c r="D166689" t="s">
        <v>121670</v>
      </c>
      <c r="E166689" t="s">
        <v>8</v>
      </c>
    </row>
    <row r="166690" spans="1:5" x14ac:dyDescent="0.3">
      <c r="A166690">
        <v>449</v>
      </c>
      <c r="B166690">
        <v>42803</v>
      </c>
      <c r="C166690">
        <v>1</v>
      </c>
      <c r="D166690" t="s">
        <v>121671</v>
      </c>
      <c r="E166690" t="s">
        <v>6</v>
      </c>
    </row>
    <row r="166691" spans="1:5" x14ac:dyDescent="0.3">
      <c r="A166691">
        <v>449</v>
      </c>
      <c r="B166691">
        <v>42803</v>
      </c>
      <c r="C166691">
        <v>2</v>
      </c>
      <c r="D166691" t="s">
        <v>121672</v>
      </c>
      <c r="E166691" t="s">
        <v>6</v>
      </c>
    </row>
    <row r="166692" spans="1:5" x14ac:dyDescent="0.3">
      <c r="A166692">
        <v>449</v>
      </c>
      <c r="B166692">
        <v>42803</v>
      </c>
      <c r="C166692">
        <v>3</v>
      </c>
      <c r="D166692" t="s">
        <v>121673</v>
      </c>
      <c r="E166692" t="s">
        <v>6</v>
      </c>
    </row>
    <row r="166693" spans="1:5" x14ac:dyDescent="0.3">
      <c r="A166693">
        <v>449</v>
      </c>
      <c r="B166693">
        <v>42803</v>
      </c>
      <c r="C166693">
        <v>4</v>
      </c>
      <c r="D166693" t="s">
        <v>121674</v>
      </c>
      <c r="E166693" t="s">
        <v>8</v>
      </c>
    </row>
    <row r="166694" spans="1:5" x14ac:dyDescent="0.3">
      <c r="A166694">
        <v>449</v>
      </c>
      <c r="B166694">
        <v>42804</v>
      </c>
      <c r="C166694">
        <v>1</v>
      </c>
      <c r="D166694" t="s">
        <v>651</v>
      </c>
      <c r="E166694" t="s">
        <v>6</v>
      </c>
    </row>
    <row r="166695" spans="1:5" x14ac:dyDescent="0.3">
      <c r="A166695">
        <v>449</v>
      </c>
      <c r="B166695">
        <v>42804</v>
      </c>
      <c r="C166695">
        <v>2</v>
      </c>
      <c r="D166695" t="s">
        <v>653</v>
      </c>
      <c r="E166695" t="s">
        <v>8</v>
      </c>
    </row>
    <row r="166696" spans="1:5" x14ac:dyDescent="0.3">
      <c r="A166696">
        <v>449</v>
      </c>
      <c r="B166696">
        <v>42804</v>
      </c>
      <c r="C166696">
        <v>3</v>
      </c>
      <c r="D166696" t="s">
        <v>2324</v>
      </c>
      <c r="E166696" t="s">
        <v>6</v>
      </c>
    </row>
    <row r="166697" spans="1:5" x14ac:dyDescent="0.3">
      <c r="A166697">
        <v>449</v>
      </c>
      <c r="B166697">
        <v>42804</v>
      </c>
      <c r="C166697">
        <v>4</v>
      </c>
      <c r="D166697" t="s">
        <v>2325</v>
      </c>
      <c r="E166697" t="s">
        <v>6</v>
      </c>
    </row>
    <row r="166698" spans="1:5" x14ac:dyDescent="0.3">
      <c r="A166698">
        <v>449</v>
      </c>
      <c r="B166698">
        <v>42805</v>
      </c>
      <c r="C166698">
        <v>1</v>
      </c>
      <c r="D166698" t="s">
        <v>121675</v>
      </c>
      <c r="E166698" t="s">
        <v>6</v>
      </c>
    </row>
    <row r="166699" spans="1:5" x14ac:dyDescent="0.3">
      <c r="A166699">
        <v>449</v>
      </c>
      <c r="B166699">
        <v>42805</v>
      </c>
      <c r="C166699">
        <v>2</v>
      </c>
      <c r="D166699" t="s">
        <v>121676</v>
      </c>
      <c r="E166699" t="s">
        <v>6</v>
      </c>
    </row>
    <row r="166700" spans="1:5" x14ac:dyDescent="0.3">
      <c r="A166700">
        <v>449</v>
      </c>
      <c r="B166700">
        <v>42805</v>
      </c>
      <c r="C166700">
        <v>3</v>
      </c>
      <c r="D166700" t="s">
        <v>121677</v>
      </c>
      <c r="E166700" t="s">
        <v>6</v>
      </c>
    </row>
    <row r="166701" spans="1:5" x14ac:dyDescent="0.3">
      <c r="A166701">
        <v>449</v>
      </c>
      <c r="B166701">
        <v>42805</v>
      </c>
      <c r="C166701">
        <v>4</v>
      </c>
      <c r="D166701" t="s">
        <v>121678</v>
      </c>
      <c r="E166701" t="s">
        <v>8</v>
      </c>
    </row>
    <row r="166702" spans="1:5" x14ac:dyDescent="0.3">
      <c r="A166702">
        <v>449</v>
      </c>
      <c r="B166702">
        <v>42806</v>
      </c>
      <c r="C166702">
        <v>1</v>
      </c>
      <c r="D166702" t="s">
        <v>121679</v>
      </c>
      <c r="E166702" t="s">
        <v>6</v>
      </c>
    </row>
    <row r="166703" spans="1:5" x14ac:dyDescent="0.3">
      <c r="A166703">
        <v>449</v>
      </c>
      <c r="B166703">
        <v>42806</v>
      </c>
      <c r="C166703">
        <v>2</v>
      </c>
      <c r="D166703" t="s">
        <v>121680</v>
      </c>
      <c r="E166703" t="s">
        <v>6</v>
      </c>
    </row>
    <row r="166704" spans="1:5" x14ac:dyDescent="0.3">
      <c r="A166704">
        <v>449</v>
      </c>
      <c r="B166704">
        <v>42806</v>
      </c>
      <c r="C166704">
        <v>3</v>
      </c>
      <c r="D166704" t="s">
        <v>121681</v>
      </c>
      <c r="E166704" t="s">
        <v>6</v>
      </c>
    </row>
    <row r="166705" spans="1:5" x14ac:dyDescent="0.3">
      <c r="A166705">
        <v>449</v>
      </c>
      <c r="B166705">
        <v>42806</v>
      </c>
      <c r="C166705">
        <v>4</v>
      </c>
      <c r="D166705" t="s">
        <v>121682</v>
      </c>
      <c r="E166705" t="s">
        <v>8</v>
      </c>
    </row>
    <row r="166706" spans="1:5" x14ac:dyDescent="0.3">
      <c r="A166706">
        <v>449</v>
      </c>
      <c r="B166706">
        <v>42807</v>
      </c>
      <c r="C166706">
        <v>1</v>
      </c>
      <c r="D166706" t="s">
        <v>46986</v>
      </c>
      <c r="E166706" t="s">
        <v>6</v>
      </c>
    </row>
    <row r="166707" spans="1:5" x14ac:dyDescent="0.3">
      <c r="A166707">
        <v>449</v>
      </c>
      <c r="B166707">
        <v>42807</v>
      </c>
      <c r="C166707">
        <v>2</v>
      </c>
      <c r="D166707" t="s">
        <v>121683</v>
      </c>
      <c r="E166707" t="s">
        <v>6</v>
      </c>
    </row>
    <row r="166708" spans="1:5" x14ac:dyDescent="0.3">
      <c r="A166708">
        <v>449</v>
      </c>
      <c r="B166708">
        <v>42807</v>
      </c>
      <c r="C166708">
        <v>3</v>
      </c>
      <c r="D166708" t="s">
        <v>121684</v>
      </c>
      <c r="E166708" t="s">
        <v>6</v>
      </c>
    </row>
    <row r="166709" spans="1:5" x14ac:dyDescent="0.3">
      <c r="A166709">
        <v>449</v>
      </c>
      <c r="B166709">
        <v>42807</v>
      </c>
      <c r="C166709">
        <v>4</v>
      </c>
      <c r="D166709" t="s">
        <v>46007</v>
      </c>
      <c r="E166709" t="s">
        <v>8</v>
      </c>
    </row>
    <row r="166710" spans="1:5" x14ac:dyDescent="0.3">
      <c r="A166710">
        <v>449</v>
      </c>
      <c r="B166710">
        <v>42808</v>
      </c>
      <c r="C166710">
        <v>1</v>
      </c>
      <c r="D166710" t="s">
        <v>19877</v>
      </c>
      <c r="E166710" t="s">
        <v>6</v>
      </c>
    </row>
    <row r="166711" spans="1:5" x14ac:dyDescent="0.3">
      <c r="A166711">
        <v>449</v>
      </c>
      <c r="B166711">
        <v>42808</v>
      </c>
      <c r="C166711">
        <v>2</v>
      </c>
      <c r="D166711" t="s">
        <v>3917</v>
      </c>
      <c r="E166711" t="s">
        <v>6</v>
      </c>
    </row>
    <row r="166712" spans="1:5" x14ac:dyDescent="0.3">
      <c r="A166712">
        <v>449</v>
      </c>
      <c r="B166712">
        <v>42808</v>
      </c>
      <c r="C166712">
        <v>3</v>
      </c>
      <c r="D166712" t="s">
        <v>2242</v>
      </c>
      <c r="E166712" t="s">
        <v>8</v>
      </c>
    </row>
    <row r="166713" spans="1:5" x14ac:dyDescent="0.3">
      <c r="A166713">
        <v>449</v>
      </c>
      <c r="B166713">
        <v>42808</v>
      </c>
      <c r="C166713">
        <v>4</v>
      </c>
      <c r="D166713" t="s">
        <v>17397</v>
      </c>
      <c r="E166713" t="s">
        <v>6</v>
      </c>
    </row>
    <row r="166714" spans="1:5" x14ac:dyDescent="0.3">
      <c r="A166714">
        <v>449</v>
      </c>
      <c r="B166714">
        <v>42810</v>
      </c>
      <c r="C166714">
        <v>1</v>
      </c>
      <c r="D166714" t="s">
        <v>121685</v>
      </c>
      <c r="E166714" t="s">
        <v>8</v>
      </c>
    </row>
    <row r="166715" spans="1:5" x14ac:dyDescent="0.3">
      <c r="A166715">
        <v>449</v>
      </c>
      <c r="B166715">
        <v>42810</v>
      </c>
      <c r="C166715">
        <v>2</v>
      </c>
      <c r="D166715" t="s">
        <v>121686</v>
      </c>
      <c r="E166715" t="s">
        <v>6</v>
      </c>
    </row>
    <row r="166716" spans="1:5" x14ac:dyDescent="0.3">
      <c r="A166716">
        <v>449</v>
      </c>
      <c r="B166716">
        <v>42810</v>
      </c>
      <c r="C166716">
        <v>3</v>
      </c>
      <c r="D166716" t="s">
        <v>121687</v>
      </c>
      <c r="E166716" t="s">
        <v>6</v>
      </c>
    </row>
    <row r="166717" spans="1:5" x14ac:dyDescent="0.3">
      <c r="A166717">
        <v>449</v>
      </c>
      <c r="B166717">
        <v>42810</v>
      </c>
      <c r="C166717">
        <v>4</v>
      </c>
      <c r="D166717" t="s">
        <v>121688</v>
      </c>
      <c r="E166717" t="s">
        <v>6</v>
      </c>
    </row>
    <row r="166718" spans="1:5" x14ac:dyDescent="0.3">
      <c r="A166718">
        <v>449</v>
      </c>
      <c r="B166718">
        <v>42811</v>
      </c>
      <c r="C166718">
        <v>1</v>
      </c>
      <c r="D166718" t="s">
        <v>121689</v>
      </c>
      <c r="E166718" t="s">
        <v>6</v>
      </c>
    </row>
    <row r="166719" spans="1:5" x14ac:dyDescent="0.3">
      <c r="A166719">
        <v>449</v>
      </c>
      <c r="B166719">
        <v>42811</v>
      </c>
      <c r="C166719">
        <v>2</v>
      </c>
      <c r="D166719" t="s">
        <v>121690</v>
      </c>
      <c r="E166719" t="s">
        <v>8</v>
      </c>
    </row>
    <row r="166720" spans="1:5" x14ac:dyDescent="0.3">
      <c r="A166720">
        <v>449</v>
      </c>
      <c r="B166720">
        <v>42811</v>
      </c>
      <c r="C166720">
        <v>3</v>
      </c>
      <c r="D166720" t="s">
        <v>121691</v>
      </c>
      <c r="E166720" t="s">
        <v>6</v>
      </c>
    </row>
    <row r="166721" spans="1:5" x14ac:dyDescent="0.3">
      <c r="A166721">
        <v>449</v>
      </c>
      <c r="B166721">
        <v>42811</v>
      </c>
      <c r="C166721">
        <v>4</v>
      </c>
      <c r="D166721" t="s">
        <v>121692</v>
      </c>
      <c r="E166721" t="s">
        <v>6</v>
      </c>
    </row>
    <row r="166722" spans="1:5" x14ac:dyDescent="0.3">
      <c r="A166722">
        <v>449</v>
      </c>
      <c r="B166722">
        <v>42812</v>
      </c>
      <c r="C166722">
        <v>1</v>
      </c>
      <c r="D166722" t="s">
        <v>121693</v>
      </c>
      <c r="E166722" t="s">
        <v>6</v>
      </c>
    </row>
    <row r="166723" spans="1:5" x14ac:dyDescent="0.3">
      <c r="A166723">
        <v>449</v>
      </c>
      <c r="B166723">
        <v>42812</v>
      </c>
      <c r="C166723">
        <v>2</v>
      </c>
      <c r="D166723" t="s">
        <v>121694</v>
      </c>
      <c r="E166723" t="s">
        <v>6</v>
      </c>
    </row>
    <row r="166724" spans="1:5" x14ac:dyDescent="0.3">
      <c r="A166724">
        <v>449</v>
      </c>
      <c r="B166724">
        <v>42812</v>
      </c>
      <c r="C166724">
        <v>3</v>
      </c>
      <c r="D166724" t="s">
        <v>121695</v>
      </c>
      <c r="E166724" t="s">
        <v>8</v>
      </c>
    </row>
    <row r="166725" spans="1:5" x14ac:dyDescent="0.3">
      <c r="A166725">
        <v>449</v>
      </c>
      <c r="B166725">
        <v>42812</v>
      </c>
      <c r="C166725">
        <v>4</v>
      </c>
      <c r="D166725" t="s">
        <v>121696</v>
      </c>
      <c r="E166725" t="s">
        <v>6</v>
      </c>
    </row>
    <row r="166726" spans="1:5" x14ac:dyDescent="0.3">
      <c r="A166726">
        <v>449</v>
      </c>
      <c r="B166726">
        <v>42813</v>
      </c>
      <c r="C166726">
        <v>1</v>
      </c>
      <c r="D166726" t="s">
        <v>121697</v>
      </c>
      <c r="E166726" t="s">
        <v>8</v>
      </c>
    </row>
    <row r="166727" spans="1:5" x14ac:dyDescent="0.3">
      <c r="A166727">
        <v>449</v>
      </c>
      <c r="B166727">
        <v>42813</v>
      </c>
      <c r="C166727">
        <v>2</v>
      </c>
      <c r="D166727" t="s">
        <v>121698</v>
      </c>
      <c r="E166727" t="s">
        <v>6</v>
      </c>
    </row>
    <row r="166728" spans="1:5" x14ac:dyDescent="0.3">
      <c r="A166728">
        <v>449</v>
      </c>
      <c r="B166728">
        <v>42813</v>
      </c>
      <c r="C166728">
        <v>3</v>
      </c>
      <c r="D166728" t="s">
        <v>121699</v>
      </c>
      <c r="E166728" t="s">
        <v>6</v>
      </c>
    </row>
    <row r="166729" spans="1:5" x14ac:dyDescent="0.3">
      <c r="A166729">
        <v>449</v>
      </c>
      <c r="B166729">
        <v>42813</v>
      </c>
      <c r="C166729">
        <v>4</v>
      </c>
      <c r="D166729" t="s">
        <v>121700</v>
      </c>
      <c r="E166729" t="s">
        <v>6</v>
      </c>
    </row>
    <row r="166730" spans="1:5" x14ac:dyDescent="0.3">
      <c r="A166730">
        <v>449</v>
      </c>
      <c r="B166730">
        <v>42814</v>
      </c>
      <c r="C166730">
        <v>1</v>
      </c>
      <c r="D166730" t="s">
        <v>121701</v>
      </c>
      <c r="E166730" t="s">
        <v>6</v>
      </c>
    </row>
    <row r="166731" spans="1:5" x14ac:dyDescent="0.3">
      <c r="A166731">
        <v>449</v>
      </c>
      <c r="B166731">
        <v>42814</v>
      </c>
      <c r="C166731">
        <v>2</v>
      </c>
      <c r="D166731" t="s">
        <v>121702</v>
      </c>
      <c r="E166731" t="s">
        <v>6</v>
      </c>
    </row>
    <row r="166732" spans="1:5" x14ac:dyDescent="0.3">
      <c r="A166732">
        <v>449</v>
      </c>
      <c r="B166732">
        <v>42814</v>
      </c>
      <c r="C166732">
        <v>3</v>
      </c>
      <c r="D166732" t="s">
        <v>121703</v>
      </c>
      <c r="E166732" t="s">
        <v>8</v>
      </c>
    </row>
    <row r="166733" spans="1:5" x14ac:dyDescent="0.3">
      <c r="A166733">
        <v>449</v>
      </c>
      <c r="B166733">
        <v>42814</v>
      </c>
      <c r="C166733">
        <v>4</v>
      </c>
      <c r="D166733" t="s">
        <v>121704</v>
      </c>
      <c r="E166733" t="s">
        <v>6</v>
      </c>
    </row>
    <row r="166734" spans="1:5" x14ac:dyDescent="0.3">
      <c r="A166734">
        <v>449</v>
      </c>
      <c r="B166734">
        <v>42815</v>
      </c>
      <c r="C166734">
        <v>1</v>
      </c>
      <c r="D166734" t="s">
        <v>121705</v>
      </c>
      <c r="E166734" t="s">
        <v>6</v>
      </c>
    </row>
    <row r="166735" spans="1:5" x14ac:dyDescent="0.3">
      <c r="A166735">
        <v>449</v>
      </c>
      <c r="B166735">
        <v>42815</v>
      </c>
      <c r="C166735">
        <v>2</v>
      </c>
      <c r="D166735" t="s">
        <v>121706</v>
      </c>
      <c r="E166735" t="s">
        <v>6</v>
      </c>
    </row>
    <row r="166736" spans="1:5" x14ac:dyDescent="0.3">
      <c r="A166736">
        <v>449</v>
      </c>
      <c r="B166736">
        <v>42815</v>
      </c>
      <c r="C166736">
        <v>3</v>
      </c>
      <c r="D166736" t="s">
        <v>121707</v>
      </c>
      <c r="E166736" t="s">
        <v>8</v>
      </c>
    </row>
    <row r="166737" spans="1:5" x14ac:dyDescent="0.3">
      <c r="A166737">
        <v>449</v>
      </c>
      <c r="B166737">
        <v>42815</v>
      </c>
      <c r="C166737">
        <v>4</v>
      </c>
      <c r="D166737" t="s">
        <v>121708</v>
      </c>
      <c r="E166737" t="s">
        <v>6</v>
      </c>
    </row>
    <row r="166738" spans="1:5" x14ac:dyDescent="0.3">
      <c r="A166738">
        <v>449</v>
      </c>
      <c r="B166738">
        <v>42816</v>
      </c>
      <c r="C166738">
        <v>1</v>
      </c>
      <c r="D166738" t="s">
        <v>121709</v>
      </c>
      <c r="E166738" t="s">
        <v>8</v>
      </c>
    </row>
    <row r="166739" spans="1:5" x14ac:dyDescent="0.3">
      <c r="A166739">
        <v>449</v>
      </c>
      <c r="B166739">
        <v>42816</v>
      </c>
      <c r="C166739">
        <v>2</v>
      </c>
      <c r="D166739" t="s">
        <v>121710</v>
      </c>
      <c r="E166739" t="s">
        <v>6</v>
      </c>
    </row>
    <row r="166740" spans="1:5" x14ac:dyDescent="0.3">
      <c r="A166740">
        <v>449</v>
      </c>
      <c r="B166740">
        <v>42816</v>
      </c>
      <c r="C166740">
        <v>3</v>
      </c>
      <c r="D166740" t="s">
        <v>121711</v>
      </c>
      <c r="E166740" t="s">
        <v>6</v>
      </c>
    </row>
    <row r="166741" spans="1:5" x14ac:dyDescent="0.3">
      <c r="A166741">
        <v>449</v>
      </c>
      <c r="B166741">
        <v>42816</v>
      </c>
      <c r="C166741">
        <v>4</v>
      </c>
      <c r="D166741" t="s">
        <v>121712</v>
      </c>
      <c r="E166741" t="s">
        <v>6</v>
      </c>
    </row>
    <row r="166742" spans="1:5" x14ac:dyDescent="0.3">
      <c r="A166742">
        <v>449</v>
      </c>
      <c r="B166742">
        <v>42817</v>
      </c>
      <c r="C166742">
        <v>1</v>
      </c>
      <c r="D166742" t="s">
        <v>121713</v>
      </c>
      <c r="E166742" t="s">
        <v>6</v>
      </c>
    </row>
    <row r="166743" spans="1:5" x14ac:dyDescent="0.3">
      <c r="A166743">
        <v>449</v>
      </c>
      <c r="B166743">
        <v>42817</v>
      </c>
      <c r="C166743">
        <v>2</v>
      </c>
      <c r="D166743" t="s">
        <v>121714</v>
      </c>
      <c r="E166743" t="s">
        <v>8</v>
      </c>
    </row>
    <row r="166744" spans="1:5" x14ac:dyDescent="0.3">
      <c r="A166744">
        <v>449</v>
      </c>
      <c r="B166744">
        <v>42817</v>
      </c>
      <c r="C166744">
        <v>3</v>
      </c>
      <c r="D166744" t="s">
        <v>121715</v>
      </c>
      <c r="E166744" t="s">
        <v>6</v>
      </c>
    </row>
    <row r="166745" spans="1:5" x14ac:dyDescent="0.3">
      <c r="A166745">
        <v>449</v>
      </c>
      <c r="B166745">
        <v>42817</v>
      </c>
      <c r="C166745">
        <v>4</v>
      </c>
      <c r="D166745" t="s">
        <v>120669</v>
      </c>
      <c r="E166745" t="s">
        <v>6</v>
      </c>
    </row>
    <row r="166746" spans="1:5" x14ac:dyDescent="0.3">
      <c r="A166746">
        <v>449</v>
      </c>
      <c r="B166746">
        <v>42818</v>
      </c>
      <c r="C166746">
        <v>1</v>
      </c>
      <c r="D166746" t="s">
        <v>121716</v>
      </c>
      <c r="E166746" t="s">
        <v>8</v>
      </c>
    </row>
    <row r="166747" spans="1:5" x14ac:dyDescent="0.3">
      <c r="A166747">
        <v>449</v>
      </c>
      <c r="B166747">
        <v>42818</v>
      </c>
      <c r="C166747">
        <v>2</v>
      </c>
      <c r="D166747" t="s">
        <v>121717</v>
      </c>
      <c r="E166747" t="s">
        <v>6</v>
      </c>
    </row>
    <row r="166748" spans="1:5" x14ac:dyDescent="0.3">
      <c r="A166748">
        <v>449</v>
      </c>
      <c r="B166748">
        <v>42818</v>
      </c>
      <c r="C166748">
        <v>3</v>
      </c>
      <c r="D166748" t="s">
        <v>121718</v>
      </c>
      <c r="E166748" t="s">
        <v>6</v>
      </c>
    </row>
    <row r="166749" spans="1:5" x14ac:dyDescent="0.3">
      <c r="A166749">
        <v>449</v>
      </c>
      <c r="B166749">
        <v>42818</v>
      </c>
      <c r="C166749">
        <v>4</v>
      </c>
      <c r="D166749" t="s">
        <v>121719</v>
      </c>
      <c r="E166749" t="s">
        <v>6</v>
      </c>
    </row>
    <row r="166750" spans="1:5" x14ac:dyDescent="0.3">
      <c r="A166750">
        <v>449</v>
      </c>
      <c r="B166750">
        <v>42819</v>
      </c>
      <c r="C166750">
        <v>1</v>
      </c>
      <c r="D166750" t="s">
        <v>121720</v>
      </c>
      <c r="E166750" t="s">
        <v>6</v>
      </c>
    </row>
    <row r="166751" spans="1:5" x14ac:dyDescent="0.3">
      <c r="A166751">
        <v>449</v>
      </c>
      <c r="B166751">
        <v>42819</v>
      </c>
      <c r="C166751">
        <v>2</v>
      </c>
      <c r="D166751" t="s">
        <v>121721</v>
      </c>
      <c r="E166751" t="s">
        <v>8</v>
      </c>
    </row>
    <row r="166752" spans="1:5" x14ac:dyDescent="0.3">
      <c r="A166752">
        <v>449</v>
      </c>
      <c r="B166752">
        <v>42819</v>
      </c>
      <c r="C166752">
        <v>3</v>
      </c>
      <c r="D166752" t="s">
        <v>121722</v>
      </c>
      <c r="E166752" t="s">
        <v>6</v>
      </c>
    </row>
    <row r="166753" spans="1:5" x14ac:dyDescent="0.3">
      <c r="A166753">
        <v>449</v>
      </c>
      <c r="B166753">
        <v>42819</v>
      </c>
      <c r="C166753">
        <v>4</v>
      </c>
      <c r="D166753" t="s">
        <v>121723</v>
      </c>
      <c r="E166753" t="s">
        <v>6</v>
      </c>
    </row>
    <row r="166754" spans="1:5" x14ac:dyDescent="0.3">
      <c r="A166754">
        <v>449</v>
      </c>
      <c r="B166754">
        <v>42820</v>
      </c>
      <c r="C166754">
        <v>1</v>
      </c>
      <c r="D166754" t="s">
        <v>119388</v>
      </c>
      <c r="E166754" t="s">
        <v>6</v>
      </c>
    </row>
    <row r="166755" spans="1:5" x14ac:dyDescent="0.3">
      <c r="A166755">
        <v>449</v>
      </c>
      <c r="B166755">
        <v>42820</v>
      </c>
      <c r="C166755">
        <v>2</v>
      </c>
      <c r="D166755" t="s">
        <v>119389</v>
      </c>
      <c r="E166755" t="s">
        <v>8</v>
      </c>
    </row>
    <row r="166756" spans="1:5" x14ac:dyDescent="0.3">
      <c r="A166756">
        <v>449</v>
      </c>
      <c r="B166756">
        <v>42820</v>
      </c>
      <c r="C166756">
        <v>3</v>
      </c>
      <c r="D166756" t="s">
        <v>119737</v>
      </c>
      <c r="E166756" t="s">
        <v>6</v>
      </c>
    </row>
    <row r="166757" spans="1:5" x14ac:dyDescent="0.3">
      <c r="A166757">
        <v>449</v>
      </c>
      <c r="B166757">
        <v>42820</v>
      </c>
      <c r="C166757">
        <v>4</v>
      </c>
      <c r="D166757" t="s">
        <v>47280</v>
      </c>
      <c r="E166757" t="s">
        <v>6</v>
      </c>
    </row>
    <row r="166758" spans="1:5" x14ac:dyDescent="0.3">
      <c r="A166758">
        <v>449</v>
      </c>
      <c r="B166758">
        <v>42821</v>
      </c>
      <c r="C166758">
        <v>1</v>
      </c>
      <c r="D166758" t="s">
        <v>121724</v>
      </c>
      <c r="E166758" t="s">
        <v>8</v>
      </c>
    </row>
    <row r="166759" spans="1:5" x14ac:dyDescent="0.3">
      <c r="A166759">
        <v>449</v>
      </c>
      <c r="B166759">
        <v>42821</v>
      </c>
      <c r="C166759">
        <v>2</v>
      </c>
      <c r="D166759" t="s">
        <v>121725</v>
      </c>
      <c r="E166759" t="s">
        <v>6</v>
      </c>
    </row>
    <row r="166760" spans="1:5" x14ac:dyDescent="0.3">
      <c r="A166760">
        <v>449</v>
      </c>
      <c r="B166760">
        <v>42821</v>
      </c>
      <c r="C166760">
        <v>3</v>
      </c>
      <c r="D166760" t="s">
        <v>121726</v>
      </c>
      <c r="E166760" t="s">
        <v>6</v>
      </c>
    </row>
    <row r="166761" spans="1:5" x14ac:dyDescent="0.3">
      <c r="A166761">
        <v>449</v>
      </c>
      <c r="B166761">
        <v>42821</v>
      </c>
      <c r="C166761">
        <v>4</v>
      </c>
      <c r="D166761" t="s">
        <v>121727</v>
      </c>
      <c r="E166761" t="s">
        <v>6</v>
      </c>
    </row>
    <row r="166762" spans="1:5" x14ac:dyDescent="0.3">
      <c r="A166762">
        <v>449</v>
      </c>
      <c r="B166762">
        <v>42822</v>
      </c>
      <c r="C166762">
        <v>1</v>
      </c>
      <c r="D166762" t="s">
        <v>121728</v>
      </c>
      <c r="E166762" t="s">
        <v>6</v>
      </c>
    </row>
    <row r="166763" spans="1:5" x14ac:dyDescent="0.3">
      <c r="A166763">
        <v>449</v>
      </c>
      <c r="B166763">
        <v>42822</v>
      </c>
      <c r="C166763">
        <v>2</v>
      </c>
      <c r="D166763" t="s">
        <v>121729</v>
      </c>
      <c r="E166763" t="s">
        <v>6</v>
      </c>
    </row>
    <row r="166764" spans="1:5" x14ac:dyDescent="0.3">
      <c r="A166764">
        <v>449</v>
      </c>
      <c r="B166764">
        <v>42822</v>
      </c>
      <c r="C166764">
        <v>3</v>
      </c>
      <c r="D166764" t="s">
        <v>121730</v>
      </c>
      <c r="E166764" t="s">
        <v>8</v>
      </c>
    </row>
    <row r="166765" spans="1:5" x14ac:dyDescent="0.3">
      <c r="A166765">
        <v>449</v>
      </c>
      <c r="B166765">
        <v>42822</v>
      </c>
      <c r="C166765">
        <v>4</v>
      </c>
      <c r="D166765" t="s">
        <v>121731</v>
      </c>
      <c r="E166765" t="s">
        <v>6</v>
      </c>
    </row>
    <row r="166766" spans="1:5" x14ac:dyDescent="0.3">
      <c r="A166766">
        <v>449</v>
      </c>
      <c r="B166766">
        <v>42823</v>
      </c>
      <c r="C166766">
        <v>1</v>
      </c>
      <c r="D166766" t="s">
        <v>121732</v>
      </c>
      <c r="E166766" t="s">
        <v>6</v>
      </c>
    </row>
    <row r="166767" spans="1:5" x14ac:dyDescent="0.3">
      <c r="A166767">
        <v>449</v>
      </c>
      <c r="B166767">
        <v>42823</v>
      </c>
      <c r="C166767">
        <v>2</v>
      </c>
      <c r="D166767" t="s">
        <v>121733</v>
      </c>
      <c r="E166767" t="s">
        <v>8</v>
      </c>
    </row>
    <row r="166768" spans="1:5" x14ac:dyDescent="0.3">
      <c r="A166768">
        <v>449</v>
      </c>
      <c r="B166768">
        <v>42823</v>
      </c>
      <c r="C166768">
        <v>3</v>
      </c>
      <c r="D166768" t="s">
        <v>121734</v>
      </c>
      <c r="E166768" t="s">
        <v>6</v>
      </c>
    </row>
    <row r="166769" spans="1:5" x14ac:dyDescent="0.3">
      <c r="A166769">
        <v>449</v>
      </c>
      <c r="B166769">
        <v>42823</v>
      </c>
      <c r="C166769">
        <v>4</v>
      </c>
      <c r="D166769" t="s">
        <v>121735</v>
      </c>
      <c r="E166769" t="s">
        <v>6</v>
      </c>
    </row>
    <row r="166770" spans="1:5" x14ac:dyDescent="0.3">
      <c r="A166770">
        <v>449</v>
      </c>
      <c r="B166770">
        <v>42824</v>
      </c>
      <c r="C166770">
        <v>1</v>
      </c>
      <c r="D166770" t="s">
        <v>121736</v>
      </c>
      <c r="E166770" t="s">
        <v>6</v>
      </c>
    </row>
    <row r="166771" spans="1:5" x14ac:dyDescent="0.3">
      <c r="A166771">
        <v>449</v>
      </c>
      <c r="B166771">
        <v>42824</v>
      </c>
      <c r="C166771">
        <v>2</v>
      </c>
      <c r="D166771" t="s">
        <v>121737</v>
      </c>
      <c r="E166771" t="s">
        <v>8</v>
      </c>
    </row>
    <row r="166772" spans="1:5" x14ac:dyDescent="0.3">
      <c r="A166772">
        <v>449</v>
      </c>
      <c r="B166772">
        <v>42824</v>
      </c>
      <c r="C166772">
        <v>3</v>
      </c>
      <c r="D166772" t="s">
        <v>121738</v>
      </c>
      <c r="E166772" t="s">
        <v>6</v>
      </c>
    </row>
    <row r="166773" spans="1:5" x14ac:dyDescent="0.3">
      <c r="A166773">
        <v>449</v>
      </c>
      <c r="B166773">
        <v>42824</v>
      </c>
      <c r="C166773">
        <v>4</v>
      </c>
      <c r="D166773" t="s">
        <v>121739</v>
      </c>
      <c r="E166773" t="s">
        <v>6</v>
      </c>
    </row>
    <row r="166774" spans="1:5" x14ac:dyDescent="0.3">
      <c r="A166774">
        <v>449</v>
      </c>
      <c r="B166774">
        <v>42825</v>
      </c>
      <c r="C166774">
        <v>1</v>
      </c>
      <c r="D166774" t="s">
        <v>121442</v>
      </c>
      <c r="E166774" t="s">
        <v>6</v>
      </c>
    </row>
    <row r="166775" spans="1:5" x14ac:dyDescent="0.3">
      <c r="A166775">
        <v>449</v>
      </c>
      <c r="B166775">
        <v>42825</v>
      </c>
      <c r="C166775">
        <v>2</v>
      </c>
      <c r="D166775" t="s">
        <v>121740</v>
      </c>
      <c r="E166775" t="s">
        <v>6</v>
      </c>
    </row>
    <row r="166776" spans="1:5" x14ac:dyDescent="0.3">
      <c r="A166776">
        <v>449</v>
      </c>
      <c r="B166776">
        <v>42825</v>
      </c>
      <c r="C166776">
        <v>3</v>
      </c>
      <c r="D166776" t="s">
        <v>121444</v>
      </c>
      <c r="E166776" t="s">
        <v>6</v>
      </c>
    </row>
    <row r="166777" spans="1:5" x14ac:dyDescent="0.3">
      <c r="A166777">
        <v>449</v>
      </c>
      <c r="B166777">
        <v>42825</v>
      </c>
      <c r="C166777">
        <v>4</v>
      </c>
      <c r="D166777" t="s">
        <v>121741</v>
      </c>
      <c r="E166777" t="s">
        <v>8</v>
      </c>
    </row>
    <row r="166778" spans="1:5" x14ac:dyDescent="0.3">
      <c r="A166778">
        <v>449</v>
      </c>
      <c r="B166778">
        <v>42826</v>
      </c>
      <c r="C166778">
        <v>1</v>
      </c>
      <c r="D166778" t="s">
        <v>121742</v>
      </c>
      <c r="E166778" t="s">
        <v>6</v>
      </c>
    </row>
    <row r="166779" spans="1:5" x14ac:dyDescent="0.3">
      <c r="A166779">
        <v>449</v>
      </c>
      <c r="B166779">
        <v>42826</v>
      </c>
      <c r="C166779">
        <v>2</v>
      </c>
      <c r="D166779" t="s">
        <v>121743</v>
      </c>
      <c r="E166779" t="s">
        <v>6</v>
      </c>
    </row>
    <row r="166780" spans="1:5" x14ac:dyDescent="0.3">
      <c r="A166780">
        <v>449</v>
      </c>
      <c r="B166780">
        <v>42826</v>
      </c>
      <c r="C166780">
        <v>3</v>
      </c>
      <c r="D166780" t="s">
        <v>121744</v>
      </c>
      <c r="E166780" t="s">
        <v>8</v>
      </c>
    </row>
    <row r="166781" spans="1:5" x14ac:dyDescent="0.3">
      <c r="A166781">
        <v>449</v>
      </c>
      <c r="B166781">
        <v>42826</v>
      </c>
      <c r="C166781">
        <v>4</v>
      </c>
      <c r="D166781" t="s">
        <v>121745</v>
      </c>
      <c r="E166781" t="s">
        <v>6</v>
      </c>
    </row>
    <row r="166782" spans="1:5" x14ac:dyDescent="0.3">
      <c r="A166782">
        <v>449</v>
      </c>
      <c r="B166782">
        <v>42827</v>
      </c>
      <c r="C166782">
        <v>1</v>
      </c>
      <c r="D166782" t="s">
        <v>121746</v>
      </c>
      <c r="E166782" t="s">
        <v>8</v>
      </c>
    </row>
    <row r="166783" spans="1:5" x14ac:dyDescent="0.3">
      <c r="A166783">
        <v>449</v>
      </c>
      <c r="B166783">
        <v>42827</v>
      </c>
      <c r="C166783">
        <v>2</v>
      </c>
      <c r="D166783" t="s">
        <v>121747</v>
      </c>
      <c r="E166783" t="s">
        <v>6</v>
      </c>
    </row>
    <row r="166784" spans="1:5" x14ac:dyDescent="0.3">
      <c r="A166784">
        <v>449</v>
      </c>
      <c r="B166784">
        <v>42827</v>
      </c>
      <c r="C166784">
        <v>3</v>
      </c>
      <c r="D166784" t="s">
        <v>121748</v>
      </c>
      <c r="E166784" t="s">
        <v>6</v>
      </c>
    </row>
    <row r="166785" spans="1:5" x14ac:dyDescent="0.3">
      <c r="A166785">
        <v>449</v>
      </c>
      <c r="B166785">
        <v>42827</v>
      </c>
      <c r="C166785">
        <v>4</v>
      </c>
      <c r="D166785" t="s">
        <v>121749</v>
      </c>
      <c r="E166785" t="s">
        <v>6</v>
      </c>
    </row>
    <row r="166786" spans="1:5" x14ac:dyDescent="0.3">
      <c r="A166786">
        <v>449</v>
      </c>
      <c r="B166786">
        <v>42828</v>
      </c>
      <c r="C166786">
        <v>1</v>
      </c>
      <c r="D166786" t="s">
        <v>121750</v>
      </c>
      <c r="E166786" t="s">
        <v>6</v>
      </c>
    </row>
    <row r="166787" spans="1:5" x14ac:dyDescent="0.3">
      <c r="A166787">
        <v>449</v>
      </c>
      <c r="B166787">
        <v>42828</v>
      </c>
      <c r="C166787">
        <v>2</v>
      </c>
      <c r="D166787" t="s">
        <v>121131</v>
      </c>
      <c r="E166787" t="s">
        <v>6</v>
      </c>
    </row>
    <row r="166788" spans="1:5" x14ac:dyDescent="0.3">
      <c r="A166788">
        <v>449</v>
      </c>
      <c r="B166788">
        <v>42828</v>
      </c>
      <c r="C166788">
        <v>3</v>
      </c>
      <c r="D166788" t="s">
        <v>121751</v>
      </c>
      <c r="E166788" t="s">
        <v>8</v>
      </c>
    </row>
    <row r="166789" spans="1:5" x14ac:dyDescent="0.3">
      <c r="A166789">
        <v>449</v>
      </c>
      <c r="B166789">
        <v>42828</v>
      </c>
      <c r="C166789">
        <v>4</v>
      </c>
      <c r="D166789" t="s">
        <v>121752</v>
      </c>
      <c r="E166789" t="s">
        <v>6</v>
      </c>
    </row>
    <row r="166790" spans="1:5" x14ac:dyDescent="0.3">
      <c r="A166790">
        <v>449</v>
      </c>
      <c r="B166790">
        <v>42829</v>
      </c>
      <c r="C166790">
        <v>1</v>
      </c>
      <c r="D166790" t="s">
        <v>121753</v>
      </c>
      <c r="E166790" t="s">
        <v>6</v>
      </c>
    </row>
    <row r="166791" spans="1:5" x14ac:dyDescent="0.3">
      <c r="A166791">
        <v>449</v>
      </c>
      <c r="B166791">
        <v>42829</v>
      </c>
      <c r="C166791">
        <v>2</v>
      </c>
      <c r="D166791" t="s">
        <v>121754</v>
      </c>
      <c r="E166791" t="s">
        <v>6</v>
      </c>
    </row>
    <row r="166792" spans="1:5" x14ac:dyDescent="0.3">
      <c r="A166792">
        <v>449</v>
      </c>
      <c r="B166792">
        <v>42829</v>
      </c>
      <c r="C166792">
        <v>3</v>
      </c>
      <c r="D166792" t="s">
        <v>121755</v>
      </c>
      <c r="E166792" t="s">
        <v>6</v>
      </c>
    </row>
    <row r="166793" spans="1:5" x14ac:dyDescent="0.3">
      <c r="A166793">
        <v>449</v>
      </c>
      <c r="B166793">
        <v>42829</v>
      </c>
      <c r="C166793">
        <v>4</v>
      </c>
      <c r="D166793" t="s">
        <v>121752</v>
      </c>
      <c r="E166793" t="s">
        <v>8</v>
      </c>
    </row>
    <row r="166794" spans="1:5" x14ac:dyDescent="0.3">
      <c r="A166794">
        <v>449</v>
      </c>
      <c r="B166794">
        <v>42830</v>
      </c>
      <c r="C166794">
        <v>1</v>
      </c>
      <c r="D166794" t="s">
        <v>121756</v>
      </c>
      <c r="E166794" t="s">
        <v>6</v>
      </c>
    </row>
    <row r="166795" spans="1:5" x14ac:dyDescent="0.3">
      <c r="A166795">
        <v>449</v>
      </c>
      <c r="B166795">
        <v>42830</v>
      </c>
      <c r="C166795">
        <v>2</v>
      </c>
      <c r="D166795" t="s">
        <v>121194</v>
      </c>
      <c r="E166795" t="s">
        <v>6</v>
      </c>
    </row>
    <row r="166796" spans="1:5" x14ac:dyDescent="0.3">
      <c r="A166796">
        <v>449</v>
      </c>
      <c r="B166796">
        <v>42830</v>
      </c>
      <c r="C166796">
        <v>3</v>
      </c>
      <c r="D166796" t="s">
        <v>121757</v>
      </c>
      <c r="E166796" t="s">
        <v>6</v>
      </c>
    </row>
    <row r="166797" spans="1:5" x14ac:dyDescent="0.3">
      <c r="A166797">
        <v>449</v>
      </c>
      <c r="B166797">
        <v>42830</v>
      </c>
      <c r="C166797">
        <v>4</v>
      </c>
      <c r="D166797" t="s">
        <v>121758</v>
      </c>
      <c r="E166797" t="s">
        <v>8</v>
      </c>
    </row>
    <row r="166798" spans="1:5" x14ac:dyDescent="0.3">
      <c r="A166798">
        <v>449</v>
      </c>
      <c r="B166798">
        <v>42831</v>
      </c>
      <c r="C166798">
        <v>1</v>
      </c>
      <c r="D166798" t="s">
        <v>121759</v>
      </c>
      <c r="E166798" t="s">
        <v>6</v>
      </c>
    </row>
    <row r="166799" spans="1:5" x14ac:dyDescent="0.3">
      <c r="A166799">
        <v>449</v>
      </c>
      <c r="B166799">
        <v>42831</v>
      </c>
      <c r="C166799">
        <v>2</v>
      </c>
      <c r="D166799" t="s">
        <v>121760</v>
      </c>
      <c r="E166799" t="s">
        <v>6</v>
      </c>
    </row>
    <row r="166800" spans="1:5" x14ac:dyDescent="0.3">
      <c r="A166800">
        <v>449</v>
      </c>
      <c r="B166800">
        <v>42831</v>
      </c>
      <c r="C166800">
        <v>3</v>
      </c>
      <c r="D166800" t="s">
        <v>121761</v>
      </c>
      <c r="E166800" t="s">
        <v>8</v>
      </c>
    </row>
    <row r="166801" spans="1:5" x14ac:dyDescent="0.3">
      <c r="A166801">
        <v>449</v>
      </c>
      <c r="B166801">
        <v>42831</v>
      </c>
      <c r="C166801">
        <v>4</v>
      </c>
      <c r="D166801" t="s">
        <v>121762</v>
      </c>
      <c r="E166801" t="s">
        <v>6</v>
      </c>
    </row>
    <row r="166802" spans="1:5" x14ac:dyDescent="0.3">
      <c r="A166802">
        <v>449</v>
      </c>
      <c r="B166802">
        <v>42832</v>
      </c>
      <c r="C166802">
        <v>1</v>
      </c>
      <c r="D166802" t="s">
        <v>121763</v>
      </c>
      <c r="E166802" t="s">
        <v>6</v>
      </c>
    </row>
    <row r="166803" spans="1:5" x14ac:dyDescent="0.3">
      <c r="A166803">
        <v>449</v>
      </c>
      <c r="B166803">
        <v>42832</v>
      </c>
      <c r="C166803">
        <v>2</v>
      </c>
      <c r="D166803" t="s">
        <v>121764</v>
      </c>
      <c r="E166803" t="s">
        <v>6</v>
      </c>
    </row>
    <row r="166804" spans="1:5" x14ac:dyDescent="0.3">
      <c r="A166804">
        <v>449</v>
      </c>
      <c r="B166804">
        <v>42832</v>
      </c>
      <c r="C166804">
        <v>3</v>
      </c>
      <c r="D166804" t="s">
        <v>121765</v>
      </c>
      <c r="E166804" t="s">
        <v>6</v>
      </c>
    </row>
    <row r="166805" spans="1:5" x14ac:dyDescent="0.3">
      <c r="A166805">
        <v>449</v>
      </c>
      <c r="B166805">
        <v>42832</v>
      </c>
      <c r="C166805">
        <v>4</v>
      </c>
      <c r="D166805" t="s">
        <v>121766</v>
      </c>
      <c r="E166805" t="s">
        <v>8</v>
      </c>
    </row>
    <row r="166806" spans="1:5" x14ac:dyDescent="0.3">
      <c r="A166806">
        <v>449</v>
      </c>
      <c r="B166806">
        <v>42833</v>
      </c>
      <c r="C166806">
        <v>1</v>
      </c>
      <c r="D166806" t="s">
        <v>21788</v>
      </c>
      <c r="E166806" t="s">
        <v>6</v>
      </c>
    </row>
    <row r="166807" spans="1:5" x14ac:dyDescent="0.3">
      <c r="A166807">
        <v>449</v>
      </c>
      <c r="B166807">
        <v>42833</v>
      </c>
      <c r="C166807">
        <v>2</v>
      </c>
      <c r="D166807" t="s">
        <v>120020</v>
      </c>
      <c r="E166807" t="s">
        <v>6</v>
      </c>
    </row>
    <row r="166808" spans="1:5" x14ac:dyDescent="0.3">
      <c r="A166808">
        <v>449</v>
      </c>
      <c r="B166808">
        <v>42833</v>
      </c>
      <c r="C166808">
        <v>3</v>
      </c>
      <c r="D166808" t="s">
        <v>6163</v>
      </c>
      <c r="E166808" t="s">
        <v>6</v>
      </c>
    </row>
    <row r="166809" spans="1:5" x14ac:dyDescent="0.3">
      <c r="A166809">
        <v>449</v>
      </c>
      <c r="B166809">
        <v>42833</v>
      </c>
      <c r="C166809">
        <v>4</v>
      </c>
      <c r="D166809" t="s">
        <v>120414</v>
      </c>
      <c r="E166809" t="s">
        <v>8</v>
      </c>
    </row>
    <row r="166810" spans="1:5" x14ac:dyDescent="0.3">
      <c r="A166810">
        <v>449</v>
      </c>
      <c r="B166810">
        <v>42834</v>
      </c>
      <c r="C166810">
        <v>1</v>
      </c>
      <c r="D166810" t="s">
        <v>121767</v>
      </c>
      <c r="E166810" t="s">
        <v>6</v>
      </c>
    </row>
    <row r="166811" spans="1:5" x14ac:dyDescent="0.3">
      <c r="A166811">
        <v>449</v>
      </c>
      <c r="B166811">
        <v>42834</v>
      </c>
      <c r="C166811">
        <v>2</v>
      </c>
      <c r="D166811" t="s">
        <v>121768</v>
      </c>
      <c r="E166811" t="s">
        <v>8</v>
      </c>
    </row>
    <row r="166812" spans="1:5" x14ac:dyDescent="0.3">
      <c r="A166812">
        <v>449</v>
      </c>
      <c r="B166812">
        <v>42834</v>
      </c>
      <c r="C166812">
        <v>3</v>
      </c>
      <c r="D166812" t="s">
        <v>121769</v>
      </c>
      <c r="E166812" t="s">
        <v>6</v>
      </c>
    </row>
    <row r="166813" spans="1:5" x14ac:dyDescent="0.3">
      <c r="A166813">
        <v>449</v>
      </c>
      <c r="B166813">
        <v>42834</v>
      </c>
      <c r="C166813">
        <v>4</v>
      </c>
      <c r="D166813" t="s">
        <v>121770</v>
      </c>
      <c r="E166813" t="s">
        <v>6</v>
      </c>
    </row>
    <row r="166814" spans="1:5" x14ac:dyDescent="0.3">
      <c r="A166814">
        <v>449</v>
      </c>
      <c r="B166814">
        <v>42835</v>
      </c>
      <c r="C166814">
        <v>1</v>
      </c>
      <c r="D166814" t="s">
        <v>121771</v>
      </c>
      <c r="E166814" t="s">
        <v>8</v>
      </c>
    </row>
    <row r="166815" spans="1:5" x14ac:dyDescent="0.3">
      <c r="A166815">
        <v>449</v>
      </c>
      <c r="B166815">
        <v>42835</v>
      </c>
      <c r="C166815">
        <v>2</v>
      </c>
      <c r="D166815" t="s">
        <v>121772</v>
      </c>
      <c r="E166815" t="s">
        <v>6</v>
      </c>
    </row>
    <row r="166816" spans="1:5" x14ac:dyDescent="0.3">
      <c r="A166816">
        <v>449</v>
      </c>
      <c r="B166816">
        <v>42835</v>
      </c>
      <c r="C166816">
        <v>3</v>
      </c>
      <c r="D166816" t="s">
        <v>121773</v>
      </c>
      <c r="E166816" t="s">
        <v>6</v>
      </c>
    </row>
    <row r="166817" spans="1:5" x14ac:dyDescent="0.3">
      <c r="A166817">
        <v>449</v>
      </c>
      <c r="B166817">
        <v>42835</v>
      </c>
      <c r="C166817">
        <v>4</v>
      </c>
      <c r="D166817" t="s">
        <v>121774</v>
      </c>
      <c r="E166817" t="s">
        <v>6</v>
      </c>
    </row>
    <row r="166818" spans="1:5" x14ac:dyDescent="0.3">
      <c r="A166818">
        <v>449</v>
      </c>
      <c r="B166818">
        <v>42836</v>
      </c>
      <c r="C166818">
        <v>1</v>
      </c>
      <c r="D166818" t="s">
        <v>121775</v>
      </c>
      <c r="E166818" t="s">
        <v>6</v>
      </c>
    </row>
    <row r="166819" spans="1:5" x14ac:dyDescent="0.3">
      <c r="A166819">
        <v>449</v>
      </c>
      <c r="B166819">
        <v>42836</v>
      </c>
      <c r="C166819">
        <v>2</v>
      </c>
      <c r="D166819" t="s">
        <v>121776</v>
      </c>
      <c r="E166819" t="s">
        <v>6</v>
      </c>
    </row>
    <row r="166820" spans="1:5" x14ac:dyDescent="0.3">
      <c r="A166820">
        <v>449</v>
      </c>
      <c r="B166820">
        <v>42836</v>
      </c>
      <c r="C166820">
        <v>3</v>
      </c>
      <c r="D166820" t="s">
        <v>121777</v>
      </c>
      <c r="E166820" t="s">
        <v>8</v>
      </c>
    </row>
    <row r="166821" spans="1:5" x14ac:dyDescent="0.3">
      <c r="A166821">
        <v>449</v>
      </c>
      <c r="B166821">
        <v>42836</v>
      </c>
      <c r="C166821">
        <v>4</v>
      </c>
      <c r="D166821" t="s">
        <v>121778</v>
      </c>
      <c r="E166821" t="s">
        <v>6</v>
      </c>
    </row>
    <row r="166822" spans="1:5" x14ac:dyDescent="0.3">
      <c r="A166822">
        <v>449</v>
      </c>
      <c r="B166822">
        <v>42837</v>
      </c>
      <c r="C166822">
        <v>1</v>
      </c>
      <c r="D166822" t="s">
        <v>121779</v>
      </c>
      <c r="E166822" t="s">
        <v>6</v>
      </c>
    </row>
    <row r="166823" spans="1:5" x14ac:dyDescent="0.3">
      <c r="A166823">
        <v>449</v>
      </c>
      <c r="B166823">
        <v>42837</v>
      </c>
      <c r="C166823">
        <v>2</v>
      </c>
      <c r="D166823" t="s">
        <v>121780</v>
      </c>
      <c r="E166823" t="s">
        <v>6</v>
      </c>
    </row>
    <row r="166824" spans="1:5" x14ac:dyDescent="0.3">
      <c r="A166824">
        <v>449</v>
      </c>
      <c r="B166824">
        <v>42837</v>
      </c>
      <c r="C166824">
        <v>3</v>
      </c>
      <c r="D166824" t="s">
        <v>121781</v>
      </c>
      <c r="E166824" t="s">
        <v>6</v>
      </c>
    </row>
    <row r="166825" spans="1:5" x14ac:dyDescent="0.3">
      <c r="A166825">
        <v>449</v>
      </c>
      <c r="B166825">
        <v>42837</v>
      </c>
      <c r="C166825">
        <v>4</v>
      </c>
      <c r="D166825" t="s">
        <v>121782</v>
      </c>
      <c r="E166825" t="s">
        <v>8</v>
      </c>
    </row>
    <row r="166826" spans="1:5" x14ac:dyDescent="0.3">
      <c r="A166826">
        <v>449</v>
      </c>
      <c r="B166826">
        <v>42838</v>
      </c>
      <c r="C166826">
        <v>1</v>
      </c>
      <c r="D166826" t="s">
        <v>120433</v>
      </c>
      <c r="E166826" t="s">
        <v>6</v>
      </c>
    </row>
    <row r="166827" spans="1:5" x14ac:dyDescent="0.3">
      <c r="A166827">
        <v>449</v>
      </c>
      <c r="B166827">
        <v>42838</v>
      </c>
      <c r="C166827">
        <v>2</v>
      </c>
      <c r="D166827" t="s">
        <v>121783</v>
      </c>
      <c r="E166827" t="s">
        <v>8</v>
      </c>
    </row>
    <row r="166828" spans="1:5" x14ac:dyDescent="0.3">
      <c r="A166828">
        <v>449</v>
      </c>
      <c r="B166828">
        <v>42838</v>
      </c>
      <c r="C166828">
        <v>3</v>
      </c>
      <c r="D166828" t="s">
        <v>120435</v>
      </c>
      <c r="E166828" t="s">
        <v>6</v>
      </c>
    </row>
    <row r="166829" spans="1:5" x14ac:dyDescent="0.3">
      <c r="A166829">
        <v>449</v>
      </c>
      <c r="B166829">
        <v>42838</v>
      </c>
      <c r="C166829">
        <v>4</v>
      </c>
      <c r="D166829" t="s">
        <v>121784</v>
      </c>
      <c r="E166829" t="s">
        <v>6</v>
      </c>
    </row>
    <row r="166830" spans="1:5" x14ac:dyDescent="0.3">
      <c r="A166830">
        <v>449</v>
      </c>
      <c r="B166830">
        <v>42839</v>
      </c>
      <c r="C166830">
        <v>1</v>
      </c>
      <c r="D166830" t="s">
        <v>121785</v>
      </c>
      <c r="E166830" t="s">
        <v>6</v>
      </c>
    </row>
    <row r="166831" spans="1:5" x14ac:dyDescent="0.3">
      <c r="A166831">
        <v>449</v>
      </c>
      <c r="B166831">
        <v>42839</v>
      </c>
      <c r="C166831">
        <v>2</v>
      </c>
      <c r="D166831" t="s">
        <v>121786</v>
      </c>
      <c r="E166831" t="s">
        <v>6</v>
      </c>
    </row>
    <row r="166832" spans="1:5" x14ac:dyDescent="0.3">
      <c r="A166832">
        <v>449</v>
      </c>
      <c r="B166832">
        <v>42839</v>
      </c>
      <c r="C166832">
        <v>3</v>
      </c>
      <c r="D166832" t="s">
        <v>121787</v>
      </c>
      <c r="E166832" t="s">
        <v>8</v>
      </c>
    </row>
    <row r="166833" spans="1:5" x14ac:dyDescent="0.3">
      <c r="A166833">
        <v>449</v>
      </c>
      <c r="B166833">
        <v>42839</v>
      </c>
      <c r="C166833">
        <v>4</v>
      </c>
      <c r="D166833" t="s">
        <v>121788</v>
      </c>
      <c r="E166833" t="s">
        <v>6</v>
      </c>
    </row>
    <row r="166834" spans="1:5" x14ac:dyDescent="0.3">
      <c r="A166834">
        <v>449</v>
      </c>
      <c r="B166834">
        <v>42840</v>
      </c>
      <c r="C166834">
        <v>1</v>
      </c>
      <c r="D166834" t="s">
        <v>36055</v>
      </c>
      <c r="E166834" t="s">
        <v>6</v>
      </c>
    </row>
    <row r="166835" spans="1:5" x14ac:dyDescent="0.3">
      <c r="A166835">
        <v>449</v>
      </c>
      <c r="B166835">
        <v>42840</v>
      </c>
      <c r="C166835">
        <v>2</v>
      </c>
      <c r="D166835" t="s">
        <v>3278</v>
      </c>
      <c r="E166835" t="s">
        <v>6</v>
      </c>
    </row>
    <row r="166836" spans="1:5" x14ac:dyDescent="0.3">
      <c r="A166836">
        <v>449</v>
      </c>
      <c r="B166836">
        <v>42840</v>
      </c>
      <c r="C166836">
        <v>3</v>
      </c>
      <c r="D166836" t="s">
        <v>3279</v>
      </c>
      <c r="E166836" t="s">
        <v>8</v>
      </c>
    </row>
    <row r="166837" spans="1:5" x14ac:dyDescent="0.3">
      <c r="A166837">
        <v>449</v>
      </c>
      <c r="B166837">
        <v>42840</v>
      </c>
      <c r="C166837">
        <v>4</v>
      </c>
      <c r="D166837" t="s">
        <v>6160</v>
      </c>
      <c r="E166837" t="s">
        <v>6</v>
      </c>
    </row>
    <row r="166838" spans="1:5" x14ac:dyDescent="0.3">
      <c r="A166838">
        <v>449</v>
      </c>
      <c r="B166838">
        <v>42841</v>
      </c>
      <c r="C166838">
        <v>1</v>
      </c>
      <c r="D166838" t="s">
        <v>121789</v>
      </c>
      <c r="E166838" t="s">
        <v>6</v>
      </c>
    </row>
    <row r="166839" spans="1:5" x14ac:dyDescent="0.3">
      <c r="A166839">
        <v>449</v>
      </c>
      <c r="B166839">
        <v>42841</v>
      </c>
      <c r="C166839">
        <v>2</v>
      </c>
      <c r="D166839" t="s">
        <v>121790</v>
      </c>
      <c r="E166839" t="s">
        <v>6</v>
      </c>
    </row>
    <row r="166840" spans="1:5" x14ac:dyDescent="0.3">
      <c r="A166840">
        <v>449</v>
      </c>
      <c r="B166840">
        <v>42841</v>
      </c>
      <c r="C166840">
        <v>3</v>
      </c>
      <c r="D166840" t="s">
        <v>121791</v>
      </c>
      <c r="E166840" t="s">
        <v>6</v>
      </c>
    </row>
    <row r="166841" spans="1:5" x14ac:dyDescent="0.3">
      <c r="A166841">
        <v>449</v>
      </c>
      <c r="B166841">
        <v>42841</v>
      </c>
      <c r="C166841">
        <v>4</v>
      </c>
      <c r="D166841" t="s">
        <v>121792</v>
      </c>
      <c r="E166841" t="s">
        <v>8</v>
      </c>
    </row>
    <row r="166842" spans="1:5" x14ac:dyDescent="0.3">
      <c r="A166842">
        <v>449</v>
      </c>
      <c r="B166842">
        <v>42842</v>
      </c>
      <c r="C166842">
        <v>1</v>
      </c>
      <c r="D166842" t="s">
        <v>121793</v>
      </c>
      <c r="E166842" t="s">
        <v>6</v>
      </c>
    </row>
    <row r="166843" spans="1:5" x14ac:dyDescent="0.3">
      <c r="A166843">
        <v>449</v>
      </c>
      <c r="B166843">
        <v>42842</v>
      </c>
      <c r="C166843">
        <v>2</v>
      </c>
      <c r="D166843" t="s">
        <v>121794</v>
      </c>
      <c r="E166843" t="s">
        <v>8</v>
      </c>
    </row>
    <row r="166844" spans="1:5" x14ac:dyDescent="0.3">
      <c r="A166844">
        <v>449</v>
      </c>
      <c r="B166844">
        <v>42842</v>
      </c>
      <c r="C166844">
        <v>3</v>
      </c>
      <c r="D166844" t="s">
        <v>121795</v>
      </c>
      <c r="E166844" t="s">
        <v>6</v>
      </c>
    </row>
    <row r="166845" spans="1:5" x14ac:dyDescent="0.3">
      <c r="A166845">
        <v>449</v>
      </c>
      <c r="B166845">
        <v>42842</v>
      </c>
      <c r="C166845">
        <v>4</v>
      </c>
      <c r="D166845" t="s">
        <v>121796</v>
      </c>
      <c r="E166845" t="s">
        <v>6</v>
      </c>
    </row>
    <row r="166846" spans="1:5" x14ac:dyDescent="0.3">
      <c r="A166846">
        <v>449</v>
      </c>
      <c r="B166846">
        <v>42843</v>
      </c>
      <c r="C166846">
        <v>1</v>
      </c>
      <c r="D166846" t="s">
        <v>121797</v>
      </c>
      <c r="E166846" t="s">
        <v>6</v>
      </c>
    </row>
    <row r="166847" spans="1:5" x14ac:dyDescent="0.3">
      <c r="A166847">
        <v>449</v>
      </c>
      <c r="B166847">
        <v>42843</v>
      </c>
      <c r="C166847">
        <v>2</v>
      </c>
      <c r="D166847" t="s">
        <v>121798</v>
      </c>
      <c r="E166847" t="s">
        <v>6</v>
      </c>
    </row>
    <row r="166848" spans="1:5" x14ac:dyDescent="0.3">
      <c r="A166848">
        <v>449</v>
      </c>
      <c r="B166848">
        <v>42843</v>
      </c>
      <c r="C166848">
        <v>3</v>
      </c>
      <c r="D166848" t="s">
        <v>121799</v>
      </c>
      <c r="E166848" t="s">
        <v>8</v>
      </c>
    </row>
    <row r="166849" spans="1:5" x14ac:dyDescent="0.3">
      <c r="A166849">
        <v>449</v>
      </c>
      <c r="B166849">
        <v>42843</v>
      </c>
      <c r="C166849">
        <v>4</v>
      </c>
      <c r="D166849" t="s">
        <v>121800</v>
      </c>
      <c r="E166849" t="s">
        <v>6</v>
      </c>
    </row>
    <row r="166850" spans="1:5" x14ac:dyDescent="0.3">
      <c r="A166850">
        <v>449</v>
      </c>
      <c r="B166850">
        <v>42844</v>
      </c>
      <c r="C166850">
        <v>1</v>
      </c>
      <c r="D166850" t="s">
        <v>121801</v>
      </c>
      <c r="E166850" t="s">
        <v>6</v>
      </c>
    </row>
    <row r="166851" spans="1:5" x14ac:dyDescent="0.3">
      <c r="A166851">
        <v>449</v>
      </c>
      <c r="B166851">
        <v>42844</v>
      </c>
      <c r="C166851">
        <v>2</v>
      </c>
      <c r="D166851" t="s">
        <v>121802</v>
      </c>
      <c r="E166851" t="s">
        <v>8</v>
      </c>
    </row>
    <row r="166852" spans="1:5" x14ac:dyDescent="0.3">
      <c r="A166852">
        <v>449</v>
      </c>
      <c r="B166852">
        <v>42844</v>
      </c>
      <c r="C166852">
        <v>3</v>
      </c>
      <c r="D166852" t="s">
        <v>121803</v>
      </c>
      <c r="E166852" t="s">
        <v>6</v>
      </c>
    </row>
    <row r="166853" spans="1:5" x14ac:dyDescent="0.3">
      <c r="A166853">
        <v>449</v>
      </c>
      <c r="B166853">
        <v>42844</v>
      </c>
      <c r="C166853">
        <v>4</v>
      </c>
      <c r="D166853" t="s">
        <v>121804</v>
      </c>
      <c r="E166853" t="s">
        <v>6</v>
      </c>
    </row>
    <row r="166854" spans="1:5" x14ac:dyDescent="0.3">
      <c r="A166854">
        <v>449</v>
      </c>
      <c r="B166854">
        <v>42845</v>
      </c>
      <c r="C166854">
        <v>1</v>
      </c>
      <c r="D166854" t="s">
        <v>119514</v>
      </c>
      <c r="E166854" t="s">
        <v>8</v>
      </c>
    </row>
    <row r="166855" spans="1:5" x14ac:dyDescent="0.3">
      <c r="A166855">
        <v>449</v>
      </c>
      <c r="B166855">
        <v>42845</v>
      </c>
      <c r="C166855">
        <v>2</v>
      </c>
      <c r="D166855" t="s">
        <v>119515</v>
      </c>
      <c r="E166855" t="s">
        <v>6</v>
      </c>
    </row>
    <row r="166856" spans="1:5" x14ac:dyDescent="0.3">
      <c r="A166856">
        <v>449</v>
      </c>
      <c r="B166856">
        <v>42845</v>
      </c>
      <c r="C166856">
        <v>3</v>
      </c>
      <c r="D166856" t="s">
        <v>119517</v>
      </c>
      <c r="E166856" t="s">
        <v>6</v>
      </c>
    </row>
    <row r="166857" spans="1:5" x14ac:dyDescent="0.3">
      <c r="A166857">
        <v>449</v>
      </c>
      <c r="B166857">
        <v>42845</v>
      </c>
      <c r="C166857">
        <v>4</v>
      </c>
      <c r="D166857" t="s">
        <v>120197</v>
      </c>
      <c r="E166857" t="s">
        <v>6</v>
      </c>
    </row>
    <row r="166858" spans="1:5" x14ac:dyDescent="0.3">
      <c r="A166858">
        <v>449</v>
      </c>
      <c r="B166858">
        <v>42846</v>
      </c>
      <c r="C166858">
        <v>1</v>
      </c>
      <c r="D166858" t="s">
        <v>119526</v>
      </c>
      <c r="E166858" t="s">
        <v>8</v>
      </c>
    </row>
    <row r="166859" spans="1:5" x14ac:dyDescent="0.3">
      <c r="A166859">
        <v>449</v>
      </c>
      <c r="B166859">
        <v>42846</v>
      </c>
      <c r="C166859">
        <v>2</v>
      </c>
      <c r="D166859" t="s">
        <v>119527</v>
      </c>
      <c r="E166859" t="s">
        <v>6</v>
      </c>
    </row>
    <row r="166860" spans="1:5" x14ac:dyDescent="0.3">
      <c r="A166860">
        <v>449</v>
      </c>
      <c r="B166860">
        <v>42846</v>
      </c>
      <c r="C166860">
        <v>3</v>
      </c>
      <c r="D166860" t="s">
        <v>119899</v>
      </c>
      <c r="E166860" t="s">
        <v>6</v>
      </c>
    </row>
    <row r="166861" spans="1:5" x14ac:dyDescent="0.3">
      <c r="A166861">
        <v>449</v>
      </c>
      <c r="B166861">
        <v>42846</v>
      </c>
      <c r="C166861">
        <v>4</v>
      </c>
      <c r="D166861" t="s">
        <v>119529</v>
      </c>
      <c r="E166861" t="s">
        <v>6</v>
      </c>
    </row>
    <row r="166862" spans="1:5" x14ac:dyDescent="0.3">
      <c r="A166862">
        <v>449</v>
      </c>
      <c r="B166862">
        <v>42847</v>
      </c>
      <c r="C166862">
        <v>1</v>
      </c>
      <c r="D166862" t="s">
        <v>121805</v>
      </c>
      <c r="E166862" t="s">
        <v>6</v>
      </c>
    </row>
    <row r="166863" spans="1:5" x14ac:dyDescent="0.3">
      <c r="A166863">
        <v>449</v>
      </c>
      <c r="B166863">
        <v>42847</v>
      </c>
      <c r="C166863">
        <v>2</v>
      </c>
      <c r="D166863" t="s">
        <v>120526</v>
      </c>
      <c r="E166863" t="s">
        <v>6</v>
      </c>
    </row>
    <row r="166864" spans="1:5" x14ac:dyDescent="0.3">
      <c r="A166864">
        <v>449</v>
      </c>
      <c r="B166864">
        <v>42847</v>
      </c>
      <c r="C166864">
        <v>3</v>
      </c>
      <c r="D166864" t="s">
        <v>121806</v>
      </c>
      <c r="E166864" t="s">
        <v>8</v>
      </c>
    </row>
    <row r="166865" spans="1:5" x14ac:dyDescent="0.3">
      <c r="A166865">
        <v>449</v>
      </c>
      <c r="B166865">
        <v>42847</v>
      </c>
      <c r="C166865">
        <v>4</v>
      </c>
      <c r="D166865" t="s">
        <v>121807</v>
      </c>
      <c r="E166865" t="s">
        <v>6</v>
      </c>
    </row>
    <row r="166866" spans="1:5" x14ac:dyDescent="0.3">
      <c r="A166866">
        <v>449</v>
      </c>
      <c r="B166866">
        <v>42848</v>
      </c>
      <c r="C166866">
        <v>1</v>
      </c>
      <c r="D166866" t="s">
        <v>121808</v>
      </c>
      <c r="E166866" t="s">
        <v>6</v>
      </c>
    </row>
    <row r="166867" spans="1:5" x14ac:dyDescent="0.3">
      <c r="A166867">
        <v>449</v>
      </c>
      <c r="B166867">
        <v>42848</v>
      </c>
      <c r="C166867">
        <v>2</v>
      </c>
      <c r="D166867" t="s">
        <v>121809</v>
      </c>
      <c r="E166867" t="s">
        <v>8</v>
      </c>
    </row>
    <row r="166868" spans="1:5" x14ac:dyDescent="0.3">
      <c r="A166868">
        <v>449</v>
      </c>
      <c r="B166868">
        <v>42848</v>
      </c>
      <c r="C166868">
        <v>3</v>
      </c>
      <c r="D166868" t="s">
        <v>121810</v>
      </c>
      <c r="E166868" t="s">
        <v>6</v>
      </c>
    </row>
    <row r="166869" spans="1:5" x14ac:dyDescent="0.3">
      <c r="A166869">
        <v>449</v>
      </c>
      <c r="B166869">
        <v>42848</v>
      </c>
      <c r="C166869">
        <v>4</v>
      </c>
      <c r="D166869" t="s">
        <v>121811</v>
      </c>
      <c r="E166869" t="s">
        <v>6</v>
      </c>
    </row>
    <row r="166870" spans="1:5" x14ac:dyDescent="0.3">
      <c r="A166870">
        <v>449</v>
      </c>
      <c r="B166870">
        <v>42849</v>
      </c>
      <c r="C166870">
        <v>1</v>
      </c>
      <c r="D166870" t="s">
        <v>121812</v>
      </c>
      <c r="E166870" t="s">
        <v>6</v>
      </c>
    </row>
    <row r="166871" spans="1:5" x14ac:dyDescent="0.3">
      <c r="A166871">
        <v>449</v>
      </c>
      <c r="B166871">
        <v>42849</v>
      </c>
      <c r="C166871">
        <v>2</v>
      </c>
      <c r="D166871" t="s">
        <v>121813</v>
      </c>
      <c r="E166871" t="s">
        <v>6</v>
      </c>
    </row>
    <row r="166872" spans="1:5" x14ac:dyDescent="0.3">
      <c r="A166872">
        <v>449</v>
      </c>
      <c r="B166872">
        <v>42849</v>
      </c>
      <c r="C166872">
        <v>3</v>
      </c>
      <c r="D166872" t="s">
        <v>121814</v>
      </c>
      <c r="E166872" t="s">
        <v>6</v>
      </c>
    </row>
    <row r="166873" spans="1:5" x14ac:dyDescent="0.3">
      <c r="A166873">
        <v>449</v>
      </c>
      <c r="B166873">
        <v>42849</v>
      </c>
      <c r="C166873">
        <v>4</v>
      </c>
      <c r="D166873" t="s">
        <v>121815</v>
      </c>
      <c r="E166873" t="s">
        <v>8</v>
      </c>
    </row>
    <row r="166874" spans="1:5" x14ac:dyDescent="0.3">
      <c r="A166874">
        <v>449</v>
      </c>
      <c r="B166874">
        <v>42850</v>
      </c>
      <c r="C166874">
        <v>1</v>
      </c>
      <c r="D166874" t="s">
        <v>121816</v>
      </c>
      <c r="E166874" t="s">
        <v>6</v>
      </c>
    </row>
    <row r="166875" spans="1:5" x14ac:dyDescent="0.3">
      <c r="A166875">
        <v>449</v>
      </c>
      <c r="B166875">
        <v>42850</v>
      </c>
      <c r="C166875">
        <v>2</v>
      </c>
      <c r="D166875" t="s">
        <v>121817</v>
      </c>
      <c r="E166875" t="s">
        <v>6</v>
      </c>
    </row>
    <row r="166876" spans="1:5" x14ac:dyDescent="0.3">
      <c r="A166876">
        <v>449</v>
      </c>
      <c r="B166876">
        <v>42850</v>
      </c>
      <c r="C166876">
        <v>3</v>
      </c>
      <c r="D166876" t="s">
        <v>121818</v>
      </c>
      <c r="E166876" t="s">
        <v>8</v>
      </c>
    </row>
    <row r="166877" spans="1:5" x14ac:dyDescent="0.3">
      <c r="A166877">
        <v>449</v>
      </c>
      <c r="B166877">
        <v>42850</v>
      </c>
      <c r="C166877">
        <v>4</v>
      </c>
      <c r="D166877" t="s">
        <v>121819</v>
      </c>
      <c r="E166877" t="s">
        <v>6</v>
      </c>
    </row>
    <row r="166878" spans="1:5" x14ac:dyDescent="0.3">
      <c r="A166878">
        <v>449</v>
      </c>
      <c r="B166878">
        <v>42851</v>
      </c>
      <c r="C166878">
        <v>1</v>
      </c>
      <c r="D166878" t="s">
        <v>121820</v>
      </c>
      <c r="E166878" t="s">
        <v>6</v>
      </c>
    </row>
    <row r="166879" spans="1:5" x14ac:dyDescent="0.3">
      <c r="A166879">
        <v>449</v>
      </c>
      <c r="B166879">
        <v>42851</v>
      </c>
      <c r="C166879">
        <v>2</v>
      </c>
      <c r="D166879" t="s">
        <v>121821</v>
      </c>
      <c r="E166879" t="s">
        <v>6</v>
      </c>
    </row>
    <row r="166880" spans="1:5" x14ac:dyDescent="0.3">
      <c r="A166880">
        <v>449</v>
      </c>
      <c r="B166880">
        <v>42851</v>
      </c>
      <c r="C166880">
        <v>3</v>
      </c>
      <c r="D166880" t="s">
        <v>121822</v>
      </c>
      <c r="E166880" t="s">
        <v>6</v>
      </c>
    </row>
    <row r="166881" spans="1:5" x14ac:dyDescent="0.3">
      <c r="A166881">
        <v>449</v>
      </c>
      <c r="B166881">
        <v>42851</v>
      </c>
      <c r="C166881">
        <v>4</v>
      </c>
      <c r="D166881" t="s">
        <v>121823</v>
      </c>
      <c r="E166881" t="s">
        <v>8</v>
      </c>
    </row>
    <row r="166882" spans="1:5" x14ac:dyDescent="0.3">
      <c r="A166882">
        <v>449</v>
      </c>
      <c r="B166882">
        <v>42852</v>
      </c>
      <c r="C166882">
        <v>1</v>
      </c>
      <c r="D166882" t="s">
        <v>121824</v>
      </c>
      <c r="E166882" t="s">
        <v>8</v>
      </c>
    </row>
    <row r="166883" spans="1:5" x14ac:dyDescent="0.3">
      <c r="A166883">
        <v>449</v>
      </c>
      <c r="B166883">
        <v>42852</v>
      </c>
      <c r="C166883">
        <v>2</v>
      </c>
      <c r="D166883" t="s">
        <v>121825</v>
      </c>
      <c r="E166883" t="s">
        <v>6</v>
      </c>
    </row>
    <row r="166884" spans="1:5" x14ac:dyDescent="0.3">
      <c r="A166884">
        <v>449</v>
      </c>
      <c r="B166884">
        <v>42852</v>
      </c>
      <c r="C166884">
        <v>3</v>
      </c>
      <c r="D166884" t="s">
        <v>121826</v>
      </c>
      <c r="E166884" t="s">
        <v>6</v>
      </c>
    </row>
    <row r="166885" spans="1:5" x14ac:dyDescent="0.3">
      <c r="A166885">
        <v>449</v>
      </c>
      <c r="B166885">
        <v>42852</v>
      </c>
      <c r="C166885">
        <v>4</v>
      </c>
      <c r="D166885" t="s">
        <v>121827</v>
      </c>
      <c r="E166885" t="s">
        <v>6</v>
      </c>
    </row>
    <row r="166886" spans="1:5" x14ac:dyDescent="0.3">
      <c r="A166886">
        <v>449</v>
      </c>
      <c r="B166886">
        <v>42853</v>
      </c>
      <c r="C166886">
        <v>1</v>
      </c>
      <c r="D166886" t="s">
        <v>119510</v>
      </c>
      <c r="E166886" t="s">
        <v>6</v>
      </c>
    </row>
    <row r="166887" spans="1:5" x14ac:dyDescent="0.3">
      <c r="A166887">
        <v>449</v>
      </c>
      <c r="B166887">
        <v>42853</v>
      </c>
      <c r="C166887">
        <v>2</v>
      </c>
      <c r="D166887" t="s">
        <v>121828</v>
      </c>
      <c r="E166887" t="s">
        <v>6</v>
      </c>
    </row>
    <row r="166888" spans="1:5" x14ac:dyDescent="0.3">
      <c r="A166888">
        <v>449</v>
      </c>
      <c r="B166888">
        <v>42853</v>
      </c>
      <c r="C166888">
        <v>3</v>
      </c>
      <c r="D166888" t="s">
        <v>119900</v>
      </c>
      <c r="E166888" t="s">
        <v>6</v>
      </c>
    </row>
    <row r="166889" spans="1:5" x14ac:dyDescent="0.3">
      <c r="A166889">
        <v>449</v>
      </c>
      <c r="B166889">
        <v>42853</v>
      </c>
      <c r="C166889">
        <v>4</v>
      </c>
      <c r="D166889" t="s">
        <v>119901</v>
      </c>
      <c r="E166889" t="s">
        <v>8</v>
      </c>
    </row>
    <row r="166890" spans="1:5" x14ac:dyDescent="0.3">
      <c r="A166890">
        <v>449</v>
      </c>
      <c r="B166890">
        <v>42854</v>
      </c>
      <c r="C166890">
        <v>1</v>
      </c>
      <c r="D166890" t="s">
        <v>21718</v>
      </c>
      <c r="E166890" t="s">
        <v>8</v>
      </c>
    </row>
    <row r="166891" spans="1:5" x14ac:dyDescent="0.3">
      <c r="A166891">
        <v>449</v>
      </c>
      <c r="B166891">
        <v>42854</v>
      </c>
      <c r="C166891">
        <v>2</v>
      </c>
      <c r="D166891" t="s">
        <v>120494</v>
      </c>
      <c r="E166891" t="s">
        <v>6</v>
      </c>
    </row>
    <row r="166892" spans="1:5" x14ac:dyDescent="0.3">
      <c r="A166892">
        <v>449</v>
      </c>
      <c r="B166892">
        <v>42854</v>
      </c>
      <c r="C166892">
        <v>3</v>
      </c>
      <c r="D166892" t="s">
        <v>32487</v>
      </c>
      <c r="E166892" t="s">
        <v>6</v>
      </c>
    </row>
    <row r="166893" spans="1:5" x14ac:dyDescent="0.3">
      <c r="A166893">
        <v>449</v>
      </c>
      <c r="B166893">
        <v>42854</v>
      </c>
      <c r="C166893">
        <v>4</v>
      </c>
      <c r="D166893" t="s">
        <v>21717</v>
      </c>
      <c r="E166893" t="s">
        <v>6</v>
      </c>
    </row>
    <row r="166894" spans="1:5" x14ac:dyDescent="0.3">
      <c r="A166894">
        <v>449</v>
      </c>
      <c r="B166894">
        <v>42855</v>
      </c>
      <c r="C166894">
        <v>1</v>
      </c>
      <c r="D166894" t="s">
        <v>33396</v>
      </c>
      <c r="E166894" t="s">
        <v>6</v>
      </c>
    </row>
    <row r="166895" spans="1:5" x14ac:dyDescent="0.3">
      <c r="A166895">
        <v>449</v>
      </c>
      <c r="B166895">
        <v>42855</v>
      </c>
      <c r="C166895">
        <v>2</v>
      </c>
      <c r="D166895" t="s">
        <v>119532</v>
      </c>
      <c r="E166895" t="s">
        <v>8</v>
      </c>
    </row>
    <row r="166896" spans="1:5" x14ac:dyDescent="0.3">
      <c r="A166896">
        <v>449</v>
      </c>
      <c r="B166896">
        <v>42855</v>
      </c>
      <c r="C166896">
        <v>3</v>
      </c>
      <c r="D166896" t="s">
        <v>119531</v>
      </c>
      <c r="E166896" t="s">
        <v>6</v>
      </c>
    </row>
    <row r="166897" spans="1:5" x14ac:dyDescent="0.3">
      <c r="A166897">
        <v>449</v>
      </c>
      <c r="B166897">
        <v>42855</v>
      </c>
      <c r="C166897">
        <v>4</v>
      </c>
      <c r="D166897" t="s">
        <v>119533</v>
      </c>
      <c r="E166897" t="s">
        <v>6</v>
      </c>
    </row>
    <row r="166898" spans="1:5" x14ac:dyDescent="0.3">
      <c r="A166898">
        <v>449</v>
      </c>
      <c r="B166898">
        <v>42856</v>
      </c>
      <c r="C166898">
        <v>1</v>
      </c>
      <c r="D166898" t="s">
        <v>121829</v>
      </c>
      <c r="E166898" t="s">
        <v>6</v>
      </c>
    </row>
    <row r="166899" spans="1:5" x14ac:dyDescent="0.3">
      <c r="A166899">
        <v>449</v>
      </c>
      <c r="B166899">
        <v>42856</v>
      </c>
      <c r="C166899">
        <v>2</v>
      </c>
      <c r="D166899" t="s">
        <v>121830</v>
      </c>
      <c r="E166899" t="s">
        <v>8</v>
      </c>
    </row>
    <row r="166900" spans="1:5" x14ac:dyDescent="0.3">
      <c r="A166900">
        <v>449</v>
      </c>
      <c r="B166900">
        <v>42856</v>
      </c>
      <c r="C166900">
        <v>3</v>
      </c>
      <c r="D166900" t="s">
        <v>121831</v>
      </c>
      <c r="E166900" t="s">
        <v>6</v>
      </c>
    </row>
    <row r="166901" spans="1:5" x14ac:dyDescent="0.3">
      <c r="A166901">
        <v>449</v>
      </c>
      <c r="B166901">
        <v>42856</v>
      </c>
      <c r="C166901">
        <v>4</v>
      </c>
      <c r="D166901" t="s">
        <v>121832</v>
      </c>
      <c r="E166901" t="s">
        <v>6</v>
      </c>
    </row>
    <row r="166902" spans="1:5" x14ac:dyDescent="0.3">
      <c r="A166902">
        <v>449</v>
      </c>
      <c r="B166902">
        <v>42857</v>
      </c>
      <c r="C166902">
        <v>1</v>
      </c>
      <c r="D166902" t="s">
        <v>121833</v>
      </c>
      <c r="E166902" t="s">
        <v>6</v>
      </c>
    </row>
    <row r="166903" spans="1:5" x14ac:dyDescent="0.3">
      <c r="A166903">
        <v>449</v>
      </c>
      <c r="B166903">
        <v>42857</v>
      </c>
      <c r="C166903">
        <v>2</v>
      </c>
      <c r="D166903" t="s">
        <v>121834</v>
      </c>
      <c r="E166903" t="s">
        <v>8</v>
      </c>
    </row>
    <row r="166904" spans="1:5" x14ac:dyDescent="0.3">
      <c r="A166904">
        <v>449</v>
      </c>
      <c r="B166904">
        <v>42857</v>
      </c>
      <c r="C166904">
        <v>3</v>
      </c>
      <c r="D166904" t="s">
        <v>121835</v>
      </c>
      <c r="E166904" t="s">
        <v>6</v>
      </c>
    </row>
    <row r="166905" spans="1:5" x14ac:dyDescent="0.3">
      <c r="A166905">
        <v>449</v>
      </c>
      <c r="B166905">
        <v>42857</v>
      </c>
      <c r="C166905">
        <v>4</v>
      </c>
      <c r="D166905" t="s">
        <v>120812</v>
      </c>
      <c r="E166905" t="s">
        <v>6</v>
      </c>
    </row>
    <row r="166906" spans="1:5" x14ac:dyDescent="0.3">
      <c r="A166906">
        <v>449</v>
      </c>
      <c r="B166906">
        <v>42858</v>
      </c>
      <c r="C166906">
        <v>1</v>
      </c>
      <c r="D166906" t="s">
        <v>120545</v>
      </c>
      <c r="E166906" t="s">
        <v>6</v>
      </c>
    </row>
    <row r="166907" spans="1:5" x14ac:dyDescent="0.3">
      <c r="A166907">
        <v>449</v>
      </c>
      <c r="B166907">
        <v>42858</v>
      </c>
      <c r="C166907">
        <v>2</v>
      </c>
      <c r="D166907" t="s">
        <v>121836</v>
      </c>
      <c r="E166907" t="s">
        <v>6</v>
      </c>
    </row>
    <row r="166908" spans="1:5" x14ac:dyDescent="0.3">
      <c r="A166908">
        <v>449</v>
      </c>
      <c r="B166908">
        <v>42858</v>
      </c>
      <c r="C166908">
        <v>3</v>
      </c>
      <c r="D166908" t="s">
        <v>121837</v>
      </c>
      <c r="E166908" t="s">
        <v>6</v>
      </c>
    </row>
    <row r="166909" spans="1:5" x14ac:dyDescent="0.3">
      <c r="A166909">
        <v>449</v>
      </c>
      <c r="B166909">
        <v>42858</v>
      </c>
      <c r="C166909">
        <v>4</v>
      </c>
      <c r="D166909" t="s">
        <v>121838</v>
      </c>
      <c r="E166909" t="s">
        <v>8</v>
      </c>
    </row>
    <row r="166910" spans="1:5" x14ac:dyDescent="0.3">
      <c r="A166910">
        <v>449</v>
      </c>
      <c r="B166910">
        <v>42859</v>
      </c>
      <c r="C166910">
        <v>1</v>
      </c>
      <c r="D166910" t="s">
        <v>121839</v>
      </c>
      <c r="E166910" t="s">
        <v>6</v>
      </c>
    </row>
    <row r="166911" spans="1:5" x14ac:dyDescent="0.3">
      <c r="A166911">
        <v>449</v>
      </c>
      <c r="B166911">
        <v>42859</v>
      </c>
      <c r="C166911">
        <v>2</v>
      </c>
      <c r="D166911" t="s">
        <v>121840</v>
      </c>
      <c r="E166911" t="s">
        <v>6</v>
      </c>
    </row>
    <row r="166912" spans="1:5" x14ac:dyDescent="0.3">
      <c r="A166912">
        <v>449</v>
      </c>
      <c r="B166912">
        <v>42859</v>
      </c>
      <c r="C166912">
        <v>3</v>
      </c>
      <c r="D166912" t="s">
        <v>121841</v>
      </c>
      <c r="E166912" t="s">
        <v>8</v>
      </c>
    </row>
    <row r="166913" spans="1:5" x14ac:dyDescent="0.3">
      <c r="A166913">
        <v>449</v>
      </c>
      <c r="B166913">
        <v>42859</v>
      </c>
      <c r="C166913">
        <v>4</v>
      </c>
      <c r="D166913" t="s">
        <v>121842</v>
      </c>
      <c r="E166913" t="s">
        <v>6</v>
      </c>
    </row>
    <row r="166914" spans="1:5" x14ac:dyDescent="0.3">
      <c r="A166914">
        <v>449</v>
      </c>
      <c r="B166914">
        <v>42860</v>
      </c>
      <c r="C166914">
        <v>1</v>
      </c>
      <c r="D166914" t="s">
        <v>32417</v>
      </c>
      <c r="E166914" t="s">
        <v>6</v>
      </c>
    </row>
    <row r="166915" spans="1:5" x14ac:dyDescent="0.3">
      <c r="A166915">
        <v>449</v>
      </c>
      <c r="B166915">
        <v>42860</v>
      </c>
      <c r="C166915">
        <v>2</v>
      </c>
      <c r="D166915" t="s">
        <v>121843</v>
      </c>
      <c r="E166915" t="s">
        <v>8</v>
      </c>
    </row>
    <row r="166916" spans="1:5" x14ac:dyDescent="0.3">
      <c r="A166916">
        <v>449</v>
      </c>
      <c r="B166916">
        <v>42860</v>
      </c>
      <c r="C166916">
        <v>3</v>
      </c>
      <c r="D166916" t="s">
        <v>77792</v>
      </c>
      <c r="E166916" t="s">
        <v>6</v>
      </c>
    </row>
    <row r="166917" spans="1:5" x14ac:dyDescent="0.3">
      <c r="A166917">
        <v>449</v>
      </c>
      <c r="B166917">
        <v>42860</v>
      </c>
      <c r="C166917">
        <v>4</v>
      </c>
      <c r="D166917" t="s">
        <v>120831</v>
      </c>
      <c r="E166917" t="s">
        <v>6</v>
      </c>
    </row>
    <row r="166918" spans="1:5" x14ac:dyDescent="0.3">
      <c r="A166918">
        <v>449</v>
      </c>
      <c r="B166918">
        <v>42861</v>
      </c>
      <c r="C166918">
        <v>1</v>
      </c>
      <c r="D166918" t="s">
        <v>121844</v>
      </c>
      <c r="E166918" t="s">
        <v>6</v>
      </c>
    </row>
    <row r="166919" spans="1:5" x14ac:dyDescent="0.3">
      <c r="A166919">
        <v>449</v>
      </c>
      <c r="B166919">
        <v>42861</v>
      </c>
      <c r="C166919">
        <v>2</v>
      </c>
      <c r="D166919" t="s">
        <v>121845</v>
      </c>
      <c r="E166919" t="s">
        <v>6</v>
      </c>
    </row>
    <row r="166920" spans="1:5" x14ac:dyDescent="0.3">
      <c r="A166920">
        <v>449</v>
      </c>
      <c r="B166920">
        <v>42861</v>
      </c>
      <c r="C166920">
        <v>3</v>
      </c>
      <c r="D166920" t="s">
        <v>121846</v>
      </c>
      <c r="E166920" t="s">
        <v>8</v>
      </c>
    </row>
    <row r="166921" spans="1:5" x14ac:dyDescent="0.3">
      <c r="A166921">
        <v>449</v>
      </c>
      <c r="B166921">
        <v>42861</v>
      </c>
      <c r="C166921">
        <v>4</v>
      </c>
      <c r="D166921" t="s">
        <v>121847</v>
      </c>
      <c r="E166921" t="s">
        <v>6</v>
      </c>
    </row>
    <row r="166922" spans="1:5" x14ac:dyDescent="0.3">
      <c r="A166922">
        <v>449</v>
      </c>
      <c r="B166922">
        <v>42862</v>
      </c>
      <c r="C166922">
        <v>1</v>
      </c>
      <c r="D166922" t="s">
        <v>121840</v>
      </c>
      <c r="E166922" t="s">
        <v>6</v>
      </c>
    </row>
    <row r="166923" spans="1:5" x14ac:dyDescent="0.3">
      <c r="A166923">
        <v>449</v>
      </c>
      <c r="B166923">
        <v>42862</v>
      </c>
      <c r="C166923">
        <v>2</v>
      </c>
      <c r="D166923" t="s">
        <v>121848</v>
      </c>
      <c r="E166923" t="s">
        <v>8</v>
      </c>
    </row>
    <row r="166924" spans="1:5" x14ac:dyDescent="0.3">
      <c r="A166924">
        <v>449</v>
      </c>
      <c r="B166924">
        <v>42862</v>
      </c>
      <c r="C166924">
        <v>3</v>
      </c>
      <c r="D166924" t="s">
        <v>86818</v>
      </c>
      <c r="E166924" t="s">
        <v>6</v>
      </c>
    </row>
    <row r="166925" spans="1:5" x14ac:dyDescent="0.3">
      <c r="A166925">
        <v>449</v>
      </c>
      <c r="B166925">
        <v>42862</v>
      </c>
      <c r="C166925">
        <v>4</v>
      </c>
      <c r="D166925" t="s">
        <v>121582</v>
      </c>
      <c r="E166925" t="s">
        <v>6</v>
      </c>
    </row>
    <row r="166926" spans="1:5" x14ac:dyDescent="0.3">
      <c r="A166926">
        <v>449</v>
      </c>
      <c r="B166926">
        <v>42863</v>
      </c>
      <c r="C166926">
        <v>1</v>
      </c>
      <c r="D166926" t="s">
        <v>121849</v>
      </c>
      <c r="E166926" t="s">
        <v>6</v>
      </c>
    </row>
    <row r="166927" spans="1:5" x14ac:dyDescent="0.3">
      <c r="A166927">
        <v>449</v>
      </c>
      <c r="B166927">
        <v>42863</v>
      </c>
      <c r="C166927">
        <v>2</v>
      </c>
      <c r="D166927" t="s">
        <v>121850</v>
      </c>
      <c r="E166927" t="s">
        <v>6</v>
      </c>
    </row>
    <row r="166928" spans="1:5" x14ac:dyDescent="0.3">
      <c r="A166928">
        <v>449</v>
      </c>
      <c r="B166928">
        <v>42863</v>
      </c>
      <c r="C166928">
        <v>3</v>
      </c>
      <c r="D166928" t="s">
        <v>121851</v>
      </c>
      <c r="E166928" t="s">
        <v>6</v>
      </c>
    </row>
    <row r="166929" spans="1:5" x14ac:dyDescent="0.3">
      <c r="A166929">
        <v>449</v>
      </c>
      <c r="B166929">
        <v>42863</v>
      </c>
      <c r="C166929">
        <v>4</v>
      </c>
      <c r="D166929" t="s">
        <v>121852</v>
      </c>
      <c r="E166929" t="s">
        <v>8</v>
      </c>
    </row>
    <row r="166930" spans="1:5" x14ac:dyDescent="0.3">
      <c r="A166930">
        <v>449</v>
      </c>
      <c r="B166930">
        <v>42864</v>
      </c>
      <c r="C166930">
        <v>1</v>
      </c>
      <c r="D166930" t="s">
        <v>121853</v>
      </c>
      <c r="E166930" t="s">
        <v>8</v>
      </c>
    </row>
    <row r="166931" spans="1:5" x14ac:dyDescent="0.3">
      <c r="A166931">
        <v>449</v>
      </c>
      <c r="B166931">
        <v>42864</v>
      </c>
      <c r="C166931">
        <v>2</v>
      </c>
      <c r="D166931" t="s">
        <v>121854</v>
      </c>
      <c r="E166931" t="s">
        <v>6</v>
      </c>
    </row>
    <row r="166932" spans="1:5" x14ac:dyDescent="0.3">
      <c r="A166932">
        <v>449</v>
      </c>
      <c r="B166932">
        <v>42864</v>
      </c>
      <c r="C166932">
        <v>3</v>
      </c>
      <c r="D166932" t="s">
        <v>121855</v>
      </c>
      <c r="E166932" t="s">
        <v>6</v>
      </c>
    </row>
    <row r="166933" spans="1:5" x14ac:dyDescent="0.3">
      <c r="A166933">
        <v>449</v>
      </c>
      <c r="B166933">
        <v>42864</v>
      </c>
      <c r="C166933">
        <v>4</v>
      </c>
      <c r="D166933" t="s">
        <v>121856</v>
      </c>
      <c r="E166933" t="s">
        <v>6</v>
      </c>
    </row>
    <row r="166934" spans="1:5" x14ac:dyDescent="0.3">
      <c r="A166934">
        <v>449</v>
      </c>
      <c r="B166934">
        <v>42865</v>
      </c>
      <c r="C166934">
        <v>1</v>
      </c>
      <c r="D166934" t="s">
        <v>121857</v>
      </c>
      <c r="E166934" t="s">
        <v>6</v>
      </c>
    </row>
    <row r="166935" spans="1:5" x14ac:dyDescent="0.3">
      <c r="A166935">
        <v>449</v>
      </c>
      <c r="B166935">
        <v>42865</v>
      </c>
      <c r="C166935">
        <v>2</v>
      </c>
      <c r="D166935" t="s">
        <v>121858</v>
      </c>
      <c r="E166935" t="s">
        <v>6</v>
      </c>
    </row>
    <row r="166936" spans="1:5" x14ac:dyDescent="0.3">
      <c r="A166936">
        <v>449</v>
      </c>
      <c r="B166936">
        <v>42865</v>
      </c>
      <c r="C166936">
        <v>3</v>
      </c>
      <c r="D166936" t="s">
        <v>121859</v>
      </c>
      <c r="E166936" t="s">
        <v>8</v>
      </c>
    </row>
    <row r="166937" spans="1:5" x14ac:dyDescent="0.3">
      <c r="A166937">
        <v>449</v>
      </c>
      <c r="B166937">
        <v>42865</v>
      </c>
      <c r="C166937">
        <v>4</v>
      </c>
      <c r="D166937" t="s">
        <v>121860</v>
      </c>
      <c r="E166937" t="s">
        <v>6</v>
      </c>
    </row>
    <row r="166938" spans="1:5" x14ac:dyDescent="0.3">
      <c r="A166938">
        <v>449</v>
      </c>
      <c r="B166938">
        <v>42866</v>
      </c>
      <c r="C166938">
        <v>1</v>
      </c>
      <c r="D166938" t="s">
        <v>121861</v>
      </c>
      <c r="E166938" t="s">
        <v>6</v>
      </c>
    </row>
    <row r="166939" spans="1:5" x14ac:dyDescent="0.3">
      <c r="A166939">
        <v>449</v>
      </c>
      <c r="B166939">
        <v>42866</v>
      </c>
      <c r="C166939">
        <v>2</v>
      </c>
      <c r="D166939" t="s">
        <v>121862</v>
      </c>
      <c r="E166939" t="s">
        <v>6</v>
      </c>
    </row>
    <row r="166940" spans="1:5" x14ac:dyDescent="0.3">
      <c r="A166940">
        <v>449</v>
      </c>
      <c r="B166940">
        <v>42866</v>
      </c>
      <c r="C166940">
        <v>3</v>
      </c>
      <c r="D166940" t="s">
        <v>121863</v>
      </c>
      <c r="E166940" t="s">
        <v>6</v>
      </c>
    </row>
    <row r="166941" spans="1:5" x14ac:dyDescent="0.3">
      <c r="A166941">
        <v>449</v>
      </c>
      <c r="B166941">
        <v>42866</v>
      </c>
      <c r="C166941">
        <v>4</v>
      </c>
      <c r="D166941" t="s">
        <v>121864</v>
      </c>
      <c r="E166941" t="s">
        <v>8</v>
      </c>
    </row>
    <row r="166942" spans="1:5" x14ac:dyDescent="0.3">
      <c r="A166942">
        <v>449</v>
      </c>
      <c r="B166942">
        <v>42867</v>
      </c>
      <c r="C166942">
        <v>1</v>
      </c>
      <c r="D166942" t="s">
        <v>121865</v>
      </c>
      <c r="E166942" t="s">
        <v>8</v>
      </c>
    </row>
    <row r="166943" spans="1:5" x14ac:dyDescent="0.3">
      <c r="A166943">
        <v>449</v>
      </c>
      <c r="B166943">
        <v>42867</v>
      </c>
      <c r="C166943">
        <v>2</v>
      </c>
      <c r="D166943" t="s">
        <v>121866</v>
      </c>
      <c r="E166943" t="s">
        <v>6</v>
      </c>
    </row>
    <row r="166944" spans="1:5" x14ac:dyDescent="0.3">
      <c r="A166944">
        <v>449</v>
      </c>
      <c r="B166944">
        <v>42867</v>
      </c>
      <c r="C166944">
        <v>3</v>
      </c>
      <c r="D166944" t="s">
        <v>121867</v>
      </c>
      <c r="E166944" t="s">
        <v>6</v>
      </c>
    </row>
    <row r="166945" spans="1:5" x14ac:dyDescent="0.3">
      <c r="A166945">
        <v>449</v>
      </c>
      <c r="B166945">
        <v>42867</v>
      </c>
      <c r="C166945">
        <v>4</v>
      </c>
      <c r="D166945" t="s">
        <v>121868</v>
      </c>
      <c r="E166945" t="s">
        <v>6</v>
      </c>
    </row>
    <row r="166946" spans="1:5" x14ac:dyDescent="0.3">
      <c r="A166946">
        <v>449</v>
      </c>
      <c r="B166946">
        <v>42868</v>
      </c>
      <c r="C166946">
        <v>1</v>
      </c>
      <c r="D166946" t="s">
        <v>121869</v>
      </c>
      <c r="E166946" t="s">
        <v>6</v>
      </c>
    </row>
    <row r="166947" spans="1:5" x14ac:dyDescent="0.3">
      <c r="A166947">
        <v>449</v>
      </c>
      <c r="B166947">
        <v>42868</v>
      </c>
      <c r="C166947">
        <v>2</v>
      </c>
      <c r="D166947" t="s">
        <v>121870</v>
      </c>
      <c r="E166947" t="s">
        <v>8</v>
      </c>
    </row>
    <row r="166948" spans="1:5" x14ac:dyDescent="0.3">
      <c r="A166948">
        <v>449</v>
      </c>
      <c r="B166948">
        <v>42868</v>
      </c>
      <c r="C166948">
        <v>3</v>
      </c>
      <c r="D166948" t="s">
        <v>121871</v>
      </c>
      <c r="E166948" t="s">
        <v>6</v>
      </c>
    </row>
    <row r="166949" spans="1:5" x14ac:dyDescent="0.3">
      <c r="A166949">
        <v>449</v>
      </c>
      <c r="B166949">
        <v>42868</v>
      </c>
      <c r="C166949">
        <v>4</v>
      </c>
      <c r="D166949" t="s">
        <v>121872</v>
      </c>
      <c r="E166949" t="s">
        <v>6</v>
      </c>
    </row>
    <row r="166950" spans="1:5" x14ac:dyDescent="0.3">
      <c r="A166950">
        <v>449</v>
      </c>
      <c r="B166950">
        <v>42869</v>
      </c>
      <c r="C166950">
        <v>1</v>
      </c>
      <c r="D166950" t="s">
        <v>121873</v>
      </c>
      <c r="E166950" t="s">
        <v>6</v>
      </c>
    </row>
    <row r="166951" spans="1:5" x14ac:dyDescent="0.3">
      <c r="A166951">
        <v>449</v>
      </c>
      <c r="B166951">
        <v>42869</v>
      </c>
      <c r="C166951">
        <v>2</v>
      </c>
      <c r="D166951" t="s">
        <v>121874</v>
      </c>
      <c r="E166951" t="s">
        <v>6</v>
      </c>
    </row>
    <row r="166952" spans="1:5" x14ac:dyDescent="0.3">
      <c r="A166952">
        <v>449</v>
      </c>
      <c r="B166952">
        <v>42869</v>
      </c>
      <c r="C166952">
        <v>3</v>
      </c>
      <c r="D166952" t="s">
        <v>121875</v>
      </c>
      <c r="E166952" t="s">
        <v>8</v>
      </c>
    </row>
    <row r="166953" spans="1:5" x14ac:dyDescent="0.3">
      <c r="A166953">
        <v>449</v>
      </c>
      <c r="B166953">
        <v>42869</v>
      </c>
      <c r="C166953">
        <v>4</v>
      </c>
      <c r="D166953" t="s">
        <v>121876</v>
      </c>
      <c r="E166953" t="s">
        <v>6</v>
      </c>
    </row>
    <row r="166954" spans="1:5" x14ac:dyDescent="0.3">
      <c r="A166954">
        <v>449</v>
      </c>
      <c r="B166954">
        <v>42870</v>
      </c>
      <c r="C166954">
        <v>1</v>
      </c>
      <c r="D166954" t="s">
        <v>121877</v>
      </c>
      <c r="E166954" t="s">
        <v>6</v>
      </c>
    </row>
    <row r="166955" spans="1:5" x14ac:dyDescent="0.3">
      <c r="A166955">
        <v>449</v>
      </c>
      <c r="B166955">
        <v>42870</v>
      </c>
      <c r="C166955">
        <v>2</v>
      </c>
      <c r="D166955" t="s">
        <v>121878</v>
      </c>
      <c r="E166955" t="s">
        <v>6</v>
      </c>
    </row>
    <row r="166956" spans="1:5" x14ac:dyDescent="0.3">
      <c r="A166956">
        <v>449</v>
      </c>
      <c r="B166956">
        <v>42870</v>
      </c>
      <c r="C166956">
        <v>3</v>
      </c>
      <c r="D166956" t="s">
        <v>121879</v>
      </c>
      <c r="E166956" t="s">
        <v>6</v>
      </c>
    </row>
    <row r="166957" spans="1:5" x14ac:dyDescent="0.3">
      <c r="A166957">
        <v>449</v>
      </c>
      <c r="B166957">
        <v>42870</v>
      </c>
      <c r="C166957">
        <v>4</v>
      </c>
      <c r="D166957" t="s">
        <v>121880</v>
      </c>
      <c r="E166957" t="s">
        <v>8</v>
      </c>
    </row>
    <row r="166958" spans="1:5" x14ac:dyDescent="0.3">
      <c r="A166958">
        <v>449</v>
      </c>
      <c r="B166958">
        <v>42871</v>
      </c>
      <c r="C166958">
        <v>1</v>
      </c>
      <c r="D166958" t="s">
        <v>121881</v>
      </c>
      <c r="E166958" t="s">
        <v>6</v>
      </c>
    </row>
    <row r="166959" spans="1:5" x14ac:dyDescent="0.3">
      <c r="A166959">
        <v>449</v>
      </c>
      <c r="B166959">
        <v>42871</v>
      </c>
      <c r="C166959">
        <v>2</v>
      </c>
      <c r="D166959" t="s">
        <v>121882</v>
      </c>
      <c r="E166959" t="s">
        <v>6</v>
      </c>
    </row>
    <row r="166960" spans="1:5" x14ac:dyDescent="0.3">
      <c r="A166960">
        <v>449</v>
      </c>
      <c r="B166960">
        <v>42871</v>
      </c>
      <c r="C166960">
        <v>3</v>
      </c>
      <c r="D166960" t="s">
        <v>121883</v>
      </c>
      <c r="E166960" t="s">
        <v>6</v>
      </c>
    </row>
    <row r="166961" spans="1:5" x14ac:dyDescent="0.3">
      <c r="A166961">
        <v>449</v>
      </c>
      <c r="B166961">
        <v>42871</v>
      </c>
      <c r="C166961">
        <v>4</v>
      </c>
      <c r="D166961" t="s">
        <v>121884</v>
      </c>
      <c r="E166961" t="s">
        <v>8</v>
      </c>
    </row>
    <row r="166962" spans="1:5" x14ac:dyDescent="0.3">
      <c r="A166962">
        <v>449</v>
      </c>
      <c r="B166962">
        <v>42872</v>
      </c>
      <c r="C166962">
        <v>1</v>
      </c>
      <c r="D166962" t="s">
        <v>121885</v>
      </c>
      <c r="E166962" t="s">
        <v>6</v>
      </c>
    </row>
    <row r="166963" spans="1:5" x14ac:dyDescent="0.3">
      <c r="A166963">
        <v>449</v>
      </c>
      <c r="B166963">
        <v>42872</v>
      </c>
      <c r="C166963">
        <v>2</v>
      </c>
      <c r="D166963" t="s">
        <v>121886</v>
      </c>
      <c r="E166963" t="s">
        <v>6</v>
      </c>
    </row>
    <row r="166964" spans="1:5" x14ac:dyDescent="0.3">
      <c r="A166964">
        <v>449</v>
      </c>
      <c r="B166964">
        <v>42872</v>
      </c>
      <c r="C166964">
        <v>3</v>
      </c>
      <c r="D166964" t="s">
        <v>121887</v>
      </c>
      <c r="E166964" t="s">
        <v>8</v>
      </c>
    </row>
    <row r="166965" spans="1:5" x14ac:dyDescent="0.3">
      <c r="A166965">
        <v>449</v>
      </c>
      <c r="B166965">
        <v>42872</v>
      </c>
      <c r="C166965">
        <v>4</v>
      </c>
      <c r="D166965" t="s">
        <v>121888</v>
      </c>
      <c r="E166965" t="s">
        <v>6</v>
      </c>
    </row>
    <row r="166966" spans="1:5" x14ac:dyDescent="0.3">
      <c r="A166966">
        <v>449</v>
      </c>
      <c r="B166966">
        <v>42873</v>
      </c>
      <c r="C166966">
        <v>1</v>
      </c>
      <c r="D166966" t="s">
        <v>121889</v>
      </c>
      <c r="E166966" t="s">
        <v>6</v>
      </c>
    </row>
    <row r="166967" spans="1:5" x14ac:dyDescent="0.3">
      <c r="A166967">
        <v>449</v>
      </c>
      <c r="B166967">
        <v>42873</v>
      </c>
      <c r="C166967">
        <v>2</v>
      </c>
      <c r="D166967" t="s">
        <v>121890</v>
      </c>
      <c r="E166967" t="s">
        <v>6</v>
      </c>
    </row>
    <row r="166968" spans="1:5" x14ac:dyDescent="0.3">
      <c r="A166968">
        <v>449</v>
      </c>
      <c r="B166968">
        <v>42873</v>
      </c>
      <c r="C166968">
        <v>3</v>
      </c>
      <c r="D166968" t="s">
        <v>121891</v>
      </c>
      <c r="E166968" t="s">
        <v>6</v>
      </c>
    </row>
    <row r="166969" spans="1:5" x14ac:dyDescent="0.3">
      <c r="A166969">
        <v>449</v>
      </c>
      <c r="B166969">
        <v>42873</v>
      </c>
      <c r="C166969">
        <v>4</v>
      </c>
      <c r="D166969" t="s">
        <v>121892</v>
      </c>
      <c r="E166969" t="s">
        <v>8</v>
      </c>
    </row>
    <row r="166970" spans="1:5" x14ac:dyDescent="0.3">
      <c r="A166970">
        <v>449</v>
      </c>
      <c r="B166970">
        <v>42874</v>
      </c>
      <c r="C166970">
        <v>1</v>
      </c>
      <c r="D166970" t="s">
        <v>2398</v>
      </c>
      <c r="E166970" t="s">
        <v>6</v>
      </c>
    </row>
    <row r="166971" spans="1:5" x14ac:dyDescent="0.3">
      <c r="A166971">
        <v>449</v>
      </c>
      <c r="B166971">
        <v>42874</v>
      </c>
      <c r="C166971">
        <v>2</v>
      </c>
      <c r="D166971" t="s">
        <v>121893</v>
      </c>
      <c r="E166971" t="s">
        <v>6</v>
      </c>
    </row>
    <row r="166972" spans="1:5" x14ac:dyDescent="0.3">
      <c r="A166972">
        <v>449</v>
      </c>
      <c r="B166972">
        <v>42874</v>
      </c>
      <c r="C166972">
        <v>3</v>
      </c>
      <c r="D166972" t="s">
        <v>119919</v>
      </c>
      <c r="E166972" t="s">
        <v>8</v>
      </c>
    </row>
    <row r="166973" spans="1:5" x14ac:dyDescent="0.3">
      <c r="A166973">
        <v>449</v>
      </c>
      <c r="B166973">
        <v>42874</v>
      </c>
      <c r="C166973">
        <v>4</v>
      </c>
      <c r="D166973" t="s">
        <v>120236</v>
      </c>
      <c r="E166973" t="s">
        <v>6</v>
      </c>
    </row>
    <row r="166974" spans="1:5" x14ac:dyDescent="0.3">
      <c r="A166974">
        <v>449</v>
      </c>
      <c r="B166974">
        <v>42875</v>
      </c>
      <c r="C166974">
        <v>1</v>
      </c>
      <c r="D166974" t="s">
        <v>121894</v>
      </c>
      <c r="E166974" t="s">
        <v>6</v>
      </c>
    </row>
    <row r="166975" spans="1:5" x14ac:dyDescent="0.3">
      <c r="A166975">
        <v>449</v>
      </c>
      <c r="B166975">
        <v>42875</v>
      </c>
      <c r="C166975">
        <v>2</v>
      </c>
      <c r="D166975" t="s">
        <v>121895</v>
      </c>
      <c r="E166975" t="s">
        <v>6</v>
      </c>
    </row>
    <row r="166976" spans="1:5" x14ac:dyDescent="0.3">
      <c r="A166976">
        <v>449</v>
      </c>
      <c r="B166976">
        <v>42875</v>
      </c>
      <c r="C166976">
        <v>3</v>
      </c>
      <c r="D166976" t="s">
        <v>121896</v>
      </c>
      <c r="E166976" t="s">
        <v>8</v>
      </c>
    </row>
    <row r="166977" spans="1:5" x14ac:dyDescent="0.3">
      <c r="A166977">
        <v>449</v>
      </c>
      <c r="B166977">
        <v>42875</v>
      </c>
      <c r="C166977">
        <v>4</v>
      </c>
      <c r="D166977" t="s">
        <v>121897</v>
      </c>
      <c r="E166977" t="s">
        <v>6</v>
      </c>
    </row>
    <row r="166978" spans="1:5" x14ac:dyDescent="0.3">
      <c r="A166978">
        <v>449</v>
      </c>
      <c r="B166978">
        <v>42876</v>
      </c>
      <c r="C166978">
        <v>1</v>
      </c>
      <c r="D166978" t="s">
        <v>121898</v>
      </c>
      <c r="E166978" t="s">
        <v>6</v>
      </c>
    </row>
    <row r="166979" spans="1:5" x14ac:dyDescent="0.3">
      <c r="A166979">
        <v>449</v>
      </c>
      <c r="B166979">
        <v>42876</v>
      </c>
      <c r="C166979">
        <v>2</v>
      </c>
      <c r="D166979" t="s">
        <v>121899</v>
      </c>
      <c r="E166979" t="s">
        <v>8</v>
      </c>
    </row>
    <row r="166980" spans="1:5" x14ac:dyDescent="0.3">
      <c r="A166980">
        <v>449</v>
      </c>
      <c r="B166980">
        <v>42876</v>
      </c>
      <c r="C166980">
        <v>3</v>
      </c>
      <c r="D166980" t="s">
        <v>121900</v>
      </c>
      <c r="E166980" t="s">
        <v>6</v>
      </c>
    </row>
    <row r="166981" spans="1:5" x14ac:dyDescent="0.3">
      <c r="A166981">
        <v>449</v>
      </c>
      <c r="B166981">
        <v>42876</v>
      </c>
      <c r="C166981">
        <v>4</v>
      </c>
      <c r="D166981" t="s">
        <v>121901</v>
      </c>
      <c r="E166981" t="s">
        <v>6</v>
      </c>
    </row>
    <row r="166982" spans="1:5" x14ac:dyDescent="0.3">
      <c r="A166982">
        <v>449</v>
      </c>
      <c r="B166982">
        <v>42877</v>
      </c>
      <c r="C166982">
        <v>1</v>
      </c>
      <c r="D166982" t="s">
        <v>121902</v>
      </c>
      <c r="E166982" t="s">
        <v>8</v>
      </c>
    </row>
    <row r="166983" spans="1:5" x14ac:dyDescent="0.3">
      <c r="A166983">
        <v>449</v>
      </c>
      <c r="B166983">
        <v>42877</v>
      </c>
      <c r="C166983">
        <v>2</v>
      </c>
      <c r="D166983" t="s">
        <v>121903</v>
      </c>
      <c r="E166983" t="s">
        <v>6</v>
      </c>
    </row>
    <row r="166984" spans="1:5" x14ac:dyDescent="0.3">
      <c r="A166984">
        <v>449</v>
      </c>
      <c r="B166984">
        <v>42877</v>
      </c>
      <c r="C166984">
        <v>3</v>
      </c>
      <c r="D166984" t="s">
        <v>121904</v>
      </c>
      <c r="E166984" t="s">
        <v>6</v>
      </c>
    </row>
    <row r="166985" spans="1:5" x14ac:dyDescent="0.3">
      <c r="A166985">
        <v>449</v>
      </c>
      <c r="B166985">
        <v>42877</v>
      </c>
      <c r="C166985">
        <v>4</v>
      </c>
      <c r="D166985" t="s">
        <v>121905</v>
      </c>
      <c r="E166985" t="s">
        <v>6</v>
      </c>
    </row>
    <row r="166986" spans="1:5" x14ac:dyDescent="0.3">
      <c r="A166986">
        <v>449</v>
      </c>
      <c r="B166986">
        <v>42878</v>
      </c>
      <c r="C166986">
        <v>1</v>
      </c>
      <c r="D166986" t="s">
        <v>121906</v>
      </c>
      <c r="E166986" t="s">
        <v>6</v>
      </c>
    </row>
    <row r="166987" spans="1:5" x14ac:dyDescent="0.3">
      <c r="A166987">
        <v>449</v>
      </c>
      <c r="B166987">
        <v>42878</v>
      </c>
      <c r="C166987">
        <v>2</v>
      </c>
      <c r="D166987" t="s">
        <v>121907</v>
      </c>
      <c r="E166987" t="s">
        <v>8</v>
      </c>
    </row>
    <row r="166988" spans="1:5" x14ac:dyDescent="0.3">
      <c r="A166988">
        <v>449</v>
      </c>
      <c r="B166988">
        <v>42878</v>
      </c>
      <c r="C166988">
        <v>3</v>
      </c>
      <c r="D166988" t="s">
        <v>121908</v>
      </c>
      <c r="E166988" t="s">
        <v>6</v>
      </c>
    </row>
    <row r="166989" spans="1:5" x14ac:dyDescent="0.3">
      <c r="A166989">
        <v>449</v>
      </c>
      <c r="B166989">
        <v>42878</v>
      </c>
      <c r="C166989">
        <v>4</v>
      </c>
      <c r="D166989" t="s">
        <v>121909</v>
      </c>
      <c r="E166989" t="s">
        <v>6</v>
      </c>
    </row>
    <row r="166990" spans="1:5" x14ac:dyDescent="0.3">
      <c r="A166990">
        <v>449</v>
      </c>
      <c r="B166990">
        <v>42879</v>
      </c>
      <c r="C166990">
        <v>1</v>
      </c>
      <c r="D166990" t="s">
        <v>121910</v>
      </c>
      <c r="E166990" t="s">
        <v>6</v>
      </c>
    </row>
    <row r="166991" spans="1:5" x14ac:dyDescent="0.3">
      <c r="A166991">
        <v>449</v>
      </c>
      <c r="B166991">
        <v>42879</v>
      </c>
      <c r="C166991">
        <v>2</v>
      </c>
      <c r="D166991" t="s">
        <v>121911</v>
      </c>
      <c r="E166991" t="s">
        <v>8</v>
      </c>
    </row>
    <row r="166992" spans="1:5" x14ac:dyDescent="0.3">
      <c r="A166992">
        <v>449</v>
      </c>
      <c r="B166992">
        <v>42879</v>
      </c>
      <c r="C166992">
        <v>3</v>
      </c>
      <c r="D166992" t="s">
        <v>121912</v>
      </c>
      <c r="E166992" t="s">
        <v>6</v>
      </c>
    </row>
    <row r="166993" spans="1:5" x14ac:dyDescent="0.3">
      <c r="A166993">
        <v>449</v>
      </c>
      <c r="B166993">
        <v>42879</v>
      </c>
      <c r="C166993">
        <v>4</v>
      </c>
      <c r="D166993" t="s">
        <v>121913</v>
      </c>
      <c r="E166993" t="s">
        <v>6</v>
      </c>
    </row>
    <row r="166994" spans="1:5" x14ac:dyDescent="0.3">
      <c r="A166994">
        <v>449</v>
      </c>
      <c r="B166994">
        <v>42880</v>
      </c>
      <c r="C166994">
        <v>1</v>
      </c>
      <c r="D166994" t="s">
        <v>121914</v>
      </c>
      <c r="E166994" t="s">
        <v>6</v>
      </c>
    </row>
    <row r="166995" spans="1:5" x14ac:dyDescent="0.3">
      <c r="A166995">
        <v>449</v>
      </c>
      <c r="B166995">
        <v>42880</v>
      </c>
      <c r="C166995">
        <v>2</v>
      </c>
      <c r="D166995" t="s">
        <v>121915</v>
      </c>
      <c r="E166995" t="s">
        <v>6</v>
      </c>
    </row>
    <row r="166996" spans="1:5" x14ac:dyDescent="0.3">
      <c r="A166996">
        <v>449</v>
      </c>
      <c r="B166996">
        <v>42880</v>
      </c>
      <c r="C166996">
        <v>3</v>
      </c>
      <c r="D166996" t="s">
        <v>121916</v>
      </c>
      <c r="E166996" t="s">
        <v>6</v>
      </c>
    </row>
    <row r="166997" spans="1:5" x14ac:dyDescent="0.3">
      <c r="A166997">
        <v>449</v>
      </c>
      <c r="B166997">
        <v>42880</v>
      </c>
      <c r="C166997">
        <v>4</v>
      </c>
      <c r="D166997" t="s">
        <v>121917</v>
      </c>
      <c r="E166997" t="s">
        <v>8</v>
      </c>
    </row>
    <row r="166998" spans="1:5" x14ac:dyDescent="0.3">
      <c r="A166998">
        <v>450</v>
      </c>
      <c r="B166998">
        <v>42881</v>
      </c>
      <c r="C166998">
        <v>1</v>
      </c>
      <c r="D166998" t="s">
        <v>121918</v>
      </c>
      <c r="E166998" t="s">
        <v>6</v>
      </c>
    </row>
    <row r="166999" spans="1:5" x14ac:dyDescent="0.3">
      <c r="A166999">
        <v>450</v>
      </c>
      <c r="B166999">
        <v>42881</v>
      </c>
      <c r="C166999">
        <v>2</v>
      </c>
      <c r="D166999" t="s">
        <v>121919</v>
      </c>
      <c r="E166999" t="s">
        <v>8</v>
      </c>
    </row>
    <row r="167000" spans="1:5" x14ac:dyDescent="0.3">
      <c r="A167000">
        <v>450</v>
      </c>
      <c r="B167000">
        <v>42881</v>
      </c>
      <c r="C167000">
        <v>3</v>
      </c>
      <c r="D167000" t="s">
        <v>121920</v>
      </c>
      <c r="E167000" t="s">
        <v>6</v>
      </c>
    </row>
    <row r="167001" spans="1:5" x14ac:dyDescent="0.3">
      <c r="A167001">
        <v>450</v>
      </c>
      <c r="B167001">
        <v>42881</v>
      </c>
      <c r="C167001">
        <v>4</v>
      </c>
      <c r="D167001" t="s">
        <v>121921</v>
      </c>
      <c r="E167001" t="s">
        <v>6</v>
      </c>
    </row>
    <row r="167002" spans="1:5" x14ac:dyDescent="0.3">
      <c r="A167002">
        <v>450</v>
      </c>
      <c r="B167002">
        <v>42882</v>
      </c>
      <c r="C167002">
        <v>1</v>
      </c>
      <c r="D167002" t="s">
        <v>121922</v>
      </c>
      <c r="E167002" t="s">
        <v>8</v>
      </c>
    </row>
    <row r="167003" spans="1:5" x14ac:dyDescent="0.3">
      <c r="A167003">
        <v>450</v>
      </c>
      <c r="B167003">
        <v>42882</v>
      </c>
      <c r="C167003">
        <v>2</v>
      </c>
      <c r="D167003" t="s">
        <v>121923</v>
      </c>
      <c r="E167003" t="s">
        <v>6</v>
      </c>
    </row>
    <row r="167004" spans="1:5" x14ac:dyDescent="0.3">
      <c r="A167004">
        <v>450</v>
      </c>
      <c r="B167004">
        <v>42882</v>
      </c>
      <c r="C167004">
        <v>3</v>
      </c>
      <c r="D167004" t="s">
        <v>121924</v>
      </c>
      <c r="E167004" t="s">
        <v>6</v>
      </c>
    </row>
    <row r="167005" spans="1:5" x14ac:dyDescent="0.3">
      <c r="A167005">
        <v>450</v>
      </c>
      <c r="B167005">
        <v>42882</v>
      </c>
      <c r="C167005">
        <v>4</v>
      </c>
      <c r="D167005" t="s">
        <v>121925</v>
      </c>
      <c r="E167005" t="s">
        <v>6</v>
      </c>
    </row>
    <row r="167006" spans="1:5" x14ac:dyDescent="0.3">
      <c r="A167006">
        <v>450</v>
      </c>
      <c r="B167006">
        <v>42883</v>
      </c>
      <c r="C167006">
        <v>1</v>
      </c>
      <c r="D167006" t="s">
        <v>121926</v>
      </c>
      <c r="E167006" t="s">
        <v>6</v>
      </c>
    </row>
    <row r="167007" spans="1:5" x14ac:dyDescent="0.3">
      <c r="A167007">
        <v>450</v>
      </c>
      <c r="B167007">
        <v>42883</v>
      </c>
      <c r="C167007">
        <v>2</v>
      </c>
      <c r="D167007" t="s">
        <v>121927</v>
      </c>
      <c r="E167007" t="s">
        <v>8</v>
      </c>
    </row>
    <row r="167008" spans="1:5" x14ac:dyDescent="0.3">
      <c r="A167008">
        <v>450</v>
      </c>
      <c r="B167008">
        <v>42883</v>
      </c>
      <c r="C167008">
        <v>3</v>
      </c>
      <c r="D167008" t="s">
        <v>121928</v>
      </c>
      <c r="E167008" t="s">
        <v>6</v>
      </c>
    </row>
    <row r="167009" spans="1:5" x14ac:dyDescent="0.3">
      <c r="A167009">
        <v>450</v>
      </c>
      <c r="B167009">
        <v>42883</v>
      </c>
      <c r="C167009">
        <v>4</v>
      </c>
      <c r="D167009" t="s">
        <v>121929</v>
      </c>
      <c r="E167009" t="s">
        <v>6</v>
      </c>
    </row>
    <row r="167010" spans="1:5" x14ac:dyDescent="0.3">
      <c r="A167010">
        <v>450</v>
      </c>
      <c r="B167010">
        <v>42884</v>
      </c>
      <c r="C167010">
        <v>1</v>
      </c>
      <c r="D167010" t="s">
        <v>121930</v>
      </c>
      <c r="E167010" t="s">
        <v>6</v>
      </c>
    </row>
    <row r="167011" spans="1:5" x14ac:dyDescent="0.3">
      <c r="A167011">
        <v>450</v>
      </c>
      <c r="B167011">
        <v>42884</v>
      </c>
      <c r="C167011">
        <v>2</v>
      </c>
      <c r="D167011" t="s">
        <v>121931</v>
      </c>
      <c r="E167011" t="s">
        <v>8</v>
      </c>
    </row>
    <row r="167012" spans="1:5" x14ac:dyDescent="0.3">
      <c r="A167012">
        <v>450</v>
      </c>
      <c r="B167012">
        <v>42884</v>
      </c>
      <c r="C167012">
        <v>3</v>
      </c>
      <c r="D167012" t="s">
        <v>121932</v>
      </c>
      <c r="E167012" t="s">
        <v>6</v>
      </c>
    </row>
    <row r="167013" spans="1:5" x14ac:dyDescent="0.3">
      <c r="A167013">
        <v>450</v>
      </c>
      <c r="B167013">
        <v>42884</v>
      </c>
      <c r="C167013">
        <v>4</v>
      </c>
      <c r="D167013" t="s">
        <v>121933</v>
      </c>
      <c r="E167013" t="s">
        <v>6</v>
      </c>
    </row>
    <row r="167014" spans="1:5" x14ac:dyDescent="0.3">
      <c r="A167014">
        <v>450</v>
      </c>
      <c r="B167014">
        <v>42885</v>
      </c>
      <c r="C167014">
        <v>1</v>
      </c>
      <c r="D167014" t="s">
        <v>119677</v>
      </c>
      <c r="E167014" t="s">
        <v>6</v>
      </c>
    </row>
    <row r="167015" spans="1:5" x14ac:dyDescent="0.3">
      <c r="A167015">
        <v>450</v>
      </c>
      <c r="B167015">
        <v>42885</v>
      </c>
      <c r="C167015">
        <v>2</v>
      </c>
      <c r="D167015" t="s">
        <v>119678</v>
      </c>
      <c r="E167015" t="s">
        <v>8</v>
      </c>
    </row>
    <row r="167016" spans="1:5" x14ac:dyDescent="0.3">
      <c r="A167016">
        <v>450</v>
      </c>
      <c r="B167016">
        <v>42885</v>
      </c>
      <c r="C167016">
        <v>3</v>
      </c>
      <c r="D167016" t="s">
        <v>119387</v>
      </c>
      <c r="E167016" t="s">
        <v>6</v>
      </c>
    </row>
    <row r="167017" spans="1:5" x14ac:dyDescent="0.3">
      <c r="A167017">
        <v>450</v>
      </c>
      <c r="B167017">
        <v>42885</v>
      </c>
      <c r="C167017">
        <v>4</v>
      </c>
      <c r="D167017" t="s">
        <v>121934</v>
      </c>
      <c r="E167017" t="s">
        <v>6</v>
      </c>
    </row>
    <row r="167018" spans="1:5" x14ac:dyDescent="0.3">
      <c r="A167018">
        <v>450</v>
      </c>
      <c r="B167018">
        <v>42886</v>
      </c>
      <c r="C167018">
        <v>1</v>
      </c>
      <c r="D167018" t="s">
        <v>121935</v>
      </c>
      <c r="E167018" t="s">
        <v>6</v>
      </c>
    </row>
    <row r="167019" spans="1:5" x14ac:dyDescent="0.3">
      <c r="A167019">
        <v>450</v>
      </c>
      <c r="B167019">
        <v>42886</v>
      </c>
      <c r="C167019">
        <v>2</v>
      </c>
      <c r="D167019" t="s">
        <v>121936</v>
      </c>
      <c r="E167019" t="s">
        <v>6</v>
      </c>
    </row>
    <row r="167020" spans="1:5" x14ac:dyDescent="0.3">
      <c r="A167020">
        <v>450</v>
      </c>
      <c r="B167020">
        <v>42886</v>
      </c>
      <c r="C167020">
        <v>3</v>
      </c>
      <c r="D167020" t="s">
        <v>121937</v>
      </c>
      <c r="E167020" t="s">
        <v>8</v>
      </c>
    </row>
    <row r="167021" spans="1:5" x14ac:dyDescent="0.3">
      <c r="A167021">
        <v>450</v>
      </c>
      <c r="B167021">
        <v>42886</v>
      </c>
      <c r="C167021">
        <v>4</v>
      </c>
      <c r="D167021" t="s">
        <v>121938</v>
      </c>
      <c r="E167021" t="s">
        <v>6</v>
      </c>
    </row>
    <row r="167022" spans="1:5" x14ac:dyDescent="0.3">
      <c r="A167022">
        <v>450</v>
      </c>
      <c r="B167022">
        <v>42887</v>
      </c>
      <c r="C167022">
        <v>1</v>
      </c>
      <c r="D167022" t="s">
        <v>121939</v>
      </c>
      <c r="E167022" t="s">
        <v>8</v>
      </c>
    </row>
    <row r="167023" spans="1:5" x14ac:dyDescent="0.3">
      <c r="A167023">
        <v>450</v>
      </c>
      <c r="B167023">
        <v>42887</v>
      </c>
      <c r="C167023">
        <v>2</v>
      </c>
      <c r="D167023" t="s">
        <v>121940</v>
      </c>
      <c r="E167023" t="s">
        <v>6</v>
      </c>
    </row>
    <row r="167024" spans="1:5" x14ac:dyDescent="0.3">
      <c r="A167024">
        <v>450</v>
      </c>
      <c r="B167024">
        <v>42887</v>
      </c>
      <c r="C167024">
        <v>3</v>
      </c>
      <c r="D167024" t="s">
        <v>121941</v>
      </c>
      <c r="E167024" t="s">
        <v>6</v>
      </c>
    </row>
    <row r="167025" spans="1:5" x14ac:dyDescent="0.3">
      <c r="A167025">
        <v>450</v>
      </c>
      <c r="B167025">
        <v>42887</v>
      </c>
      <c r="C167025">
        <v>4</v>
      </c>
      <c r="D167025" t="s">
        <v>121942</v>
      </c>
      <c r="E167025" t="s">
        <v>6</v>
      </c>
    </row>
    <row r="167026" spans="1:5" x14ac:dyDescent="0.3">
      <c r="A167026">
        <v>450</v>
      </c>
      <c r="B167026">
        <v>42888</v>
      </c>
      <c r="C167026">
        <v>1</v>
      </c>
      <c r="D167026" t="s">
        <v>119677</v>
      </c>
      <c r="E167026" t="s">
        <v>6</v>
      </c>
    </row>
    <row r="167027" spans="1:5" x14ac:dyDescent="0.3">
      <c r="A167027">
        <v>450</v>
      </c>
      <c r="B167027">
        <v>42888</v>
      </c>
      <c r="C167027">
        <v>2</v>
      </c>
      <c r="D167027" t="s">
        <v>119678</v>
      </c>
      <c r="E167027" t="s">
        <v>6</v>
      </c>
    </row>
    <row r="167028" spans="1:5" x14ac:dyDescent="0.3">
      <c r="A167028">
        <v>450</v>
      </c>
      <c r="B167028">
        <v>42888</v>
      </c>
      <c r="C167028">
        <v>3</v>
      </c>
      <c r="D167028" t="s">
        <v>119387</v>
      </c>
      <c r="E167028" t="s">
        <v>6</v>
      </c>
    </row>
    <row r="167029" spans="1:5" x14ac:dyDescent="0.3">
      <c r="A167029">
        <v>450</v>
      </c>
      <c r="B167029">
        <v>42888</v>
      </c>
      <c r="C167029">
        <v>4</v>
      </c>
      <c r="D167029" t="s">
        <v>121943</v>
      </c>
      <c r="E167029" t="s">
        <v>8</v>
      </c>
    </row>
    <row r="167030" spans="1:5" x14ac:dyDescent="0.3">
      <c r="A167030">
        <v>450</v>
      </c>
      <c r="B167030">
        <v>42889</v>
      </c>
      <c r="C167030">
        <v>1</v>
      </c>
      <c r="D167030" t="s">
        <v>121944</v>
      </c>
      <c r="E167030" t="s">
        <v>6</v>
      </c>
    </row>
    <row r="167031" spans="1:5" x14ac:dyDescent="0.3">
      <c r="A167031">
        <v>450</v>
      </c>
      <c r="B167031">
        <v>42889</v>
      </c>
      <c r="C167031">
        <v>2</v>
      </c>
      <c r="D167031" t="s">
        <v>121945</v>
      </c>
      <c r="E167031" t="s">
        <v>8</v>
      </c>
    </row>
    <row r="167032" spans="1:5" x14ac:dyDescent="0.3">
      <c r="A167032">
        <v>450</v>
      </c>
      <c r="B167032">
        <v>42889</v>
      </c>
      <c r="C167032">
        <v>3</v>
      </c>
      <c r="D167032" t="s">
        <v>121946</v>
      </c>
      <c r="E167032" t="s">
        <v>6</v>
      </c>
    </row>
    <row r="167033" spans="1:5" x14ac:dyDescent="0.3">
      <c r="A167033">
        <v>450</v>
      </c>
      <c r="B167033">
        <v>42889</v>
      </c>
      <c r="C167033">
        <v>4</v>
      </c>
      <c r="D167033" t="s">
        <v>121947</v>
      </c>
      <c r="E167033" t="s">
        <v>6</v>
      </c>
    </row>
    <row r="167034" spans="1:5" x14ac:dyDescent="0.3">
      <c r="A167034">
        <v>450</v>
      </c>
      <c r="B167034">
        <v>42890</v>
      </c>
      <c r="C167034">
        <v>1</v>
      </c>
      <c r="D167034" t="s">
        <v>121948</v>
      </c>
      <c r="E167034" t="s">
        <v>6</v>
      </c>
    </row>
    <row r="167035" spans="1:5" x14ac:dyDescent="0.3">
      <c r="A167035">
        <v>450</v>
      </c>
      <c r="B167035">
        <v>42890</v>
      </c>
      <c r="C167035">
        <v>2</v>
      </c>
      <c r="D167035" t="s">
        <v>121949</v>
      </c>
      <c r="E167035" t="s">
        <v>6</v>
      </c>
    </row>
    <row r="167036" spans="1:5" x14ac:dyDescent="0.3">
      <c r="A167036">
        <v>450</v>
      </c>
      <c r="B167036">
        <v>42890</v>
      </c>
      <c r="C167036">
        <v>3</v>
      </c>
      <c r="D167036" t="s">
        <v>121950</v>
      </c>
      <c r="E167036" t="s">
        <v>6</v>
      </c>
    </row>
    <row r="167037" spans="1:5" x14ac:dyDescent="0.3">
      <c r="A167037">
        <v>450</v>
      </c>
      <c r="B167037">
        <v>42890</v>
      </c>
      <c r="C167037">
        <v>4</v>
      </c>
      <c r="D167037" t="s">
        <v>121951</v>
      </c>
      <c r="E167037" t="s">
        <v>8</v>
      </c>
    </row>
    <row r="167038" spans="1:5" x14ac:dyDescent="0.3">
      <c r="A167038">
        <v>450</v>
      </c>
      <c r="B167038">
        <v>42891</v>
      </c>
      <c r="C167038">
        <v>1</v>
      </c>
      <c r="D167038" t="s">
        <v>119276</v>
      </c>
      <c r="E167038" t="s">
        <v>6</v>
      </c>
    </row>
    <row r="167039" spans="1:5" x14ac:dyDescent="0.3">
      <c r="A167039">
        <v>450</v>
      </c>
      <c r="B167039">
        <v>42891</v>
      </c>
      <c r="C167039">
        <v>2</v>
      </c>
      <c r="D167039" t="s">
        <v>119277</v>
      </c>
      <c r="E167039" t="s">
        <v>6</v>
      </c>
    </row>
    <row r="167040" spans="1:5" x14ac:dyDescent="0.3">
      <c r="A167040">
        <v>450</v>
      </c>
      <c r="B167040">
        <v>42891</v>
      </c>
      <c r="C167040">
        <v>3</v>
      </c>
      <c r="D167040" t="s">
        <v>1432</v>
      </c>
      <c r="E167040" t="s">
        <v>8</v>
      </c>
    </row>
    <row r="167041" spans="1:5" x14ac:dyDescent="0.3">
      <c r="A167041">
        <v>450</v>
      </c>
      <c r="B167041">
        <v>42891</v>
      </c>
      <c r="C167041">
        <v>4</v>
      </c>
      <c r="D167041" t="s">
        <v>121952</v>
      </c>
      <c r="E167041" t="s">
        <v>6</v>
      </c>
    </row>
    <row r="167042" spans="1:5" x14ac:dyDescent="0.3">
      <c r="A167042">
        <v>450</v>
      </c>
      <c r="B167042">
        <v>42892</v>
      </c>
      <c r="C167042">
        <v>1</v>
      </c>
      <c r="D167042" t="s">
        <v>121953</v>
      </c>
      <c r="E167042" t="s">
        <v>6</v>
      </c>
    </row>
    <row r="167043" spans="1:5" x14ac:dyDescent="0.3">
      <c r="A167043">
        <v>450</v>
      </c>
      <c r="B167043">
        <v>42892</v>
      </c>
      <c r="C167043">
        <v>2</v>
      </c>
      <c r="D167043" t="s">
        <v>121954</v>
      </c>
      <c r="E167043" t="s">
        <v>6</v>
      </c>
    </row>
    <row r="167044" spans="1:5" x14ac:dyDescent="0.3">
      <c r="A167044">
        <v>450</v>
      </c>
      <c r="B167044">
        <v>42892</v>
      </c>
      <c r="C167044">
        <v>3</v>
      </c>
      <c r="D167044" t="s">
        <v>119982</v>
      </c>
      <c r="E167044" t="s">
        <v>8</v>
      </c>
    </row>
    <row r="167045" spans="1:5" x14ac:dyDescent="0.3">
      <c r="A167045">
        <v>450</v>
      </c>
      <c r="B167045">
        <v>42892</v>
      </c>
      <c r="C167045">
        <v>4</v>
      </c>
      <c r="D167045" t="s">
        <v>119983</v>
      </c>
      <c r="E167045" t="s">
        <v>6</v>
      </c>
    </row>
    <row r="167046" spans="1:5" x14ac:dyDescent="0.3">
      <c r="A167046">
        <v>450</v>
      </c>
      <c r="B167046">
        <v>42893</v>
      </c>
      <c r="C167046">
        <v>1</v>
      </c>
      <c r="D167046" t="s">
        <v>121955</v>
      </c>
      <c r="E167046" t="s">
        <v>6</v>
      </c>
    </row>
    <row r="167047" spans="1:5" x14ac:dyDescent="0.3">
      <c r="A167047">
        <v>450</v>
      </c>
      <c r="B167047">
        <v>42893</v>
      </c>
      <c r="C167047">
        <v>2</v>
      </c>
      <c r="D167047" t="s">
        <v>121956</v>
      </c>
      <c r="E167047" t="s">
        <v>6</v>
      </c>
    </row>
    <row r="167048" spans="1:5" x14ac:dyDescent="0.3">
      <c r="A167048">
        <v>450</v>
      </c>
      <c r="B167048">
        <v>42893</v>
      </c>
      <c r="C167048">
        <v>3</v>
      </c>
      <c r="D167048" t="s">
        <v>121957</v>
      </c>
      <c r="E167048" t="s">
        <v>8</v>
      </c>
    </row>
    <row r="167049" spans="1:5" x14ac:dyDescent="0.3">
      <c r="A167049">
        <v>450</v>
      </c>
      <c r="B167049">
        <v>42893</v>
      </c>
      <c r="C167049">
        <v>4</v>
      </c>
      <c r="D167049" t="s">
        <v>121958</v>
      </c>
      <c r="E167049" t="s">
        <v>6</v>
      </c>
    </row>
    <row r="167050" spans="1:5" x14ac:dyDescent="0.3">
      <c r="A167050">
        <v>450</v>
      </c>
      <c r="B167050">
        <v>42894</v>
      </c>
      <c r="C167050">
        <v>1</v>
      </c>
      <c r="D167050" t="s">
        <v>121959</v>
      </c>
      <c r="E167050" t="s">
        <v>6</v>
      </c>
    </row>
    <row r="167051" spans="1:5" x14ac:dyDescent="0.3">
      <c r="A167051">
        <v>450</v>
      </c>
      <c r="B167051">
        <v>42894</v>
      </c>
      <c r="C167051">
        <v>2</v>
      </c>
      <c r="D167051" t="s">
        <v>121960</v>
      </c>
      <c r="E167051" t="s">
        <v>6</v>
      </c>
    </row>
    <row r="167052" spans="1:5" x14ac:dyDescent="0.3">
      <c r="A167052">
        <v>450</v>
      </c>
      <c r="B167052">
        <v>42894</v>
      </c>
      <c r="C167052">
        <v>3</v>
      </c>
      <c r="D167052" t="s">
        <v>121961</v>
      </c>
      <c r="E167052" t="s">
        <v>8</v>
      </c>
    </row>
    <row r="167053" spans="1:5" x14ac:dyDescent="0.3">
      <c r="A167053">
        <v>450</v>
      </c>
      <c r="B167053">
        <v>42894</v>
      </c>
      <c r="C167053">
        <v>4</v>
      </c>
      <c r="D167053" t="s">
        <v>121962</v>
      </c>
      <c r="E167053" t="s">
        <v>6</v>
      </c>
    </row>
    <row r="167054" spans="1:5" x14ac:dyDescent="0.3">
      <c r="A167054">
        <v>450</v>
      </c>
      <c r="B167054">
        <v>42895</v>
      </c>
      <c r="C167054">
        <v>1</v>
      </c>
      <c r="D167054" t="s">
        <v>121963</v>
      </c>
      <c r="E167054" t="s">
        <v>6</v>
      </c>
    </row>
    <row r="167055" spans="1:5" x14ac:dyDescent="0.3">
      <c r="A167055">
        <v>450</v>
      </c>
      <c r="B167055">
        <v>42895</v>
      </c>
      <c r="C167055">
        <v>2</v>
      </c>
      <c r="D167055" t="s">
        <v>121964</v>
      </c>
      <c r="E167055" t="s">
        <v>6</v>
      </c>
    </row>
    <row r="167056" spans="1:5" x14ac:dyDescent="0.3">
      <c r="A167056">
        <v>450</v>
      </c>
      <c r="B167056">
        <v>42895</v>
      </c>
      <c r="C167056">
        <v>3</v>
      </c>
      <c r="D167056" t="s">
        <v>121965</v>
      </c>
      <c r="E167056" t="s">
        <v>8</v>
      </c>
    </row>
    <row r="167057" spans="1:5" x14ac:dyDescent="0.3">
      <c r="A167057">
        <v>450</v>
      </c>
      <c r="B167057">
        <v>42895</v>
      </c>
      <c r="C167057">
        <v>4</v>
      </c>
      <c r="D167057" t="s">
        <v>121966</v>
      </c>
      <c r="E167057" t="s">
        <v>6</v>
      </c>
    </row>
    <row r="167058" spans="1:5" x14ac:dyDescent="0.3">
      <c r="A167058">
        <v>450</v>
      </c>
      <c r="B167058">
        <v>42896</v>
      </c>
      <c r="C167058">
        <v>1</v>
      </c>
      <c r="D167058" t="s">
        <v>121967</v>
      </c>
      <c r="E167058" t="s">
        <v>6</v>
      </c>
    </row>
    <row r="167059" spans="1:5" x14ac:dyDescent="0.3">
      <c r="A167059">
        <v>450</v>
      </c>
      <c r="B167059">
        <v>42896</v>
      </c>
      <c r="C167059">
        <v>2</v>
      </c>
      <c r="D167059" t="s">
        <v>121968</v>
      </c>
      <c r="E167059" t="s">
        <v>6</v>
      </c>
    </row>
    <row r="167060" spans="1:5" x14ac:dyDescent="0.3">
      <c r="A167060">
        <v>450</v>
      </c>
      <c r="B167060">
        <v>42896</v>
      </c>
      <c r="C167060">
        <v>3</v>
      </c>
      <c r="D167060" t="s">
        <v>119603</v>
      </c>
      <c r="E167060" t="s">
        <v>6</v>
      </c>
    </row>
    <row r="167061" spans="1:5" x14ac:dyDescent="0.3">
      <c r="A167061">
        <v>450</v>
      </c>
      <c r="B167061">
        <v>42896</v>
      </c>
      <c r="C167061">
        <v>4</v>
      </c>
      <c r="D167061" t="s">
        <v>120336</v>
      </c>
      <c r="E167061" t="s">
        <v>8</v>
      </c>
    </row>
    <row r="167062" spans="1:5" x14ac:dyDescent="0.3">
      <c r="A167062">
        <v>450</v>
      </c>
      <c r="B167062">
        <v>42897</v>
      </c>
      <c r="C167062">
        <v>1</v>
      </c>
      <c r="D167062" t="s">
        <v>2939</v>
      </c>
      <c r="E167062" t="s">
        <v>6</v>
      </c>
    </row>
    <row r="167063" spans="1:5" x14ac:dyDescent="0.3">
      <c r="A167063">
        <v>450</v>
      </c>
      <c r="B167063">
        <v>42897</v>
      </c>
      <c r="C167063">
        <v>2</v>
      </c>
      <c r="D167063" t="s">
        <v>2687</v>
      </c>
      <c r="E167063" t="s">
        <v>6</v>
      </c>
    </row>
    <row r="167064" spans="1:5" x14ac:dyDescent="0.3">
      <c r="A167064">
        <v>450</v>
      </c>
      <c r="B167064">
        <v>42897</v>
      </c>
      <c r="C167064">
        <v>3</v>
      </c>
      <c r="D167064" t="s">
        <v>21646</v>
      </c>
      <c r="E167064" t="s">
        <v>6</v>
      </c>
    </row>
    <row r="167065" spans="1:5" x14ac:dyDescent="0.3">
      <c r="A167065">
        <v>450</v>
      </c>
      <c r="B167065">
        <v>42897</v>
      </c>
      <c r="C167065">
        <v>4</v>
      </c>
      <c r="D167065" t="s">
        <v>21647</v>
      </c>
      <c r="E167065" t="s">
        <v>8</v>
      </c>
    </row>
    <row r="167066" spans="1:5" x14ac:dyDescent="0.3">
      <c r="A167066">
        <v>450</v>
      </c>
      <c r="B167066">
        <v>42898</v>
      </c>
      <c r="C167066">
        <v>1</v>
      </c>
      <c r="D167066" t="s">
        <v>121969</v>
      </c>
      <c r="E167066" t="s">
        <v>6</v>
      </c>
    </row>
    <row r="167067" spans="1:5" x14ac:dyDescent="0.3">
      <c r="A167067">
        <v>450</v>
      </c>
      <c r="B167067">
        <v>42898</v>
      </c>
      <c r="C167067">
        <v>2</v>
      </c>
      <c r="D167067" t="s">
        <v>121970</v>
      </c>
      <c r="E167067" t="s">
        <v>8</v>
      </c>
    </row>
    <row r="167068" spans="1:5" x14ac:dyDescent="0.3">
      <c r="A167068">
        <v>450</v>
      </c>
      <c r="B167068">
        <v>42898</v>
      </c>
      <c r="C167068">
        <v>3</v>
      </c>
      <c r="D167068" t="s">
        <v>121971</v>
      </c>
      <c r="E167068" t="s">
        <v>6</v>
      </c>
    </row>
    <row r="167069" spans="1:5" x14ac:dyDescent="0.3">
      <c r="A167069">
        <v>450</v>
      </c>
      <c r="B167069">
        <v>42898</v>
      </c>
      <c r="C167069">
        <v>4</v>
      </c>
      <c r="D167069" t="s">
        <v>121972</v>
      </c>
      <c r="E167069" t="s">
        <v>6</v>
      </c>
    </row>
    <row r="167070" spans="1:5" x14ac:dyDescent="0.3">
      <c r="A167070">
        <v>450</v>
      </c>
      <c r="B167070">
        <v>42899</v>
      </c>
      <c r="C167070">
        <v>1</v>
      </c>
      <c r="D167070" t="s">
        <v>121973</v>
      </c>
      <c r="E167070" t="s">
        <v>6</v>
      </c>
    </row>
    <row r="167071" spans="1:5" x14ac:dyDescent="0.3">
      <c r="A167071">
        <v>450</v>
      </c>
      <c r="B167071">
        <v>42899</v>
      </c>
      <c r="C167071">
        <v>2</v>
      </c>
      <c r="D167071" t="s">
        <v>121974</v>
      </c>
      <c r="E167071" t="s">
        <v>6</v>
      </c>
    </row>
    <row r="167072" spans="1:5" x14ac:dyDescent="0.3">
      <c r="A167072">
        <v>450</v>
      </c>
      <c r="B167072">
        <v>42899</v>
      </c>
      <c r="C167072">
        <v>3</v>
      </c>
      <c r="D167072" t="s">
        <v>121975</v>
      </c>
      <c r="E167072" t="s">
        <v>8</v>
      </c>
    </row>
    <row r="167073" spans="1:5" x14ac:dyDescent="0.3">
      <c r="A167073">
        <v>450</v>
      </c>
      <c r="B167073">
        <v>42899</v>
      </c>
      <c r="C167073">
        <v>4</v>
      </c>
      <c r="D167073" t="s">
        <v>121976</v>
      </c>
      <c r="E167073" t="s">
        <v>6</v>
      </c>
    </row>
    <row r="167074" spans="1:5" x14ac:dyDescent="0.3">
      <c r="A167074">
        <v>450</v>
      </c>
      <c r="B167074">
        <v>42900</v>
      </c>
      <c r="C167074">
        <v>1</v>
      </c>
      <c r="D167074" t="s">
        <v>14083</v>
      </c>
      <c r="E167074" t="s">
        <v>8</v>
      </c>
    </row>
    <row r="167075" spans="1:5" x14ac:dyDescent="0.3">
      <c r="A167075">
        <v>450</v>
      </c>
      <c r="B167075">
        <v>42900</v>
      </c>
      <c r="C167075">
        <v>2</v>
      </c>
      <c r="D167075" t="s">
        <v>11386</v>
      </c>
      <c r="E167075" t="s">
        <v>6</v>
      </c>
    </row>
    <row r="167076" spans="1:5" x14ac:dyDescent="0.3">
      <c r="A167076">
        <v>450</v>
      </c>
      <c r="B167076">
        <v>42900</v>
      </c>
      <c r="C167076">
        <v>3</v>
      </c>
      <c r="D167076" t="s">
        <v>10574</v>
      </c>
      <c r="E167076" t="s">
        <v>6</v>
      </c>
    </row>
    <row r="167077" spans="1:5" x14ac:dyDescent="0.3">
      <c r="A167077">
        <v>450</v>
      </c>
      <c r="B167077">
        <v>42900</v>
      </c>
      <c r="C167077">
        <v>4</v>
      </c>
      <c r="D167077" t="s">
        <v>5403</v>
      </c>
      <c r="E167077" t="s">
        <v>6</v>
      </c>
    </row>
    <row r="167078" spans="1:5" x14ac:dyDescent="0.3">
      <c r="A167078">
        <v>450</v>
      </c>
      <c r="B167078">
        <v>42901</v>
      </c>
      <c r="C167078">
        <v>1</v>
      </c>
      <c r="D167078" t="s">
        <v>121977</v>
      </c>
      <c r="E167078" t="s">
        <v>8</v>
      </c>
    </row>
    <row r="167079" spans="1:5" x14ac:dyDescent="0.3">
      <c r="A167079">
        <v>450</v>
      </c>
      <c r="B167079">
        <v>42901</v>
      </c>
      <c r="C167079">
        <v>2</v>
      </c>
      <c r="D167079" t="s">
        <v>64823</v>
      </c>
      <c r="E167079" t="s">
        <v>6</v>
      </c>
    </row>
    <row r="167080" spans="1:5" x14ac:dyDescent="0.3">
      <c r="A167080">
        <v>450</v>
      </c>
      <c r="B167080">
        <v>42901</v>
      </c>
      <c r="C167080">
        <v>3</v>
      </c>
      <c r="D167080" t="s">
        <v>121978</v>
      </c>
      <c r="E167080" t="s">
        <v>6</v>
      </c>
    </row>
    <row r="167081" spans="1:5" x14ac:dyDescent="0.3">
      <c r="A167081">
        <v>450</v>
      </c>
      <c r="B167081">
        <v>42901</v>
      </c>
      <c r="C167081">
        <v>4</v>
      </c>
      <c r="D167081" t="s">
        <v>121979</v>
      </c>
      <c r="E167081" t="s">
        <v>6</v>
      </c>
    </row>
    <row r="167082" spans="1:5" x14ac:dyDescent="0.3">
      <c r="A167082">
        <v>450</v>
      </c>
      <c r="B167082">
        <v>42902</v>
      </c>
      <c r="C167082">
        <v>1</v>
      </c>
      <c r="D167082" t="s">
        <v>121980</v>
      </c>
      <c r="E167082" t="s">
        <v>6</v>
      </c>
    </row>
    <row r="167083" spans="1:5" x14ac:dyDescent="0.3">
      <c r="A167083">
        <v>450</v>
      </c>
      <c r="B167083">
        <v>42902</v>
      </c>
      <c r="C167083">
        <v>2</v>
      </c>
      <c r="D167083" t="s">
        <v>121981</v>
      </c>
      <c r="E167083" t="s">
        <v>8</v>
      </c>
    </row>
    <row r="167084" spans="1:5" x14ac:dyDescent="0.3">
      <c r="A167084">
        <v>450</v>
      </c>
      <c r="B167084">
        <v>42902</v>
      </c>
      <c r="C167084">
        <v>3</v>
      </c>
      <c r="D167084" t="s">
        <v>121982</v>
      </c>
      <c r="E167084" t="s">
        <v>6</v>
      </c>
    </row>
    <row r="167085" spans="1:5" x14ac:dyDescent="0.3">
      <c r="A167085">
        <v>450</v>
      </c>
      <c r="B167085">
        <v>42902</v>
      </c>
      <c r="C167085">
        <v>4</v>
      </c>
      <c r="D167085" t="s">
        <v>121983</v>
      </c>
      <c r="E167085" t="s">
        <v>6</v>
      </c>
    </row>
    <row r="167086" spans="1:5" x14ac:dyDescent="0.3">
      <c r="A167086">
        <v>450</v>
      </c>
      <c r="B167086">
        <v>42903</v>
      </c>
      <c r="C167086">
        <v>1</v>
      </c>
      <c r="D167086" t="s">
        <v>121984</v>
      </c>
      <c r="E167086" t="s">
        <v>8</v>
      </c>
    </row>
    <row r="167087" spans="1:5" x14ac:dyDescent="0.3">
      <c r="A167087">
        <v>450</v>
      </c>
      <c r="B167087">
        <v>42903</v>
      </c>
      <c r="C167087">
        <v>2</v>
      </c>
      <c r="D167087" t="s">
        <v>121985</v>
      </c>
      <c r="E167087" t="s">
        <v>6</v>
      </c>
    </row>
    <row r="167088" spans="1:5" x14ac:dyDescent="0.3">
      <c r="A167088">
        <v>450</v>
      </c>
      <c r="B167088">
        <v>42903</v>
      </c>
      <c r="C167088">
        <v>3</v>
      </c>
      <c r="D167088" t="s">
        <v>121986</v>
      </c>
      <c r="E167088" t="s">
        <v>6</v>
      </c>
    </row>
    <row r="167089" spans="1:5" x14ac:dyDescent="0.3">
      <c r="A167089">
        <v>450</v>
      </c>
      <c r="B167089">
        <v>42903</v>
      </c>
      <c r="C167089">
        <v>4</v>
      </c>
      <c r="D167089" t="s">
        <v>121987</v>
      </c>
      <c r="E167089" t="s">
        <v>6</v>
      </c>
    </row>
    <row r="167090" spans="1:5" x14ac:dyDescent="0.3">
      <c r="A167090">
        <v>450</v>
      </c>
      <c r="B167090">
        <v>42904</v>
      </c>
      <c r="C167090">
        <v>1</v>
      </c>
      <c r="D167090" t="s">
        <v>121988</v>
      </c>
      <c r="E167090" t="s">
        <v>6</v>
      </c>
    </row>
    <row r="167091" spans="1:5" x14ac:dyDescent="0.3">
      <c r="A167091">
        <v>450</v>
      </c>
      <c r="B167091">
        <v>42904</v>
      </c>
      <c r="C167091">
        <v>2</v>
      </c>
      <c r="D167091" t="s">
        <v>121989</v>
      </c>
      <c r="E167091" t="s">
        <v>8</v>
      </c>
    </row>
    <row r="167092" spans="1:5" x14ac:dyDescent="0.3">
      <c r="A167092">
        <v>450</v>
      </c>
      <c r="B167092">
        <v>42904</v>
      </c>
      <c r="C167092">
        <v>3</v>
      </c>
      <c r="D167092" t="s">
        <v>121990</v>
      </c>
      <c r="E167092" t="s">
        <v>6</v>
      </c>
    </row>
    <row r="167093" spans="1:5" x14ac:dyDescent="0.3">
      <c r="A167093">
        <v>450</v>
      </c>
      <c r="B167093">
        <v>42904</v>
      </c>
      <c r="C167093">
        <v>4</v>
      </c>
      <c r="D167093" t="s">
        <v>121991</v>
      </c>
      <c r="E167093" t="s">
        <v>6</v>
      </c>
    </row>
    <row r="167094" spans="1:5" x14ac:dyDescent="0.3">
      <c r="A167094">
        <v>450</v>
      </c>
      <c r="B167094">
        <v>42905</v>
      </c>
      <c r="C167094">
        <v>1</v>
      </c>
      <c r="D167094" t="s">
        <v>121992</v>
      </c>
      <c r="E167094" t="s">
        <v>6</v>
      </c>
    </row>
    <row r="167095" spans="1:5" x14ac:dyDescent="0.3">
      <c r="A167095">
        <v>450</v>
      </c>
      <c r="B167095">
        <v>42905</v>
      </c>
      <c r="C167095">
        <v>2</v>
      </c>
      <c r="D167095" t="s">
        <v>121993</v>
      </c>
      <c r="E167095" t="s">
        <v>8</v>
      </c>
    </row>
    <row r="167096" spans="1:5" x14ac:dyDescent="0.3">
      <c r="A167096">
        <v>450</v>
      </c>
      <c r="B167096">
        <v>42905</v>
      </c>
      <c r="C167096">
        <v>3</v>
      </c>
      <c r="D167096" t="s">
        <v>121994</v>
      </c>
      <c r="E167096" t="s">
        <v>6</v>
      </c>
    </row>
    <row r="167097" spans="1:5" x14ac:dyDescent="0.3">
      <c r="A167097">
        <v>450</v>
      </c>
      <c r="B167097">
        <v>42905</v>
      </c>
      <c r="C167097">
        <v>4</v>
      </c>
      <c r="D167097" t="s">
        <v>121995</v>
      </c>
      <c r="E167097" t="s">
        <v>6</v>
      </c>
    </row>
    <row r="167098" spans="1:5" x14ac:dyDescent="0.3">
      <c r="A167098">
        <v>450</v>
      </c>
      <c r="B167098">
        <v>42906</v>
      </c>
      <c r="C167098">
        <v>1</v>
      </c>
      <c r="D167098" t="s">
        <v>121996</v>
      </c>
      <c r="E167098" t="s">
        <v>6</v>
      </c>
    </row>
    <row r="167099" spans="1:5" x14ac:dyDescent="0.3">
      <c r="A167099">
        <v>450</v>
      </c>
      <c r="B167099">
        <v>42906</v>
      </c>
      <c r="C167099">
        <v>2</v>
      </c>
      <c r="D167099" t="s">
        <v>121997</v>
      </c>
      <c r="E167099" t="s">
        <v>6</v>
      </c>
    </row>
    <row r="167100" spans="1:5" x14ac:dyDescent="0.3">
      <c r="A167100">
        <v>450</v>
      </c>
      <c r="B167100">
        <v>42906</v>
      </c>
      <c r="C167100">
        <v>3</v>
      </c>
      <c r="D167100" t="s">
        <v>121998</v>
      </c>
      <c r="E167100" t="s">
        <v>8</v>
      </c>
    </row>
    <row r="167101" spans="1:5" x14ac:dyDescent="0.3">
      <c r="A167101">
        <v>450</v>
      </c>
      <c r="B167101">
        <v>42906</v>
      </c>
      <c r="C167101">
        <v>4</v>
      </c>
      <c r="D167101" t="s">
        <v>121999</v>
      </c>
      <c r="E167101" t="s">
        <v>6</v>
      </c>
    </row>
    <row r="167102" spans="1:5" x14ac:dyDescent="0.3">
      <c r="A167102">
        <v>450</v>
      </c>
      <c r="B167102">
        <v>42907</v>
      </c>
      <c r="C167102">
        <v>1</v>
      </c>
      <c r="D167102" t="s">
        <v>122000</v>
      </c>
      <c r="E167102" t="s">
        <v>6</v>
      </c>
    </row>
    <row r="167103" spans="1:5" x14ac:dyDescent="0.3">
      <c r="A167103">
        <v>450</v>
      </c>
      <c r="B167103">
        <v>42907</v>
      </c>
      <c r="C167103">
        <v>2</v>
      </c>
      <c r="D167103" t="s">
        <v>122001</v>
      </c>
      <c r="E167103" t="s">
        <v>6</v>
      </c>
    </row>
    <row r="167104" spans="1:5" x14ac:dyDescent="0.3">
      <c r="A167104">
        <v>450</v>
      </c>
      <c r="B167104">
        <v>42907</v>
      </c>
      <c r="C167104">
        <v>3</v>
      </c>
      <c r="D167104" t="s">
        <v>122002</v>
      </c>
      <c r="E167104" t="s">
        <v>6</v>
      </c>
    </row>
    <row r="167105" spans="1:5" x14ac:dyDescent="0.3">
      <c r="A167105">
        <v>450</v>
      </c>
      <c r="B167105">
        <v>42907</v>
      </c>
      <c r="C167105">
        <v>4</v>
      </c>
      <c r="D167105" t="s">
        <v>122003</v>
      </c>
      <c r="E167105" t="s">
        <v>8</v>
      </c>
    </row>
    <row r="167106" spans="1:5" x14ac:dyDescent="0.3">
      <c r="A167106">
        <v>450</v>
      </c>
      <c r="B167106">
        <v>42908</v>
      </c>
      <c r="C167106">
        <v>1</v>
      </c>
      <c r="D167106" t="s">
        <v>1500</v>
      </c>
      <c r="E167106" t="s">
        <v>6</v>
      </c>
    </row>
    <row r="167107" spans="1:5" x14ac:dyDescent="0.3">
      <c r="A167107">
        <v>450</v>
      </c>
      <c r="B167107">
        <v>42908</v>
      </c>
      <c r="C167107">
        <v>2</v>
      </c>
      <c r="D167107" t="s">
        <v>13166</v>
      </c>
      <c r="E167107" t="s">
        <v>6</v>
      </c>
    </row>
    <row r="167108" spans="1:5" x14ac:dyDescent="0.3">
      <c r="A167108">
        <v>450</v>
      </c>
      <c r="B167108">
        <v>42908</v>
      </c>
      <c r="C167108">
        <v>3</v>
      </c>
      <c r="D167108" t="s">
        <v>88634</v>
      </c>
      <c r="E167108" t="s">
        <v>6</v>
      </c>
    </row>
    <row r="167109" spans="1:5" x14ac:dyDescent="0.3">
      <c r="A167109">
        <v>450</v>
      </c>
      <c r="B167109">
        <v>42908</v>
      </c>
      <c r="C167109">
        <v>4</v>
      </c>
      <c r="D167109" t="s">
        <v>1502</v>
      </c>
      <c r="E167109" t="s">
        <v>8</v>
      </c>
    </row>
    <row r="167110" spans="1:5" x14ac:dyDescent="0.3">
      <c r="A167110">
        <v>450</v>
      </c>
      <c r="B167110">
        <v>42909</v>
      </c>
      <c r="C167110">
        <v>1</v>
      </c>
      <c r="D167110" t="s">
        <v>122004</v>
      </c>
      <c r="E167110" t="s">
        <v>8</v>
      </c>
    </row>
    <row r="167111" spans="1:5" x14ac:dyDescent="0.3">
      <c r="A167111">
        <v>450</v>
      </c>
      <c r="B167111">
        <v>42909</v>
      </c>
      <c r="C167111">
        <v>2</v>
      </c>
      <c r="D167111" t="s">
        <v>122005</v>
      </c>
      <c r="E167111" t="s">
        <v>6</v>
      </c>
    </row>
    <row r="167112" spans="1:5" x14ac:dyDescent="0.3">
      <c r="A167112">
        <v>450</v>
      </c>
      <c r="B167112">
        <v>42909</v>
      </c>
      <c r="C167112">
        <v>3</v>
      </c>
      <c r="D167112" t="s">
        <v>122006</v>
      </c>
      <c r="E167112" t="s">
        <v>6</v>
      </c>
    </row>
    <row r="167113" spans="1:5" x14ac:dyDescent="0.3">
      <c r="A167113">
        <v>450</v>
      </c>
      <c r="B167113">
        <v>42909</v>
      </c>
      <c r="C167113">
        <v>4</v>
      </c>
      <c r="D167113" t="s">
        <v>122007</v>
      </c>
      <c r="E167113" t="s">
        <v>6</v>
      </c>
    </row>
    <row r="167114" spans="1:5" x14ac:dyDescent="0.3">
      <c r="A167114">
        <v>450</v>
      </c>
      <c r="B167114">
        <v>42910</v>
      </c>
      <c r="C167114">
        <v>1</v>
      </c>
      <c r="D167114" t="s">
        <v>122008</v>
      </c>
      <c r="E167114" t="s">
        <v>6</v>
      </c>
    </row>
    <row r="167115" spans="1:5" x14ac:dyDescent="0.3">
      <c r="A167115">
        <v>450</v>
      </c>
      <c r="B167115">
        <v>42910</v>
      </c>
      <c r="C167115">
        <v>2</v>
      </c>
      <c r="D167115" t="s">
        <v>122009</v>
      </c>
      <c r="E167115" t="s">
        <v>6</v>
      </c>
    </row>
    <row r="167116" spans="1:5" x14ac:dyDescent="0.3">
      <c r="A167116">
        <v>450</v>
      </c>
      <c r="B167116">
        <v>42910</v>
      </c>
      <c r="C167116">
        <v>3</v>
      </c>
      <c r="D167116" t="s">
        <v>122010</v>
      </c>
      <c r="E167116" t="s">
        <v>8</v>
      </c>
    </row>
    <row r="167117" spans="1:5" x14ac:dyDescent="0.3">
      <c r="A167117">
        <v>450</v>
      </c>
      <c r="B167117">
        <v>42910</v>
      </c>
      <c r="C167117">
        <v>4</v>
      </c>
      <c r="D167117" t="s">
        <v>122011</v>
      </c>
      <c r="E167117" t="s">
        <v>6</v>
      </c>
    </row>
    <row r="167118" spans="1:5" x14ac:dyDescent="0.3">
      <c r="A167118">
        <v>450</v>
      </c>
      <c r="B167118">
        <v>42911</v>
      </c>
      <c r="C167118">
        <v>1</v>
      </c>
      <c r="D167118" t="s">
        <v>122012</v>
      </c>
      <c r="E167118" t="s">
        <v>8</v>
      </c>
    </row>
    <row r="167119" spans="1:5" x14ac:dyDescent="0.3">
      <c r="A167119">
        <v>450</v>
      </c>
      <c r="B167119">
        <v>42911</v>
      </c>
      <c r="C167119">
        <v>2</v>
      </c>
      <c r="D167119" t="s">
        <v>122013</v>
      </c>
      <c r="E167119" t="s">
        <v>6</v>
      </c>
    </row>
    <row r="167120" spans="1:5" x14ac:dyDescent="0.3">
      <c r="A167120">
        <v>450</v>
      </c>
      <c r="B167120">
        <v>42911</v>
      </c>
      <c r="C167120">
        <v>3</v>
      </c>
      <c r="D167120" t="s">
        <v>122014</v>
      </c>
      <c r="E167120" t="s">
        <v>6</v>
      </c>
    </row>
    <row r="167121" spans="1:5" x14ac:dyDescent="0.3">
      <c r="A167121">
        <v>450</v>
      </c>
      <c r="B167121">
        <v>42911</v>
      </c>
      <c r="C167121">
        <v>4</v>
      </c>
      <c r="D167121" t="s">
        <v>122015</v>
      </c>
      <c r="E167121" t="s">
        <v>6</v>
      </c>
    </row>
    <row r="167122" spans="1:5" x14ac:dyDescent="0.3">
      <c r="A167122">
        <v>450</v>
      </c>
      <c r="B167122">
        <v>42912</v>
      </c>
      <c r="C167122">
        <v>1</v>
      </c>
      <c r="D167122" t="s">
        <v>122016</v>
      </c>
      <c r="E167122" t="s">
        <v>6</v>
      </c>
    </row>
    <row r="167123" spans="1:5" x14ac:dyDescent="0.3">
      <c r="A167123">
        <v>450</v>
      </c>
      <c r="B167123">
        <v>42912</v>
      </c>
      <c r="C167123">
        <v>2</v>
      </c>
      <c r="D167123" t="s">
        <v>122017</v>
      </c>
      <c r="E167123" t="s">
        <v>8</v>
      </c>
    </row>
    <row r="167124" spans="1:5" x14ac:dyDescent="0.3">
      <c r="A167124">
        <v>450</v>
      </c>
      <c r="B167124">
        <v>42912</v>
      </c>
      <c r="C167124">
        <v>3</v>
      </c>
      <c r="D167124" t="s">
        <v>122018</v>
      </c>
      <c r="E167124" t="s">
        <v>6</v>
      </c>
    </row>
    <row r="167125" spans="1:5" x14ac:dyDescent="0.3">
      <c r="A167125">
        <v>450</v>
      </c>
      <c r="B167125">
        <v>42912</v>
      </c>
      <c r="C167125">
        <v>4</v>
      </c>
      <c r="D167125" t="s">
        <v>122019</v>
      </c>
      <c r="E167125" t="s">
        <v>6</v>
      </c>
    </row>
    <row r="167126" spans="1:5" x14ac:dyDescent="0.3">
      <c r="A167126">
        <v>450</v>
      </c>
      <c r="B167126">
        <v>42913</v>
      </c>
      <c r="C167126">
        <v>1</v>
      </c>
      <c r="D167126" t="s">
        <v>122020</v>
      </c>
      <c r="E167126" t="s">
        <v>8</v>
      </c>
    </row>
    <row r="167127" spans="1:5" x14ac:dyDescent="0.3">
      <c r="A167127">
        <v>450</v>
      </c>
      <c r="B167127">
        <v>42913</v>
      </c>
      <c r="C167127">
        <v>2</v>
      </c>
      <c r="D167127" t="s">
        <v>122021</v>
      </c>
      <c r="E167127" t="s">
        <v>6</v>
      </c>
    </row>
    <row r="167128" spans="1:5" x14ac:dyDescent="0.3">
      <c r="A167128">
        <v>450</v>
      </c>
      <c r="B167128">
        <v>42913</v>
      </c>
      <c r="C167128">
        <v>3</v>
      </c>
      <c r="D167128" t="s">
        <v>122022</v>
      </c>
      <c r="E167128" t="s">
        <v>6</v>
      </c>
    </row>
    <row r="167129" spans="1:5" x14ac:dyDescent="0.3">
      <c r="A167129">
        <v>450</v>
      </c>
      <c r="B167129">
        <v>42913</v>
      </c>
      <c r="C167129">
        <v>4</v>
      </c>
      <c r="D167129" t="s">
        <v>122023</v>
      </c>
      <c r="E167129" t="s">
        <v>6</v>
      </c>
    </row>
    <row r="167130" spans="1:5" x14ac:dyDescent="0.3">
      <c r="A167130">
        <v>450</v>
      </c>
      <c r="B167130">
        <v>42914</v>
      </c>
      <c r="C167130">
        <v>1</v>
      </c>
      <c r="D167130" t="s">
        <v>16509</v>
      </c>
      <c r="E167130" t="s">
        <v>6</v>
      </c>
    </row>
    <row r="167131" spans="1:5" x14ac:dyDescent="0.3">
      <c r="A167131">
        <v>450</v>
      </c>
      <c r="B167131">
        <v>42914</v>
      </c>
      <c r="C167131">
        <v>2</v>
      </c>
      <c r="D167131" t="s">
        <v>16507</v>
      </c>
      <c r="E167131" t="s">
        <v>6</v>
      </c>
    </row>
    <row r="167132" spans="1:5" x14ac:dyDescent="0.3">
      <c r="A167132">
        <v>450</v>
      </c>
      <c r="B167132">
        <v>42914</v>
      </c>
      <c r="C167132">
        <v>3</v>
      </c>
      <c r="D167132" t="s">
        <v>122024</v>
      </c>
      <c r="E167132" t="s">
        <v>8</v>
      </c>
    </row>
    <row r="167133" spans="1:5" x14ac:dyDescent="0.3">
      <c r="A167133">
        <v>450</v>
      </c>
      <c r="B167133">
        <v>42914</v>
      </c>
      <c r="C167133">
        <v>4</v>
      </c>
      <c r="D167133" t="s">
        <v>122025</v>
      </c>
      <c r="E167133" t="s">
        <v>6</v>
      </c>
    </row>
    <row r="167134" spans="1:5" x14ac:dyDescent="0.3">
      <c r="A167134">
        <v>450</v>
      </c>
      <c r="B167134">
        <v>42915</v>
      </c>
      <c r="C167134">
        <v>1</v>
      </c>
      <c r="D167134" t="s">
        <v>122026</v>
      </c>
      <c r="E167134" t="s">
        <v>6</v>
      </c>
    </row>
    <row r="167135" spans="1:5" x14ac:dyDescent="0.3">
      <c r="A167135">
        <v>450</v>
      </c>
      <c r="B167135">
        <v>42915</v>
      </c>
      <c r="C167135">
        <v>2</v>
      </c>
      <c r="D167135" t="s">
        <v>122027</v>
      </c>
      <c r="E167135" t="s">
        <v>6</v>
      </c>
    </row>
    <row r="167136" spans="1:5" x14ac:dyDescent="0.3">
      <c r="A167136">
        <v>450</v>
      </c>
      <c r="B167136">
        <v>42915</v>
      </c>
      <c r="C167136">
        <v>3</v>
      </c>
      <c r="D167136" t="s">
        <v>122028</v>
      </c>
      <c r="E167136" t="s">
        <v>8</v>
      </c>
    </row>
    <row r="167137" spans="1:5" x14ac:dyDescent="0.3">
      <c r="A167137">
        <v>450</v>
      </c>
      <c r="B167137">
        <v>42915</v>
      </c>
      <c r="C167137">
        <v>4</v>
      </c>
      <c r="D167137" t="s">
        <v>122029</v>
      </c>
      <c r="E167137" t="s">
        <v>6</v>
      </c>
    </row>
    <row r="167138" spans="1:5" x14ac:dyDescent="0.3">
      <c r="A167138">
        <v>450</v>
      </c>
      <c r="B167138">
        <v>42916</v>
      </c>
      <c r="C167138">
        <v>1</v>
      </c>
      <c r="D167138" t="s">
        <v>122030</v>
      </c>
      <c r="E167138" t="s">
        <v>6</v>
      </c>
    </row>
    <row r="167139" spans="1:5" x14ac:dyDescent="0.3">
      <c r="A167139">
        <v>450</v>
      </c>
      <c r="B167139">
        <v>42916</v>
      </c>
      <c r="C167139">
        <v>2</v>
      </c>
      <c r="D167139" t="s">
        <v>122031</v>
      </c>
      <c r="E167139" t="s">
        <v>6</v>
      </c>
    </row>
    <row r="167140" spans="1:5" x14ac:dyDescent="0.3">
      <c r="A167140">
        <v>450</v>
      </c>
      <c r="B167140">
        <v>42916</v>
      </c>
      <c r="C167140">
        <v>3</v>
      </c>
      <c r="D167140" t="s">
        <v>122032</v>
      </c>
      <c r="E167140" t="s">
        <v>6</v>
      </c>
    </row>
    <row r="167141" spans="1:5" x14ac:dyDescent="0.3">
      <c r="A167141">
        <v>450</v>
      </c>
      <c r="B167141">
        <v>42916</v>
      </c>
      <c r="C167141">
        <v>4</v>
      </c>
      <c r="D167141" t="s">
        <v>122033</v>
      </c>
      <c r="E167141" t="s">
        <v>8</v>
      </c>
    </row>
    <row r="167142" spans="1:5" x14ac:dyDescent="0.3">
      <c r="A167142">
        <v>450</v>
      </c>
      <c r="B167142">
        <v>42917</v>
      </c>
      <c r="C167142">
        <v>1</v>
      </c>
      <c r="D167142" t="s">
        <v>122034</v>
      </c>
      <c r="E167142" t="s">
        <v>6</v>
      </c>
    </row>
    <row r="167143" spans="1:5" x14ac:dyDescent="0.3">
      <c r="A167143">
        <v>450</v>
      </c>
      <c r="B167143">
        <v>42917</v>
      </c>
      <c r="C167143">
        <v>2</v>
      </c>
      <c r="D167143" t="s">
        <v>122035</v>
      </c>
      <c r="E167143" t="s">
        <v>6</v>
      </c>
    </row>
    <row r="167144" spans="1:5" x14ac:dyDescent="0.3">
      <c r="A167144">
        <v>450</v>
      </c>
      <c r="B167144">
        <v>42917</v>
      </c>
      <c r="C167144">
        <v>3</v>
      </c>
      <c r="D167144" t="s">
        <v>122036</v>
      </c>
      <c r="E167144" t="s">
        <v>8</v>
      </c>
    </row>
    <row r="167145" spans="1:5" x14ac:dyDescent="0.3">
      <c r="A167145">
        <v>450</v>
      </c>
      <c r="B167145">
        <v>42917</v>
      </c>
      <c r="C167145">
        <v>4</v>
      </c>
      <c r="D167145" t="s">
        <v>122037</v>
      </c>
      <c r="E167145" t="s">
        <v>6</v>
      </c>
    </row>
    <row r="167146" spans="1:5" x14ac:dyDescent="0.3">
      <c r="A167146">
        <v>450</v>
      </c>
      <c r="B167146">
        <v>42918</v>
      </c>
      <c r="C167146">
        <v>1</v>
      </c>
      <c r="D167146" t="s">
        <v>122038</v>
      </c>
      <c r="E167146" t="s">
        <v>6</v>
      </c>
    </row>
    <row r="167147" spans="1:5" x14ac:dyDescent="0.3">
      <c r="A167147">
        <v>450</v>
      </c>
      <c r="B167147">
        <v>42918</v>
      </c>
      <c r="C167147">
        <v>2</v>
      </c>
      <c r="D167147" t="s">
        <v>122039</v>
      </c>
      <c r="E167147" t="s">
        <v>6</v>
      </c>
    </row>
    <row r="167148" spans="1:5" x14ac:dyDescent="0.3">
      <c r="A167148">
        <v>450</v>
      </c>
      <c r="B167148">
        <v>42918</v>
      </c>
      <c r="C167148">
        <v>3</v>
      </c>
      <c r="D167148" t="s">
        <v>122040</v>
      </c>
      <c r="E167148" t="s">
        <v>6</v>
      </c>
    </row>
    <row r="167149" spans="1:5" x14ac:dyDescent="0.3">
      <c r="A167149">
        <v>450</v>
      </c>
      <c r="B167149">
        <v>42918</v>
      </c>
      <c r="C167149">
        <v>4</v>
      </c>
      <c r="D167149" t="s">
        <v>122041</v>
      </c>
      <c r="E167149" t="s">
        <v>8</v>
      </c>
    </row>
    <row r="167150" spans="1:5" x14ac:dyDescent="0.3">
      <c r="A167150">
        <v>450</v>
      </c>
      <c r="B167150">
        <v>42919</v>
      </c>
      <c r="C167150">
        <v>1</v>
      </c>
      <c r="D167150" t="s">
        <v>122042</v>
      </c>
      <c r="E167150" t="s">
        <v>8</v>
      </c>
    </row>
    <row r="167151" spans="1:5" x14ac:dyDescent="0.3">
      <c r="A167151">
        <v>450</v>
      </c>
      <c r="B167151">
        <v>42919</v>
      </c>
      <c r="C167151">
        <v>2</v>
      </c>
      <c r="D167151" t="s">
        <v>122043</v>
      </c>
      <c r="E167151" t="s">
        <v>6</v>
      </c>
    </row>
    <row r="167152" spans="1:5" x14ac:dyDescent="0.3">
      <c r="A167152">
        <v>450</v>
      </c>
      <c r="B167152">
        <v>42919</v>
      </c>
      <c r="C167152">
        <v>3</v>
      </c>
      <c r="D167152" t="s">
        <v>122044</v>
      </c>
      <c r="E167152" t="s">
        <v>6</v>
      </c>
    </row>
    <row r="167153" spans="1:5" x14ac:dyDescent="0.3">
      <c r="A167153">
        <v>450</v>
      </c>
      <c r="B167153">
        <v>42919</v>
      </c>
      <c r="C167153">
        <v>4</v>
      </c>
      <c r="D167153" t="s">
        <v>122045</v>
      </c>
      <c r="E167153" t="s">
        <v>6</v>
      </c>
    </row>
    <row r="167154" spans="1:5" x14ac:dyDescent="0.3">
      <c r="A167154">
        <v>450</v>
      </c>
      <c r="B167154">
        <v>42920</v>
      </c>
      <c r="C167154">
        <v>1</v>
      </c>
      <c r="D167154" t="s">
        <v>122046</v>
      </c>
      <c r="E167154" t="s">
        <v>6</v>
      </c>
    </row>
    <row r="167155" spans="1:5" x14ac:dyDescent="0.3">
      <c r="A167155">
        <v>450</v>
      </c>
      <c r="B167155">
        <v>42920</v>
      </c>
      <c r="C167155">
        <v>2</v>
      </c>
      <c r="D167155" t="s">
        <v>122047</v>
      </c>
      <c r="E167155" t="s">
        <v>6</v>
      </c>
    </row>
    <row r="167156" spans="1:5" x14ac:dyDescent="0.3">
      <c r="A167156">
        <v>450</v>
      </c>
      <c r="B167156">
        <v>42920</v>
      </c>
      <c r="C167156">
        <v>3</v>
      </c>
      <c r="D167156" t="s">
        <v>122048</v>
      </c>
      <c r="E167156" t="s">
        <v>6</v>
      </c>
    </row>
    <row r="167157" spans="1:5" x14ac:dyDescent="0.3">
      <c r="A167157">
        <v>450</v>
      </c>
      <c r="B167157">
        <v>42920</v>
      </c>
      <c r="C167157">
        <v>4</v>
      </c>
      <c r="D167157" t="s">
        <v>122049</v>
      </c>
      <c r="E167157" t="s">
        <v>8</v>
      </c>
    </row>
    <row r="167158" spans="1:5" x14ac:dyDescent="0.3">
      <c r="A167158">
        <v>450</v>
      </c>
      <c r="B167158">
        <v>42921</v>
      </c>
      <c r="C167158">
        <v>1</v>
      </c>
      <c r="D167158" t="s">
        <v>122050</v>
      </c>
      <c r="E167158" t="s">
        <v>6</v>
      </c>
    </row>
    <row r="167159" spans="1:5" x14ac:dyDescent="0.3">
      <c r="A167159">
        <v>450</v>
      </c>
      <c r="B167159">
        <v>42921</v>
      </c>
      <c r="C167159">
        <v>2</v>
      </c>
      <c r="D167159" t="s">
        <v>122051</v>
      </c>
      <c r="E167159" t="s">
        <v>8</v>
      </c>
    </row>
    <row r="167160" spans="1:5" x14ac:dyDescent="0.3">
      <c r="A167160">
        <v>450</v>
      </c>
      <c r="B167160">
        <v>42921</v>
      </c>
      <c r="C167160">
        <v>3</v>
      </c>
      <c r="D167160" t="s">
        <v>122052</v>
      </c>
      <c r="E167160" t="s">
        <v>6</v>
      </c>
    </row>
    <row r="167161" spans="1:5" x14ac:dyDescent="0.3">
      <c r="A167161">
        <v>450</v>
      </c>
      <c r="B167161">
        <v>42921</v>
      </c>
      <c r="C167161">
        <v>4</v>
      </c>
      <c r="D167161" t="s">
        <v>122053</v>
      </c>
      <c r="E167161" t="s">
        <v>6</v>
      </c>
    </row>
    <row r="167162" spans="1:5" x14ac:dyDescent="0.3">
      <c r="A167162">
        <v>450</v>
      </c>
      <c r="B167162">
        <v>42922</v>
      </c>
      <c r="C167162">
        <v>1</v>
      </c>
      <c r="D167162" t="s">
        <v>122054</v>
      </c>
      <c r="E167162" t="s">
        <v>6</v>
      </c>
    </row>
    <row r="167163" spans="1:5" x14ac:dyDescent="0.3">
      <c r="A167163">
        <v>450</v>
      </c>
      <c r="B167163">
        <v>42922</v>
      </c>
      <c r="C167163">
        <v>2</v>
      </c>
      <c r="D167163" t="s">
        <v>122055</v>
      </c>
      <c r="E167163" t="s">
        <v>6</v>
      </c>
    </row>
    <row r="167164" spans="1:5" x14ac:dyDescent="0.3">
      <c r="A167164">
        <v>450</v>
      </c>
      <c r="B167164">
        <v>42922</v>
      </c>
      <c r="C167164">
        <v>3</v>
      </c>
      <c r="D167164" t="s">
        <v>122056</v>
      </c>
      <c r="E167164" t="s">
        <v>8</v>
      </c>
    </row>
    <row r="167165" spans="1:5" x14ac:dyDescent="0.3">
      <c r="A167165">
        <v>450</v>
      </c>
      <c r="B167165">
        <v>42922</v>
      </c>
      <c r="C167165">
        <v>4</v>
      </c>
      <c r="D167165" t="s">
        <v>122057</v>
      </c>
      <c r="E167165" t="s">
        <v>6</v>
      </c>
    </row>
    <row r="167166" spans="1:5" x14ac:dyDescent="0.3">
      <c r="A167166">
        <v>450</v>
      </c>
      <c r="B167166">
        <v>42923</v>
      </c>
      <c r="C167166">
        <v>1</v>
      </c>
      <c r="D167166" t="s">
        <v>122058</v>
      </c>
      <c r="E167166" t="s">
        <v>8</v>
      </c>
    </row>
    <row r="167167" spans="1:5" x14ac:dyDescent="0.3">
      <c r="A167167">
        <v>450</v>
      </c>
      <c r="B167167">
        <v>42923</v>
      </c>
      <c r="C167167">
        <v>2</v>
      </c>
      <c r="D167167" t="s">
        <v>122059</v>
      </c>
      <c r="E167167" t="s">
        <v>6</v>
      </c>
    </row>
    <row r="167168" spans="1:5" x14ac:dyDescent="0.3">
      <c r="A167168">
        <v>450</v>
      </c>
      <c r="B167168">
        <v>42923</v>
      </c>
      <c r="C167168">
        <v>3</v>
      </c>
      <c r="D167168" t="s">
        <v>122060</v>
      </c>
      <c r="E167168" t="s">
        <v>6</v>
      </c>
    </row>
    <row r="167169" spans="1:5" x14ac:dyDescent="0.3">
      <c r="A167169">
        <v>450</v>
      </c>
      <c r="B167169">
        <v>42923</v>
      </c>
      <c r="C167169">
        <v>4</v>
      </c>
      <c r="D167169" t="s">
        <v>122061</v>
      </c>
      <c r="E167169" t="s">
        <v>6</v>
      </c>
    </row>
    <row r="167170" spans="1:5" x14ac:dyDescent="0.3">
      <c r="A167170">
        <v>450</v>
      </c>
      <c r="B167170">
        <v>42924</v>
      </c>
      <c r="C167170">
        <v>1</v>
      </c>
      <c r="D167170" t="s">
        <v>122062</v>
      </c>
      <c r="E167170" t="s">
        <v>6</v>
      </c>
    </row>
    <row r="167171" spans="1:5" x14ac:dyDescent="0.3">
      <c r="A167171">
        <v>450</v>
      </c>
      <c r="B167171">
        <v>42924</v>
      </c>
      <c r="C167171">
        <v>2</v>
      </c>
      <c r="D167171" t="s">
        <v>122063</v>
      </c>
      <c r="E167171" t="s">
        <v>8</v>
      </c>
    </row>
    <row r="167172" spans="1:5" x14ac:dyDescent="0.3">
      <c r="A167172">
        <v>450</v>
      </c>
      <c r="B167172">
        <v>42924</v>
      </c>
      <c r="C167172">
        <v>3</v>
      </c>
      <c r="D167172" t="s">
        <v>122064</v>
      </c>
      <c r="E167172" t="s">
        <v>6</v>
      </c>
    </row>
    <row r="167173" spans="1:5" x14ac:dyDescent="0.3">
      <c r="A167173">
        <v>450</v>
      </c>
      <c r="B167173">
        <v>42924</v>
      </c>
      <c r="C167173">
        <v>4</v>
      </c>
      <c r="D167173" t="s">
        <v>122065</v>
      </c>
      <c r="E167173" t="s">
        <v>6</v>
      </c>
    </row>
    <row r="167174" spans="1:5" x14ac:dyDescent="0.3">
      <c r="A167174">
        <v>450</v>
      </c>
      <c r="B167174">
        <v>42925</v>
      </c>
      <c r="C167174">
        <v>1</v>
      </c>
      <c r="D167174" t="s">
        <v>122066</v>
      </c>
      <c r="E167174" t="s">
        <v>8</v>
      </c>
    </row>
    <row r="167175" spans="1:5" x14ac:dyDescent="0.3">
      <c r="A167175">
        <v>450</v>
      </c>
      <c r="B167175">
        <v>42925</v>
      </c>
      <c r="C167175">
        <v>2</v>
      </c>
      <c r="D167175" t="s">
        <v>122067</v>
      </c>
      <c r="E167175" t="s">
        <v>6</v>
      </c>
    </row>
    <row r="167176" spans="1:5" x14ac:dyDescent="0.3">
      <c r="A167176">
        <v>450</v>
      </c>
      <c r="B167176">
        <v>42925</v>
      </c>
      <c r="C167176">
        <v>3</v>
      </c>
      <c r="D167176" t="s">
        <v>122068</v>
      </c>
      <c r="E167176" t="s">
        <v>6</v>
      </c>
    </row>
    <row r="167177" spans="1:5" x14ac:dyDescent="0.3">
      <c r="A167177">
        <v>450</v>
      </c>
      <c r="B167177">
        <v>42925</v>
      </c>
      <c r="C167177">
        <v>4</v>
      </c>
      <c r="D167177" t="s">
        <v>122069</v>
      </c>
      <c r="E167177" t="s">
        <v>6</v>
      </c>
    </row>
    <row r="167178" spans="1:5" x14ac:dyDescent="0.3">
      <c r="A167178">
        <v>450</v>
      </c>
      <c r="B167178">
        <v>42926</v>
      </c>
      <c r="C167178">
        <v>1</v>
      </c>
      <c r="D167178" t="s">
        <v>122070</v>
      </c>
      <c r="E167178" t="s">
        <v>6</v>
      </c>
    </row>
    <row r="167179" spans="1:5" x14ac:dyDescent="0.3">
      <c r="A167179">
        <v>450</v>
      </c>
      <c r="B167179">
        <v>42926</v>
      </c>
      <c r="C167179">
        <v>2</v>
      </c>
      <c r="D167179" t="s">
        <v>122071</v>
      </c>
      <c r="E167179" t="s">
        <v>8</v>
      </c>
    </row>
    <row r="167180" spans="1:5" x14ac:dyDescent="0.3">
      <c r="A167180">
        <v>450</v>
      </c>
      <c r="B167180">
        <v>42926</v>
      </c>
      <c r="C167180">
        <v>3</v>
      </c>
      <c r="D167180" t="s">
        <v>122072</v>
      </c>
      <c r="E167180" t="s">
        <v>6</v>
      </c>
    </row>
    <row r="167181" spans="1:5" x14ac:dyDescent="0.3">
      <c r="A167181">
        <v>450</v>
      </c>
      <c r="B167181">
        <v>42926</v>
      </c>
      <c r="C167181">
        <v>4</v>
      </c>
      <c r="D167181" t="s">
        <v>122073</v>
      </c>
      <c r="E167181" t="s">
        <v>6</v>
      </c>
    </row>
    <row r="167182" spans="1:5" x14ac:dyDescent="0.3">
      <c r="A167182">
        <v>450</v>
      </c>
      <c r="B167182">
        <v>42927</v>
      </c>
      <c r="C167182">
        <v>1</v>
      </c>
      <c r="D167182" t="s">
        <v>122074</v>
      </c>
      <c r="E167182" t="s">
        <v>6</v>
      </c>
    </row>
    <row r="167183" spans="1:5" x14ac:dyDescent="0.3">
      <c r="A167183">
        <v>450</v>
      </c>
      <c r="B167183">
        <v>42927</v>
      </c>
      <c r="C167183">
        <v>2</v>
      </c>
      <c r="D167183" t="s">
        <v>121072</v>
      </c>
      <c r="E167183" t="s">
        <v>6</v>
      </c>
    </row>
    <row r="167184" spans="1:5" x14ac:dyDescent="0.3">
      <c r="A167184">
        <v>450</v>
      </c>
      <c r="B167184">
        <v>42927</v>
      </c>
      <c r="C167184">
        <v>3</v>
      </c>
      <c r="D167184" t="s">
        <v>122075</v>
      </c>
      <c r="E167184" t="s">
        <v>6</v>
      </c>
    </row>
    <row r="167185" spans="1:5" x14ac:dyDescent="0.3">
      <c r="A167185">
        <v>450</v>
      </c>
      <c r="B167185">
        <v>42927</v>
      </c>
      <c r="C167185">
        <v>4</v>
      </c>
      <c r="D167185" t="s">
        <v>122076</v>
      </c>
      <c r="E167185" t="s">
        <v>8</v>
      </c>
    </row>
    <row r="167186" spans="1:5" x14ac:dyDescent="0.3">
      <c r="A167186">
        <v>450</v>
      </c>
      <c r="B167186">
        <v>42928</v>
      </c>
      <c r="C167186">
        <v>1</v>
      </c>
      <c r="D167186" t="s">
        <v>122077</v>
      </c>
      <c r="E167186" t="s">
        <v>6</v>
      </c>
    </row>
    <row r="167187" spans="1:5" x14ac:dyDescent="0.3">
      <c r="A167187">
        <v>450</v>
      </c>
      <c r="B167187">
        <v>42928</v>
      </c>
      <c r="C167187">
        <v>2</v>
      </c>
      <c r="D167187" t="s">
        <v>122078</v>
      </c>
      <c r="E167187" t="s">
        <v>8</v>
      </c>
    </row>
    <row r="167188" spans="1:5" x14ac:dyDescent="0.3">
      <c r="A167188">
        <v>450</v>
      </c>
      <c r="B167188">
        <v>42928</v>
      </c>
      <c r="C167188">
        <v>3</v>
      </c>
      <c r="D167188" t="s">
        <v>122079</v>
      </c>
      <c r="E167188" t="s">
        <v>6</v>
      </c>
    </row>
    <row r="167189" spans="1:5" x14ac:dyDescent="0.3">
      <c r="A167189">
        <v>450</v>
      </c>
      <c r="B167189">
        <v>42928</v>
      </c>
      <c r="C167189">
        <v>4</v>
      </c>
      <c r="D167189" t="s">
        <v>122080</v>
      </c>
      <c r="E167189" t="s">
        <v>6</v>
      </c>
    </row>
    <row r="167190" spans="1:5" x14ac:dyDescent="0.3">
      <c r="A167190">
        <v>450</v>
      </c>
      <c r="B167190">
        <v>42929</v>
      </c>
      <c r="C167190">
        <v>1</v>
      </c>
      <c r="D167190" t="s">
        <v>122081</v>
      </c>
      <c r="E167190" t="s">
        <v>6</v>
      </c>
    </row>
    <row r="167191" spans="1:5" x14ac:dyDescent="0.3">
      <c r="A167191">
        <v>450</v>
      </c>
      <c r="B167191">
        <v>42929</v>
      </c>
      <c r="C167191">
        <v>2</v>
      </c>
      <c r="D167191" t="s">
        <v>122082</v>
      </c>
      <c r="E167191" t="s">
        <v>8</v>
      </c>
    </row>
    <row r="167192" spans="1:5" x14ac:dyDescent="0.3">
      <c r="A167192">
        <v>450</v>
      </c>
      <c r="B167192">
        <v>42929</v>
      </c>
      <c r="C167192">
        <v>3</v>
      </c>
      <c r="D167192" t="s">
        <v>122083</v>
      </c>
      <c r="E167192" t="s">
        <v>6</v>
      </c>
    </row>
    <row r="167193" spans="1:5" x14ac:dyDescent="0.3">
      <c r="A167193">
        <v>450</v>
      </c>
      <c r="B167193">
        <v>42929</v>
      </c>
      <c r="C167193">
        <v>4</v>
      </c>
      <c r="D167193" t="s">
        <v>122084</v>
      </c>
      <c r="E167193" t="s">
        <v>6</v>
      </c>
    </row>
    <row r="167194" spans="1:5" x14ac:dyDescent="0.3">
      <c r="A167194">
        <v>450</v>
      </c>
      <c r="B167194">
        <v>42930</v>
      </c>
      <c r="C167194">
        <v>1</v>
      </c>
      <c r="D167194" t="s">
        <v>122085</v>
      </c>
      <c r="E167194" t="s">
        <v>6</v>
      </c>
    </row>
    <row r="167195" spans="1:5" x14ac:dyDescent="0.3">
      <c r="A167195">
        <v>450</v>
      </c>
      <c r="B167195">
        <v>42930</v>
      </c>
      <c r="C167195">
        <v>2</v>
      </c>
      <c r="D167195" t="s">
        <v>122086</v>
      </c>
      <c r="E167195" t="s">
        <v>6</v>
      </c>
    </row>
    <row r="167196" spans="1:5" x14ac:dyDescent="0.3">
      <c r="A167196">
        <v>450</v>
      </c>
      <c r="B167196">
        <v>42930</v>
      </c>
      <c r="C167196">
        <v>3</v>
      </c>
      <c r="D167196" t="s">
        <v>26223</v>
      </c>
      <c r="E167196" t="s">
        <v>8</v>
      </c>
    </row>
    <row r="167197" spans="1:5" x14ac:dyDescent="0.3">
      <c r="A167197">
        <v>450</v>
      </c>
      <c r="B167197">
        <v>42930</v>
      </c>
      <c r="C167197">
        <v>4</v>
      </c>
      <c r="D167197" t="s">
        <v>122087</v>
      </c>
      <c r="E167197" t="s">
        <v>6</v>
      </c>
    </row>
    <row r="167198" spans="1:5" x14ac:dyDescent="0.3">
      <c r="A167198">
        <v>450</v>
      </c>
      <c r="B167198">
        <v>42931</v>
      </c>
      <c r="C167198">
        <v>1</v>
      </c>
      <c r="D167198" t="s">
        <v>122088</v>
      </c>
      <c r="E167198" t="s">
        <v>8</v>
      </c>
    </row>
    <row r="167199" spans="1:5" x14ac:dyDescent="0.3">
      <c r="A167199">
        <v>450</v>
      </c>
      <c r="B167199">
        <v>42931</v>
      </c>
      <c r="C167199">
        <v>2</v>
      </c>
      <c r="D167199" t="s">
        <v>122089</v>
      </c>
      <c r="E167199" t="s">
        <v>6</v>
      </c>
    </row>
    <row r="167200" spans="1:5" x14ac:dyDescent="0.3">
      <c r="A167200">
        <v>450</v>
      </c>
      <c r="B167200">
        <v>42931</v>
      </c>
      <c r="C167200">
        <v>3</v>
      </c>
      <c r="D167200" t="s">
        <v>122090</v>
      </c>
      <c r="E167200" t="s">
        <v>6</v>
      </c>
    </row>
    <row r="167201" spans="1:5" x14ac:dyDescent="0.3">
      <c r="A167201">
        <v>450</v>
      </c>
      <c r="B167201">
        <v>42931</v>
      </c>
      <c r="C167201">
        <v>4</v>
      </c>
      <c r="D167201" t="s">
        <v>122091</v>
      </c>
      <c r="E167201" t="s">
        <v>6</v>
      </c>
    </row>
    <row r="167202" spans="1:5" x14ac:dyDescent="0.3">
      <c r="A167202">
        <v>450</v>
      </c>
      <c r="B167202">
        <v>42932</v>
      </c>
      <c r="C167202">
        <v>1</v>
      </c>
      <c r="D167202" t="s">
        <v>121753</v>
      </c>
      <c r="E167202" t="s">
        <v>6</v>
      </c>
    </row>
    <row r="167203" spans="1:5" x14ac:dyDescent="0.3">
      <c r="A167203">
        <v>450</v>
      </c>
      <c r="B167203">
        <v>42932</v>
      </c>
      <c r="C167203">
        <v>2</v>
      </c>
      <c r="D167203" t="s">
        <v>122092</v>
      </c>
      <c r="E167203" t="s">
        <v>6</v>
      </c>
    </row>
    <row r="167204" spans="1:5" x14ac:dyDescent="0.3">
      <c r="A167204">
        <v>450</v>
      </c>
      <c r="B167204">
        <v>42932</v>
      </c>
      <c r="C167204">
        <v>3</v>
      </c>
      <c r="D167204" t="s">
        <v>122093</v>
      </c>
      <c r="E167204" t="s">
        <v>8</v>
      </c>
    </row>
    <row r="167205" spans="1:5" x14ac:dyDescent="0.3">
      <c r="A167205">
        <v>450</v>
      </c>
      <c r="B167205">
        <v>42932</v>
      </c>
      <c r="C167205">
        <v>4</v>
      </c>
      <c r="D167205" t="s">
        <v>122094</v>
      </c>
      <c r="E167205" t="s">
        <v>6</v>
      </c>
    </row>
    <row r="167206" spans="1:5" x14ac:dyDescent="0.3">
      <c r="A167206">
        <v>450</v>
      </c>
      <c r="B167206">
        <v>42933</v>
      </c>
      <c r="C167206">
        <v>1</v>
      </c>
      <c r="D167206" t="s">
        <v>44792</v>
      </c>
      <c r="E167206" t="s">
        <v>6</v>
      </c>
    </row>
    <row r="167207" spans="1:5" x14ac:dyDescent="0.3">
      <c r="A167207">
        <v>450</v>
      </c>
      <c r="B167207">
        <v>42933</v>
      </c>
      <c r="C167207">
        <v>2</v>
      </c>
      <c r="D167207" t="s">
        <v>122095</v>
      </c>
      <c r="E167207" t="s">
        <v>6</v>
      </c>
    </row>
    <row r="167208" spans="1:5" x14ac:dyDescent="0.3">
      <c r="A167208">
        <v>450</v>
      </c>
      <c r="B167208">
        <v>42933</v>
      </c>
      <c r="C167208">
        <v>3</v>
      </c>
      <c r="D167208" t="s">
        <v>122096</v>
      </c>
      <c r="E167208" t="s">
        <v>8</v>
      </c>
    </row>
    <row r="167209" spans="1:5" x14ac:dyDescent="0.3">
      <c r="A167209">
        <v>450</v>
      </c>
      <c r="B167209">
        <v>42933</v>
      </c>
      <c r="C167209">
        <v>4</v>
      </c>
      <c r="D167209" t="s">
        <v>122097</v>
      </c>
      <c r="E167209" t="s">
        <v>6</v>
      </c>
    </row>
    <row r="167210" spans="1:5" x14ac:dyDescent="0.3">
      <c r="A167210">
        <v>450</v>
      </c>
      <c r="B167210">
        <v>42934</v>
      </c>
      <c r="C167210">
        <v>1</v>
      </c>
      <c r="D167210" t="s">
        <v>122098</v>
      </c>
      <c r="E167210" t="s">
        <v>6</v>
      </c>
    </row>
    <row r="167211" spans="1:5" x14ac:dyDescent="0.3">
      <c r="A167211">
        <v>450</v>
      </c>
      <c r="B167211">
        <v>42934</v>
      </c>
      <c r="C167211">
        <v>2</v>
      </c>
      <c r="D167211" t="s">
        <v>122099</v>
      </c>
      <c r="E167211" t="s">
        <v>6</v>
      </c>
    </row>
    <row r="167212" spans="1:5" x14ac:dyDescent="0.3">
      <c r="A167212">
        <v>450</v>
      </c>
      <c r="B167212">
        <v>42934</v>
      </c>
      <c r="C167212">
        <v>3</v>
      </c>
      <c r="D167212" t="s">
        <v>122100</v>
      </c>
      <c r="E167212" t="s">
        <v>8</v>
      </c>
    </row>
    <row r="167213" spans="1:5" x14ac:dyDescent="0.3">
      <c r="A167213">
        <v>450</v>
      </c>
      <c r="B167213">
        <v>42934</v>
      </c>
      <c r="C167213">
        <v>4</v>
      </c>
      <c r="D167213" t="s">
        <v>122101</v>
      </c>
      <c r="E167213" t="s">
        <v>6</v>
      </c>
    </row>
    <row r="167214" spans="1:5" x14ac:dyDescent="0.3">
      <c r="A167214">
        <v>450</v>
      </c>
      <c r="B167214">
        <v>42935</v>
      </c>
      <c r="C167214">
        <v>1</v>
      </c>
      <c r="D167214" t="s">
        <v>119804</v>
      </c>
      <c r="E167214" t="s">
        <v>8</v>
      </c>
    </row>
    <row r="167215" spans="1:5" x14ac:dyDescent="0.3">
      <c r="A167215">
        <v>450</v>
      </c>
      <c r="B167215">
        <v>42935</v>
      </c>
      <c r="C167215">
        <v>2</v>
      </c>
      <c r="D167215" t="s">
        <v>122102</v>
      </c>
      <c r="E167215" t="s">
        <v>6</v>
      </c>
    </row>
    <row r="167216" spans="1:5" x14ac:dyDescent="0.3">
      <c r="A167216">
        <v>450</v>
      </c>
      <c r="B167216">
        <v>42935</v>
      </c>
      <c r="C167216">
        <v>3</v>
      </c>
      <c r="D167216" t="s">
        <v>122103</v>
      </c>
      <c r="E167216" t="s">
        <v>6</v>
      </c>
    </row>
    <row r="167217" spans="1:5" x14ac:dyDescent="0.3">
      <c r="A167217">
        <v>450</v>
      </c>
      <c r="B167217">
        <v>42935</v>
      </c>
      <c r="C167217">
        <v>4</v>
      </c>
      <c r="D167217" t="s">
        <v>122104</v>
      </c>
      <c r="E167217" t="s">
        <v>6</v>
      </c>
    </row>
    <row r="167218" spans="1:5" x14ac:dyDescent="0.3">
      <c r="A167218">
        <v>450</v>
      </c>
      <c r="B167218">
        <v>42936</v>
      </c>
      <c r="C167218">
        <v>1</v>
      </c>
      <c r="D167218" t="s">
        <v>122105</v>
      </c>
      <c r="E167218" t="s">
        <v>8</v>
      </c>
    </row>
    <row r="167219" spans="1:5" x14ac:dyDescent="0.3">
      <c r="A167219">
        <v>450</v>
      </c>
      <c r="B167219">
        <v>42936</v>
      </c>
      <c r="C167219">
        <v>2</v>
      </c>
      <c r="D167219" t="s">
        <v>122106</v>
      </c>
      <c r="E167219" t="s">
        <v>6</v>
      </c>
    </row>
    <row r="167220" spans="1:5" x14ac:dyDescent="0.3">
      <c r="A167220">
        <v>450</v>
      </c>
      <c r="B167220">
        <v>42936</v>
      </c>
      <c r="C167220">
        <v>3</v>
      </c>
      <c r="D167220" t="s">
        <v>122107</v>
      </c>
      <c r="E167220" t="s">
        <v>6</v>
      </c>
    </row>
    <row r="167221" spans="1:5" x14ac:dyDescent="0.3">
      <c r="A167221">
        <v>450</v>
      </c>
      <c r="B167221">
        <v>42936</v>
      </c>
      <c r="C167221">
        <v>4</v>
      </c>
      <c r="D167221" t="s">
        <v>122108</v>
      </c>
      <c r="E167221" t="s">
        <v>6</v>
      </c>
    </row>
    <row r="167222" spans="1:5" x14ac:dyDescent="0.3">
      <c r="A167222">
        <v>450</v>
      </c>
      <c r="B167222">
        <v>42937</v>
      </c>
      <c r="C167222">
        <v>1</v>
      </c>
      <c r="D167222" t="s">
        <v>122109</v>
      </c>
      <c r="E167222" t="s">
        <v>6</v>
      </c>
    </row>
    <row r="167223" spans="1:5" x14ac:dyDescent="0.3">
      <c r="A167223">
        <v>450</v>
      </c>
      <c r="B167223">
        <v>42937</v>
      </c>
      <c r="C167223">
        <v>2</v>
      </c>
      <c r="D167223" t="s">
        <v>122110</v>
      </c>
      <c r="E167223" t="s">
        <v>8</v>
      </c>
    </row>
    <row r="167224" spans="1:5" x14ac:dyDescent="0.3">
      <c r="A167224">
        <v>450</v>
      </c>
      <c r="B167224">
        <v>42937</v>
      </c>
      <c r="C167224">
        <v>3</v>
      </c>
      <c r="D167224" t="s">
        <v>122111</v>
      </c>
      <c r="E167224" t="s">
        <v>6</v>
      </c>
    </row>
    <row r="167225" spans="1:5" x14ac:dyDescent="0.3">
      <c r="A167225">
        <v>450</v>
      </c>
      <c r="B167225">
        <v>42937</v>
      </c>
      <c r="C167225">
        <v>4</v>
      </c>
      <c r="D167225" t="s">
        <v>122112</v>
      </c>
      <c r="E167225" t="s">
        <v>6</v>
      </c>
    </row>
    <row r="167226" spans="1:5" x14ac:dyDescent="0.3">
      <c r="A167226">
        <v>450</v>
      </c>
      <c r="B167226">
        <v>42938</v>
      </c>
      <c r="C167226">
        <v>1</v>
      </c>
      <c r="D167226" t="s">
        <v>122113</v>
      </c>
      <c r="E167226" t="s">
        <v>6</v>
      </c>
    </row>
    <row r="167227" spans="1:5" x14ac:dyDescent="0.3">
      <c r="A167227">
        <v>450</v>
      </c>
      <c r="B167227">
        <v>42938</v>
      </c>
      <c r="C167227">
        <v>2</v>
      </c>
      <c r="D167227" t="s">
        <v>122114</v>
      </c>
      <c r="E167227" t="s">
        <v>6</v>
      </c>
    </row>
    <row r="167228" spans="1:5" x14ac:dyDescent="0.3">
      <c r="A167228">
        <v>450</v>
      </c>
      <c r="B167228">
        <v>42938</v>
      </c>
      <c r="C167228">
        <v>3</v>
      </c>
      <c r="D167228" t="s">
        <v>122115</v>
      </c>
      <c r="E167228" t="s">
        <v>6</v>
      </c>
    </row>
    <row r="167229" spans="1:5" x14ac:dyDescent="0.3">
      <c r="A167229">
        <v>450</v>
      </c>
      <c r="B167229">
        <v>42938</v>
      </c>
      <c r="C167229">
        <v>4</v>
      </c>
      <c r="D167229" t="s">
        <v>122116</v>
      </c>
      <c r="E167229" t="s">
        <v>8</v>
      </c>
    </row>
    <row r="167230" spans="1:5" x14ac:dyDescent="0.3">
      <c r="A167230">
        <v>450</v>
      </c>
      <c r="B167230">
        <v>42939</v>
      </c>
      <c r="C167230">
        <v>1</v>
      </c>
      <c r="D167230" t="s">
        <v>121407</v>
      </c>
      <c r="E167230" t="s">
        <v>6</v>
      </c>
    </row>
    <row r="167231" spans="1:5" x14ac:dyDescent="0.3">
      <c r="A167231">
        <v>450</v>
      </c>
      <c r="B167231">
        <v>42939</v>
      </c>
      <c r="C167231">
        <v>2</v>
      </c>
      <c r="D167231" t="s">
        <v>121078</v>
      </c>
      <c r="E167231" t="s">
        <v>6</v>
      </c>
    </row>
    <row r="167232" spans="1:5" x14ac:dyDescent="0.3">
      <c r="A167232">
        <v>450</v>
      </c>
      <c r="B167232">
        <v>42939</v>
      </c>
      <c r="C167232">
        <v>3</v>
      </c>
      <c r="D167232" t="s">
        <v>121076</v>
      </c>
      <c r="E167232" t="s">
        <v>6</v>
      </c>
    </row>
    <row r="167233" spans="1:5" x14ac:dyDescent="0.3">
      <c r="A167233">
        <v>450</v>
      </c>
      <c r="B167233">
        <v>42939</v>
      </c>
      <c r="C167233">
        <v>4</v>
      </c>
      <c r="D167233" t="s">
        <v>121077</v>
      </c>
      <c r="E167233" t="s">
        <v>8</v>
      </c>
    </row>
    <row r="167234" spans="1:5" x14ac:dyDescent="0.3">
      <c r="A167234">
        <v>450</v>
      </c>
      <c r="B167234">
        <v>42940</v>
      </c>
      <c r="C167234">
        <v>1</v>
      </c>
      <c r="D167234" t="s">
        <v>122117</v>
      </c>
      <c r="E167234" t="s">
        <v>6</v>
      </c>
    </row>
    <row r="167235" spans="1:5" x14ac:dyDescent="0.3">
      <c r="A167235">
        <v>450</v>
      </c>
      <c r="B167235">
        <v>42940</v>
      </c>
      <c r="C167235">
        <v>2</v>
      </c>
      <c r="D167235" t="s">
        <v>122118</v>
      </c>
      <c r="E167235" t="s">
        <v>8</v>
      </c>
    </row>
    <row r="167236" spans="1:5" x14ac:dyDescent="0.3">
      <c r="A167236">
        <v>450</v>
      </c>
      <c r="B167236">
        <v>42940</v>
      </c>
      <c r="C167236">
        <v>3</v>
      </c>
      <c r="D167236" t="s">
        <v>122119</v>
      </c>
      <c r="E167236" t="s">
        <v>6</v>
      </c>
    </row>
    <row r="167237" spans="1:5" x14ac:dyDescent="0.3">
      <c r="A167237">
        <v>450</v>
      </c>
      <c r="B167237">
        <v>42940</v>
      </c>
      <c r="C167237">
        <v>4</v>
      </c>
      <c r="D167237" t="s">
        <v>122120</v>
      </c>
      <c r="E167237" t="s">
        <v>6</v>
      </c>
    </row>
    <row r="167238" spans="1:5" x14ac:dyDescent="0.3">
      <c r="A167238">
        <v>450</v>
      </c>
      <c r="B167238">
        <v>42941</v>
      </c>
      <c r="C167238">
        <v>1</v>
      </c>
      <c r="D167238" t="s">
        <v>122121</v>
      </c>
      <c r="E167238" t="s">
        <v>8</v>
      </c>
    </row>
    <row r="167239" spans="1:5" x14ac:dyDescent="0.3">
      <c r="A167239">
        <v>450</v>
      </c>
      <c r="B167239">
        <v>42941</v>
      </c>
      <c r="C167239">
        <v>2</v>
      </c>
      <c r="D167239" t="s">
        <v>121498</v>
      </c>
      <c r="E167239" t="s">
        <v>6</v>
      </c>
    </row>
    <row r="167240" spans="1:5" x14ac:dyDescent="0.3">
      <c r="A167240">
        <v>450</v>
      </c>
      <c r="B167240">
        <v>42941</v>
      </c>
      <c r="C167240">
        <v>3</v>
      </c>
      <c r="D167240" t="s">
        <v>122122</v>
      </c>
      <c r="E167240" t="s">
        <v>6</v>
      </c>
    </row>
    <row r="167241" spans="1:5" x14ac:dyDescent="0.3">
      <c r="A167241">
        <v>450</v>
      </c>
      <c r="B167241">
        <v>42941</v>
      </c>
      <c r="C167241">
        <v>4</v>
      </c>
      <c r="D167241" t="s">
        <v>122123</v>
      </c>
      <c r="E167241" t="s">
        <v>6</v>
      </c>
    </row>
    <row r="167242" spans="1:5" x14ac:dyDescent="0.3">
      <c r="A167242">
        <v>450</v>
      </c>
      <c r="B167242">
        <v>42942</v>
      </c>
      <c r="C167242">
        <v>1</v>
      </c>
      <c r="D167242" t="s">
        <v>122124</v>
      </c>
      <c r="E167242" t="s">
        <v>6</v>
      </c>
    </row>
    <row r="167243" spans="1:5" x14ac:dyDescent="0.3">
      <c r="A167243">
        <v>450</v>
      </c>
      <c r="B167243">
        <v>42942</v>
      </c>
      <c r="C167243">
        <v>2</v>
      </c>
      <c r="D167243" t="s">
        <v>122125</v>
      </c>
      <c r="E167243" t="s">
        <v>8</v>
      </c>
    </row>
    <row r="167244" spans="1:5" x14ac:dyDescent="0.3">
      <c r="A167244">
        <v>450</v>
      </c>
      <c r="B167244">
        <v>42942</v>
      </c>
      <c r="C167244">
        <v>3</v>
      </c>
      <c r="D167244" t="s">
        <v>122126</v>
      </c>
      <c r="E167244" t="s">
        <v>6</v>
      </c>
    </row>
    <row r="167245" spans="1:5" x14ac:dyDescent="0.3">
      <c r="A167245">
        <v>450</v>
      </c>
      <c r="B167245">
        <v>42942</v>
      </c>
      <c r="C167245">
        <v>4</v>
      </c>
      <c r="D167245" t="s">
        <v>122127</v>
      </c>
      <c r="E167245" t="s">
        <v>6</v>
      </c>
    </row>
    <row r="167246" spans="1:5" x14ac:dyDescent="0.3">
      <c r="A167246">
        <v>450</v>
      </c>
      <c r="B167246">
        <v>42943</v>
      </c>
      <c r="C167246">
        <v>1</v>
      </c>
      <c r="D167246" t="s">
        <v>122128</v>
      </c>
      <c r="E167246" t="s">
        <v>6</v>
      </c>
    </row>
    <row r="167247" spans="1:5" x14ac:dyDescent="0.3">
      <c r="A167247">
        <v>450</v>
      </c>
      <c r="B167247">
        <v>42943</v>
      </c>
      <c r="C167247">
        <v>2</v>
      </c>
      <c r="D167247" t="s">
        <v>122129</v>
      </c>
      <c r="E167247" t="s">
        <v>6</v>
      </c>
    </row>
    <row r="167248" spans="1:5" x14ac:dyDescent="0.3">
      <c r="A167248">
        <v>450</v>
      </c>
      <c r="B167248">
        <v>42943</v>
      </c>
      <c r="C167248">
        <v>3</v>
      </c>
      <c r="D167248" t="s">
        <v>122130</v>
      </c>
      <c r="E167248" t="s">
        <v>8</v>
      </c>
    </row>
    <row r="167249" spans="1:5" x14ac:dyDescent="0.3">
      <c r="A167249">
        <v>450</v>
      </c>
      <c r="B167249">
        <v>42943</v>
      </c>
      <c r="C167249">
        <v>4</v>
      </c>
      <c r="D167249" t="s">
        <v>122131</v>
      </c>
      <c r="E167249" t="s">
        <v>6</v>
      </c>
    </row>
    <row r="167250" spans="1:5" x14ac:dyDescent="0.3">
      <c r="A167250">
        <v>450</v>
      </c>
      <c r="B167250">
        <v>42944</v>
      </c>
      <c r="C167250">
        <v>1</v>
      </c>
      <c r="D167250" t="s">
        <v>114681</v>
      </c>
      <c r="E167250" t="s">
        <v>8</v>
      </c>
    </row>
    <row r="167251" spans="1:5" x14ac:dyDescent="0.3">
      <c r="A167251">
        <v>450</v>
      </c>
      <c r="B167251">
        <v>42944</v>
      </c>
      <c r="C167251">
        <v>2</v>
      </c>
      <c r="D167251" t="s">
        <v>121224</v>
      </c>
      <c r="E167251" t="s">
        <v>6</v>
      </c>
    </row>
    <row r="167252" spans="1:5" x14ac:dyDescent="0.3">
      <c r="A167252">
        <v>450</v>
      </c>
      <c r="B167252">
        <v>42944</v>
      </c>
      <c r="C167252">
        <v>3</v>
      </c>
      <c r="D167252" t="s">
        <v>120234</v>
      </c>
      <c r="E167252" t="s">
        <v>6</v>
      </c>
    </row>
    <row r="167253" spans="1:5" x14ac:dyDescent="0.3">
      <c r="A167253">
        <v>450</v>
      </c>
      <c r="B167253">
        <v>42944</v>
      </c>
      <c r="C167253">
        <v>4</v>
      </c>
      <c r="D167253" t="s">
        <v>122132</v>
      </c>
      <c r="E167253" t="s">
        <v>6</v>
      </c>
    </row>
    <row r="167254" spans="1:5" x14ac:dyDescent="0.3">
      <c r="A167254">
        <v>450</v>
      </c>
      <c r="B167254">
        <v>42945</v>
      </c>
      <c r="C167254">
        <v>1</v>
      </c>
      <c r="D167254" t="s">
        <v>114681</v>
      </c>
      <c r="E167254" t="s">
        <v>8</v>
      </c>
    </row>
    <row r="167255" spans="1:5" x14ac:dyDescent="0.3">
      <c r="A167255">
        <v>450</v>
      </c>
      <c r="B167255">
        <v>42945</v>
      </c>
      <c r="C167255">
        <v>2</v>
      </c>
      <c r="D167255" t="s">
        <v>2398</v>
      </c>
      <c r="E167255" t="s">
        <v>6</v>
      </c>
    </row>
    <row r="167256" spans="1:5" x14ac:dyDescent="0.3">
      <c r="A167256">
        <v>450</v>
      </c>
      <c r="B167256">
        <v>42945</v>
      </c>
      <c r="C167256">
        <v>3</v>
      </c>
      <c r="D167256" t="s">
        <v>121224</v>
      </c>
      <c r="E167256" t="s">
        <v>6</v>
      </c>
    </row>
    <row r="167257" spans="1:5" x14ac:dyDescent="0.3">
      <c r="A167257">
        <v>450</v>
      </c>
      <c r="B167257">
        <v>42945</v>
      </c>
      <c r="C167257">
        <v>4</v>
      </c>
      <c r="D167257" t="s">
        <v>120234</v>
      </c>
      <c r="E167257" t="s">
        <v>6</v>
      </c>
    </row>
    <row r="167258" spans="1:5" x14ac:dyDescent="0.3">
      <c r="A167258">
        <v>450</v>
      </c>
      <c r="B167258">
        <v>42946</v>
      </c>
      <c r="C167258">
        <v>1</v>
      </c>
      <c r="D167258" t="s">
        <v>119514</v>
      </c>
      <c r="E167258" t="s">
        <v>6</v>
      </c>
    </row>
    <row r="167259" spans="1:5" x14ac:dyDescent="0.3">
      <c r="A167259">
        <v>450</v>
      </c>
      <c r="B167259">
        <v>42946</v>
      </c>
      <c r="C167259">
        <v>2</v>
      </c>
      <c r="D167259" t="s">
        <v>122133</v>
      </c>
      <c r="E167259" t="s">
        <v>8</v>
      </c>
    </row>
    <row r="167260" spans="1:5" x14ac:dyDescent="0.3">
      <c r="A167260">
        <v>450</v>
      </c>
      <c r="B167260">
        <v>42946</v>
      </c>
      <c r="C167260">
        <v>3</v>
      </c>
      <c r="D167260" t="s">
        <v>122134</v>
      </c>
      <c r="E167260" t="s">
        <v>6</v>
      </c>
    </row>
    <row r="167261" spans="1:5" x14ac:dyDescent="0.3">
      <c r="A167261">
        <v>450</v>
      </c>
      <c r="B167261">
        <v>42946</v>
      </c>
      <c r="C167261">
        <v>4</v>
      </c>
      <c r="D167261" t="s">
        <v>122135</v>
      </c>
      <c r="E167261" t="s">
        <v>6</v>
      </c>
    </row>
    <row r="167262" spans="1:5" x14ac:dyDescent="0.3">
      <c r="A167262">
        <v>450</v>
      </c>
      <c r="B167262">
        <v>42947</v>
      </c>
      <c r="C167262">
        <v>1</v>
      </c>
      <c r="D167262" t="s">
        <v>2398</v>
      </c>
      <c r="E167262" t="s">
        <v>6</v>
      </c>
    </row>
    <row r="167263" spans="1:5" x14ac:dyDescent="0.3">
      <c r="A167263">
        <v>450</v>
      </c>
      <c r="B167263">
        <v>42947</v>
      </c>
      <c r="C167263">
        <v>2</v>
      </c>
      <c r="D167263" t="s">
        <v>121224</v>
      </c>
      <c r="E167263" t="s">
        <v>6</v>
      </c>
    </row>
    <row r="167264" spans="1:5" x14ac:dyDescent="0.3">
      <c r="A167264">
        <v>450</v>
      </c>
      <c r="B167264">
        <v>42947</v>
      </c>
      <c r="C167264">
        <v>3</v>
      </c>
      <c r="D167264" t="s">
        <v>120234</v>
      </c>
      <c r="E167264" t="s">
        <v>8</v>
      </c>
    </row>
    <row r="167265" spans="1:5" x14ac:dyDescent="0.3">
      <c r="A167265">
        <v>450</v>
      </c>
      <c r="B167265">
        <v>42947</v>
      </c>
      <c r="C167265">
        <v>4</v>
      </c>
      <c r="D167265" t="s">
        <v>43610</v>
      </c>
      <c r="E167265" t="s">
        <v>6</v>
      </c>
    </row>
    <row r="167266" spans="1:5" x14ac:dyDescent="0.3">
      <c r="A167266">
        <v>450</v>
      </c>
      <c r="B167266">
        <v>42948</v>
      </c>
      <c r="C167266">
        <v>1</v>
      </c>
      <c r="D167266" t="s">
        <v>122136</v>
      </c>
      <c r="E167266" t="s">
        <v>6</v>
      </c>
    </row>
    <row r="167267" spans="1:5" x14ac:dyDescent="0.3">
      <c r="A167267">
        <v>450</v>
      </c>
      <c r="B167267">
        <v>42948</v>
      </c>
      <c r="C167267">
        <v>2</v>
      </c>
      <c r="D167267" t="s">
        <v>122137</v>
      </c>
      <c r="E167267" t="s">
        <v>6</v>
      </c>
    </row>
    <row r="167268" spans="1:5" x14ac:dyDescent="0.3">
      <c r="A167268">
        <v>450</v>
      </c>
      <c r="B167268">
        <v>42948</v>
      </c>
      <c r="C167268">
        <v>3</v>
      </c>
      <c r="D167268" t="s">
        <v>122138</v>
      </c>
      <c r="E167268" t="s">
        <v>8</v>
      </c>
    </row>
    <row r="167269" spans="1:5" x14ac:dyDescent="0.3">
      <c r="A167269">
        <v>450</v>
      </c>
      <c r="B167269">
        <v>42948</v>
      </c>
      <c r="C167269">
        <v>4</v>
      </c>
      <c r="D167269" t="s">
        <v>122139</v>
      </c>
      <c r="E167269" t="s">
        <v>6</v>
      </c>
    </row>
    <row r="167270" spans="1:5" x14ac:dyDescent="0.3">
      <c r="A167270">
        <v>450</v>
      </c>
      <c r="B167270">
        <v>42949</v>
      </c>
      <c r="C167270">
        <v>1</v>
      </c>
      <c r="D167270" t="s">
        <v>122140</v>
      </c>
      <c r="E167270" t="s">
        <v>6</v>
      </c>
    </row>
    <row r="167271" spans="1:5" x14ac:dyDescent="0.3">
      <c r="A167271">
        <v>450</v>
      </c>
      <c r="B167271">
        <v>42949</v>
      </c>
      <c r="C167271">
        <v>2</v>
      </c>
      <c r="D167271" t="s">
        <v>122141</v>
      </c>
      <c r="E167271" t="s">
        <v>6</v>
      </c>
    </row>
    <row r="167272" spans="1:5" x14ac:dyDescent="0.3">
      <c r="A167272">
        <v>450</v>
      </c>
      <c r="B167272">
        <v>42949</v>
      </c>
      <c r="C167272">
        <v>3</v>
      </c>
      <c r="D167272" t="s">
        <v>122142</v>
      </c>
      <c r="E167272" t="s">
        <v>6</v>
      </c>
    </row>
    <row r="167273" spans="1:5" x14ac:dyDescent="0.3">
      <c r="A167273">
        <v>450</v>
      </c>
      <c r="B167273">
        <v>42949</v>
      </c>
      <c r="C167273">
        <v>4</v>
      </c>
      <c r="D167273" t="s">
        <v>122143</v>
      </c>
      <c r="E167273" t="s">
        <v>8</v>
      </c>
    </row>
    <row r="167274" spans="1:5" x14ac:dyDescent="0.3">
      <c r="A167274">
        <v>450</v>
      </c>
      <c r="B167274">
        <v>42950</v>
      </c>
      <c r="C167274">
        <v>1</v>
      </c>
      <c r="D167274" t="s">
        <v>122144</v>
      </c>
      <c r="E167274" t="s">
        <v>6</v>
      </c>
    </row>
    <row r="167275" spans="1:5" x14ac:dyDescent="0.3">
      <c r="A167275">
        <v>450</v>
      </c>
      <c r="B167275">
        <v>42950</v>
      </c>
      <c r="C167275">
        <v>2</v>
      </c>
      <c r="D167275" t="s">
        <v>122145</v>
      </c>
      <c r="E167275" t="s">
        <v>6</v>
      </c>
    </row>
    <row r="167276" spans="1:5" x14ac:dyDescent="0.3">
      <c r="A167276">
        <v>450</v>
      </c>
      <c r="B167276">
        <v>42950</v>
      </c>
      <c r="C167276">
        <v>3</v>
      </c>
      <c r="D167276" t="s">
        <v>122146</v>
      </c>
      <c r="E167276" t="s">
        <v>6</v>
      </c>
    </row>
    <row r="167277" spans="1:5" x14ac:dyDescent="0.3">
      <c r="A167277">
        <v>450</v>
      </c>
      <c r="B167277">
        <v>42950</v>
      </c>
      <c r="C167277">
        <v>4</v>
      </c>
      <c r="D167277" t="s">
        <v>122147</v>
      </c>
      <c r="E167277" t="s">
        <v>8</v>
      </c>
    </row>
    <row r="167278" spans="1:5" x14ac:dyDescent="0.3">
      <c r="A167278">
        <v>450</v>
      </c>
      <c r="B167278">
        <v>42951</v>
      </c>
      <c r="C167278">
        <v>1</v>
      </c>
      <c r="D167278" t="s">
        <v>122148</v>
      </c>
      <c r="E167278" t="s">
        <v>6</v>
      </c>
    </row>
    <row r="167279" spans="1:5" x14ac:dyDescent="0.3">
      <c r="A167279">
        <v>450</v>
      </c>
      <c r="B167279">
        <v>42951</v>
      </c>
      <c r="C167279">
        <v>2</v>
      </c>
      <c r="D167279" t="s">
        <v>119875</v>
      </c>
      <c r="E167279" t="s">
        <v>6</v>
      </c>
    </row>
    <row r="167280" spans="1:5" x14ac:dyDescent="0.3">
      <c r="A167280">
        <v>450</v>
      </c>
      <c r="B167280">
        <v>42951</v>
      </c>
      <c r="C167280">
        <v>3</v>
      </c>
      <c r="D167280" t="s">
        <v>122149</v>
      </c>
      <c r="E167280" t="s">
        <v>8</v>
      </c>
    </row>
    <row r="167281" spans="1:5" x14ac:dyDescent="0.3">
      <c r="A167281">
        <v>450</v>
      </c>
      <c r="B167281">
        <v>42951</v>
      </c>
      <c r="C167281">
        <v>4</v>
      </c>
      <c r="D167281" t="s">
        <v>122150</v>
      </c>
      <c r="E167281" t="s">
        <v>6</v>
      </c>
    </row>
    <row r="167282" spans="1:5" x14ac:dyDescent="0.3">
      <c r="A167282">
        <v>450</v>
      </c>
      <c r="B167282">
        <v>42952</v>
      </c>
      <c r="C167282">
        <v>1</v>
      </c>
      <c r="D167282" t="s">
        <v>122151</v>
      </c>
      <c r="E167282" t="s">
        <v>6</v>
      </c>
    </row>
    <row r="167283" spans="1:5" x14ac:dyDescent="0.3">
      <c r="A167283">
        <v>450</v>
      </c>
      <c r="B167283">
        <v>42952</v>
      </c>
      <c r="C167283">
        <v>2</v>
      </c>
      <c r="D167283" t="s">
        <v>122152</v>
      </c>
      <c r="E167283" t="s">
        <v>8</v>
      </c>
    </row>
    <row r="167284" spans="1:5" x14ac:dyDescent="0.3">
      <c r="A167284">
        <v>450</v>
      </c>
      <c r="B167284">
        <v>42952</v>
      </c>
      <c r="C167284">
        <v>3</v>
      </c>
      <c r="D167284" t="s">
        <v>122153</v>
      </c>
      <c r="E167284" t="s">
        <v>6</v>
      </c>
    </row>
    <row r="167285" spans="1:5" x14ac:dyDescent="0.3">
      <c r="A167285">
        <v>450</v>
      </c>
      <c r="B167285">
        <v>42952</v>
      </c>
      <c r="C167285">
        <v>4</v>
      </c>
      <c r="D167285" t="s">
        <v>122154</v>
      </c>
      <c r="E167285" t="s">
        <v>6</v>
      </c>
    </row>
    <row r="167286" spans="1:5" x14ac:dyDescent="0.3">
      <c r="A167286">
        <v>450</v>
      </c>
      <c r="B167286">
        <v>42953</v>
      </c>
      <c r="C167286">
        <v>1</v>
      </c>
      <c r="D167286" t="s">
        <v>122155</v>
      </c>
      <c r="E167286" t="s">
        <v>6</v>
      </c>
    </row>
    <row r="167287" spans="1:5" x14ac:dyDescent="0.3">
      <c r="A167287">
        <v>450</v>
      </c>
      <c r="B167287">
        <v>42953</v>
      </c>
      <c r="C167287">
        <v>2</v>
      </c>
      <c r="D167287" t="s">
        <v>122156</v>
      </c>
      <c r="E167287" t="s">
        <v>8</v>
      </c>
    </row>
    <row r="167288" spans="1:5" x14ac:dyDescent="0.3">
      <c r="A167288">
        <v>450</v>
      </c>
      <c r="B167288">
        <v>42953</v>
      </c>
      <c r="C167288">
        <v>3</v>
      </c>
      <c r="D167288" t="s">
        <v>122157</v>
      </c>
      <c r="E167288" t="s">
        <v>6</v>
      </c>
    </row>
    <row r="167289" spans="1:5" x14ac:dyDescent="0.3">
      <c r="A167289">
        <v>450</v>
      </c>
      <c r="B167289">
        <v>42953</v>
      </c>
      <c r="C167289">
        <v>4</v>
      </c>
      <c r="D167289" t="s">
        <v>122158</v>
      </c>
      <c r="E167289" t="s">
        <v>6</v>
      </c>
    </row>
    <row r="167290" spans="1:5" x14ac:dyDescent="0.3">
      <c r="A167290">
        <v>450</v>
      </c>
      <c r="B167290">
        <v>42954</v>
      </c>
      <c r="C167290">
        <v>1</v>
      </c>
      <c r="D167290" t="s">
        <v>122159</v>
      </c>
      <c r="E167290" t="s">
        <v>6</v>
      </c>
    </row>
    <row r="167291" spans="1:5" x14ac:dyDescent="0.3">
      <c r="A167291">
        <v>450</v>
      </c>
      <c r="B167291">
        <v>42954</v>
      </c>
      <c r="C167291">
        <v>2</v>
      </c>
      <c r="D167291" t="s">
        <v>122160</v>
      </c>
      <c r="E167291" t="s">
        <v>6</v>
      </c>
    </row>
    <row r="167292" spans="1:5" x14ac:dyDescent="0.3">
      <c r="A167292">
        <v>450</v>
      </c>
      <c r="B167292">
        <v>42954</v>
      </c>
      <c r="C167292">
        <v>3</v>
      </c>
      <c r="D167292" t="s">
        <v>122161</v>
      </c>
      <c r="E167292" t="s">
        <v>8</v>
      </c>
    </row>
    <row r="167293" spans="1:5" x14ac:dyDescent="0.3">
      <c r="A167293">
        <v>450</v>
      </c>
      <c r="B167293">
        <v>42954</v>
      </c>
      <c r="C167293">
        <v>4</v>
      </c>
      <c r="D167293" t="s">
        <v>122162</v>
      </c>
      <c r="E167293" t="s">
        <v>6</v>
      </c>
    </row>
    <row r="167294" spans="1:5" x14ac:dyDescent="0.3">
      <c r="A167294">
        <v>450</v>
      </c>
      <c r="B167294">
        <v>42955</v>
      </c>
      <c r="C167294">
        <v>1</v>
      </c>
      <c r="D167294" t="s">
        <v>122163</v>
      </c>
      <c r="E167294" t="s">
        <v>6</v>
      </c>
    </row>
    <row r="167295" spans="1:5" x14ac:dyDescent="0.3">
      <c r="A167295">
        <v>450</v>
      </c>
      <c r="B167295">
        <v>42955</v>
      </c>
      <c r="C167295">
        <v>2</v>
      </c>
      <c r="D167295" t="s">
        <v>122164</v>
      </c>
      <c r="E167295" t="s">
        <v>6</v>
      </c>
    </row>
    <row r="167296" spans="1:5" x14ac:dyDescent="0.3">
      <c r="A167296">
        <v>450</v>
      </c>
      <c r="B167296">
        <v>42955</v>
      </c>
      <c r="C167296">
        <v>3</v>
      </c>
      <c r="D167296" t="s">
        <v>122165</v>
      </c>
      <c r="E167296" t="s">
        <v>8</v>
      </c>
    </row>
    <row r="167297" spans="1:5" x14ac:dyDescent="0.3">
      <c r="A167297">
        <v>450</v>
      </c>
      <c r="B167297">
        <v>42955</v>
      </c>
      <c r="C167297">
        <v>4</v>
      </c>
      <c r="D167297" t="s">
        <v>122166</v>
      </c>
      <c r="E167297" t="s">
        <v>6</v>
      </c>
    </row>
    <row r="167298" spans="1:5" x14ac:dyDescent="0.3">
      <c r="A167298">
        <v>450</v>
      </c>
      <c r="B167298">
        <v>42956</v>
      </c>
      <c r="C167298">
        <v>1</v>
      </c>
      <c r="D167298" t="s">
        <v>32417</v>
      </c>
      <c r="E167298" t="s">
        <v>6</v>
      </c>
    </row>
    <row r="167299" spans="1:5" x14ac:dyDescent="0.3">
      <c r="A167299">
        <v>450</v>
      </c>
      <c r="B167299">
        <v>42956</v>
      </c>
      <c r="C167299">
        <v>2</v>
      </c>
      <c r="D167299" t="s">
        <v>120830</v>
      </c>
      <c r="E167299" t="s">
        <v>8</v>
      </c>
    </row>
    <row r="167300" spans="1:5" x14ac:dyDescent="0.3">
      <c r="A167300">
        <v>450</v>
      </c>
      <c r="B167300">
        <v>42956</v>
      </c>
      <c r="C167300">
        <v>3</v>
      </c>
      <c r="D167300" t="s">
        <v>12197</v>
      </c>
      <c r="E167300" t="s">
        <v>6</v>
      </c>
    </row>
    <row r="167301" spans="1:5" x14ac:dyDescent="0.3">
      <c r="A167301">
        <v>450</v>
      </c>
      <c r="B167301">
        <v>42956</v>
      </c>
      <c r="C167301">
        <v>4</v>
      </c>
      <c r="D167301" t="s">
        <v>120554</v>
      </c>
      <c r="E167301" t="s">
        <v>6</v>
      </c>
    </row>
    <row r="167302" spans="1:5" x14ac:dyDescent="0.3">
      <c r="A167302">
        <v>450</v>
      </c>
      <c r="B167302">
        <v>42957</v>
      </c>
      <c r="C167302">
        <v>1</v>
      </c>
      <c r="D167302" t="s">
        <v>122167</v>
      </c>
      <c r="E167302" t="s">
        <v>6</v>
      </c>
    </row>
    <row r="167303" spans="1:5" x14ac:dyDescent="0.3">
      <c r="A167303">
        <v>450</v>
      </c>
      <c r="B167303">
        <v>42957</v>
      </c>
      <c r="C167303">
        <v>2</v>
      </c>
      <c r="D167303" t="s">
        <v>122168</v>
      </c>
      <c r="E167303" t="s">
        <v>6</v>
      </c>
    </row>
    <row r="167304" spans="1:5" x14ac:dyDescent="0.3">
      <c r="A167304">
        <v>450</v>
      </c>
      <c r="B167304">
        <v>42957</v>
      </c>
      <c r="C167304">
        <v>3</v>
      </c>
      <c r="D167304" t="s">
        <v>122169</v>
      </c>
      <c r="E167304" t="s">
        <v>6</v>
      </c>
    </row>
    <row r="167305" spans="1:5" x14ac:dyDescent="0.3">
      <c r="A167305">
        <v>450</v>
      </c>
      <c r="B167305">
        <v>42957</v>
      </c>
      <c r="C167305">
        <v>4</v>
      </c>
      <c r="D167305" t="s">
        <v>122170</v>
      </c>
      <c r="E167305" t="s">
        <v>8</v>
      </c>
    </row>
    <row r="167306" spans="1:5" x14ac:dyDescent="0.3">
      <c r="A167306">
        <v>450</v>
      </c>
      <c r="B167306">
        <v>42958</v>
      </c>
      <c r="C167306">
        <v>1</v>
      </c>
      <c r="D167306" t="s">
        <v>121840</v>
      </c>
      <c r="E167306" t="s">
        <v>6</v>
      </c>
    </row>
    <row r="167307" spans="1:5" x14ac:dyDescent="0.3">
      <c r="A167307">
        <v>450</v>
      </c>
      <c r="B167307">
        <v>42958</v>
      </c>
      <c r="C167307">
        <v>2</v>
      </c>
      <c r="D167307" t="s">
        <v>120830</v>
      </c>
      <c r="E167307" t="s">
        <v>6</v>
      </c>
    </row>
    <row r="167308" spans="1:5" x14ac:dyDescent="0.3">
      <c r="A167308">
        <v>450</v>
      </c>
      <c r="B167308">
        <v>42958</v>
      </c>
      <c r="C167308">
        <v>3</v>
      </c>
      <c r="D167308" t="s">
        <v>32418</v>
      </c>
      <c r="E167308" t="s">
        <v>8</v>
      </c>
    </row>
    <row r="167309" spans="1:5" x14ac:dyDescent="0.3">
      <c r="A167309">
        <v>450</v>
      </c>
      <c r="B167309">
        <v>42958</v>
      </c>
      <c r="C167309">
        <v>4</v>
      </c>
      <c r="D167309" t="s">
        <v>120554</v>
      </c>
      <c r="E167309" t="s">
        <v>6</v>
      </c>
    </row>
    <row r="167310" spans="1:5" x14ac:dyDescent="0.3">
      <c r="A167310">
        <v>450</v>
      </c>
      <c r="B167310">
        <v>42959</v>
      </c>
      <c r="C167310">
        <v>1</v>
      </c>
      <c r="D167310" t="s">
        <v>119904</v>
      </c>
      <c r="E167310" t="s">
        <v>6</v>
      </c>
    </row>
    <row r="167311" spans="1:5" x14ac:dyDescent="0.3">
      <c r="A167311">
        <v>450</v>
      </c>
      <c r="B167311">
        <v>42959</v>
      </c>
      <c r="C167311">
        <v>2</v>
      </c>
      <c r="D167311" t="s">
        <v>122171</v>
      </c>
      <c r="E167311" t="s">
        <v>6</v>
      </c>
    </row>
    <row r="167312" spans="1:5" x14ac:dyDescent="0.3">
      <c r="A167312">
        <v>450</v>
      </c>
      <c r="B167312">
        <v>42959</v>
      </c>
      <c r="C167312">
        <v>3</v>
      </c>
      <c r="D167312" t="s">
        <v>122172</v>
      </c>
      <c r="E167312" t="s">
        <v>8</v>
      </c>
    </row>
    <row r="167313" spans="1:5" x14ac:dyDescent="0.3">
      <c r="A167313">
        <v>450</v>
      </c>
      <c r="B167313">
        <v>42959</v>
      </c>
      <c r="C167313">
        <v>4</v>
      </c>
      <c r="D167313" t="s">
        <v>119906</v>
      </c>
      <c r="E167313" t="s">
        <v>6</v>
      </c>
    </row>
    <row r="167314" spans="1:5" x14ac:dyDescent="0.3">
      <c r="A167314">
        <v>450</v>
      </c>
      <c r="B167314">
        <v>42960</v>
      </c>
      <c r="C167314">
        <v>1</v>
      </c>
      <c r="D167314" t="s">
        <v>122173</v>
      </c>
      <c r="E167314" t="s">
        <v>6</v>
      </c>
    </row>
    <row r="167315" spans="1:5" x14ac:dyDescent="0.3">
      <c r="A167315">
        <v>450</v>
      </c>
      <c r="B167315">
        <v>42960</v>
      </c>
      <c r="C167315">
        <v>2</v>
      </c>
      <c r="D167315" t="s">
        <v>122174</v>
      </c>
      <c r="E167315" t="s">
        <v>6</v>
      </c>
    </row>
    <row r="167316" spans="1:5" x14ac:dyDescent="0.3">
      <c r="A167316">
        <v>450</v>
      </c>
      <c r="B167316">
        <v>42960</v>
      </c>
      <c r="C167316">
        <v>3</v>
      </c>
      <c r="D167316" t="s">
        <v>122175</v>
      </c>
      <c r="E167316" t="s">
        <v>8</v>
      </c>
    </row>
    <row r="167317" spans="1:5" x14ac:dyDescent="0.3">
      <c r="A167317">
        <v>450</v>
      </c>
      <c r="B167317">
        <v>42960</v>
      </c>
      <c r="C167317">
        <v>4</v>
      </c>
      <c r="D167317" t="s">
        <v>122176</v>
      </c>
      <c r="E167317" t="s">
        <v>6</v>
      </c>
    </row>
    <row r="167318" spans="1:5" x14ac:dyDescent="0.3">
      <c r="A167318">
        <v>450</v>
      </c>
      <c r="B167318">
        <v>42961</v>
      </c>
      <c r="C167318">
        <v>1</v>
      </c>
      <c r="D167318" t="s">
        <v>122177</v>
      </c>
      <c r="E167318" t="s">
        <v>8</v>
      </c>
    </row>
    <row r="167319" spans="1:5" x14ac:dyDescent="0.3">
      <c r="A167319">
        <v>450</v>
      </c>
      <c r="B167319">
        <v>42961</v>
      </c>
      <c r="C167319">
        <v>2</v>
      </c>
      <c r="D167319" t="s">
        <v>122178</v>
      </c>
      <c r="E167319" t="s">
        <v>6</v>
      </c>
    </row>
    <row r="167320" spans="1:5" x14ac:dyDescent="0.3">
      <c r="A167320">
        <v>450</v>
      </c>
      <c r="B167320">
        <v>42961</v>
      </c>
      <c r="C167320">
        <v>3</v>
      </c>
      <c r="D167320" t="s">
        <v>122179</v>
      </c>
      <c r="E167320" t="s">
        <v>6</v>
      </c>
    </row>
    <row r="167321" spans="1:5" x14ac:dyDescent="0.3">
      <c r="A167321">
        <v>450</v>
      </c>
      <c r="B167321">
        <v>42961</v>
      </c>
      <c r="C167321">
        <v>4</v>
      </c>
      <c r="D167321" t="s">
        <v>122180</v>
      </c>
      <c r="E167321" t="s">
        <v>6</v>
      </c>
    </row>
    <row r="167322" spans="1:5" x14ac:dyDescent="0.3">
      <c r="A167322">
        <v>450</v>
      </c>
      <c r="B167322">
        <v>42962</v>
      </c>
      <c r="C167322">
        <v>1</v>
      </c>
      <c r="D167322" t="s">
        <v>122181</v>
      </c>
      <c r="E167322" t="s">
        <v>6</v>
      </c>
    </row>
    <row r="167323" spans="1:5" x14ac:dyDescent="0.3">
      <c r="A167323">
        <v>450</v>
      </c>
      <c r="B167323">
        <v>42962</v>
      </c>
      <c r="C167323">
        <v>2</v>
      </c>
      <c r="D167323" t="s">
        <v>122182</v>
      </c>
      <c r="E167323" t="s">
        <v>6</v>
      </c>
    </row>
    <row r="167324" spans="1:5" x14ac:dyDescent="0.3">
      <c r="A167324">
        <v>450</v>
      </c>
      <c r="B167324">
        <v>42962</v>
      </c>
      <c r="C167324">
        <v>3</v>
      </c>
      <c r="D167324" t="s">
        <v>122183</v>
      </c>
      <c r="E167324" t="s">
        <v>6</v>
      </c>
    </row>
    <row r="167325" spans="1:5" x14ac:dyDescent="0.3">
      <c r="A167325">
        <v>450</v>
      </c>
      <c r="B167325">
        <v>42962</v>
      </c>
      <c r="C167325">
        <v>4</v>
      </c>
      <c r="D167325" t="s">
        <v>122184</v>
      </c>
      <c r="E167325" t="s">
        <v>8</v>
      </c>
    </row>
    <row r="167326" spans="1:5" x14ac:dyDescent="0.3">
      <c r="A167326">
        <v>450</v>
      </c>
      <c r="B167326">
        <v>42963</v>
      </c>
      <c r="C167326">
        <v>1</v>
      </c>
      <c r="D167326" t="s">
        <v>122185</v>
      </c>
      <c r="E167326" t="s">
        <v>6</v>
      </c>
    </row>
    <row r="167327" spans="1:5" x14ac:dyDescent="0.3">
      <c r="A167327">
        <v>450</v>
      </c>
      <c r="B167327">
        <v>42963</v>
      </c>
      <c r="C167327">
        <v>2</v>
      </c>
      <c r="D167327" t="s">
        <v>122186</v>
      </c>
      <c r="E167327" t="s">
        <v>6</v>
      </c>
    </row>
    <row r="167328" spans="1:5" x14ac:dyDescent="0.3">
      <c r="A167328">
        <v>450</v>
      </c>
      <c r="B167328">
        <v>42963</v>
      </c>
      <c r="C167328">
        <v>3</v>
      </c>
      <c r="D167328" t="s">
        <v>122187</v>
      </c>
      <c r="E167328" t="s">
        <v>6</v>
      </c>
    </row>
    <row r="167329" spans="1:5" x14ac:dyDescent="0.3">
      <c r="A167329">
        <v>450</v>
      </c>
      <c r="B167329">
        <v>42963</v>
      </c>
      <c r="C167329">
        <v>4</v>
      </c>
      <c r="D167329" t="s">
        <v>122188</v>
      </c>
      <c r="E167329" t="s">
        <v>8</v>
      </c>
    </row>
    <row r="167330" spans="1:5" x14ac:dyDescent="0.3">
      <c r="A167330">
        <v>450</v>
      </c>
      <c r="B167330">
        <v>42964</v>
      </c>
      <c r="C167330">
        <v>1</v>
      </c>
      <c r="D167330" t="s">
        <v>1633</v>
      </c>
      <c r="E167330" t="s">
        <v>6</v>
      </c>
    </row>
    <row r="167331" spans="1:5" x14ac:dyDescent="0.3">
      <c r="A167331">
        <v>450</v>
      </c>
      <c r="B167331">
        <v>42964</v>
      </c>
      <c r="C167331">
        <v>2</v>
      </c>
      <c r="D167331" t="s">
        <v>50332</v>
      </c>
      <c r="E167331" t="s">
        <v>8</v>
      </c>
    </row>
    <row r="167332" spans="1:5" x14ac:dyDescent="0.3">
      <c r="A167332">
        <v>450</v>
      </c>
      <c r="B167332">
        <v>42964</v>
      </c>
      <c r="C167332">
        <v>3</v>
      </c>
      <c r="D167332" t="s">
        <v>2615</v>
      </c>
      <c r="E167332" t="s">
        <v>6</v>
      </c>
    </row>
    <row r="167333" spans="1:5" x14ac:dyDescent="0.3">
      <c r="A167333">
        <v>450</v>
      </c>
      <c r="B167333">
        <v>42964</v>
      </c>
      <c r="C167333">
        <v>4</v>
      </c>
      <c r="D167333" t="s">
        <v>120603</v>
      </c>
      <c r="E167333" t="s">
        <v>6</v>
      </c>
    </row>
    <row r="167334" spans="1:5" x14ac:dyDescent="0.3">
      <c r="A167334">
        <v>450</v>
      </c>
      <c r="B167334">
        <v>42965</v>
      </c>
      <c r="C167334">
        <v>1</v>
      </c>
      <c r="D167334" t="s">
        <v>122189</v>
      </c>
      <c r="E167334" t="s">
        <v>6</v>
      </c>
    </row>
    <row r="167335" spans="1:5" x14ac:dyDescent="0.3">
      <c r="A167335">
        <v>450</v>
      </c>
      <c r="B167335">
        <v>42965</v>
      </c>
      <c r="C167335">
        <v>2</v>
      </c>
      <c r="D167335" t="s">
        <v>122190</v>
      </c>
      <c r="E167335" t="s">
        <v>6</v>
      </c>
    </row>
    <row r="167336" spans="1:5" x14ac:dyDescent="0.3">
      <c r="A167336">
        <v>450</v>
      </c>
      <c r="B167336">
        <v>42965</v>
      </c>
      <c r="C167336">
        <v>3</v>
      </c>
      <c r="D167336" t="s">
        <v>122191</v>
      </c>
      <c r="E167336" t="s">
        <v>6</v>
      </c>
    </row>
    <row r="167337" spans="1:5" x14ac:dyDescent="0.3">
      <c r="A167337">
        <v>450</v>
      </c>
      <c r="B167337">
        <v>42965</v>
      </c>
      <c r="C167337">
        <v>4</v>
      </c>
      <c r="D167337" t="s">
        <v>122192</v>
      </c>
      <c r="E167337" t="s">
        <v>8</v>
      </c>
    </row>
    <row r="167338" spans="1:5" x14ac:dyDescent="0.3">
      <c r="A167338">
        <v>450</v>
      </c>
      <c r="B167338">
        <v>42966</v>
      </c>
      <c r="C167338">
        <v>1</v>
      </c>
      <c r="D167338" t="s">
        <v>122193</v>
      </c>
      <c r="E167338" t="s">
        <v>6</v>
      </c>
    </row>
    <row r="167339" spans="1:5" x14ac:dyDescent="0.3">
      <c r="A167339">
        <v>450</v>
      </c>
      <c r="B167339">
        <v>42966</v>
      </c>
      <c r="C167339">
        <v>2</v>
      </c>
      <c r="D167339" t="s">
        <v>122194</v>
      </c>
      <c r="E167339" t="s">
        <v>8</v>
      </c>
    </row>
    <row r="167340" spans="1:5" x14ac:dyDescent="0.3">
      <c r="A167340">
        <v>450</v>
      </c>
      <c r="B167340">
        <v>42966</v>
      </c>
      <c r="C167340">
        <v>3</v>
      </c>
      <c r="D167340" t="s">
        <v>122195</v>
      </c>
      <c r="E167340" t="s">
        <v>6</v>
      </c>
    </row>
    <row r="167341" spans="1:5" x14ac:dyDescent="0.3">
      <c r="A167341">
        <v>450</v>
      </c>
      <c r="B167341">
        <v>42966</v>
      </c>
      <c r="C167341">
        <v>4</v>
      </c>
      <c r="D167341" t="s">
        <v>119682</v>
      </c>
      <c r="E167341" t="s">
        <v>6</v>
      </c>
    </row>
    <row r="167342" spans="1:5" x14ac:dyDescent="0.3">
      <c r="A167342">
        <v>450</v>
      </c>
      <c r="B167342">
        <v>42967</v>
      </c>
      <c r="C167342">
        <v>1</v>
      </c>
      <c r="D167342" t="s">
        <v>122196</v>
      </c>
      <c r="E167342" t="s">
        <v>6</v>
      </c>
    </row>
    <row r="167343" spans="1:5" x14ac:dyDescent="0.3">
      <c r="A167343">
        <v>450</v>
      </c>
      <c r="B167343">
        <v>42967</v>
      </c>
      <c r="C167343">
        <v>2</v>
      </c>
      <c r="D167343" t="s">
        <v>122197</v>
      </c>
      <c r="E167343" t="s">
        <v>8</v>
      </c>
    </row>
    <row r="167344" spans="1:5" x14ac:dyDescent="0.3">
      <c r="A167344">
        <v>450</v>
      </c>
      <c r="B167344">
        <v>42967</v>
      </c>
      <c r="C167344">
        <v>3</v>
      </c>
      <c r="D167344" t="s">
        <v>122198</v>
      </c>
      <c r="E167344" t="s">
        <v>6</v>
      </c>
    </row>
    <row r="167345" spans="1:5" x14ac:dyDescent="0.3">
      <c r="A167345">
        <v>450</v>
      </c>
      <c r="B167345">
        <v>42967</v>
      </c>
      <c r="C167345">
        <v>4</v>
      </c>
      <c r="D167345" t="s">
        <v>122199</v>
      </c>
      <c r="E167345" t="s">
        <v>6</v>
      </c>
    </row>
    <row r="167346" spans="1:5" x14ac:dyDescent="0.3">
      <c r="A167346">
        <v>450</v>
      </c>
      <c r="B167346">
        <v>42968</v>
      </c>
      <c r="C167346">
        <v>1</v>
      </c>
      <c r="D167346" t="s">
        <v>122200</v>
      </c>
      <c r="E167346" t="s">
        <v>6</v>
      </c>
    </row>
    <row r="167347" spans="1:5" x14ac:dyDescent="0.3">
      <c r="A167347">
        <v>450</v>
      </c>
      <c r="B167347">
        <v>42968</v>
      </c>
      <c r="C167347">
        <v>2</v>
      </c>
      <c r="D167347" t="s">
        <v>120869</v>
      </c>
      <c r="E167347" t="s">
        <v>6</v>
      </c>
    </row>
    <row r="167348" spans="1:5" x14ac:dyDescent="0.3">
      <c r="A167348">
        <v>450</v>
      </c>
      <c r="B167348">
        <v>42968</v>
      </c>
      <c r="C167348">
        <v>3</v>
      </c>
      <c r="D167348" t="s">
        <v>120237</v>
      </c>
      <c r="E167348" t="s">
        <v>8</v>
      </c>
    </row>
    <row r="167349" spans="1:5" x14ac:dyDescent="0.3">
      <c r="A167349">
        <v>450</v>
      </c>
      <c r="B167349">
        <v>42968</v>
      </c>
      <c r="C167349">
        <v>4</v>
      </c>
      <c r="D167349" t="s">
        <v>120870</v>
      </c>
      <c r="E167349" t="s">
        <v>6</v>
      </c>
    </row>
    <row r="167350" spans="1:5" x14ac:dyDescent="0.3">
      <c r="A167350">
        <v>450</v>
      </c>
      <c r="B167350">
        <v>42969</v>
      </c>
      <c r="C167350">
        <v>1</v>
      </c>
      <c r="D167350" t="s">
        <v>2398</v>
      </c>
      <c r="E167350" t="s">
        <v>6</v>
      </c>
    </row>
    <row r="167351" spans="1:5" x14ac:dyDescent="0.3">
      <c r="A167351">
        <v>450</v>
      </c>
      <c r="B167351">
        <v>42969</v>
      </c>
      <c r="C167351">
        <v>2</v>
      </c>
      <c r="D167351" t="s">
        <v>122201</v>
      </c>
      <c r="E167351" t="s">
        <v>8</v>
      </c>
    </row>
    <row r="167352" spans="1:5" x14ac:dyDescent="0.3">
      <c r="A167352">
        <v>450</v>
      </c>
      <c r="B167352">
        <v>42969</v>
      </c>
      <c r="C167352">
        <v>3</v>
      </c>
      <c r="D167352" t="s">
        <v>121224</v>
      </c>
      <c r="E167352" t="s">
        <v>6</v>
      </c>
    </row>
    <row r="167353" spans="1:5" x14ac:dyDescent="0.3">
      <c r="A167353">
        <v>450</v>
      </c>
      <c r="B167353">
        <v>42969</v>
      </c>
      <c r="C167353">
        <v>4</v>
      </c>
      <c r="D167353" t="s">
        <v>120234</v>
      </c>
      <c r="E167353" t="s">
        <v>6</v>
      </c>
    </row>
    <row r="167354" spans="1:5" x14ac:dyDescent="0.3">
      <c r="A167354">
        <v>450</v>
      </c>
      <c r="B167354">
        <v>42970</v>
      </c>
      <c r="C167354">
        <v>1</v>
      </c>
      <c r="D167354" t="s">
        <v>122202</v>
      </c>
      <c r="E167354" t="s">
        <v>6</v>
      </c>
    </row>
    <row r="167355" spans="1:5" x14ac:dyDescent="0.3">
      <c r="A167355">
        <v>450</v>
      </c>
      <c r="B167355">
        <v>42970</v>
      </c>
      <c r="C167355">
        <v>2</v>
      </c>
      <c r="D167355" t="s">
        <v>122203</v>
      </c>
      <c r="E167355" t="s">
        <v>8</v>
      </c>
    </row>
    <row r="167356" spans="1:5" x14ac:dyDescent="0.3">
      <c r="A167356">
        <v>450</v>
      </c>
      <c r="B167356">
        <v>42970</v>
      </c>
      <c r="C167356">
        <v>3</v>
      </c>
      <c r="D167356" t="s">
        <v>122204</v>
      </c>
      <c r="E167356" t="s">
        <v>6</v>
      </c>
    </row>
    <row r="167357" spans="1:5" x14ac:dyDescent="0.3">
      <c r="A167357">
        <v>450</v>
      </c>
      <c r="B167357">
        <v>42970</v>
      </c>
      <c r="C167357">
        <v>4</v>
      </c>
      <c r="D167357" t="s">
        <v>122205</v>
      </c>
      <c r="E167357" t="s">
        <v>6</v>
      </c>
    </row>
    <row r="167358" spans="1:5" x14ac:dyDescent="0.3">
      <c r="A167358">
        <v>450</v>
      </c>
      <c r="B167358">
        <v>42971</v>
      </c>
      <c r="C167358">
        <v>1</v>
      </c>
      <c r="D167358" t="s">
        <v>119297</v>
      </c>
      <c r="E167358" t="s">
        <v>8</v>
      </c>
    </row>
    <row r="167359" spans="1:5" x14ac:dyDescent="0.3">
      <c r="A167359">
        <v>450</v>
      </c>
      <c r="B167359">
        <v>42971</v>
      </c>
      <c r="C167359">
        <v>2</v>
      </c>
      <c r="D167359" t="s">
        <v>122206</v>
      </c>
      <c r="E167359" t="s">
        <v>6</v>
      </c>
    </row>
    <row r="167360" spans="1:5" x14ac:dyDescent="0.3">
      <c r="A167360">
        <v>450</v>
      </c>
      <c r="B167360">
        <v>42971</v>
      </c>
      <c r="C167360">
        <v>3</v>
      </c>
      <c r="D167360" t="s">
        <v>122207</v>
      </c>
      <c r="E167360" t="s">
        <v>6</v>
      </c>
    </row>
    <row r="167361" spans="1:5" x14ac:dyDescent="0.3">
      <c r="A167361">
        <v>450</v>
      </c>
      <c r="B167361">
        <v>42971</v>
      </c>
      <c r="C167361">
        <v>4</v>
      </c>
      <c r="D167361" t="s">
        <v>119300</v>
      </c>
      <c r="E167361" t="s">
        <v>6</v>
      </c>
    </row>
    <row r="167362" spans="1:5" x14ac:dyDescent="0.3">
      <c r="A167362">
        <v>450</v>
      </c>
      <c r="B167362">
        <v>42972</v>
      </c>
      <c r="C167362">
        <v>1</v>
      </c>
      <c r="D167362" t="s">
        <v>122208</v>
      </c>
      <c r="E167362" t="s">
        <v>6</v>
      </c>
    </row>
    <row r="167363" spans="1:5" x14ac:dyDescent="0.3">
      <c r="A167363">
        <v>450</v>
      </c>
      <c r="B167363">
        <v>42972</v>
      </c>
      <c r="C167363">
        <v>2</v>
      </c>
      <c r="D167363" t="s">
        <v>122209</v>
      </c>
      <c r="E167363" t="s">
        <v>8</v>
      </c>
    </row>
    <row r="167364" spans="1:5" x14ac:dyDescent="0.3">
      <c r="A167364">
        <v>450</v>
      </c>
      <c r="B167364">
        <v>42972</v>
      </c>
      <c r="C167364">
        <v>3</v>
      </c>
      <c r="D167364" t="s">
        <v>122210</v>
      </c>
      <c r="E167364" t="s">
        <v>6</v>
      </c>
    </row>
    <row r="167365" spans="1:5" x14ac:dyDescent="0.3">
      <c r="A167365">
        <v>450</v>
      </c>
      <c r="B167365">
        <v>42972</v>
      </c>
      <c r="C167365">
        <v>4</v>
      </c>
      <c r="D167365" t="s">
        <v>122211</v>
      </c>
      <c r="E167365" t="s">
        <v>6</v>
      </c>
    </row>
    <row r="167366" spans="1:5" x14ac:dyDescent="0.3">
      <c r="A167366">
        <v>450</v>
      </c>
      <c r="B167366">
        <v>42973</v>
      </c>
      <c r="C167366">
        <v>1</v>
      </c>
      <c r="D167366" t="s">
        <v>122212</v>
      </c>
      <c r="E167366" t="s">
        <v>6</v>
      </c>
    </row>
    <row r="167367" spans="1:5" x14ac:dyDescent="0.3">
      <c r="A167367">
        <v>450</v>
      </c>
      <c r="B167367">
        <v>42973</v>
      </c>
      <c r="C167367">
        <v>2</v>
      </c>
      <c r="D167367" t="s">
        <v>122213</v>
      </c>
      <c r="E167367" t="s">
        <v>6</v>
      </c>
    </row>
    <row r="167368" spans="1:5" x14ac:dyDescent="0.3">
      <c r="A167368">
        <v>450</v>
      </c>
      <c r="B167368">
        <v>42973</v>
      </c>
      <c r="C167368">
        <v>3</v>
      </c>
      <c r="D167368" t="s">
        <v>122214</v>
      </c>
      <c r="E167368" t="s">
        <v>6</v>
      </c>
    </row>
    <row r="167369" spans="1:5" x14ac:dyDescent="0.3">
      <c r="A167369">
        <v>450</v>
      </c>
      <c r="B167369">
        <v>42973</v>
      </c>
      <c r="C167369">
        <v>4</v>
      </c>
      <c r="D167369" t="s">
        <v>122215</v>
      </c>
      <c r="E167369" t="s">
        <v>8</v>
      </c>
    </row>
    <row r="167370" spans="1:5" x14ac:dyDescent="0.3">
      <c r="A167370">
        <v>450</v>
      </c>
      <c r="B167370">
        <v>42974</v>
      </c>
      <c r="C167370">
        <v>1</v>
      </c>
      <c r="D167370" t="s">
        <v>120604</v>
      </c>
      <c r="E167370" t="s">
        <v>6</v>
      </c>
    </row>
    <row r="167371" spans="1:5" x14ac:dyDescent="0.3">
      <c r="A167371">
        <v>450</v>
      </c>
      <c r="B167371">
        <v>42974</v>
      </c>
      <c r="C167371">
        <v>2</v>
      </c>
      <c r="D167371" t="s">
        <v>120606</v>
      </c>
      <c r="E167371" t="s">
        <v>6</v>
      </c>
    </row>
    <row r="167372" spans="1:5" x14ac:dyDescent="0.3">
      <c r="A167372">
        <v>450</v>
      </c>
      <c r="B167372">
        <v>42974</v>
      </c>
      <c r="C167372">
        <v>3</v>
      </c>
      <c r="D167372" t="s">
        <v>120607</v>
      </c>
      <c r="E167372" t="s">
        <v>6</v>
      </c>
    </row>
    <row r="167373" spans="1:5" x14ac:dyDescent="0.3">
      <c r="A167373">
        <v>450</v>
      </c>
      <c r="B167373">
        <v>42974</v>
      </c>
      <c r="C167373">
        <v>4</v>
      </c>
      <c r="D167373" t="s">
        <v>122216</v>
      </c>
      <c r="E167373" t="s">
        <v>8</v>
      </c>
    </row>
    <row r="167374" spans="1:5" x14ac:dyDescent="0.3">
      <c r="A167374">
        <v>450</v>
      </c>
      <c r="B167374">
        <v>42975</v>
      </c>
      <c r="C167374">
        <v>1</v>
      </c>
      <c r="D167374" t="s">
        <v>122217</v>
      </c>
      <c r="E167374" t="s">
        <v>6</v>
      </c>
    </row>
    <row r="167375" spans="1:5" x14ac:dyDescent="0.3">
      <c r="A167375">
        <v>450</v>
      </c>
      <c r="B167375">
        <v>42975</v>
      </c>
      <c r="C167375">
        <v>2</v>
      </c>
      <c r="D167375" t="s">
        <v>122218</v>
      </c>
      <c r="E167375" t="s">
        <v>6</v>
      </c>
    </row>
    <row r="167376" spans="1:5" x14ac:dyDescent="0.3">
      <c r="A167376">
        <v>450</v>
      </c>
      <c r="B167376">
        <v>42975</v>
      </c>
      <c r="C167376">
        <v>3</v>
      </c>
      <c r="D167376" t="s">
        <v>122219</v>
      </c>
      <c r="E167376" t="s">
        <v>6</v>
      </c>
    </row>
    <row r="167377" spans="1:5" x14ac:dyDescent="0.3">
      <c r="A167377">
        <v>450</v>
      </c>
      <c r="B167377">
        <v>42975</v>
      </c>
      <c r="C167377">
        <v>4</v>
      </c>
      <c r="D167377" t="s">
        <v>122220</v>
      </c>
      <c r="E167377" t="s">
        <v>8</v>
      </c>
    </row>
    <row r="167378" spans="1:5" x14ac:dyDescent="0.3">
      <c r="A167378">
        <v>450</v>
      </c>
      <c r="B167378">
        <v>42976</v>
      </c>
      <c r="C167378">
        <v>1</v>
      </c>
      <c r="D167378" t="s">
        <v>118905</v>
      </c>
      <c r="E167378" t="s">
        <v>6</v>
      </c>
    </row>
    <row r="167379" spans="1:5" x14ac:dyDescent="0.3">
      <c r="A167379">
        <v>450</v>
      </c>
      <c r="B167379">
        <v>42976</v>
      </c>
      <c r="C167379">
        <v>2</v>
      </c>
      <c r="D167379" t="s">
        <v>118906</v>
      </c>
      <c r="E167379" t="s">
        <v>8</v>
      </c>
    </row>
    <row r="167380" spans="1:5" x14ac:dyDescent="0.3">
      <c r="A167380">
        <v>450</v>
      </c>
      <c r="B167380">
        <v>42976</v>
      </c>
      <c r="C167380">
        <v>3</v>
      </c>
      <c r="D167380" t="s">
        <v>122221</v>
      </c>
      <c r="E167380" t="s">
        <v>6</v>
      </c>
    </row>
    <row r="167381" spans="1:5" x14ac:dyDescent="0.3">
      <c r="A167381">
        <v>450</v>
      </c>
      <c r="B167381">
        <v>42976</v>
      </c>
      <c r="C167381">
        <v>4</v>
      </c>
      <c r="D167381" t="s">
        <v>122222</v>
      </c>
      <c r="E167381" t="s">
        <v>6</v>
      </c>
    </row>
    <row r="167382" spans="1:5" x14ac:dyDescent="0.3">
      <c r="A167382">
        <v>450</v>
      </c>
      <c r="B167382">
        <v>42977</v>
      </c>
      <c r="C167382">
        <v>1</v>
      </c>
      <c r="D167382" t="s">
        <v>122223</v>
      </c>
      <c r="E167382" t="s">
        <v>8</v>
      </c>
    </row>
    <row r="167383" spans="1:5" x14ac:dyDescent="0.3">
      <c r="A167383">
        <v>450</v>
      </c>
      <c r="B167383">
        <v>42977</v>
      </c>
      <c r="C167383">
        <v>2</v>
      </c>
      <c r="D167383" t="s">
        <v>122224</v>
      </c>
      <c r="E167383" t="s">
        <v>6</v>
      </c>
    </row>
    <row r="167384" spans="1:5" x14ac:dyDescent="0.3">
      <c r="A167384">
        <v>450</v>
      </c>
      <c r="B167384">
        <v>42977</v>
      </c>
      <c r="C167384">
        <v>3</v>
      </c>
      <c r="D167384" t="s">
        <v>122225</v>
      </c>
      <c r="E167384" t="s">
        <v>6</v>
      </c>
    </row>
    <row r="167385" spans="1:5" x14ac:dyDescent="0.3">
      <c r="A167385">
        <v>450</v>
      </c>
      <c r="B167385">
        <v>42977</v>
      </c>
      <c r="C167385">
        <v>4</v>
      </c>
      <c r="D167385" t="s">
        <v>122226</v>
      </c>
      <c r="E167385" t="s">
        <v>6</v>
      </c>
    </row>
    <row r="167386" spans="1:5" x14ac:dyDescent="0.3">
      <c r="A167386">
        <v>450</v>
      </c>
      <c r="B167386">
        <v>42978</v>
      </c>
      <c r="C167386">
        <v>1</v>
      </c>
      <c r="D167386" t="s">
        <v>122227</v>
      </c>
      <c r="E167386" t="s">
        <v>6</v>
      </c>
    </row>
    <row r="167387" spans="1:5" x14ac:dyDescent="0.3">
      <c r="A167387">
        <v>450</v>
      </c>
      <c r="B167387">
        <v>42978</v>
      </c>
      <c r="C167387">
        <v>2</v>
      </c>
      <c r="D167387" t="s">
        <v>122228</v>
      </c>
      <c r="E167387" t="s">
        <v>6</v>
      </c>
    </row>
    <row r="167388" spans="1:5" x14ac:dyDescent="0.3">
      <c r="A167388">
        <v>450</v>
      </c>
      <c r="B167388">
        <v>42978</v>
      </c>
      <c r="C167388">
        <v>3</v>
      </c>
      <c r="D167388" t="s">
        <v>122229</v>
      </c>
      <c r="E167388" t="s">
        <v>8</v>
      </c>
    </row>
    <row r="167389" spans="1:5" x14ac:dyDescent="0.3">
      <c r="A167389">
        <v>450</v>
      </c>
      <c r="B167389">
        <v>42978</v>
      </c>
      <c r="C167389">
        <v>4</v>
      </c>
      <c r="D167389" t="s">
        <v>122230</v>
      </c>
      <c r="E167389" t="s">
        <v>6</v>
      </c>
    </row>
    <row r="167390" spans="1:5" x14ac:dyDescent="0.3">
      <c r="A167390">
        <v>450</v>
      </c>
      <c r="B167390">
        <v>42979</v>
      </c>
      <c r="C167390">
        <v>1</v>
      </c>
      <c r="D167390" t="s">
        <v>3276</v>
      </c>
      <c r="E167390" t="s">
        <v>6</v>
      </c>
    </row>
    <row r="167391" spans="1:5" x14ac:dyDescent="0.3">
      <c r="A167391">
        <v>450</v>
      </c>
      <c r="B167391">
        <v>42979</v>
      </c>
      <c r="C167391">
        <v>2</v>
      </c>
      <c r="D167391" t="s">
        <v>3278</v>
      </c>
      <c r="E167391" t="s">
        <v>6</v>
      </c>
    </row>
    <row r="167392" spans="1:5" x14ac:dyDescent="0.3">
      <c r="A167392">
        <v>450</v>
      </c>
      <c r="B167392">
        <v>42979</v>
      </c>
      <c r="C167392">
        <v>3</v>
      </c>
      <c r="D167392" t="s">
        <v>3279</v>
      </c>
      <c r="E167392" t="s">
        <v>8</v>
      </c>
    </row>
    <row r="167393" spans="1:5" x14ac:dyDescent="0.3">
      <c r="A167393">
        <v>450</v>
      </c>
      <c r="B167393">
        <v>42979</v>
      </c>
      <c r="C167393">
        <v>4</v>
      </c>
      <c r="D167393" t="s">
        <v>6160</v>
      </c>
      <c r="E167393" t="s">
        <v>6</v>
      </c>
    </row>
    <row r="167394" spans="1:5" x14ac:dyDescent="0.3">
      <c r="A167394">
        <v>450</v>
      </c>
      <c r="B167394">
        <v>42980</v>
      </c>
      <c r="C167394">
        <v>1</v>
      </c>
      <c r="D167394" t="s">
        <v>122231</v>
      </c>
      <c r="E167394" t="s">
        <v>6</v>
      </c>
    </row>
    <row r="167395" spans="1:5" x14ac:dyDescent="0.3">
      <c r="A167395">
        <v>450</v>
      </c>
      <c r="B167395">
        <v>42980</v>
      </c>
      <c r="C167395">
        <v>2</v>
      </c>
      <c r="D167395" t="s">
        <v>122232</v>
      </c>
      <c r="E167395" t="s">
        <v>6</v>
      </c>
    </row>
    <row r="167396" spans="1:5" x14ac:dyDescent="0.3">
      <c r="A167396">
        <v>450</v>
      </c>
      <c r="B167396">
        <v>42980</v>
      </c>
      <c r="C167396">
        <v>3</v>
      </c>
      <c r="D167396" t="s">
        <v>122233</v>
      </c>
      <c r="E167396" t="s">
        <v>6</v>
      </c>
    </row>
    <row r="167397" spans="1:5" x14ac:dyDescent="0.3">
      <c r="A167397">
        <v>450</v>
      </c>
      <c r="B167397">
        <v>42980</v>
      </c>
      <c r="C167397">
        <v>4</v>
      </c>
      <c r="D167397" t="s">
        <v>45669</v>
      </c>
      <c r="E167397" t="s">
        <v>8</v>
      </c>
    </row>
    <row r="167398" spans="1:5" x14ac:dyDescent="0.3">
      <c r="A167398">
        <v>451</v>
      </c>
      <c r="B167398">
        <v>42981</v>
      </c>
      <c r="C167398">
        <v>1</v>
      </c>
      <c r="D167398" t="s">
        <v>122234</v>
      </c>
      <c r="E167398" t="s">
        <v>6</v>
      </c>
    </row>
    <row r="167399" spans="1:5" x14ac:dyDescent="0.3">
      <c r="A167399">
        <v>451</v>
      </c>
      <c r="B167399">
        <v>42981</v>
      </c>
      <c r="C167399">
        <v>2</v>
      </c>
      <c r="D167399" t="s">
        <v>122235</v>
      </c>
      <c r="E167399" t="s">
        <v>6</v>
      </c>
    </row>
    <row r="167400" spans="1:5" x14ac:dyDescent="0.3">
      <c r="A167400">
        <v>451</v>
      </c>
      <c r="B167400">
        <v>42981</v>
      </c>
      <c r="C167400">
        <v>3</v>
      </c>
      <c r="D167400" t="s">
        <v>122236</v>
      </c>
      <c r="E167400" t="s">
        <v>6</v>
      </c>
    </row>
    <row r="167401" spans="1:5" x14ac:dyDescent="0.3">
      <c r="A167401">
        <v>451</v>
      </c>
      <c r="B167401">
        <v>42981</v>
      </c>
      <c r="C167401">
        <v>4</v>
      </c>
      <c r="D167401" t="s">
        <v>122237</v>
      </c>
      <c r="E167401" t="s">
        <v>8</v>
      </c>
    </row>
    <row r="167402" spans="1:5" x14ac:dyDescent="0.3">
      <c r="A167402">
        <v>451</v>
      </c>
      <c r="B167402">
        <v>42983</v>
      </c>
      <c r="C167402">
        <v>3</v>
      </c>
      <c r="D167402" t="s">
        <v>122238</v>
      </c>
      <c r="E167402" t="s">
        <v>6</v>
      </c>
    </row>
    <row r="167403" spans="1:5" x14ac:dyDescent="0.3">
      <c r="A167403">
        <v>451</v>
      </c>
      <c r="B167403">
        <v>42983</v>
      </c>
      <c r="C167403">
        <v>4</v>
      </c>
      <c r="D167403" t="s">
        <v>122239</v>
      </c>
      <c r="E167403" t="s">
        <v>6</v>
      </c>
    </row>
    <row r="167404" spans="1:5" x14ac:dyDescent="0.3">
      <c r="A167404">
        <v>451</v>
      </c>
      <c r="B167404">
        <v>42985</v>
      </c>
      <c r="C167404">
        <v>1</v>
      </c>
      <c r="D167404" t="s">
        <v>401</v>
      </c>
      <c r="E167404" t="s">
        <v>6</v>
      </c>
    </row>
    <row r="167405" spans="1:5" x14ac:dyDescent="0.3">
      <c r="A167405">
        <v>451</v>
      </c>
      <c r="B167405">
        <v>42985</v>
      </c>
      <c r="C167405">
        <v>2</v>
      </c>
      <c r="D167405" t="s">
        <v>493</v>
      </c>
      <c r="E167405" t="s">
        <v>6</v>
      </c>
    </row>
    <row r="167406" spans="1:5" x14ac:dyDescent="0.3">
      <c r="A167406">
        <v>451</v>
      </c>
      <c r="B167406">
        <v>42985</v>
      </c>
      <c r="C167406">
        <v>3</v>
      </c>
      <c r="D167406" t="s">
        <v>402</v>
      </c>
      <c r="E167406" t="s">
        <v>8</v>
      </c>
    </row>
    <row r="167407" spans="1:5" x14ac:dyDescent="0.3">
      <c r="A167407">
        <v>451</v>
      </c>
      <c r="B167407">
        <v>42985</v>
      </c>
      <c r="C167407">
        <v>4</v>
      </c>
      <c r="D167407" t="s">
        <v>2510</v>
      </c>
      <c r="E167407" t="s">
        <v>6</v>
      </c>
    </row>
    <row r="167408" spans="1:5" x14ac:dyDescent="0.3">
      <c r="A167408">
        <v>451</v>
      </c>
      <c r="B167408">
        <v>42986</v>
      </c>
      <c r="C167408">
        <v>1</v>
      </c>
      <c r="D167408" t="s">
        <v>122240</v>
      </c>
      <c r="E167408" t="s">
        <v>6</v>
      </c>
    </row>
    <row r="167409" spans="1:5" x14ac:dyDescent="0.3">
      <c r="A167409">
        <v>451</v>
      </c>
      <c r="B167409">
        <v>42986</v>
      </c>
      <c r="C167409">
        <v>2</v>
      </c>
      <c r="D167409" t="s">
        <v>122241</v>
      </c>
      <c r="E167409" t="s">
        <v>6</v>
      </c>
    </row>
    <row r="167410" spans="1:5" x14ac:dyDescent="0.3">
      <c r="A167410">
        <v>451</v>
      </c>
      <c r="B167410">
        <v>42986</v>
      </c>
      <c r="C167410">
        <v>3</v>
      </c>
      <c r="D167410" t="s">
        <v>122242</v>
      </c>
      <c r="E167410" t="s">
        <v>8</v>
      </c>
    </row>
    <row r="167411" spans="1:5" x14ac:dyDescent="0.3">
      <c r="A167411">
        <v>451</v>
      </c>
      <c r="B167411">
        <v>42986</v>
      </c>
      <c r="C167411">
        <v>4</v>
      </c>
      <c r="D167411" t="s">
        <v>122243</v>
      </c>
      <c r="E167411" t="s">
        <v>6</v>
      </c>
    </row>
    <row r="167412" spans="1:5" x14ac:dyDescent="0.3">
      <c r="A167412">
        <v>451</v>
      </c>
      <c r="B167412">
        <v>42988</v>
      </c>
      <c r="C167412">
        <v>1</v>
      </c>
      <c r="D167412" t="s">
        <v>122244</v>
      </c>
      <c r="E167412" t="s">
        <v>6</v>
      </c>
    </row>
    <row r="167413" spans="1:5" x14ac:dyDescent="0.3">
      <c r="A167413">
        <v>451</v>
      </c>
      <c r="B167413">
        <v>42988</v>
      </c>
      <c r="C167413">
        <v>2</v>
      </c>
      <c r="D167413" t="s">
        <v>122245</v>
      </c>
      <c r="E167413" t="s">
        <v>8</v>
      </c>
    </row>
    <row r="167414" spans="1:5" x14ac:dyDescent="0.3">
      <c r="A167414">
        <v>451</v>
      </c>
      <c r="B167414">
        <v>42988</v>
      </c>
      <c r="C167414">
        <v>3</v>
      </c>
      <c r="D167414" t="s">
        <v>122246</v>
      </c>
      <c r="E167414" t="s">
        <v>6</v>
      </c>
    </row>
    <row r="167415" spans="1:5" x14ac:dyDescent="0.3">
      <c r="A167415">
        <v>451</v>
      </c>
      <c r="B167415">
        <v>42988</v>
      </c>
      <c r="C167415">
        <v>4</v>
      </c>
      <c r="D167415" t="s">
        <v>122247</v>
      </c>
      <c r="E167415" t="s">
        <v>6</v>
      </c>
    </row>
    <row r="167416" spans="1:5" x14ac:dyDescent="0.3">
      <c r="A167416">
        <v>451</v>
      </c>
      <c r="B167416">
        <v>42990</v>
      </c>
      <c r="C167416">
        <v>1</v>
      </c>
      <c r="D167416" t="s">
        <v>35534</v>
      </c>
      <c r="E167416" t="s">
        <v>6</v>
      </c>
    </row>
    <row r="167417" spans="1:5" x14ac:dyDescent="0.3">
      <c r="A167417">
        <v>451</v>
      </c>
      <c r="B167417">
        <v>42990</v>
      </c>
      <c r="C167417">
        <v>2</v>
      </c>
      <c r="D167417" t="s">
        <v>100756</v>
      </c>
      <c r="E167417" t="s">
        <v>6</v>
      </c>
    </row>
    <row r="167418" spans="1:5" x14ac:dyDescent="0.3">
      <c r="A167418">
        <v>451</v>
      </c>
      <c r="B167418">
        <v>42990</v>
      </c>
      <c r="C167418">
        <v>3</v>
      </c>
      <c r="D167418" t="s">
        <v>101043</v>
      </c>
      <c r="E167418" t="s">
        <v>8</v>
      </c>
    </row>
    <row r="167419" spans="1:5" x14ac:dyDescent="0.3">
      <c r="A167419">
        <v>451</v>
      </c>
      <c r="B167419">
        <v>42990</v>
      </c>
      <c r="C167419">
        <v>4</v>
      </c>
      <c r="D167419" t="s">
        <v>122248</v>
      </c>
      <c r="E167419" t="s">
        <v>6</v>
      </c>
    </row>
    <row r="167420" spans="1:5" x14ac:dyDescent="0.3">
      <c r="A167420">
        <v>451</v>
      </c>
      <c r="B167420">
        <v>42992</v>
      </c>
      <c r="C167420">
        <v>1</v>
      </c>
      <c r="D167420" t="s">
        <v>28663</v>
      </c>
      <c r="E167420" t="s">
        <v>8</v>
      </c>
    </row>
    <row r="167421" spans="1:5" x14ac:dyDescent="0.3">
      <c r="A167421">
        <v>451</v>
      </c>
      <c r="B167421">
        <v>42992</v>
      </c>
      <c r="C167421">
        <v>2</v>
      </c>
      <c r="D167421" t="s">
        <v>1730</v>
      </c>
      <c r="E167421" t="s">
        <v>6</v>
      </c>
    </row>
    <row r="167422" spans="1:5" x14ac:dyDescent="0.3">
      <c r="A167422">
        <v>451</v>
      </c>
      <c r="B167422">
        <v>42992</v>
      </c>
      <c r="C167422">
        <v>3</v>
      </c>
      <c r="D167422" t="s">
        <v>5108</v>
      </c>
      <c r="E167422" t="s">
        <v>6</v>
      </c>
    </row>
    <row r="167423" spans="1:5" x14ac:dyDescent="0.3">
      <c r="A167423">
        <v>451</v>
      </c>
      <c r="B167423">
        <v>42992</v>
      </c>
      <c r="C167423">
        <v>4</v>
      </c>
      <c r="D167423" t="s">
        <v>4842</v>
      </c>
      <c r="E167423" t="s">
        <v>6</v>
      </c>
    </row>
    <row r="167424" spans="1:5" x14ac:dyDescent="0.3">
      <c r="A167424">
        <v>451</v>
      </c>
      <c r="B167424">
        <v>42993</v>
      </c>
      <c r="C167424">
        <v>1</v>
      </c>
      <c r="D167424" t="s">
        <v>401</v>
      </c>
      <c r="E167424" t="s">
        <v>6</v>
      </c>
    </row>
    <row r="167425" spans="1:5" x14ac:dyDescent="0.3">
      <c r="A167425">
        <v>451</v>
      </c>
      <c r="B167425">
        <v>42993</v>
      </c>
      <c r="C167425">
        <v>2</v>
      </c>
      <c r="D167425" t="s">
        <v>517</v>
      </c>
      <c r="E167425" t="s">
        <v>6</v>
      </c>
    </row>
    <row r="167426" spans="1:5" x14ac:dyDescent="0.3">
      <c r="A167426">
        <v>451</v>
      </c>
      <c r="B167426">
        <v>42993</v>
      </c>
      <c r="C167426">
        <v>3</v>
      </c>
      <c r="D167426" t="s">
        <v>101276</v>
      </c>
      <c r="E167426" t="s">
        <v>8</v>
      </c>
    </row>
    <row r="167427" spans="1:5" x14ac:dyDescent="0.3">
      <c r="A167427">
        <v>451</v>
      </c>
      <c r="B167427">
        <v>42993</v>
      </c>
      <c r="C167427">
        <v>4</v>
      </c>
      <c r="D167427" t="s">
        <v>322</v>
      </c>
      <c r="E167427" t="s">
        <v>6</v>
      </c>
    </row>
    <row r="167428" spans="1:5" x14ac:dyDescent="0.3">
      <c r="A167428">
        <v>451</v>
      </c>
      <c r="B167428">
        <v>42994</v>
      </c>
      <c r="C167428">
        <v>1</v>
      </c>
      <c r="D167428" t="s">
        <v>122249</v>
      </c>
      <c r="E167428" t="s">
        <v>6</v>
      </c>
    </row>
    <row r="167429" spans="1:5" x14ac:dyDescent="0.3">
      <c r="A167429">
        <v>451</v>
      </c>
      <c r="B167429">
        <v>42994</v>
      </c>
      <c r="C167429">
        <v>2</v>
      </c>
      <c r="D167429" t="s">
        <v>122250</v>
      </c>
      <c r="E167429" t="s">
        <v>6</v>
      </c>
    </row>
    <row r="167430" spans="1:5" x14ac:dyDescent="0.3">
      <c r="A167430">
        <v>451</v>
      </c>
      <c r="B167430">
        <v>42994</v>
      </c>
      <c r="C167430">
        <v>3</v>
      </c>
      <c r="D167430" t="s">
        <v>122251</v>
      </c>
      <c r="E167430" t="s">
        <v>8</v>
      </c>
    </row>
    <row r="167431" spans="1:5" x14ac:dyDescent="0.3">
      <c r="A167431">
        <v>451</v>
      </c>
      <c r="B167431">
        <v>42994</v>
      </c>
      <c r="C167431">
        <v>4</v>
      </c>
      <c r="D167431" t="s">
        <v>122252</v>
      </c>
      <c r="E167431" t="s">
        <v>6</v>
      </c>
    </row>
    <row r="167432" spans="1:5" x14ac:dyDescent="0.3">
      <c r="A167432">
        <v>451</v>
      </c>
      <c r="B167432">
        <v>42996</v>
      </c>
      <c r="C167432">
        <v>1</v>
      </c>
      <c r="D167432" t="s">
        <v>122253</v>
      </c>
      <c r="E167432" t="s">
        <v>8</v>
      </c>
    </row>
    <row r="167433" spans="1:5" x14ac:dyDescent="0.3">
      <c r="A167433">
        <v>451</v>
      </c>
      <c r="B167433">
        <v>42996</v>
      </c>
      <c r="C167433">
        <v>2</v>
      </c>
      <c r="D167433" t="s">
        <v>122254</v>
      </c>
      <c r="E167433" t="s">
        <v>6</v>
      </c>
    </row>
    <row r="167434" spans="1:5" x14ac:dyDescent="0.3">
      <c r="A167434">
        <v>451</v>
      </c>
      <c r="B167434">
        <v>42996</v>
      </c>
      <c r="C167434">
        <v>3</v>
      </c>
      <c r="D167434" t="s">
        <v>122255</v>
      </c>
      <c r="E167434" t="s">
        <v>6</v>
      </c>
    </row>
    <row r="167435" spans="1:5" x14ac:dyDescent="0.3">
      <c r="A167435">
        <v>451</v>
      </c>
      <c r="B167435">
        <v>42996</v>
      </c>
      <c r="C167435">
        <v>4</v>
      </c>
      <c r="D167435" t="s">
        <v>122256</v>
      </c>
      <c r="E167435" t="s">
        <v>6</v>
      </c>
    </row>
    <row r="167436" spans="1:5" x14ac:dyDescent="0.3">
      <c r="A167436">
        <v>451</v>
      </c>
      <c r="B167436">
        <v>42997</v>
      </c>
      <c r="C167436">
        <v>1</v>
      </c>
      <c r="D167436" t="s">
        <v>101275</v>
      </c>
      <c r="E167436" t="s">
        <v>6</v>
      </c>
    </row>
    <row r="167437" spans="1:5" x14ac:dyDescent="0.3">
      <c r="A167437">
        <v>451</v>
      </c>
      <c r="B167437">
        <v>42997</v>
      </c>
      <c r="C167437">
        <v>2</v>
      </c>
      <c r="D167437" t="s">
        <v>1113</v>
      </c>
      <c r="E167437" t="s">
        <v>8</v>
      </c>
    </row>
    <row r="167438" spans="1:5" x14ac:dyDescent="0.3">
      <c r="A167438">
        <v>451</v>
      </c>
      <c r="B167438">
        <v>42997</v>
      </c>
      <c r="C167438">
        <v>3</v>
      </c>
      <c r="D167438" t="s">
        <v>7022</v>
      </c>
      <c r="E167438" t="s">
        <v>6</v>
      </c>
    </row>
    <row r="167439" spans="1:5" x14ac:dyDescent="0.3">
      <c r="A167439">
        <v>451</v>
      </c>
      <c r="B167439">
        <v>42997</v>
      </c>
      <c r="C167439">
        <v>4</v>
      </c>
      <c r="D167439" t="s">
        <v>122257</v>
      </c>
      <c r="E167439" t="s">
        <v>6</v>
      </c>
    </row>
    <row r="167440" spans="1:5" x14ac:dyDescent="0.3">
      <c r="A167440">
        <v>451</v>
      </c>
      <c r="B167440">
        <v>42998</v>
      </c>
      <c r="C167440">
        <v>1</v>
      </c>
      <c r="D167440" t="s">
        <v>29356</v>
      </c>
      <c r="E167440" t="s">
        <v>6</v>
      </c>
    </row>
    <row r="167441" spans="1:5" x14ac:dyDescent="0.3">
      <c r="A167441">
        <v>451</v>
      </c>
      <c r="B167441">
        <v>42998</v>
      </c>
      <c r="C167441">
        <v>2</v>
      </c>
      <c r="D167441" t="s">
        <v>122258</v>
      </c>
      <c r="E167441" t="s">
        <v>6</v>
      </c>
    </row>
    <row r="167442" spans="1:5" x14ac:dyDescent="0.3">
      <c r="A167442">
        <v>451</v>
      </c>
      <c r="B167442">
        <v>42998</v>
      </c>
      <c r="C167442">
        <v>3</v>
      </c>
      <c r="D167442" t="s">
        <v>122259</v>
      </c>
      <c r="E167442" t="s">
        <v>8</v>
      </c>
    </row>
    <row r="167443" spans="1:5" x14ac:dyDescent="0.3">
      <c r="A167443">
        <v>451</v>
      </c>
      <c r="B167443">
        <v>42998</v>
      </c>
      <c r="C167443">
        <v>4</v>
      </c>
      <c r="D167443" t="s">
        <v>122260</v>
      </c>
      <c r="E167443" t="s">
        <v>6</v>
      </c>
    </row>
    <row r="167444" spans="1:5" x14ac:dyDescent="0.3">
      <c r="A167444">
        <v>451</v>
      </c>
      <c r="B167444">
        <v>42999</v>
      </c>
      <c r="C167444">
        <v>1</v>
      </c>
      <c r="D167444" t="s">
        <v>122261</v>
      </c>
      <c r="E167444" t="s">
        <v>6</v>
      </c>
    </row>
    <row r="167445" spans="1:5" x14ac:dyDescent="0.3">
      <c r="A167445">
        <v>451</v>
      </c>
      <c r="B167445">
        <v>42999</v>
      </c>
      <c r="C167445">
        <v>2</v>
      </c>
      <c r="D167445" t="s">
        <v>122262</v>
      </c>
      <c r="E167445" t="s">
        <v>6</v>
      </c>
    </row>
    <row r="167446" spans="1:5" x14ac:dyDescent="0.3">
      <c r="A167446">
        <v>451</v>
      </c>
      <c r="B167446">
        <v>42999</v>
      </c>
      <c r="C167446">
        <v>3</v>
      </c>
      <c r="D167446" t="s">
        <v>122263</v>
      </c>
      <c r="E167446" t="s">
        <v>6</v>
      </c>
    </row>
    <row r="167447" spans="1:5" x14ac:dyDescent="0.3">
      <c r="A167447">
        <v>451</v>
      </c>
      <c r="B167447">
        <v>42999</v>
      </c>
      <c r="C167447">
        <v>4</v>
      </c>
      <c r="D167447" t="s">
        <v>122264</v>
      </c>
      <c r="E167447" t="s">
        <v>8</v>
      </c>
    </row>
    <row r="167448" spans="1:5" x14ac:dyDescent="0.3">
      <c r="A167448">
        <v>451</v>
      </c>
      <c r="B167448">
        <v>43000</v>
      </c>
      <c r="C167448">
        <v>1</v>
      </c>
      <c r="D167448" t="s">
        <v>402</v>
      </c>
      <c r="E167448" t="s">
        <v>6</v>
      </c>
    </row>
    <row r="167449" spans="1:5" x14ac:dyDescent="0.3">
      <c r="A167449">
        <v>451</v>
      </c>
      <c r="B167449">
        <v>43000</v>
      </c>
      <c r="C167449">
        <v>2</v>
      </c>
      <c r="D167449" t="s">
        <v>444</v>
      </c>
      <c r="E167449" t="s">
        <v>6</v>
      </c>
    </row>
    <row r="167450" spans="1:5" x14ac:dyDescent="0.3">
      <c r="A167450">
        <v>451</v>
      </c>
      <c r="B167450">
        <v>43000</v>
      </c>
      <c r="C167450">
        <v>3</v>
      </c>
      <c r="D167450" t="s">
        <v>1112</v>
      </c>
      <c r="E167450" t="s">
        <v>8</v>
      </c>
    </row>
    <row r="167451" spans="1:5" x14ac:dyDescent="0.3">
      <c r="A167451">
        <v>451</v>
      </c>
      <c r="B167451">
        <v>43000</v>
      </c>
      <c r="C167451">
        <v>4</v>
      </c>
      <c r="D167451" t="s">
        <v>816</v>
      </c>
      <c r="E167451" t="s">
        <v>6</v>
      </c>
    </row>
    <row r="167452" spans="1:5" x14ac:dyDescent="0.3">
      <c r="A167452">
        <v>451</v>
      </c>
      <c r="B167452">
        <v>43001</v>
      </c>
      <c r="C167452">
        <v>1</v>
      </c>
      <c r="D167452" t="s">
        <v>58304</v>
      </c>
      <c r="E167452" t="s">
        <v>6</v>
      </c>
    </row>
    <row r="167453" spans="1:5" x14ac:dyDescent="0.3">
      <c r="A167453">
        <v>451</v>
      </c>
      <c r="B167453">
        <v>43001</v>
      </c>
      <c r="C167453">
        <v>2</v>
      </c>
      <c r="D167453" t="s">
        <v>56842</v>
      </c>
      <c r="E167453" t="s">
        <v>8</v>
      </c>
    </row>
    <row r="167454" spans="1:5" x14ac:dyDescent="0.3">
      <c r="A167454">
        <v>451</v>
      </c>
      <c r="B167454">
        <v>43001</v>
      </c>
      <c r="C167454">
        <v>3</v>
      </c>
      <c r="D167454" t="s">
        <v>97776</v>
      </c>
      <c r="E167454" t="s">
        <v>6</v>
      </c>
    </row>
    <row r="167455" spans="1:5" x14ac:dyDescent="0.3">
      <c r="A167455">
        <v>451</v>
      </c>
      <c r="B167455">
        <v>43001</v>
      </c>
      <c r="C167455">
        <v>4</v>
      </c>
      <c r="D167455" t="s">
        <v>857</v>
      </c>
      <c r="E167455" t="s">
        <v>6</v>
      </c>
    </row>
    <row r="167456" spans="1:5" x14ac:dyDescent="0.3">
      <c r="A167456">
        <v>451</v>
      </c>
      <c r="B167456">
        <v>43002</v>
      </c>
      <c r="C167456">
        <v>1</v>
      </c>
      <c r="D167456" t="s">
        <v>2703</v>
      </c>
      <c r="E167456" t="s">
        <v>6</v>
      </c>
    </row>
    <row r="167457" spans="1:5" x14ac:dyDescent="0.3">
      <c r="A167457">
        <v>451</v>
      </c>
      <c r="B167457">
        <v>43002</v>
      </c>
      <c r="C167457">
        <v>2</v>
      </c>
      <c r="D167457" t="s">
        <v>324</v>
      </c>
      <c r="E167457" t="s">
        <v>8</v>
      </c>
    </row>
    <row r="167458" spans="1:5" x14ac:dyDescent="0.3">
      <c r="A167458">
        <v>451</v>
      </c>
      <c r="B167458">
        <v>43002</v>
      </c>
      <c r="C167458">
        <v>3</v>
      </c>
      <c r="D167458" t="s">
        <v>2683</v>
      </c>
      <c r="E167458" t="s">
        <v>6</v>
      </c>
    </row>
    <row r="167459" spans="1:5" x14ac:dyDescent="0.3">
      <c r="A167459">
        <v>451</v>
      </c>
      <c r="B167459">
        <v>43002</v>
      </c>
      <c r="C167459">
        <v>4</v>
      </c>
      <c r="D167459" t="s">
        <v>3663</v>
      </c>
      <c r="E167459" t="s">
        <v>6</v>
      </c>
    </row>
    <row r="167460" spans="1:5" x14ac:dyDescent="0.3">
      <c r="A167460">
        <v>451</v>
      </c>
      <c r="B167460">
        <v>43003</v>
      </c>
      <c r="C167460">
        <v>1</v>
      </c>
      <c r="D167460" t="s">
        <v>2682</v>
      </c>
      <c r="E167460" t="s">
        <v>6</v>
      </c>
    </row>
    <row r="167461" spans="1:5" x14ac:dyDescent="0.3">
      <c r="A167461">
        <v>451</v>
      </c>
      <c r="B167461">
        <v>43003</v>
      </c>
      <c r="C167461">
        <v>2</v>
      </c>
      <c r="D167461" t="s">
        <v>2135</v>
      </c>
      <c r="E167461" t="s">
        <v>6</v>
      </c>
    </row>
    <row r="167462" spans="1:5" x14ac:dyDescent="0.3">
      <c r="A167462">
        <v>451</v>
      </c>
      <c r="B167462">
        <v>43003</v>
      </c>
      <c r="C167462">
        <v>3</v>
      </c>
      <c r="D167462" t="s">
        <v>1015</v>
      </c>
      <c r="E167462" t="s">
        <v>6</v>
      </c>
    </row>
    <row r="167463" spans="1:5" x14ac:dyDescent="0.3">
      <c r="A167463">
        <v>451</v>
      </c>
      <c r="B167463">
        <v>43003</v>
      </c>
      <c r="C167463">
        <v>4</v>
      </c>
      <c r="D167463" t="s">
        <v>1495</v>
      </c>
      <c r="E167463" t="s">
        <v>8</v>
      </c>
    </row>
    <row r="167464" spans="1:5" x14ac:dyDescent="0.3">
      <c r="A167464">
        <v>451</v>
      </c>
      <c r="B167464">
        <v>43005</v>
      </c>
      <c r="C167464">
        <v>1</v>
      </c>
      <c r="D167464" t="s">
        <v>1823</v>
      </c>
      <c r="E167464" t="s">
        <v>6</v>
      </c>
    </row>
    <row r="167465" spans="1:5" x14ac:dyDescent="0.3">
      <c r="A167465">
        <v>451</v>
      </c>
      <c r="B167465">
        <v>43005</v>
      </c>
      <c r="C167465">
        <v>2</v>
      </c>
      <c r="D167465" t="s">
        <v>97781</v>
      </c>
      <c r="E167465" t="s">
        <v>6</v>
      </c>
    </row>
    <row r="167466" spans="1:5" x14ac:dyDescent="0.3">
      <c r="A167466">
        <v>451</v>
      </c>
      <c r="B167466">
        <v>43005</v>
      </c>
      <c r="C167466">
        <v>3</v>
      </c>
      <c r="D167466" t="s">
        <v>97782</v>
      </c>
      <c r="E167466" t="s">
        <v>6</v>
      </c>
    </row>
    <row r="167467" spans="1:5" x14ac:dyDescent="0.3">
      <c r="A167467">
        <v>451</v>
      </c>
      <c r="B167467">
        <v>43005</v>
      </c>
      <c r="C167467">
        <v>4</v>
      </c>
      <c r="D167467" t="s">
        <v>97783</v>
      </c>
      <c r="E167467" t="s">
        <v>8</v>
      </c>
    </row>
    <row r="167468" spans="1:5" x14ac:dyDescent="0.3">
      <c r="A167468">
        <v>451</v>
      </c>
      <c r="B167468">
        <v>43008</v>
      </c>
      <c r="C167468">
        <v>1</v>
      </c>
      <c r="D167468" t="s">
        <v>97777</v>
      </c>
      <c r="E167468" t="s">
        <v>8</v>
      </c>
    </row>
    <row r="167469" spans="1:5" x14ac:dyDescent="0.3">
      <c r="A167469">
        <v>451</v>
      </c>
      <c r="B167469">
        <v>43008</v>
      </c>
      <c r="C167469">
        <v>2</v>
      </c>
      <c r="D167469" t="s">
        <v>97778</v>
      </c>
      <c r="E167469" t="s">
        <v>6</v>
      </c>
    </row>
    <row r="167470" spans="1:5" x14ac:dyDescent="0.3">
      <c r="A167470">
        <v>451</v>
      </c>
      <c r="B167470">
        <v>43008</v>
      </c>
      <c r="C167470">
        <v>3</v>
      </c>
      <c r="D167470" t="s">
        <v>97779</v>
      </c>
      <c r="E167470" t="s">
        <v>6</v>
      </c>
    </row>
    <row r="167471" spans="1:5" x14ac:dyDescent="0.3">
      <c r="A167471">
        <v>451</v>
      </c>
      <c r="B167471">
        <v>43008</v>
      </c>
      <c r="C167471">
        <v>4</v>
      </c>
      <c r="D167471" t="s">
        <v>97780</v>
      </c>
      <c r="E167471" t="s">
        <v>6</v>
      </c>
    </row>
    <row r="167472" spans="1:5" x14ac:dyDescent="0.3">
      <c r="A167472">
        <v>451</v>
      </c>
      <c r="B167472">
        <v>43009</v>
      </c>
      <c r="C167472">
        <v>1</v>
      </c>
      <c r="D167472" t="s">
        <v>686</v>
      </c>
      <c r="E167472" t="s">
        <v>8</v>
      </c>
    </row>
    <row r="167473" spans="1:5" x14ac:dyDescent="0.3">
      <c r="A167473">
        <v>451</v>
      </c>
      <c r="B167473">
        <v>43009</v>
      </c>
      <c r="C167473">
        <v>2</v>
      </c>
      <c r="D167473" t="s">
        <v>1612</v>
      </c>
      <c r="E167473" t="s">
        <v>6</v>
      </c>
    </row>
    <row r="167474" spans="1:5" x14ac:dyDescent="0.3">
      <c r="A167474">
        <v>451</v>
      </c>
      <c r="B167474">
        <v>43009</v>
      </c>
      <c r="C167474">
        <v>3</v>
      </c>
      <c r="D167474" t="s">
        <v>688</v>
      </c>
      <c r="E167474" t="s">
        <v>6</v>
      </c>
    </row>
    <row r="167475" spans="1:5" x14ac:dyDescent="0.3">
      <c r="A167475">
        <v>451</v>
      </c>
      <c r="B167475">
        <v>43009</v>
      </c>
      <c r="C167475">
        <v>4</v>
      </c>
      <c r="D167475" t="s">
        <v>1238</v>
      </c>
      <c r="E167475" t="s">
        <v>6</v>
      </c>
    </row>
    <row r="167476" spans="1:5" x14ac:dyDescent="0.3">
      <c r="A167476">
        <v>451</v>
      </c>
      <c r="B167476">
        <v>43013</v>
      </c>
      <c r="C167476">
        <v>1</v>
      </c>
      <c r="D167476" t="s">
        <v>97784</v>
      </c>
      <c r="E167476" t="s">
        <v>8</v>
      </c>
    </row>
    <row r="167477" spans="1:5" x14ac:dyDescent="0.3">
      <c r="A167477">
        <v>451</v>
      </c>
      <c r="B167477">
        <v>43013</v>
      </c>
      <c r="C167477">
        <v>2</v>
      </c>
      <c r="D167477" t="s">
        <v>97785</v>
      </c>
      <c r="E167477" t="s">
        <v>6</v>
      </c>
    </row>
    <row r="167478" spans="1:5" x14ac:dyDescent="0.3">
      <c r="A167478">
        <v>451</v>
      </c>
      <c r="B167478">
        <v>43013</v>
      </c>
      <c r="C167478">
        <v>3</v>
      </c>
      <c r="D167478" t="s">
        <v>97786</v>
      </c>
      <c r="E167478" t="s">
        <v>6</v>
      </c>
    </row>
    <row r="167479" spans="1:5" x14ac:dyDescent="0.3">
      <c r="A167479">
        <v>451</v>
      </c>
      <c r="B167479">
        <v>43013</v>
      </c>
      <c r="C167479">
        <v>4</v>
      </c>
      <c r="D167479" t="s">
        <v>97787</v>
      </c>
      <c r="E167479" t="s">
        <v>6</v>
      </c>
    </row>
    <row r="167480" spans="1:5" x14ac:dyDescent="0.3">
      <c r="A167480">
        <v>451</v>
      </c>
      <c r="B167480">
        <v>43014</v>
      </c>
      <c r="C167480">
        <v>1</v>
      </c>
      <c r="D167480" t="s">
        <v>24519</v>
      </c>
      <c r="E167480" t="s">
        <v>6</v>
      </c>
    </row>
    <row r="167481" spans="1:5" x14ac:dyDescent="0.3">
      <c r="A167481">
        <v>451</v>
      </c>
      <c r="B167481">
        <v>43014</v>
      </c>
      <c r="C167481">
        <v>2</v>
      </c>
      <c r="D167481" t="s">
        <v>64238</v>
      </c>
      <c r="E167481" t="s">
        <v>6</v>
      </c>
    </row>
    <row r="167482" spans="1:5" x14ac:dyDescent="0.3">
      <c r="A167482">
        <v>451</v>
      </c>
      <c r="B167482">
        <v>43014</v>
      </c>
      <c r="C167482">
        <v>3</v>
      </c>
      <c r="D167482" t="s">
        <v>64235</v>
      </c>
      <c r="E167482" t="s">
        <v>6</v>
      </c>
    </row>
    <row r="167483" spans="1:5" x14ac:dyDescent="0.3">
      <c r="A167483">
        <v>451</v>
      </c>
      <c r="B167483">
        <v>43014</v>
      </c>
      <c r="C167483">
        <v>4</v>
      </c>
      <c r="D167483" t="s">
        <v>97792</v>
      </c>
      <c r="E167483" t="s">
        <v>8</v>
      </c>
    </row>
    <row r="167484" spans="1:5" x14ac:dyDescent="0.3">
      <c r="A167484">
        <v>451</v>
      </c>
      <c r="B167484">
        <v>43016</v>
      </c>
      <c r="C167484">
        <v>1</v>
      </c>
      <c r="D167484" t="s">
        <v>26571</v>
      </c>
      <c r="E167484" t="s">
        <v>6</v>
      </c>
    </row>
    <row r="167485" spans="1:5" x14ac:dyDescent="0.3">
      <c r="A167485">
        <v>451</v>
      </c>
      <c r="B167485">
        <v>43016</v>
      </c>
      <c r="C167485">
        <v>2</v>
      </c>
      <c r="D167485" t="s">
        <v>13474</v>
      </c>
      <c r="E167485" t="s">
        <v>8</v>
      </c>
    </row>
    <row r="167486" spans="1:5" x14ac:dyDescent="0.3">
      <c r="A167486">
        <v>451</v>
      </c>
      <c r="B167486">
        <v>43016</v>
      </c>
      <c r="C167486">
        <v>3</v>
      </c>
      <c r="D167486" t="s">
        <v>97793</v>
      </c>
      <c r="E167486" t="s">
        <v>6</v>
      </c>
    </row>
    <row r="167487" spans="1:5" x14ac:dyDescent="0.3">
      <c r="A167487">
        <v>451</v>
      </c>
      <c r="B167487">
        <v>43016</v>
      </c>
      <c r="C167487">
        <v>4</v>
      </c>
      <c r="D167487" t="s">
        <v>97794</v>
      </c>
      <c r="E167487" t="s">
        <v>6</v>
      </c>
    </row>
    <row r="167488" spans="1:5" x14ac:dyDescent="0.3">
      <c r="A167488">
        <v>451</v>
      </c>
      <c r="B167488">
        <v>43017</v>
      </c>
      <c r="C167488">
        <v>1</v>
      </c>
      <c r="D167488" t="s">
        <v>401</v>
      </c>
      <c r="E167488" t="s">
        <v>6</v>
      </c>
    </row>
    <row r="167489" spans="1:5" x14ac:dyDescent="0.3">
      <c r="A167489">
        <v>451</v>
      </c>
      <c r="B167489">
        <v>43017</v>
      </c>
      <c r="C167489">
        <v>2</v>
      </c>
      <c r="D167489" t="s">
        <v>443</v>
      </c>
      <c r="E167489" t="s">
        <v>6</v>
      </c>
    </row>
    <row r="167490" spans="1:5" x14ac:dyDescent="0.3">
      <c r="A167490">
        <v>451</v>
      </c>
      <c r="B167490">
        <v>43017</v>
      </c>
      <c r="C167490">
        <v>3</v>
      </c>
      <c r="D167490" t="s">
        <v>444</v>
      </c>
      <c r="E167490" t="s">
        <v>8</v>
      </c>
    </row>
    <row r="167491" spans="1:5" x14ac:dyDescent="0.3">
      <c r="A167491">
        <v>451</v>
      </c>
      <c r="B167491">
        <v>43017</v>
      </c>
      <c r="C167491">
        <v>4</v>
      </c>
      <c r="D167491" t="s">
        <v>322</v>
      </c>
      <c r="E167491" t="s">
        <v>6</v>
      </c>
    </row>
    <row r="167492" spans="1:5" x14ac:dyDescent="0.3">
      <c r="A167492">
        <v>451</v>
      </c>
      <c r="B167492">
        <v>43019</v>
      </c>
      <c r="C167492">
        <v>1</v>
      </c>
      <c r="D167492" t="s">
        <v>97788</v>
      </c>
      <c r="E167492" t="s">
        <v>6</v>
      </c>
    </row>
    <row r="167493" spans="1:5" x14ac:dyDescent="0.3">
      <c r="A167493">
        <v>451</v>
      </c>
      <c r="B167493">
        <v>43019</v>
      </c>
      <c r="C167493">
        <v>2</v>
      </c>
      <c r="D167493" t="s">
        <v>97789</v>
      </c>
      <c r="E167493" t="s">
        <v>8</v>
      </c>
    </row>
    <row r="167494" spans="1:5" x14ac:dyDescent="0.3">
      <c r="A167494">
        <v>451</v>
      </c>
      <c r="B167494">
        <v>43019</v>
      </c>
      <c r="C167494">
        <v>3</v>
      </c>
      <c r="D167494" t="s">
        <v>97790</v>
      </c>
      <c r="E167494" t="s">
        <v>6</v>
      </c>
    </row>
    <row r="167495" spans="1:5" x14ac:dyDescent="0.3">
      <c r="A167495">
        <v>451</v>
      </c>
      <c r="B167495">
        <v>43019</v>
      </c>
      <c r="C167495">
        <v>4</v>
      </c>
      <c r="D167495" t="s">
        <v>97791</v>
      </c>
      <c r="E167495" t="s">
        <v>6</v>
      </c>
    </row>
    <row r="167496" spans="1:5" x14ac:dyDescent="0.3">
      <c r="A167496">
        <v>451</v>
      </c>
      <c r="B167496">
        <v>43020</v>
      </c>
      <c r="C167496">
        <v>1</v>
      </c>
      <c r="D167496" t="s">
        <v>42079</v>
      </c>
      <c r="E167496" t="s">
        <v>8</v>
      </c>
    </row>
    <row r="167497" spans="1:5" x14ac:dyDescent="0.3">
      <c r="A167497">
        <v>451</v>
      </c>
      <c r="B167497">
        <v>43020</v>
      </c>
      <c r="C167497">
        <v>4</v>
      </c>
      <c r="D167497" t="s">
        <v>122265</v>
      </c>
      <c r="E167497" t="s">
        <v>6</v>
      </c>
    </row>
    <row r="167498" spans="1:5" x14ac:dyDescent="0.3">
      <c r="A167498">
        <v>451</v>
      </c>
      <c r="B167498">
        <v>43021</v>
      </c>
      <c r="C167498">
        <v>1</v>
      </c>
      <c r="D167498" t="s">
        <v>122266</v>
      </c>
      <c r="E167498" t="s">
        <v>6</v>
      </c>
    </row>
    <row r="167499" spans="1:5" x14ac:dyDescent="0.3">
      <c r="A167499">
        <v>451</v>
      </c>
      <c r="B167499">
        <v>43021</v>
      </c>
      <c r="C167499">
        <v>2</v>
      </c>
      <c r="D167499" t="s">
        <v>122267</v>
      </c>
      <c r="E167499" t="s">
        <v>6</v>
      </c>
    </row>
    <row r="167500" spans="1:5" x14ac:dyDescent="0.3">
      <c r="A167500">
        <v>451</v>
      </c>
      <c r="B167500">
        <v>43021</v>
      </c>
      <c r="C167500">
        <v>3</v>
      </c>
      <c r="D167500" t="s">
        <v>122268</v>
      </c>
      <c r="E167500" t="s">
        <v>6</v>
      </c>
    </row>
    <row r="167501" spans="1:5" x14ac:dyDescent="0.3">
      <c r="A167501">
        <v>451</v>
      </c>
      <c r="B167501">
        <v>43021</v>
      </c>
      <c r="C167501">
        <v>4</v>
      </c>
      <c r="D167501" t="s">
        <v>1591</v>
      </c>
      <c r="E167501" t="s">
        <v>8</v>
      </c>
    </row>
    <row r="167502" spans="1:5" x14ac:dyDescent="0.3">
      <c r="A167502">
        <v>451</v>
      </c>
      <c r="B167502">
        <v>43022</v>
      </c>
      <c r="C167502">
        <v>1</v>
      </c>
      <c r="D167502" t="s">
        <v>122269</v>
      </c>
      <c r="E167502" t="s">
        <v>6</v>
      </c>
    </row>
    <row r="167503" spans="1:5" x14ac:dyDescent="0.3">
      <c r="A167503">
        <v>451</v>
      </c>
      <c r="B167503">
        <v>43022</v>
      </c>
      <c r="C167503">
        <v>2</v>
      </c>
      <c r="D167503" t="s">
        <v>122270</v>
      </c>
      <c r="E167503" t="s">
        <v>6</v>
      </c>
    </row>
    <row r="167504" spans="1:5" x14ac:dyDescent="0.3">
      <c r="A167504">
        <v>451</v>
      </c>
      <c r="B167504">
        <v>43022</v>
      </c>
      <c r="C167504">
        <v>3</v>
      </c>
      <c r="D167504" t="s">
        <v>122271</v>
      </c>
      <c r="E167504" t="s">
        <v>6</v>
      </c>
    </row>
    <row r="167505" spans="1:5" x14ac:dyDescent="0.3">
      <c r="A167505">
        <v>451</v>
      </c>
      <c r="B167505">
        <v>43022</v>
      </c>
      <c r="C167505">
        <v>4</v>
      </c>
      <c r="D167505" t="s">
        <v>98608</v>
      </c>
      <c r="E167505" t="s">
        <v>8</v>
      </c>
    </row>
    <row r="167506" spans="1:5" x14ac:dyDescent="0.3">
      <c r="A167506">
        <v>451</v>
      </c>
      <c r="B167506">
        <v>43023</v>
      </c>
      <c r="C167506">
        <v>1</v>
      </c>
      <c r="D167506" t="s">
        <v>444</v>
      </c>
      <c r="E167506" t="s">
        <v>6</v>
      </c>
    </row>
    <row r="167507" spans="1:5" x14ac:dyDescent="0.3">
      <c r="A167507">
        <v>451</v>
      </c>
      <c r="B167507">
        <v>43023</v>
      </c>
      <c r="C167507">
        <v>2</v>
      </c>
      <c r="D167507" t="s">
        <v>443</v>
      </c>
      <c r="E167507" t="s">
        <v>6</v>
      </c>
    </row>
    <row r="167508" spans="1:5" x14ac:dyDescent="0.3">
      <c r="A167508">
        <v>451</v>
      </c>
      <c r="B167508">
        <v>43023</v>
      </c>
      <c r="C167508">
        <v>3</v>
      </c>
      <c r="D167508" t="s">
        <v>402</v>
      </c>
      <c r="E167508" t="s">
        <v>6</v>
      </c>
    </row>
    <row r="167509" spans="1:5" x14ac:dyDescent="0.3">
      <c r="A167509">
        <v>451</v>
      </c>
      <c r="B167509">
        <v>43023</v>
      </c>
      <c r="C167509">
        <v>4</v>
      </c>
      <c r="D167509" t="s">
        <v>401</v>
      </c>
      <c r="E167509" t="s">
        <v>8</v>
      </c>
    </row>
    <row r="167510" spans="1:5" x14ac:dyDescent="0.3">
      <c r="A167510">
        <v>451</v>
      </c>
      <c r="B167510">
        <v>43024</v>
      </c>
      <c r="C167510">
        <v>1</v>
      </c>
      <c r="D167510" t="s">
        <v>13165</v>
      </c>
      <c r="E167510" t="s">
        <v>6</v>
      </c>
    </row>
    <row r="167511" spans="1:5" x14ac:dyDescent="0.3">
      <c r="A167511">
        <v>451</v>
      </c>
      <c r="B167511">
        <v>43024</v>
      </c>
      <c r="C167511">
        <v>2</v>
      </c>
      <c r="D167511" t="s">
        <v>13166</v>
      </c>
      <c r="E167511" t="s">
        <v>8</v>
      </c>
    </row>
    <row r="167512" spans="1:5" x14ac:dyDescent="0.3">
      <c r="A167512">
        <v>451</v>
      </c>
      <c r="B167512">
        <v>43024</v>
      </c>
      <c r="C167512">
        <v>3</v>
      </c>
      <c r="D167512" t="s">
        <v>13167</v>
      </c>
      <c r="E167512" t="s">
        <v>6</v>
      </c>
    </row>
    <row r="167513" spans="1:5" x14ac:dyDescent="0.3">
      <c r="A167513">
        <v>451</v>
      </c>
      <c r="B167513">
        <v>43024</v>
      </c>
      <c r="C167513">
        <v>4</v>
      </c>
      <c r="D167513" t="s">
        <v>13868</v>
      </c>
      <c r="E167513" t="s">
        <v>6</v>
      </c>
    </row>
    <row r="167514" spans="1:5" x14ac:dyDescent="0.3">
      <c r="A167514">
        <v>451</v>
      </c>
      <c r="B167514">
        <v>43025</v>
      </c>
      <c r="C167514">
        <v>1</v>
      </c>
      <c r="D167514" t="s">
        <v>122272</v>
      </c>
      <c r="E167514" t="s">
        <v>6</v>
      </c>
    </row>
    <row r="167515" spans="1:5" x14ac:dyDescent="0.3">
      <c r="A167515">
        <v>451</v>
      </c>
      <c r="B167515">
        <v>43025</v>
      </c>
      <c r="C167515">
        <v>2</v>
      </c>
      <c r="D167515" t="s">
        <v>122273</v>
      </c>
      <c r="E167515" t="s">
        <v>6</v>
      </c>
    </row>
    <row r="167516" spans="1:5" x14ac:dyDescent="0.3">
      <c r="A167516">
        <v>451</v>
      </c>
      <c r="B167516">
        <v>43025</v>
      </c>
      <c r="C167516">
        <v>3</v>
      </c>
      <c r="D167516" t="s">
        <v>122274</v>
      </c>
      <c r="E167516" t="s">
        <v>6</v>
      </c>
    </row>
    <row r="167517" spans="1:5" x14ac:dyDescent="0.3">
      <c r="A167517">
        <v>451</v>
      </c>
      <c r="B167517">
        <v>43025</v>
      </c>
      <c r="C167517">
        <v>4</v>
      </c>
      <c r="D167517" t="s">
        <v>122275</v>
      </c>
      <c r="E167517" t="s">
        <v>8</v>
      </c>
    </row>
    <row r="167518" spans="1:5" x14ac:dyDescent="0.3">
      <c r="A167518">
        <v>451</v>
      </c>
      <c r="B167518">
        <v>43026</v>
      </c>
      <c r="C167518">
        <v>1</v>
      </c>
      <c r="D167518" t="s">
        <v>17404</v>
      </c>
      <c r="E167518" t="s">
        <v>8</v>
      </c>
    </row>
    <row r="167519" spans="1:5" x14ac:dyDescent="0.3">
      <c r="A167519">
        <v>451</v>
      </c>
      <c r="B167519">
        <v>43026</v>
      </c>
      <c r="C167519">
        <v>2</v>
      </c>
      <c r="D167519" t="s">
        <v>17403</v>
      </c>
      <c r="E167519" t="s">
        <v>6</v>
      </c>
    </row>
    <row r="167520" spans="1:5" x14ac:dyDescent="0.3">
      <c r="A167520">
        <v>451</v>
      </c>
      <c r="B167520">
        <v>43026</v>
      </c>
      <c r="C167520">
        <v>3</v>
      </c>
      <c r="D167520" t="s">
        <v>122276</v>
      </c>
      <c r="E167520" t="s">
        <v>6</v>
      </c>
    </row>
    <row r="167521" spans="1:5" x14ac:dyDescent="0.3">
      <c r="A167521">
        <v>451</v>
      </c>
      <c r="B167521">
        <v>43026</v>
      </c>
      <c r="C167521">
        <v>4</v>
      </c>
      <c r="D167521" t="s">
        <v>122277</v>
      </c>
      <c r="E167521" t="s">
        <v>6</v>
      </c>
    </row>
    <row r="167522" spans="1:5" x14ac:dyDescent="0.3">
      <c r="A167522">
        <v>451</v>
      </c>
      <c r="B167522">
        <v>43027</v>
      </c>
      <c r="C167522">
        <v>1</v>
      </c>
      <c r="D167522" t="s">
        <v>98116</v>
      </c>
      <c r="E167522" t="s">
        <v>6</v>
      </c>
    </row>
    <row r="167523" spans="1:5" x14ac:dyDescent="0.3">
      <c r="A167523">
        <v>451</v>
      </c>
      <c r="B167523">
        <v>43027</v>
      </c>
      <c r="C167523">
        <v>2</v>
      </c>
      <c r="D167523" t="s">
        <v>122278</v>
      </c>
      <c r="E167523" t="s">
        <v>6</v>
      </c>
    </row>
    <row r="167524" spans="1:5" x14ac:dyDescent="0.3">
      <c r="A167524">
        <v>451</v>
      </c>
      <c r="B167524">
        <v>43027</v>
      </c>
      <c r="C167524">
        <v>3</v>
      </c>
      <c r="D167524" t="s">
        <v>122279</v>
      </c>
      <c r="E167524" t="s">
        <v>8</v>
      </c>
    </row>
    <row r="167525" spans="1:5" x14ac:dyDescent="0.3">
      <c r="A167525">
        <v>451</v>
      </c>
      <c r="B167525">
        <v>43027</v>
      </c>
      <c r="C167525">
        <v>4</v>
      </c>
      <c r="D167525" t="s">
        <v>122280</v>
      </c>
      <c r="E167525" t="s">
        <v>6</v>
      </c>
    </row>
    <row r="167526" spans="1:5" x14ac:dyDescent="0.3">
      <c r="A167526">
        <v>451</v>
      </c>
      <c r="B167526">
        <v>43028</v>
      </c>
      <c r="C167526">
        <v>1</v>
      </c>
      <c r="D167526" t="s">
        <v>122281</v>
      </c>
      <c r="E167526" t="s">
        <v>8</v>
      </c>
    </row>
    <row r="167527" spans="1:5" x14ac:dyDescent="0.3">
      <c r="A167527">
        <v>451</v>
      </c>
      <c r="B167527">
        <v>43028</v>
      </c>
      <c r="C167527">
        <v>2</v>
      </c>
      <c r="D167527" t="s">
        <v>122282</v>
      </c>
      <c r="E167527" t="s">
        <v>6</v>
      </c>
    </row>
    <row r="167528" spans="1:5" x14ac:dyDescent="0.3">
      <c r="A167528">
        <v>451</v>
      </c>
      <c r="B167528">
        <v>43028</v>
      </c>
      <c r="C167528">
        <v>3</v>
      </c>
      <c r="D167528" t="s">
        <v>122283</v>
      </c>
      <c r="E167528" t="s">
        <v>6</v>
      </c>
    </row>
    <row r="167529" spans="1:5" x14ac:dyDescent="0.3">
      <c r="A167529">
        <v>451</v>
      </c>
      <c r="B167529">
        <v>43028</v>
      </c>
      <c r="C167529">
        <v>4</v>
      </c>
      <c r="D167529" t="s">
        <v>122284</v>
      </c>
      <c r="E167529" t="s">
        <v>6</v>
      </c>
    </row>
    <row r="167530" spans="1:5" x14ac:dyDescent="0.3">
      <c r="A167530">
        <v>451</v>
      </c>
      <c r="B167530">
        <v>43029</v>
      </c>
      <c r="C167530">
        <v>1</v>
      </c>
      <c r="D167530" t="s">
        <v>401</v>
      </c>
      <c r="E167530" t="s">
        <v>6</v>
      </c>
    </row>
    <row r="167531" spans="1:5" x14ac:dyDescent="0.3">
      <c r="A167531">
        <v>451</v>
      </c>
      <c r="B167531">
        <v>43029</v>
      </c>
      <c r="C167531">
        <v>2</v>
      </c>
      <c r="D167531" t="s">
        <v>443</v>
      </c>
      <c r="E167531" t="s">
        <v>6</v>
      </c>
    </row>
    <row r="167532" spans="1:5" x14ac:dyDescent="0.3">
      <c r="A167532">
        <v>451</v>
      </c>
      <c r="B167532">
        <v>43029</v>
      </c>
      <c r="C167532">
        <v>3</v>
      </c>
      <c r="D167532" t="s">
        <v>322</v>
      </c>
      <c r="E167532" t="s">
        <v>8</v>
      </c>
    </row>
    <row r="167533" spans="1:5" x14ac:dyDescent="0.3">
      <c r="A167533">
        <v>451</v>
      </c>
      <c r="B167533">
        <v>43029</v>
      </c>
      <c r="C167533">
        <v>4</v>
      </c>
      <c r="D167533" t="s">
        <v>3729</v>
      </c>
      <c r="E167533" t="s">
        <v>6</v>
      </c>
    </row>
    <row r="167534" spans="1:5" x14ac:dyDescent="0.3">
      <c r="A167534">
        <v>451</v>
      </c>
      <c r="B167534">
        <v>43030</v>
      </c>
      <c r="C167534">
        <v>1</v>
      </c>
      <c r="D167534" t="s">
        <v>99199</v>
      </c>
      <c r="E167534" t="s">
        <v>8</v>
      </c>
    </row>
    <row r="167535" spans="1:5" x14ac:dyDescent="0.3">
      <c r="A167535">
        <v>451</v>
      </c>
      <c r="B167535">
        <v>43030</v>
      </c>
      <c r="C167535">
        <v>2</v>
      </c>
      <c r="D167535" t="s">
        <v>122285</v>
      </c>
      <c r="E167535" t="s">
        <v>6</v>
      </c>
    </row>
    <row r="167536" spans="1:5" x14ac:dyDescent="0.3">
      <c r="A167536">
        <v>451</v>
      </c>
      <c r="B167536">
        <v>43030</v>
      </c>
      <c r="C167536">
        <v>3</v>
      </c>
      <c r="D167536" t="s">
        <v>99198</v>
      </c>
      <c r="E167536" t="s">
        <v>6</v>
      </c>
    </row>
    <row r="167537" spans="1:5" x14ac:dyDescent="0.3">
      <c r="A167537">
        <v>451</v>
      </c>
      <c r="B167537">
        <v>43030</v>
      </c>
      <c r="C167537">
        <v>4</v>
      </c>
      <c r="D167537" t="s">
        <v>99197</v>
      </c>
      <c r="E167537" t="s">
        <v>6</v>
      </c>
    </row>
    <row r="167538" spans="1:5" x14ac:dyDescent="0.3">
      <c r="A167538">
        <v>451</v>
      </c>
      <c r="B167538">
        <v>43031</v>
      </c>
      <c r="C167538">
        <v>1</v>
      </c>
      <c r="D167538" t="s">
        <v>122286</v>
      </c>
      <c r="E167538" t="s">
        <v>8</v>
      </c>
    </row>
    <row r="167539" spans="1:5" x14ac:dyDescent="0.3">
      <c r="A167539">
        <v>451</v>
      </c>
      <c r="B167539">
        <v>43031</v>
      </c>
      <c r="C167539">
        <v>2</v>
      </c>
      <c r="D167539" t="s">
        <v>122287</v>
      </c>
      <c r="E167539" t="s">
        <v>6</v>
      </c>
    </row>
    <row r="167540" spans="1:5" x14ac:dyDescent="0.3">
      <c r="A167540">
        <v>451</v>
      </c>
      <c r="B167540">
        <v>43031</v>
      </c>
      <c r="C167540">
        <v>3</v>
      </c>
      <c r="D167540" t="s">
        <v>122288</v>
      </c>
      <c r="E167540" t="s">
        <v>6</v>
      </c>
    </row>
    <row r="167541" spans="1:5" x14ac:dyDescent="0.3">
      <c r="A167541">
        <v>451</v>
      </c>
      <c r="B167541">
        <v>43031</v>
      </c>
      <c r="C167541">
        <v>4</v>
      </c>
      <c r="D167541" t="s">
        <v>122289</v>
      </c>
      <c r="E167541" t="s">
        <v>6</v>
      </c>
    </row>
    <row r="167542" spans="1:5" x14ac:dyDescent="0.3">
      <c r="A167542">
        <v>451</v>
      </c>
      <c r="B167542">
        <v>43032</v>
      </c>
      <c r="C167542">
        <v>1</v>
      </c>
      <c r="D167542" t="s">
        <v>122290</v>
      </c>
      <c r="E167542" t="s">
        <v>6</v>
      </c>
    </row>
    <row r="167543" spans="1:5" x14ac:dyDescent="0.3">
      <c r="A167543">
        <v>451</v>
      </c>
      <c r="B167543">
        <v>43032</v>
      </c>
      <c r="C167543">
        <v>2</v>
      </c>
      <c r="D167543" t="s">
        <v>122291</v>
      </c>
      <c r="E167543" t="s">
        <v>6</v>
      </c>
    </row>
    <row r="167544" spans="1:5" x14ac:dyDescent="0.3">
      <c r="A167544">
        <v>451</v>
      </c>
      <c r="B167544">
        <v>43032</v>
      </c>
      <c r="C167544">
        <v>3</v>
      </c>
      <c r="D167544" t="s">
        <v>122292</v>
      </c>
      <c r="E167544" t="s">
        <v>6</v>
      </c>
    </row>
    <row r="167545" spans="1:5" x14ac:dyDescent="0.3">
      <c r="A167545">
        <v>451</v>
      </c>
      <c r="B167545">
        <v>43032</v>
      </c>
      <c r="C167545">
        <v>4</v>
      </c>
      <c r="D167545" t="s">
        <v>122293</v>
      </c>
      <c r="E167545" t="s">
        <v>8</v>
      </c>
    </row>
    <row r="167546" spans="1:5" x14ac:dyDescent="0.3">
      <c r="A167546">
        <v>451</v>
      </c>
      <c r="B167546">
        <v>43033</v>
      </c>
      <c r="C167546">
        <v>1</v>
      </c>
      <c r="D167546" t="s">
        <v>122294</v>
      </c>
      <c r="E167546" t="s">
        <v>8</v>
      </c>
    </row>
    <row r="167547" spans="1:5" x14ac:dyDescent="0.3">
      <c r="A167547">
        <v>451</v>
      </c>
      <c r="B167547">
        <v>43033</v>
      </c>
      <c r="C167547">
        <v>2</v>
      </c>
      <c r="D167547" t="s">
        <v>122295</v>
      </c>
      <c r="E167547" t="s">
        <v>6</v>
      </c>
    </row>
    <row r="167548" spans="1:5" x14ac:dyDescent="0.3">
      <c r="A167548">
        <v>451</v>
      </c>
      <c r="B167548">
        <v>43033</v>
      </c>
      <c r="C167548">
        <v>3</v>
      </c>
      <c r="D167548" t="s">
        <v>122296</v>
      </c>
      <c r="E167548" t="s">
        <v>6</v>
      </c>
    </row>
    <row r="167549" spans="1:5" x14ac:dyDescent="0.3">
      <c r="A167549">
        <v>451</v>
      </c>
      <c r="B167549">
        <v>43033</v>
      </c>
      <c r="C167549">
        <v>4</v>
      </c>
      <c r="D167549" t="s">
        <v>122297</v>
      </c>
      <c r="E167549" t="s">
        <v>6</v>
      </c>
    </row>
    <row r="167550" spans="1:5" x14ac:dyDescent="0.3">
      <c r="A167550">
        <v>451</v>
      </c>
      <c r="B167550">
        <v>43034</v>
      </c>
      <c r="C167550">
        <v>1</v>
      </c>
      <c r="D167550" t="s">
        <v>122298</v>
      </c>
      <c r="E167550" t="s">
        <v>6</v>
      </c>
    </row>
    <row r="167551" spans="1:5" x14ac:dyDescent="0.3">
      <c r="A167551">
        <v>451</v>
      </c>
      <c r="B167551">
        <v>43034</v>
      </c>
      <c r="C167551">
        <v>2</v>
      </c>
      <c r="D167551" t="s">
        <v>122299</v>
      </c>
      <c r="E167551" t="s">
        <v>8</v>
      </c>
    </row>
    <row r="167552" spans="1:5" x14ac:dyDescent="0.3">
      <c r="A167552">
        <v>451</v>
      </c>
      <c r="B167552">
        <v>43034</v>
      </c>
      <c r="C167552">
        <v>3</v>
      </c>
      <c r="D167552" t="s">
        <v>122300</v>
      </c>
      <c r="E167552" t="s">
        <v>6</v>
      </c>
    </row>
    <row r="167553" spans="1:5" x14ac:dyDescent="0.3">
      <c r="A167553">
        <v>451</v>
      </c>
      <c r="B167553">
        <v>43034</v>
      </c>
      <c r="C167553">
        <v>4</v>
      </c>
      <c r="D167553" t="s">
        <v>122301</v>
      </c>
      <c r="E167553" t="s">
        <v>6</v>
      </c>
    </row>
    <row r="167554" spans="1:5" x14ac:dyDescent="0.3">
      <c r="A167554">
        <v>451</v>
      </c>
      <c r="B167554">
        <v>43035</v>
      </c>
      <c r="C167554">
        <v>1</v>
      </c>
      <c r="D167554" t="s">
        <v>38097</v>
      </c>
      <c r="E167554" t="s">
        <v>6</v>
      </c>
    </row>
    <row r="167555" spans="1:5" x14ac:dyDescent="0.3">
      <c r="A167555">
        <v>451</v>
      </c>
      <c r="B167555">
        <v>43035</v>
      </c>
      <c r="C167555">
        <v>2</v>
      </c>
      <c r="D167555" t="s">
        <v>64470</v>
      </c>
      <c r="E167555" t="s">
        <v>6</v>
      </c>
    </row>
    <row r="167556" spans="1:5" x14ac:dyDescent="0.3">
      <c r="A167556">
        <v>451</v>
      </c>
      <c r="B167556">
        <v>43035</v>
      </c>
      <c r="C167556">
        <v>3</v>
      </c>
      <c r="D167556" t="s">
        <v>15843</v>
      </c>
      <c r="E167556" t="s">
        <v>6</v>
      </c>
    </row>
    <row r="167557" spans="1:5" x14ac:dyDescent="0.3">
      <c r="A167557">
        <v>451</v>
      </c>
      <c r="B167557">
        <v>43035</v>
      </c>
      <c r="C167557">
        <v>4</v>
      </c>
      <c r="D167557" t="s">
        <v>122302</v>
      </c>
      <c r="E167557" t="s">
        <v>8</v>
      </c>
    </row>
    <row r="167558" spans="1:5" x14ac:dyDescent="0.3">
      <c r="A167558">
        <v>451</v>
      </c>
      <c r="B167558">
        <v>43036</v>
      </c>
      <c r="C167558">
        <v>1</v>
      </c>
      <c r="D167558" t="s">
        <v>122303</v>
      </c>
      <c r="E167558" t="s">
        <v>6</v>
      </c>
    </row>
    <row r="167559" spans="1:5" x14ac:dyDescent="0.3">
      <c r="A167559">
        <v>451</v>
      </c>
      <c r="B167559">
        <v>43036</v>
      </c>
      <c r="C167559">
        <v>2</v>
      </c>
      <c r="D167559" t="s">
        <v>122304</v>
      </c>
      <c r="E167559" t="s">
        <v>6</v>
      </c>
    </row>
    <row r="167560" spans="1:5" x14ac:dyDescent="0.3">
      <c r="A167560">
        <v>451</v>
      </c>
      <c r="B167560">
        <v>43036</v>
      </c>
      <c r="C167560">
        <v>3</v>
      </c>
      <c r="D167560" t="s">
        <v>122305</v>
      </c>
      <c r="E167560" t="s">
        <v>8</v>
      </c>
    </row>
    <row r="167561" spans="1:5" x14ac:dyDescent="0.3">
      <c r="A167561">
        <v>451</v>
      </c>
      <c r="B167561">
        <v>43036</v>
      </c>
      <c r="C167561">
        <v>4</v>
      </c>
      <c r="D167561" t="s">
        <v>122306</v>
      </c>
      <c r="E167561" t="s">
        <v>6</v>
      </c>
    </row>
    <row r="167562" spans="1:5" x14ac:dyDescent="0.3">
      <c r="A167562">
        <v>451</v>
      </c>
      <c r="B167562">
        <v>43037</v>
      </c>
      <c r="C167562">
        <v>1</v>
      </c>
      <c r="D167562" t="s">
        <v>995</v>
      </c>
      <c r="E167562" t="s">
        <v>6</v>
      </c>
    </row>
    <row r="167563" spans="1:5" x14ac:dyDescent="0.3">
      <c r="A167563">
        <v>451</v>
      </c>
      <c r="B167563">
        <v>43037</v>
      </c>
      <c r="C167563">
        <v>2</v>
      </c>
      <c r="D167563" t="s">
        <v>996</v>
      </c>
      <c r="E167563" t="s">
        <v>6</v>
      </c>
    </row>
    <row r="167564" spans="1:5" x14ac:dyDescent="0.3">
      <c r="A167564">
        <v>451</v>
      </c>
      <c r="B167564">
        <v>43037</v>
      </c>
      <c r="C167564">
        <v>3</v>
      </c>
      <c r="D167564" t="s">
        <v>997</v>
      </c>
      <c r="E167564" t="s">
        <v>8</v>
      </c>
    </row>
    <row r="167565" spans="1:5" x14ac:dyDescent="0.3">
      <c r="A167565">
        <v>451</v>
      </c>
      <c r="B167565">
        <v>43037</v>
      </c>
      <c r="C167565">
        <v>4</v>
      </c>
      <c r="D167565" t="s">
        <v>998</v>
      </c>
      <c r="E167565" t="s">
        <v>6</v>
      </c>
    </row>
    <row r="167566" spans="1:5" x14ac:dyDescent="0.3">
      <c r="A167566">
        <v>451</v>
      </c>
      <c r="B167566">
        <v>43038</v>
      </c>
      <c r="C167566">
        <v>1</v>
      </c>
      <c r="D167566" t="s">
        <v>18941</v>
      </c>
      <c r="E167566" t="s">
        <v>8</v>
      </c>
    </row>
    <row r="167567" spans="1:5" x14ac:dyDescent="0.3">
      <c r="A167567">
        <v>451</v>
      </c>
      <c r="B167567">
        <v>43038</v>
      </c>
      <c r="C167567">
        <v>2</v>
      </c>
      <c r="D167567" t="s">
        <v>18939</v>
      </c>
      <c r="E167567" t="s">
        <v>6</v>
      </c>
    </row>
    <row r="167568" spans="1:5" x14ac:dyDescent="0.3">
      <c r="A167568">
        <v>451</v>
      </c>
      <c r="B167568">
        <v>43038</v>
      </c>
      <c r="C167568">
        <v>3</v>
      </c>
      <c r="D167568" t="s">
        <v>122307</v>
      </c>
      <c r="E167568" t="s">
        <v>6</v>
      </c>
    </row>
    <row r="167569" spans="1:5" x14ac:dyDescent="0.3">
      <c r="A167569">
        <v>451</v>
      </c>
      <c r="B167569">
        <v>43038</v>
      </c>
      <c r="C167569">
        <v>4</v>
      </c>
      <c r="D167569" t="s">
        <v>122308</v>
      </c>
      <c r="E167569" t="s">
        <v>6</v>
      </c>
    </row>
    <row r="167570" spans="1:5" x14ac:dyDescent="0.3">
      <c r="A167570">
        <v>451</v>
      </c>
      <c r="B167570">
        <v>43039</v>
      </c>
      <c r="C167570">
        <v>1</v>
      </c>
      <c r="D167570" t="s">
        <v>122309</v>
      </c>
      <c r="E167570" t="s">
        <v>6</v>
      </c>
    </row>
    <row r="167571" spans="1:5" x14ac:dyDescent="0.3">
      <c r="A167571">
        <v>451</v>
      </c>
      <c r="B167571">
        <v>43039</v>
      </c>
      <c r="C167571">
        <v>2</v>
      </c>
      <c r="D167571" t="s">
        <v>122310</v>
      </c>
      <c r="E167571" t="s">
        <v>6</v>
      </c>
    </row>
    <row r="167572" spans="1:5" x14ac:dyDescent="0.3">
      <c r="A167572">
        <v>451</v>
      </c>
      <c r="B167572">
        <v>43039</v>
      </c>
      <c r="C167572">
        <v>3</v>
      </c>
      <c r="D167572" t="s">
        <v>122311</v>
      </c>
      <c r="E167572" t="s">
        <v>8</v>
      </c>
    </row>
    <row r="167573" spans="1:5" x14ac:dyDescent="0.3">
      <c r="A167573">
        <v>451</v>
      </c>
      <c r="B167573">
        <v>43039</v>
      </c>
      <c r="C167573">
        <v>4</v>
      </c>
      <c r="D167573" t="s">
        <v>122312</v>
      </c>
      <c r="E167573" t="s">
        <v>6</v>
      </c>
    </row>
    <row r="167574" spans="1:5" x14ac:dyDescent="0.3">
      <c r="A167574">
        <v>451</v>
      </c>
      <c r="B167574">
        <v>43040</v>
      </c>
      <c r="C167574">
        <v>1</v>
      </c>
      <c r="D167574" t="s">
        <v>122313</v>
      </c>
      <c r="E167574" t="s">
        <v>8</v>
      </c>
    </row>
    <row r="167575" spans="1:5" x14ac:dyDescent="0.3">
      <c r="A167575">
        <v>451</v>
      </c>
      <c r="B167575">
        <v>43040</v>
      </c>
      <c r="C167575">
        <v>2</v>
      </c>
      <c r="D167575" t="s">
        <v>122314</v>
      </c>
      <c r="E167575" t="s">
        <v>6</v>
      </c>
    </row>
    <row r="167576" spans="1:5" x14ac:dyDescent="0.3">
      <c r="A167576">
        <v>451</v>
      </c>
      <c r="B167576">
        <v>43040</v>
      </c>
      <c r="C167576">
        <v>3</v>
      </c>
      <c r="D167576" t="s">
        <v>1466</v>
      </c>
      <c r="E167576" t="s">
        <v>6</v>
      </c>
    </row>
    <row r="167577" spans="1:5" x14ac:dyDescent="0.3">
      <c r="A167577">
        <v>451</v>
      </c>
      <c r="B167577">
        <v>43040</v>
      </c>
      <c r="C167577">
        <v>4</v>
      </c>
      <c r="D167577" t="s">
        <v>122315</v>
      </c>
      <c r="E167577" t="s">
        <v>6</v>
      </c>
    </row>
    <row r="167578" spans="1:5" x14ac:dyDescent="0.3">
      <c r="A167578">
        <v>451</v>
      </c>
      <c r="B167578">
        <v>43041</v>
      </c>
      <c r="C167578">
        <v>1</v>
      </c>
      <c r="D167578" t="s">
        <v>122316</v>
      </c>
      <c r="E167578" t="s">
        <v>6</v>
      </c>
    </row>
    <row r="167579" spans="1:5" x14ac:dyDescent="0.3">
      <c r="A167579">
        <v>451</v>
      </c>
      <c r="B167579">
        <v>43041</v>
      </c>
      <c r="C167579">
        <v>2</v>
      </c>
      <c r="D167579" t="s">
        <v>122317</v>
      </c>
      <c r="E167579" t="s">
        <v>6</v>
      </c>
    </row>
    <row r="167580" spans="1:5" x14ac:dyDescent="0.3">
      <c r="A167580">
        <v>451</v>
      </c>
      <c r="B167580">
        <v>43041</v>
      </c>
      <c r="C167580">
        <v>3</v>
      </c>
      <c r="D167580" t="s">
        <v>122318</v>
      </c>
      <c r="E167580" t="s">
        <v>6</v>
      </c>
    </row>
    <row r="167581" spans="1:5" x14ac:dyDescent="0.3">
      <c r="A167581">
        <v>451</v>
      </c>
      <c r="B167581">
        <v>43041</v>
      </c>
      <c r="C167581">
        <v>4</v>
      </c>
      <c r="D167581" t="s">
        <v>122319</v>
      </c>
      <c r="E167581" t="s">
        <v>8</v>
      </c>
    </row>
    <row r="167582" spans="1:5" x14ac:dyDescent="0.3">
      <c r="A167582">
        <v>451</v>
      </c>
      <c r="B167582">
        <v>43042</v>
      </c>
      <c r="C167582">
        <v>1</v>
      </c>
      <c r="D167582" t="s">
        <v>122320</v>
      </c>
      <c r="E167582" t="s">
        <v>8</v>
      </c>
    </row>
    <row r="167583" spans="1:5" x14ac:dyDescent="0.3">
      <c r="A167583">
        <v>451</v>
      </c>
      <c r="B167583">
        <v>43042</v>
      </c>
      <c r="C167583">
        <v>2</v>
      </c>
      <c r="D167583" t="s">
        <v>122321</v>
      </c>
      <c r="E167583" t="s">
        <v>6</v>
      </c>
    </row>
    <row r="167584" spans="1:5" x14ac:dyDescent="0.3">
      <c r="A167584">
        <v>451</v>
      </c>
      <c r="B167584">
        <v>43042</v>
      </c>
      <c r="C167584">
        <v>3</v>
      </c>
      <c r="D167584" t="s">
        <v>122322</v>
      </c>
      <c r="E167584" t="s">
        <v>6</v>
      </c>
    </row>
    <row r="167585" spans="1:5" x14ac:dyDescent="0.3">
      <c r="A167585">
        <v>451</v>
      </c>
      <c r="B167585">
        <v>43042</v>
      </c>
      <c r="C167585">
        <v>4</v>
      </c>
      <c r="D167585" t="s">
        <v>122323</v>
      </c>
      <c r="E167585" t="s">
        <v>6</v>
      </c>
    </row>
    <row r="167586" spans="1:5" x14ac:dyDescent="0.3">
      <c r="A167586">
        <v>451</v>
      </c>
      <c r="B167586">
        <v>43043</v>
      </c>
      <c r="C167586">
        <v>1</v>
      </c>
      <c r="D167586" t="s">
        <v>122324</v>
      </c>
      <c r="E167586" t="s">
        <v>8</v>
      </c>
    </row>
    <row r="167587" spans="1:5" x14ac:dyDescent="0.3">
      <c r="A167587">
        <v>451</v>
      </c>
      <c r="B167587">
        <v>43043</v>
      </c>
      <c r="C167587">
        <v>2</v>
      </c>
      <c r="D167587" t="s">
        <v>122325</v>
      </c>
      <c r="E167587" t="s">
        <v>6</v>
      </c>
    </row>
    <row r="167588" spans="1:5" x14ac:dyDescent="0.3">
      <c r="A167588">
        <v>451</v>
      </c>
      <c r="B167588">
        <v>43043</v>
      </c>
      <c r="C167588">
        <v>3</v>
      </c>
      <c r="D167588" t="s">
        <v>122326</v>
      </c>
      <c r="E167588" t="s">
        <v>6</v>
      </c>
    </row>
    <row r="167589" spans="1:5" x14ac:dyDescent="0.3">
      <c r="A167589">
        <v>451</v>
      </c>
      <c r="B167589">
        <v>43043</v>
      </c>
      <c r="C167589">
        <v>4</v>
      </c>
      <c r="D167589" t="s">
        <v>122327</v>
      </c>
      <c r="E167589" t="s">
        <v>6</v>
      </c>
    </row>
    <row r="167590" spans="1:5" x14ac:dyDescent="0.3">
      <c r="A167590">
        <v>451</v>
      </c>
      <c r="B167590">
        <v>43044</v>
      </c>
      <c r="C167590">
        <v>1</v>
      </c>
      <c r="D167590" t="s">
        <v>122328</v>
      </c>
      <c r="E167590" t="s">
        <v>6</v>
      </c>
    </row>
    <row r="167591" spans="1:5" x14ac:dyDescent="0.3">
      <c r="A167591">
        <v>451</v>
      </c>
      <c r="B167591">
        <v>43044</v>
      </c>
      <c r="C167591">
        <v>2</v>
      </c>
      <c r="D167591" t="s">
        <v>122329</v>
      </c>
      <c r="E167591" t="s">
        <v>6</v>
      </c>
    </row>
    <row r="167592" spans="1:5" x14ac:dyDescent="0.3">
      <c r="A167592">
        <v>451</v>
      </c>
      <c r="B167592">
        <v>43044</v>
      </c>
      <c r="C167592">
        <v>3</v>
      </c>
      <c r="D167592" t="s">
        <v>122330</v>
      </c>
      <c r="E167592" t="s">
        <v>8</v>
      </c>
    </row>
    <row r="167593" spans="1:5" x14ac:dyDescent="0.3">
      <c r="A167593">
        <v>451</v>
      </c>
      <c r="B167593">
        <v>43044</v>
      </c>
      <c r="C167593">
        <v>4</v>
      </c>
      <c r="D167593" t="s">
        <v>122331</v>
      </c>
      <c r="E167593" t="s">
        <v>6</v>
      </c>
    </row>
    <row r="167594" spans="1:5" x14ac:dyDescent="0.3">
      <c r="A167594">
        <v>451</v>
      </c>
      <c r="B167594">
        <v>43046</v>
      </c>
      <c r="C167594">
        <v>1</v>
      </c>
      <c r="D167594" t="s">
        <v>122332</v>
      </c>
      <c r="E167594" t="s">
        <v>6</v>
      </c>
    </row>
    <row r="167595" spans="1:5" x14ac:dyDescent="0.3">
      <c r="A167595">
        <v>451</v>
      </c>
      <c r="B167595">
        <v>43046</v>
      </c>
      <c r="C167595">
        <v>2</v>
      </c>
      <c r="D167595" t="s">
        <v>122333</v>
      </c>
      <c r="E167595" t="s">
        <v>6</v>
      </c>
    </row>
    <row r="167596" spans="1:5" x14ac:dyDescent="0.3">
      <c r="A167596">
        <v>451</v>
      </c>
      <c r="B167596">
        <v>43046</v>
      </c>
      <c r="C167596">
        <v>3</v>
      </c>
      <c r="D167596" t="s">
        <v>122334</v>
      </c>
      <c r="E167596" t="s">
        <v>8</v>
      </c>
    </row>
    <row r="167597" spans="1:5" x14ac:dyDescent="0.3">
      <c r="A167597">
        <v>451</v>
      </c>
      <c r="B167597">
        <v>43046</v>
      </c>
      <c r="C167597">
        <v>4</v>
      </c>
      <c r="D167597" t="s">
        <v>122335</v>
      </c>
      <c r="E167597" t="s">
        <v>6</v>
      </c>
    </row>
    <row r="167598" spans="1:5" x14ac:dyDescent="0.3">
      <c r="A167598">
        <v>451</v>
      </c>
      <c r="B167598">
        <v>43047</v>
      </c>
      <c r="C167598">
        <v>1</v>
      </c>
      <c r="D167598" t="s">
        <v>401</v>
      </c>
      <c r="E167598" t="s">
        <v>6</v>
      </c>
    </row>
    <row r="167599" spans="1:5" x14ac:dyDescent="0.3">
      <c r="A167599">
        <v>451</v>
      </c>
      <c r="B167599">
        <v>43047</v>
      </c>
      <c r="C167599">
        <v>2</v>
      </c>
      <c r="D167599" t="s">
        <v>402</v>
      </c>
      <c r="E167599" t="s">
        <v>8</v>
      </c>
    </row>
    <row r="167600" spans="1:5" x14ac:dyDescent="0.3">
      <c r="A167600">
        <v>451</v>
      </c>
      <c r="B167600">
        <v>43047</v>
      </c>
      <c r="C167600">
        <v>3</v>
      </c>
      <c r="D167600" t="s">
        <v>443</v>
      </c>
      <c r="E167600" t="s">
        <v>6</v>
      </c>
    </row>
    <row r="167601" spans="1:5" x14ac:dyDescent="0.3">
      <c r="A167601">
        <v>451</v>
      </c>
      <c r="B167601">
        <v>43047</v>
      </c>
      <c r="C167601">
        <v>4</v>
      </c>
      <c r="D167601" t="s">
        <v>444</v>
      </c>
      <c r="E167601" t="s">
        <v>6</v>
      </c>
    </row>
    <row r="167602" spans="1:5" x14ac:dyDescent="0.3">
      <c r="A167602">
        <v>451</v>
      </c>
      <c r="B167602">
        <v>43048</v>
      </c>
      <c r="C167602">
        <v>1</v>
      </c>
      <c r="D167602" t="s">
        <v>122336</v>
      </c>
      <c r="E167602" t="s">
        <v>6</v>
      </c>
    </row>
    <row r="167603" spans="1:5" x14ac:dyDescent="0.3">
      <c r="A167603">
        <v>451</v>
      </c>
      <c r="B167603">
        <v>43048</v>
      </c>
      <c r="C167603">
        <v>2</v>
      </c>
      <c r="D167603" t="s">
        <v>122337</v>
      </c>
      <c r="E167603" t="s">
        <v>6</v>
      </c>
    </row>
    <row r="167604" spans="1:5" x14ac:dyDescent="0.3">
      <c r="A167604">
        <v>451</v>
      </c>
      <c r="B167604">
        <v>43048</v>
      </c>
      <c r="C167604">
        <v>3</v>
      </c>
      <c r="D167604" t="s">
        <v>122338</v>
      </c>
      <c r="E167604" t="s">
        <v>8</v>
      </c>
    </row>
    <row r="167605" spans="1:5" x14ac:dyDescent="0.3">
      <c r="A167605">
        <v>451</v>
      </c>
      <c r="B167605">
        <v>43048</v>
      </c>
      <c r="C167605">
        <v>4</v>
      </c>
      <c r="D167605" t="s">
        <v>122339</v>
      </c>
      <c r="E167605" t="s">
        <v>6</v>
      </c>
    </row>
    <row r="167606" spans="1:5" x14ac:dyDescent="0.3">
      <c r="A167606">
        <v>451</v>
      </c>
      <c r="B167606">
        <v>43049</v>
      </c>
      <c r="C167606">
        <v>1</v>
      </c>
      <c r="D167606" t="s">
        <v>122340</v>
      </c>
      <c r="E167606" t="s">
        <v>6</v>
      </c>
    </row>
    <row r="167607" spans="1:5" x14ac:dyDescent="0.3">
      <c r="A167607">
        <v>451</v>
      </c>
      <c r="B167607">
        <v>43049</v>
      </c>
      <c r="C167607">
        <v>2</v>
      </c>
      <c r="D167607" t="s">
        <v>122341</v>
      </c>
      <c r="E167607" t="s">
        <v>6</v>
      </c>
    </row>
    <row r="167608" spans="1:5" x14ac:dyDescent="0.3">
      <c r="A167608">
        <v>451</v>
      </c>
      <c r="B167608">
        <v>43049</v>
      </c>
      <c r="C167608">
        <v>3</v>
      </c>
      <c r="D167608" t="s">
        <v>122342</v>
      </c>
      <c r="E167608" t="s">
        <v>6</v>
      </c>
    </row>
    <row r="167609" spans="1:5" x14ac:dyDescent="0.3">
      <c r="A167609">
        <v>451</v>
      </c>
      <c r="B167609">
        <v>43049</v>
      </c>
      <c r="C167609">
        <v>4</v>
      </c>
      <c r="D167609" t="s">
        <v>122343</v>
      </c>
      <c r="E167609" t="s">
        <v>8</v>
      </c>
    </row>
    <row r="167610" spans="1:5" x14ac:dyDescent="0.3">
      <c r="A167610">
        <v>451</v>
      </c>
      <c r="B167610">
        <v>43050</v>
      </c>
      <c r="C167610">
        <v>1</v>
      </c>
      <c r="D167610" t="s">
        <v>122344</v>
      </c>
      <c r="E167610" t="s">
        <v>6</v>
      </c>
    </row>
    <row r="167611" spans="1:5" x14ac:dyDescent="0.3">
      <c r="A167611">
        <v>451</v>
      </c>
      <c r="B167611">
        <v>43050</v>
      </c>
      <c r="C167611">
        <v>2</v>
      </c>
      <c r="D167611" t="s">
        <v>122345</v>
      </c>
      <c r="E167611" t="s">
        <v>8</v>
      </c>
    </row>
    <row r="167612" spans="1:5" x14ac:dyDescent="0.3">
      <c r="A167612">
        <v>451</v>
      </c>
      <c r="B167612">
        <v>43050</v>
      </c>
      <c r="C167612">
        <v>3</v>
      </c>
      <c r="D167612" t="s">
        <v>122346</v>
      </c>
      <c r="E167612" t="s">
        <v>6</v>
      </c>
    </row>
    <row r="167613" spans="1:5" x14ac:dyDescent="0.3">
      <c r="A167613">
        <v>451</v>
      </c>
      <c r="B167613">
        <v>43050</v>
      </c>
      <c r="C167613">
        <v>4</v>
      </c>
      <c r="D167613" t="s">
        <v>122347</v>
      </c>
      <c r="E167613" t="s">
        <v>6</v>
      </c>
    </row>
    <row r="167614" spans="1:5" x14ac:dyDescent="0.3">
      <c r="A167614">
        <v>451</v>
      </c>
      <c r="B167614">
        <v>43051</v>
      </c>
      <c r="C167614">
        <v>1</v>
      </c>
      <c r="D167614" t="s">
        <v>122348</v>
      </c>
      <c r="E167614" t="s">
        <v>6</v>
      </c>
    </row>
    <row r="167615" spans="1:5" x14ac:dyDescent="0.3">
      <c r="A167615">
        <v>451</v>
      </c>
      <c r="B167615">
        <v>43051</v>
      </c>
      <c r="C167615">
        <v>2</v>
      </c>
      <c r="D167615" t="s">
        <v>122349</v>
      </c>
      <c r="E167615" t="s">
        <v>6</v>
      </c>
    </row>
    <row r="167616" spans="1:5" x14ac:dyDescent="0.3">
      <c r="A167616">
        <v>451</v>
      </c>
      <c r="B167616">
        <v>43051</v>
      </c>
      <c r="C167616">
        <v>3</v>
      </c>
      <c r="D167616" t="s">
        <v>122350</v>
      </c>
      <c r="E167616" t="s">
        <v>8</v>
      </c>
    </row>
    <row r="167617" spans="1:5" x14ac:dyDescent="0.3">
      <c r="A167617">
        <v>451</v>
      </c>
      <c r="B167617">
        <v>43051</v>
      </c>
      <c r="C167617">
        <v>4</v>
      </c>
      <c r="D167617" t="s">
        <v>122351</v>
      </c>
      <c r="E167617" t="s">
        <v>6</v>
      </c>
    </row>
    <row r="167618" spans="1:5" x14ac:dyDescent="0.3">
      <c r="A167618">
        <v>451</v>
      </c>
      <c r="B167618">
        <v>43052</v>
      </c>
      <c r="C167618">
        <v>1</v>
      </c>
      <c r="D167618" t="s">
        <v>122352</v>
      </c>
      <c r="E167618" t="s">
        <v>6</v>
      </c>
    </row>
    <row r="167619" spans="1:5" x14ac:dyDescent="0.3">
      <c r="A167619">
        <v>451</v>
      </c>
      <c r="B167619">
        <v>43052</v>
      </c>
      <c r="C167619">
        <v>2</v>
      </c>
      <c r="D167619" t="s">
        <v>122353</v>
      </c>
      <c r="E167619" t="s">
        <v>6</v>
      </c>
    </row>
    <row r="167620" spans="1:5" x14ac:dyDescent="0.3">
      <c r="A167620">
        <v>451</v>
      </c>
      <c r="B167620">
        <v>43052</v>
      </c>
      <c r="C167620">
        <v>3</v>
      </c>
      <c r="D167620" t="s">
        <v>122354</v>
      </c>
      <c r="E167620" t="s">
        <v>6</v>
      </c>
    </row>
    <row r="167621" spans="1:5" x14ac:dyDescent="0.3">
      <c r="A167621">
        <v>451</v>
      </c>
      <c r="B167621">
        <v>43052</v>
      </c>
      <c r="C167621">
        <v>4</v>
      </c>
      <c r="D167621" t="s">
        <v>122355</v>
      </c>
      <c r="E167621" t="s">
        <v>8</v>
      </c>
    </row>
    <row r="167622" spans="1:5" x14ac:dyDescent="0.3">
      <c r="A167622">
        <v>451</v>
      </c>
      <c r="B167622">
        <v>43053</v>
      </c>
      <c r="C167622">
        <v>1</v>
      </c>
      <c r="D167622" t="s">
        <v>122356</v>
      </c>
      <c r="E167622" t="s">
        <v>6</v>
      </c>
    </row>
    <row r="167623" spans="1:5" x14ac:dyDescent="0.3">
      <c r="A167623">
        <v>451</v>
      </c>
      <c r="B167623">
        <v>43053</v>
      </c>
      <c r="C167623">
        <v>2</v>
      </c>
      <c r="D167623" t="s">
        <v>122357</v>
      </c>
      <c r="E167623" t="s">
        <v>8</v>
      </c>
    </row>
    <row r="167624" spans="1:5" x14ac:dyDescent="0.3">
      <c r="A167624">
        <v>451</v>
      </c>
      <c r="B167624">
        <v>43053</v>
      </c>
      <c r="C167624">
        <v>3</v>
      </c>
      <c r="D167624" t="s">
        <v>122358</v>
      </c>
      <c r="E167624" t="s">
        <v>6</v>
      </c>
    </row>
    <row r="167625" spans="1:5" x14ac:dyDescent="0.3">
      <c r="A167625">
        <v>451</v>
      </c>
      <c r="B167625">
        <v>43053</v>
      </c>
      <c r="C167625">
        <v>4</v>
      </c>
      <c r="D167625" t="s">
        <v>122359</v>
      </c>
      <c r="E167625" t="s">
        <v>6</v>
      </c>
    </row>
    <row r="167626" spans="1:5" x14ac:dyDescent="0.3">
      <c r="A167626">
        <v>451</v>
      </c>
      <c r="B167626">
        <v>43054</v>
      </c>
      <c r="C167626">
        <v>1</v>
      </c>
      <c r="D167626" t="s">
        <v>122360</v>
      </c>
      <c r="E167626" t="s">
        <v>6</v>
      </c>
    </row>
    <row r="167627" spans="1:5" x14ac:dyDescent="0.3">
      <c r="A167627">
        <v>451</v>
      </c>
      <c r="B167627">
        <v>43054</v>
      </c>
      <c r="C167627">
        <v>2</v>
      </c>
      <c r="D167627" t="s">
        <v>122361</v>
      </c>
      <c r="E167627" t="s">
        <v>6</v>
      </c>
    </row>
    <row r="167628" spans="1:5" x14ac:dyDescent="0.3">
      <c r="A167628">
        <v>451</v>
      </c>
      <c r="B167628">
        <v>43054</v>
      </c>
      <c r="C167628">
        <v>3</v>
      </c>
      <c r="D167628" t="s">
        <v>122362</v>
      </c>
      <c r="E167628" t="s">
        <v>8</v>
      </c>
    </row>
    <row r="167629" spans="1:5" x14ac:dyDescent="0.3">
      <c r="A167629">
        <v>451</v>
      </c>
      <c r="B167629">
        <v>43054</v>
      </c>
      <c r="C167629">
        <v>4</v>
      </c>
      <c r="D167629" t="s">
        <v>27795</v>
      </c>
      <c r="E167629" t="s">
        <v>6</v>
      </c>
    </row>
    <row r="167630" spans="1:5" x14ac:dyDescent="0.3">
      <c r="A167630">
        <v>451</v>
      </c>
      <c r="B167630">
        <v>43055</v>
      </c>
      <c r="C167630">
        <v>1</v>
      </c>
      <c r="D167630" t="s">
        <v>113605</v>
      </c>
      <c r="E167630" t="s">
        <v>8</v>
      </c>
    </row>
    <row r="167631" spans="1:5" x14ac:dyDescent="0.3">
      <c r="A167631">
        <v>451</v>
      </c>
      <c r="B167631">
        <v>43055</v>
      </c>
      <c r="C167631">
        <v>2</v>
      </c>
      <c r="D167631" t="s">
        <v>113606</v>
      </c>
      <c r="E167631" t="s">
        <v>6</v>
      </c>
    </row>
    <row r="167632" spans="1:5" x14ac:dyDescent="0.3">
      <c r="A167632">
        <v>451</v>
      </c>
      <c r="B167632">
        <v>43055</v>
      </c>
      <c r="C167632">
        <v>3</v>
      </c>
      <c r="D167632" t="s">
        <v>122363</v>
      </c>
      <c r="E167632" t="s">
        <v>6</v>
      </c>
    </row>
    <row r="167633" spans="1:5" x14ac:dyDescent="0.3">
      <c r="A167633">
        <v>451</v>
      </c>
      <c r="B167633">
        <v>43055</v>
      </c>
      <c r="C167633">
        <v>4</v>
      </c>
      <c r="D167633" t="s">
        <v>122364</v>
      </c>
      <c r="E167633" t="s">
        <v>6</v>
      </c>
    </row>
    <row r="167634" spans="1:5" x14ac:dyDescent="0.3">
      <c r="A167634">
        <v>451</v>
      </c>
      <c r="B167634">
        <v>43056</v>
      </c>
      <c r="C167634">
        <v>1</v>
      </c>
      <c r="D167634" t="s">
        <v>122365</v>
      </c>
      <c r="E167634" t="s">
        <v>6</v>
      </c>
    </row>
    <row r="167635" spans="1:5" x14ac:dyDescent="0.3">
      <c r="A167635">
        <v>451</v>
      </c>
      <c r="B167635">
        <v>43056</v>
      </c>
      <c r="C167635">
        <v>2</v>
      </c>
      <c r="D167635" t="s">
        <v>122366</v>
      </c>
      <c r="E167635" t="s">
        <v>6</v>
      </c>
    </row>
    <row r="167636" spans="1:5" x14ac:dyDescent="0.3">
      <c r="A167636">
        <v>451</v>
      </c>
      <c r="B167636">
        <v>43056</v>
      </c>
      <c r="C167636">
        <v>3</v>
      </c>
      <c r="D167636" t="s">
        <v>122367</v>
      </c>
      <c r="E167636" t="s">
        <v>8</v>
      </c>
    </row>
    <row r="167637" spans="1:5" x14ac:dyDescent="0.3">
      <c r="A167637">
        <v>451</v>
      </c>
      <c r="B167637">
        <v>43056</v>
      </c>
      <c r="C167637">
        <v>4</v>
      </c>
      <c r="D167637" t="s">
        <v>122368</v>
      </c>
      <c r="E167637" t="s">
        <v>6</v>
      </c>
    </row>
    <row r="167638" spans="1:5" x14ac:dyDescent="0.3">
      <c r="A167638">
        <v>451</v>
      </c>
      <c r="B167638">
        <v>43058</v>
      </c>
      <c r="C167638">
        <v>1</v>
      </c>
      <c r="D167638" t="s">
        <v>122369</v>
      </c>
      <c r="E167638" t="s">
        <v>8</v>
      </c>
    </row>
    <row r="167639" spans="1:5" x14ac:dyDescent="0.3">
      <c r="A167639">
        <v>451</v>
      </c>
      <c r="B167639">
        <v>43058</v>
      </c>
      <c r="C167639">
        <v>2</v>
      </c>
      <c r="D167639" t="s">
        <v>122370</v>
      </c>
      <c r="E167639" t="s">
        <v>6</v>
      </c>
    </row>
    <row r="167640" spans="1:5" x14ac:dyDescent="0.3">
      <c r="A167640">
        <v>451</v>
      </c>
      <c r="B167640">
        <v>43058</v>
      </c>
      <c r="C167640">
        <v>3</v>
      </c>
      <c r="D167640" t="s">
        <v>122371</v>
      </c>
      <c r="E167640" t="s">
        <v>6</v>
      </c>
    </row>
    <row r="167641" spans="1:5" x14ac:dyDescent="0.3">
      <c r="A167641">
        <v>451</v>
      </c>
      <c r="B167641">
        <v>43058</v>
      </c>
      <c r="C167641">
        <v>4</v>
      </c>
      <c r="D167641" t="s">
        <v>122372</v>
      </c>
      <c r="E167641" t="s">
        <v>6</v>
      </c>
    </row>
    <row r="167642" spans="1:5" x14ac:dyDescent="0.3">
      <c r="A167642">
        <v>451</v>
      </c>
      <c r="B167642">
        <v>43059</v>
      </c>
      <c r="C167642">
        <v>1</v>
      </c>
      <c r="D167642" t="s">
        <v>122373</v>
      </c>
      <c r="E167642" t="s">
        <v>8</v>
      </c>
    </row>
    <row r="167643" spans="1:5" x14ac:dyDescent="0.3">
      <c r="A167643">
        <v>451</v>
      </c>
      <c r="B167643">
        <v>43059</v>
      </c>
      <c r="C167643">
        <v>2</v>
      </c>
      <c r="D167643" t="s">
        <v>122374</v>
      </c>
      <c r="E167643" t="s">
        <v>6</v>
      </c>
    </row>
    <row r="167644" spans="1:5" x14ac:dyDescent="0.3">
      <c r="A167644">
        <v>451</v>
      </c>
      <c r="B167644">
        <v>43059</v>
      </c>
      <c r="C167644">
        <v>3</v>
      </c>
      <c r="D167644" t="s">
        <v>122375</v>
      </c>
      <c r="E167644" t="s">
        <v>6</v>
      </c>
    </row>
    <row r="167645" spans="1:5" x14ac:dyDescent="0.3">
      <c r="A167645">
        <v>451</v>
      </c>
      <c r="B167645">
        <v>43059</v>
      </c>
      <c r="C167645">
        <v>4</v>
      </c>
      <c r="D167645" t="s">
        <v>122376</v>
      </c>
      <c r="E167645" t="s">
        <v>6</v>
      </c>
    </row>
    <row r="167646" spans="1:5" x14ac:dyDescent="0.3">
      <c r="A167646">
        <v>451</v>
      </c>
      <c r="B167646">
        <v>43060</v>
      </c>
      <c r="C167646">
        <v>1</v>
      </c>
      <c r="D167646" t="s">
        <v>122377</v>
      </c>
      <c r="E167646" t="s">
        <v>6</v>
      </c>
    </row>
    <row r="167647" spans="1:5" x14ac:dyDescent="0.3">
      <c r="A167647">
        <v>451</v>
      </c>
      <c r="B167647">
        <v>43060</v>
      </c>
      <c r="C167647">
        <v>2</v>
      </c>
      <c r="D167647" t="s">
        <v>122378</v>
      </c>
      <c r="E167647" t="s">
        <v>6</v>
      </c>
    </row>
    <row r="167648" spans="1:5" x14ac:dyDescent="0.3">
      <c r="A167648">
        <v>451</v>
      </c>
      <c r="B167648">
        <v>43060</v>
      </c>
      <c r="C167648">
        <v>3</v>
      </c>
      <c r="D167648" t="s">
        <v>122379</v>
      </c>
      <c r="E167648" t="s">
        <v>6</v>
      </c>
    </row>
    <row r="167649" spans="1:5" x14ac:dyDescent="0.3">
      <c r="A167649">
        <v>451</v>
      </c>
      <c r="B167649">
        <v>43060</v>
      </c>
      <c r="C167649">
        <v>4</v>
      </c>
      <c r="D167649" t="s">
        <v>122380</v>
      </c>
      <c r="E167649" t="s">
        <v>8</v>
      </c>
    </row>
    <row r="167650" spans="1:5" x14ac:dyDescent="0.3">
      <c r="A167650">
        <v>452</v>
      </c>
      <c r="B167650">
        <v>43061</v>
      </c>
      <c r="C167650">
        <v>1</v>
      </c>
      <c r="D167650" t="s">
        <v>122381</v>
      </c>
      <c r="E167650" t="s">
        <v>6</v>
      </c>
    </row>
    <row r="167651" spans="1:5" x14ac:dyDescent="0.3">
      <c r="A167651">
        <v>452</v>
      </c>
      <c r="B167651">
        <v>43061</v>
      </c>
      <c r="C167651">
        <v>2</v>
      </c>
      <c r="D167651" t="s">
        <v>122382</v>
      </c>
      <c r="E167651" t="s">
        <v>6</v>
      </c>
    </row>
    <row r="167652" spans="1:5" x14ac:dyDescent="0.3">
      <c r="A167652">
        <v>452</v>
      </c>
      <c r="B167652">
        <v>43061</v>
      </c>
      <c r="C167652">
        <v>3</v>
      </c>
      <c r="D167652" t="s">
        <v>122383</v>
      </c>
      <c r="E167652" t="s">
        <v>8</v>
      </c>
    </row>
    <row r="167653" spans="1:5" x14ac:dyDescent="0.3">
      <c r="A167653">
        <v>452</v>
      </c>
      <c r="B167653">
        <v>43061</v>
      </c>
      <c r="C167653">
        <v>4</v>
      </c>
      <c r="D167653" t="s">
        <v>122384</v>
      </c>
      <c r="E167653" t="s">
        <v>6</v>
      </c>
    </row>
    <row r="167654" spans="1:5" x14ac:dyDescent="0.3">
      <c r="A167654">
        <v>452</v>
      </c>
      <c r="B167654">
        <v>43062</v>
      </c>
      <c r="C167654">
        <v>1</v>
      </c>
      <c r="D167654" t="s">
        <v>444</v>
      </c>
      <c r="E167654" t="s">
        <v>6</v>
      </c>
    </row>
    <row r="167655" spans="1:5" x14ac:dyDescent="0.3">
      <c r="A167655">
        <v>452</v>
      </c>
      <c r="B167655">
        <v>43062</v>
      </c>
      <c r="C167655">
        <v>2</v>
      </c>
      <c r="D167655" t="s">
        <v>119</v>
      </c>
      <c r="E167655" t="s">
        <v>8</v>
      </c>
    </row>
    <row r="167656" spans="1:5" x14ac:dyDescent="0.3">
      <c r="A167656">
        <v>452</v>
      </c>
      <c r="B167656">
        <v>43062</v>
      </c>
      <c r="C167656">
        <v>3</v>
      </c>
      <c r="D167656" t="s">
        <v>1015</v>
      </c>
      <c r="E167656" t="s">
        <v>6</v>
      </c>
    </row>
    <row r="167657" spans="1:5" x14ac:dyDescent="0.3">
      <c r="A167657">
        <v>452</v>
      </c>
      <c r="B167657">
        <v>43062</v>
      </c>
      <c r="C167657">
        <v>4</v>
      </c>
      <c r="D167657" t="s">
        <v>995</v>
      </c>
      <c r="E167657" t="s">
        <v>6</v>
      </c>
    </row>
    <row r="167658" spans="1:5" x14ac:dyDescent="0.3">
      <c r="A167658">
        <v>452</v>
      </c>
      <c r="B167658">
        <v>43063</v>
      </c>
      <c r="C167658">
        <v>1</v>
      </c>
      <c r="D167658" t="s">
        <v>2060</v>
      </c>
      <c r="E167658" t="s">
        <v>8</v>
      </c>
    </row>
    <row r="167659" spans="1:5" x14ac:dyDescent="0.3">
      <c r="A167659">
        <v>452</v>
      </c>
      <c r="B167659">
        <v>43063</v>
      </c>
      <c r="C167659">
        <v>2</v>
      </c>
      <c r="D167659" t="s">
        <v>1112</v>
      </c>
      <c r="E167659" t="s">
        <v>6</v>
      </c>
    </row>
    <row r="167660" spans="1:5" x14ac:dyDescent="0.3">
      <c r="A167660">
        <v>452</v>
      </c>
      <c r="B167660">
        <v>43063</v>
      </c>
      <c r="C167660">
        <v>3</v>
      </c>
      <c r="D167660" t="s">
        <v>19813</v>
      </c>
      <c r="E167660" t="s">
        <v>6</v>
      </c>
    </row>
    <row r="167661" spans="1:5" x14ac:dyDescent="0.3">
      <c r="A167661">
        <v>452</v>
      </c>
      <c r="B167661">
        <v>43063</v>
      </c>
      <c r="C167661">
        <v>4</v>
      </c>
      <c r="D167661" t="s">
        <v>120</v>
      </c>
      <c r="E167661" t="s">
        <v>6</v>
      </c>
    </row>
    <row r="167662" spans="1:5" x14ac:dyDescent="0.3">
      <c r="A167662">
        <v>452</v>
      </c>
      <c r="B167662">
        <v>43065</v>
      </c>
      <c r="C167662">
        <v>1</v>
      </c>
      <c r="D167662" t="s">
        <v>122385</v>
      </c>
      <c r="E167662" t="s">
        <v>6</v>
      </c>
    </row>
    <row r="167663" spans="1:5" x14ac:dyDescent="0.3">
      <c r="A167663">
        <v>452</v>
      </c>
      <c r="B167663">
        <v>43065</v>
      </c>
      <c r="C167663">
        <v>2</v>
      </c>
      <c r="D167663" t="s">
        <v>122386</v>
      </c>
      <c r="E167663" t="s">
        <v>6</v>
      </c>
    </row>
    <row r="167664" spans="1:5" x14ac:dyDescent="0.3">
      <c r="A167664">
        <v>452</v>
      </c>
      <c r="B167664">
        <v>43065</v>
      </c>
      <c r="C167664">
        <v>3</v>
      </c>
      <c r="D167664" t="s">
        <v>122387</v>
      </c>
      <c r="E167664" t="s">
        <v>6</v>
      </c>
    </row>
    <row r="167665" spans="1:5" x14ac:dyDescent="0.3">
      <c r="A167665">
        <v>452</v>
      </c>
      <c r="B167665">
        <v>43065</v>
      </c>
      <c r="C167665">
        <v>4</v>
      </c>
      <c r="D167665" t="s">
        <v>122388</v>
      </c>
      <c r="E167665" t="s">
        <v>8</v>
      </c>
    </row>
    <row r="167666" spans="1:5" x14ac:dyDescent="0.3">
      <c r="A167666">
        <v>452</v>
      </c>
      <c r="B167666">
        <v>43066</v>
      </c>
      <c r="C167666">
        <v>1</v>
      </c>
      <c r="D167666" t="s">
        <v>686</v>
      </c>
      <c r="E167666" t="s">
        <v>8</v>
      </c>
    </row>
    <row r="167667" spans="1:5" x14ac:dyDescent="0.3">
      <c r="A167667">
        <v>452</v>
      </c>
      <c r="B167667">
        <v>43066</v>
      </c>
      <c r="C167667">
        <v>2</v>
      </c>
      <c r="D167667" t="s">
        <v>401</v>
      </c>
      <c r="E167667" t="s">
        <v>6</v>
      </c>
    </row>
    <row r="167668" spans="1:5" x14ac:dyDescent="0.3">
      <c r="A167668">
        <v>452</v>
      </c>
      <c r="B167668">
        <v>43066</v>
      </c>
      <c r="C167668">
        <v>3</v>
      </c>
      <c r="D167668" t="s">
        <v>119</v>
      </c>
      <c r="E167668" t="s">
        <v>6</v>
      </c>
    </row>
    <row r="167669" spans="1:5" x14ac:dyDescent="0.3">
      <c r="A167669">
        <v>452</v>
      </c>
      <c r="B167669">
        <v>43066</v>
      </c>
      <c r="C167669">
        <v>4</v>
      </c>
      <c r="D167669" t="s">
        <v>995</v>
      </c>
      <c r="E167669" t="s">
        <v>6</v>
      </c>
    </row>
    <row r="167670" spans="1:5" x14ac:dyDescent="0.3">
      <c r="A167670">
        <v>452</v>
      </c>
      <c r="B167670">
        <v>43067</v>
      </c>
      <c r="C167670">
        <v>1</v>
      </c>
      <c r="D167670" t="s">
        <v>122389</v>
      </c>
      <c r="E167670" t="s">
        <v>6</v>
      </c>
    </row>
    <row r="167671" spans="1:5" x14ac:dyDescent="0.3">
      <c r="A167671">
        <v>452</v>
      </c>
      <c r="B167671">
        <v>43067</v>
      </c>
      <c r="C167671">
        <v>2</v>
      </c>
      <c r="D167671" t="s">
        <v>122390</v>
      </c>
      <c r="E167671" t="s">
        <v>6</v>
      </c>
    </row>
    <row r="167672" spans="1:5" x14ac:dyDescent="0.3">
      <c r="A167672">
        <v>452</v>
      </c>
      <c r="B167672">
        <v>43067</v>
      </c>
      <c r="C167672">
        <v>3</v>
      </c>
      <c r="D167672" t="s">
        <v>122391</v>
      </c>
      <c r="E167672" t="s">
        <v>6</v>
      </c>
    </row>
    <row r="167673" spans="1:5" x14ac:dyDescent="0.3">
      <c r="A167673">
        <v>452</v>
      </c>
      <c r="B167673">
        <v>43067</v>
      </c>
      <c r="C167673">
        <v>4</v>
      </c>
      <c r="D167673" t="s">
        <v>122392</v>
      </c>
      <c r="E167673" t="s">
        <v>8</v>
      </c>
    </row>
    <row r="167674" spans="1:5" x14ac:dyDescent="0.3">
      <c r="A167674">
        <v>452</v>
      </c>
      <c r="B167674">
        <v>43068</v>
      </c>
      <c r="C167674">
        <v>1</v>
      </c>
      <c r="D167674" t="s">
        <v>122393</v>
      </c>
      <c r="E167674" t="s">
        <v>6</v>
      </c>
    </row>
    <row r="167675" spans="1:5" x14ac:dyDescent="0.3">
      <c r="A167675">
        <v>452</v>
      </c>
      <c r="B167675">
        <v>43068</v>
      </c>
      <c r="C167675">
        <v>2</v>
      </c>
      <c r="D167675" t="s">
        <v>122394</v>
      </c>
      <c r="E167675" t="s">
        <v>6</v>
      </c>
    </row>
    <row r="167676" spans="1:5" x14ac:dyDescent="0.3">
      <c r="A167676">
        <v>452</v>
      </c>
      <c r="B167676">
        <v>43068</v>
      </c>
      <c r="C167676">
        <v>3</v>
      </c>
      <c r="D167676" t="s">
        <v>122395</v>
      </c>
      <c r="E167676" t="s">
        <v>6</v>
      </c>
    </row>
    <row r="167677" spans="1:5" x14ac:dyDescent="0.3">
      <c r="A167677">
        <v>452</v>
      </c>
      <c r="B167677">
        <v>43068</v>
      </c>
      <c r="C167677">
        <v>4</v>
      </c>
      <c r="D167677" t="s">
        <v>122396</v>
      </c>
      <c r="E167677" t="s">
        <v>8</v>
      </c>
    </row>
    <row r="167678" spans="1:5" x14ac:dyDescent="0.3">
      <c r="A167678">
        <v>452</v>
      </c>
      <c r="B167678">
        <v>43070</v>
      </c>
      <c r="C167678">
        <v>1</v>
      </c>
      <c r="D167678" t="s">
        <v>122397</v>
      </c>
      <c r="E167678" t="s">
        <v>6</v>
      </c>
    </row>
    <row r="167679" spans="1:5" x14ac:dyDescent="0.3">
      <c r="A167679">
        <v>452</v>
      </c>
      <c r="B167679">
        <v>43070</v>
      </c>
      <c r="C167679">
        <v>2</v>
      </c>
      <c r="D167679" t="s">
        <v>122398</v>
      </c>
      <c r="E167679" t="s">
        <v>6</v>
      </c>
    </row>
    <row r="167680" spans="1:5" x14ac:dyDescent="0.3">
      <c r="A167680">
        <v>452</v>
      </c>
      <c r="B167680">
        <v>43070</v>
      </c>
      <c r="C167680">
        <v>3</v>
      </c>
      <c r="D167680" t="s">
        <v>122399</v>
      </c>
      <c r="E167680" t="s">
        <v>6</v>
      </c>
    </row>
    <row r="167681" spans="1:5" x14ac:dyDescent="0.3">
      <c r="A167681">
        <v>452</v>
      </c>
      <c r="B167681">
        <v>43070</v>
      </c>
      <c r="C167681">
        <v>4</v>
      </c>
      <c r="D167681" t="s">
        <v>122400</v>
      </c>
      <c r="E167681" t="s">
        <v>8</v>
      </c>
    </row>
    <row r="167682" spans="1:5" x14ac:dyDescent="0.3">
      <c r="A167682">
        <v>452</v>
      </c>
      <c r="B167682">
        <v>43071</v>
      </c>
      <c r="C167682">
        <v>1</v>
      </c>
      <c r="D167682" t="s">
        <v>122401</v>
      </c>
      <c r="E167682" t="s">
        <v>6</v>
      </c>
    </row>
    <row r="167683" spans="1:5" x14ac:dyDescent="0.3">
      <c r="A167683">
        <v>452</v>
      </c>
      <c r="B167683">
        <v>43071</v>
      </c>
      <c r="C167683">
        <v>2</v>
      </c>
      <c r="D167683" t="s">
        <v>122402</v>
      </c>
      <c r="E167683" t="s">
        <v>8</v>
      </c>
    </row>
    <row r="167684" spans="1:5" x14ac:dyDescent="0.3">
      <c r="A167684">
        <v>452</v>
      </c>
      <c r="B167684">
        <v>43071</v>
      </c>
      <c r="C167684">
        <v>3</v>
      </c>
      <c r="D167684" t="s">
        <v>122403</v>
      </c>
      <c r="E167684" t="s">
        <v>6</v>
      </c>
    </row>
    <row r="167685" spans="1:5" x14ac:dyDescent="0.3">
      <c r="A167685">
        <v>452</v>
      </c>
      <c r="B167685">
        <v>43071</v>
      </c>
      <c r="C167685">
        <v>4</v>
      </c>
      <c r="D167685" t="s">
        <v>122404</v>
      </c>
      <c r="E167685" t="s">
        <v>6</v>
      </c>
    </row>
    <row r="167686" spans="1:5" x14ac:dyDescent="0.3">
      <c r="A167686">
        <v>452</v>
      </c>
      <c r="B167686">
        <v>43072</v>
      </c>
      <c r="C167686">
        <v>1</v>
      </c>
      <c r="D167686" t="s">
        <v>122405</v>
      </c>
      <c r="E167686" t="s">
        <v>6</v>
      </c>
    </row>
    <row r="167687" spans="1:5" x14ac:dyDescent="0.3">
      <c r="A167687">
        <v>452</v>
      </c>
      <c r="B167687">
        <v>43072</v>
      </c>
      <c r="C167687">
        <v>2</v>
      </c>
      <c r="D167687" t="s">
        <v>122406</v>
      </c>
      <c r="E167687" t="s">
        <v>8</v>
      </c>
    </row>
    <row r="167688" spans="1:5" x14ac:dyDescent="0.3">
      <c r="A167688">
        <v>452</v>
      </c>
      <c r="B167688">
        <v>43072</v>
      </c>
      <c r="C167688">
        <v>3</v>
      </c>
      <c r="D167688" t="s">
        <v>122407</v>
      </c>
      <c r="E167688" t="s">
        <v>6</v>
      </c>
    </row>
    <row r="167689" spans="1:5" x14ac:dyDescent="0.3">
      <c r="A167689">
        <v>452</v>
      </c>
      <c r="B167689">
        <v>43072</v>
      </c>
      <c r="C167689">
        <v>4</v>
      </c>
      <c r="D167689" t="s">
        <v>122408</v>
      </c>
      <c r="E167689" t="s">
        <v>6</v>
      </c>
    </row>
    <row r="167690" spans="1:5" x14ac:dyDescent="0.3">
      <c r="A167690">
        <v>452</v>
      </c>
      <c r="B167690">
        <v>43074</v>
      </c>
      <c r="C167690">
        <v>1</v>
      </c>
      <c r="D167690" t="s">
        <v>120</v>
      </c>
      <c r="E167690" t="s">
        <v>6</v>
      </c>
    </row>
    <row r="167691" spans="1:5" x14ac:dyDescent="0.3">
      <c r="A167691">
        <v>452</v>
      </c>
      <c r="B167691">
        <v>43074</v>
      </c>
      <c r="C167691">
        <v>2</v>
      </c>
      <c r="D167691" t="s">
        <v>122</v>
      </c>
      <c r="E167691" t="s">
        <v>8</v>
      </c>
    </row>
    <row r="167692" spans="1:5" x14ac:dyDescent="0.3">
      <c r="A167692">
        <v>452</v>
      </c>
      <c r="B167692">
        <v>43074</v>
      </c>
      <c r="C167692">
        <v>3</v>
      </c>
      <c r="D167692" t="s">
        <v>518</v>
      </c>
      <c r="E167692" t="s">
        <v>6</v>
      </c>
    </row>
    <row r="167693" spans="1:5" x14ac:dyDescent="0.3">
      <c r="A167693">
        <v>452</v>
      </c>
      <c r="B167693">
        <v>43074</v>
      </c>
      <c r="C167693">
        <v>4</v>
      </c>
      <c r="D167693" t="s">
        <v>765</v>
      </c>
      <c r="E167693" t="s">
        <v>6</v>
      </c>
    </row>
    <row r="167694" spans="1:5" x14ac:dyDescent="0.3">
      <c r="A167694">
        <v>452</v>
      </c>
      <c r="B167694">
        <v>43075</v>
      </c>
      <c r="C167694">
        <v>1</v>
      </c>
      <c r="D167694" t="s">
        <v>19813</v>
      </c>
      <c r="E167694" t="s">
        <v>6</v>
      </c>
    </row>
    <row r="167695" spans="1:5" x14ac:dyDescent="0.3">
      <c r="A167695">
        <v>452</v>
      </c>
      <c r="B167695">
        <v>43075</v>
      </c>
      <c r="C167695">
        <v>2</v>
      </c>
      <c r="D167695" t="s">
        <v>416</v>
      </c>
      <c r="E167695" t="s">
        <v>6</v>
      </c>
    </row>
    <row r="167696" spans="1:5" x14ac:dyDescent="0.3">
      <c r="A167696">
        <v>452</v>
      </c>
      <c r="B167696">
        <v>43075</v>
      </c>
      <c r="C167696">
        <v>3</v>
      </c>
      <c r="D167696" t="s">
        <v>26988</v>
      </c>
      <c r="E167696" t="s">
        <v>8</v>
      </c>
    </row>
    <row r="167697" spans="1:5" x14ac:dyDescent="0.3">
      <c r="A167697">
        <v>452</v>
      </c>
      <c r="B167697">
        <v>43075</v>
      </c>
      <c r="C167697">
        <v>4</v>
      </c>
      <c r="D167697" t="s">
        <v>2479</v>
      </c>
      <c r="E167697" t="s">
        <v>6</v>
      </c>
    </row>
    <row r="167698" spans="1:5" x14ac:dyDescent="0.3">
      <c r="A167698">
        <v>452</v>
      </c>
      <c r="B167698">
        <v>43076</v>
      </c>
      <c r="C167698">
        <v>1</v>
      </c>
      <c r="D167698" t="s">
        <v>122409</v>
      </c>
      <c r="E167698" t="s">
        <v>6</v>
      </c>
    </row>
    <row r="167699" spans="1:5" x14ac:dyDescent="0.3">
      <c r="A167699">
        <v>452</v>
      </c>
      <c r="B167699">
        <v>43076</v>
      </c>
      <c r="C167699">
        <v>2</v>
      </c>
      <c r="D167699" t="s">
        <v>122410</v>
      </c>
      <c r="E167699" t="s">
        <v>8</v>
      </c>
    </row>
    <row r="167700" spans="1:5" x14ac:dyDescent="0.3">
      <c r="A167700">
        <v>452</v>
      </c>
      <c r="B167700">
        <v>43076</v>
      </c>
      <c r="C167700">
        <v>3</v>
      </c>
      <c r="D167700" t="s">
        <v>122411</v>
      </c>
      <c r="E167700" t="s">
        <v>6</v>
      </c>
    </row>
    <row r="167701" spans="1:5" x14ac:dyDescent="0.3">
      <c r="A167701">
        <v>452</v>
      </c>
      <c r="B167701">
        <v>43076</v>
      </c>
      <c r="C167701">
        <v>4</v>
      </c>
      <c r="D167701" t="s">
        <v>122412</v>
      </c>
      <c r="E167701" t="s">
        <v>6</v>
      </c>
    </row>
    <row r="167702" spans="1:5" x14ac:dyDescent="0.3">
      <c r="A167702">
        <v>452</v>
      </c>
      <c r="B167702">
        <v>43077</v>
      </c>
      <c r="C167702">
        <v>1</v>
      </c>
      <c r="D167702" t="s">
        <v>122413</v>
      </c>
      <c r="E167702" t="s">
        <v>8</v>
      </c>
    </row>
    <row r="167703" spans="1:5" x14ac:dyDescent="0.3">
      <c r="A167703">
        <v>452</v>
      </c>
      <c r="B167703">
        <v>43077</v>
      </c>
      <c r="C167703">
        <v>2</v>
      </c>
      <c r="D167703" t="s">
        <v>103800</v>
      </c>
      <c r="E167703" t="s">
        <v>6</v>
      </c>
    </row>
    <row r="167704" spans="1:5" x14ac:dyDescent="0.3">
      <c r="A167704">
        <v>452</v>
      </c>
      <c r="B167704">
        <v>43077</v>
      </c>
      <c r="C167704">
        <v>3</v>
      </c>
      <c r="D167704" t="s">
        <v>122414</v>
      </c>
      <c r="E167704" t="s">
        <v>6</v>
      </c>
    </row>
    <row r="167705" spans="1:5" x14ac:dyDescent="0.3">
      <c r="A167705">
        <v>452</v>
      </c>
      <c r="B167705">
        <v>43077</v>
      </c>
      <c r="C167705">
        <v>4</v>
      </c>
      <c r="D167705" t="s">
        <v>122415</v>
      </c>
      <c r="E167705" t="s">
        <v>6</v>
      </c>
    </row>
    <row r="167706" spans="1:5" x14ac:dyDescent="0.3">
      <c r="A167706">
        <v>452</v>
      </c>
      <c r="B167706">
        <v>43078</v>
      </c>
      <c r="C167706">
        <v>1</v>
      </c>
      <c r="D167706" t="s">
        <v>36104</v>
      </c>
      <c r="E167706" t="s">
        <v>6</v>
      </c>
    </row>
    <row r="167707" spans="1:5" x14ac:dyDescent="0.3">
      <c r="A167707">
        <v>452</v>
      </c>
      <c r="B167707">
        <v>43078</v>
      </c>
      <c r="C167707">
        <v>2</v>
      </c>
      <c r="D167707" t="s">
        <v>122416</v>
      </c>
      <c r="E167707" t="s">
        <v>8</v>
      </c>
    </row>
    <row r="167708" spans="1:5" x14ac:dyDescent="0.3">
      <c r="A167708">
        <v>452</v>
      </c>
      <c r="B167708">
        <v>43078</v>
      </c>
      <c r="C167708">
        <v>3</v>
      </c>
      <c r="D167708" t="s">
        <v>122417</v>
      </c>
      <c r="E167708" t="s">
        <v>6</v>
      </c>
    </row>
    <row r="167709" spans="1:5" x14ac:dyDescent="0.3">
      <c r="A167709">
        <v>452</v>
      </c>
      <c r="B167709">
        <v>43078</v>
      </c>
      <c r="C167709">
        <v>4</v>
      </c>
      <c r="D167709" t="s">
        <v>122418</v>
      </c>
      <c r="E167709" t="s">
        <v>6</v>
      </c>
    </row>
    <row r="167710" spans="1:5" x14ac:dyDescent="0.3">
      <c r="A167710">
        <v>452</v>
      </c>
      <c r="B167710">
        <v>43079</v>
      </c>
      <c r="C167710">
        <v>1</v>
      </c>
      <c r="D167710" t="s">
        <v>122419</v>
      </c>
      <c r="E167710" t="s">
        <v>6</v>
      </c>
    </row>
    <row r="167711" spans="1:5" x14ac:dyDescent="0.3">
      <c r="A167711">
        <v>452</v>
      </c>
      <c r="B167711">
        <v>43079</v>
      </c>
      <c r="C167711">
        <v>2</v>
      </c>
      <c r="D167711" t="s">
        <v>122420</v>
      </c>
      <c r="E167711" t="s">
        <v>8</v>
      </c>
    </row>
    <row r="167712" spans="1:5" x14ac:dyDescent="0.3">
      <c r="A167712">
        <v>452</v>
      </c>
      <c r="B167712">
        <v>43079</v>
      </c>
      <c r="C167712">
        <v>3</v>
      </c>
      <c r="D167712" t="s">
        <v>122421</v>
      </c>
      <c r="E167712" t="s">
        <v>6</v>
      </c>
    </row>
    <row r="167713" spans="1:5" x14ac:dyDescent="0.3">
      <c r="A167713">
        <v>452</v>
      </c>
      <c r="B167713">
        <v>43079</v>
      </c>
      <c r="C167713">
        <v>4</v>
      </c>
      <c r="D167713" t="s">
        <v>122422</v>
      </c>
      <c r="E167713" t="s">
        <v>6</v>
      </c>
    </row>
    <row r="167714" spans="1:5" x14ac:dyDescent="0.3">
      <c r="A167714">
        <v>452</v>
      </c>
      <c r="B167714">
        <v>43080</v>
      </c>
      <c r="C167714">
        <v>1</v>
      </c>
      <c r="D167714" t="s">
        <v>5038</v>
      </c>
      <c r="E167714" t="s">
        <v>8</v>
      </c>
    </row>
    <row r="167715" spans="1:5" x14ac:dyDescent="0.3">
      <c r="A167715">
        <v>452</v>
      </c>
      <c r="B167715">
        <v>43080</v>
      </c>
      <c r="C167715">
        <v>2</v>
      </c>
      <c r="D167715" t="s">
        <v>122423</v>
      </c>
      <c r="E167715" t="s">
        <v>6</v>
      </c>
    </row>
    <row r="167716" spans="1:5" x14ac:dyDescent="0.3">
      <c r="A167716">
        <v>452</v>
      </c>
      <c r="B167716">
        <v>43080</v>
      </c>
      <c r="C167716">
        <v>3</v>
      </c>
      <c r="D167716" t="s">
        <v>122424</v>
      </c>
      <c r="E167716" t="s">
        <v>6</v>
      </c>
    </row>
    <row r="167717" spans="1:5" x14ac:dyDescent="0.3">
      <c r="A167717">
        <v>452</v>
      </c>
      <c r="B167717">
        <v>43080</v>
      </c>
      <c r="C167717">
        <v>4</v>
      </c>
      <c r="D167717" t="s">
        <v>122425</v>
      </c>
      <c r="E167717" t="s">
        <v>6</v>
      </c>
    </row>
    <row r="167718" spans="1:5" x14ac:dyDescent="0.3">
      <c r="A167718">
        <v>452</v>
      </c>
      <c r="B167718">
        <v>43082</v>
      </c>
      <c r="C167718">
        <v>1</v>
      </c>
      <c r="D167718" t="s">
        <v>3325</v>
      </c>
      <c r="E167718" t="s">
        <v>6</v>
      </c>
    </row>
    <row r="167719" spans="1:5" x14ac:dyDescent="0.3">
      <c r="A167719">
        <v>452</v>
      </c>
      <c r="B167719">
        <v>43082</v>
      </c>
      <c r="C167719">
        <v>2</v>
      </c>
      <c r="D167719" t="s">
        <v>4592</v>
      </c>
      <c r="E167719" t="s">
        <v>8</v>
      </c>
    </row>
    <row r="167720" spans="1:5" x14ac:dyDescent="0.3">
      <c r="A167720">
        <v>452</v>
      </c>
      <c r="B167720">
        <v>43082</v>
      </c>
      <c r="C167720">
        <v>3</v>
      </c>
      <c r="D167720" t="s">
        <v>30992</v>
      </c>
      <c r="E167720" t="s">
        <v>6</v>
      </c>
    </row>
    <row r="167721" spans="1:5" x14ac:dyDescent="0.3">
      <c r="A167721">
        <v>452</v>
      </c>
      <c r="B167721">
        <v>43082</v>
      </c>
      <c r="C167721">
        <v>4</v>
      </c>
      <c r="D167721" t="s">
        <v>53725</v>
      </c>
      <c r="E167721" t="s">
        <v>6</v>
      </c>
    </row>
    <row r="167722" spans="1:5" x14ac:dyDescent="0.3">
      <c r="A167722">
        <v>452</v>
      </c>
      <c r="B167722">
        <v>43084</v>
      </c>
      <c r="C167722">
        <v>1</v>
      </c>
      <c r="D167722" t="s">
        <v>98419</v>
      </c>
      <c r="E167722" t="s">
        <v>8</v>
      </c>
    </row>
    <row r="167723" spans="1:5" x14ac:dyDescent="0.3">
      <c r="A167723">
        <v>452</v>
      </c>
      <c r="B167723">
        <v>43084</v>
      </c>
      <c r="C167723">
        <v>2</v>
      </c>
      <c r="D167723" t="s">
        <v>98420</v>
      </c>
      <c r="E167723" t="s">
        <v>6</v>
      </c>
    </row>
    <row r="167724" spans="1:5" x14ac:dyDescent="0.3">
      <c r="A167724">
        <v>452</v>
      </c>
      <c r="B167724">
        <v>43084</v>
      </c>
      <c r="C167724">
        <v>3</v>
      </c>
      <c r="D167724" t="s">
        <v>98421</v>
      </c>
      <c r="E167724" t="s">
        <v>6</v>
      </c>
    </row>
    <row r="167725" spans="1:5" x14ac:dyDescent="0.3">
      <c r="A167725">
        <v>452</v>
      </c>
      <c r="B167725">
        <v>43084</v>
      </c>
      <c r="C167725">
        <v>4</v>
      </c>
      <c r="D167725" t="s">
        <v>98422</v>
      </c>
      <c r="E167725" t="s">
        <v>6</v>
      </c>
    </row>
    <row r="167726" spans="1:5" x14ac:dyDescent="0.3">
      <c r="A167726">
        <v>452</v>
      </c>
      <c r="B167726">
        <v>43085</v>
      </c>
      <c r="C167726">
        <v>1</v>
      </c>
      <c r="D167726" t="s">
        <v>98423</v>
      </c>
      <c r="E167726" t="s">
        <v>6</v>
      </c>
    </row>
    <row r="167727" spans="1:5" x14ac:dyDescent="0.3">
      <c r="A167727">
        <v>452</v>
      </c>
      <c r="B167727">
        <v>43085</v>
      </c>
      <c r="C167727">
        <v>2</v>
      </c>
      <c r="D167727" t="s">
        <v>98424</v>
      </c>
      <c r="E167727" t="s">
        <v>6</v>
      </c>
    </row>
    <row r="167728" spans="1:5" x14ac:dyDescent="0.3">
      <c r="A167728">
        <v>452</v>
      </c>
      <c r="B167728">
        <v>43085</v>
      </c>
      <c r="C167728">
        <v>3</v>
      </c>
      <c r="D167728" t="s">
        <v>98425</v>
      </c>
      <c r="E167728" t="s">
        <v>6</v>
      </c>
    </row>
    <row r="167729" spans="1:5" x14ac:dyDescent="0.3">
      <c r="A167729">
        <v>452</v>
      </c>
      <c r="B167729">
        <v>43085</v>
      </c>
      <c r="C167729">
        <v>4</v>
      </c>
      <c r="D167729" t="s">
        <v>98426</v>
      </c>
      <c r="E167729" t="s">
        <v>8</v>
      </c>
    </row>
    <row r="167730" spans="1:5" x14ac:dyDescent="0.3">
      <c r="A167730">
        <v>452</v>
      </c>
      <c r="B167730">
        <v>43086</v>
      </c>
      <c r="C167730">
        <v>1</v>
      </c>
      <c r="D167730" t="s">
        <v>98415</v>
      </c>
      <c r="E167730" t="s">
        <v>6</v>
      </c>
    </row>
    <row r="167731" spans="1:5" x14ac:dyDescent="0.3">
      <c r="A167731">
        <v>452</v>
      </c>
      <c r="B167731">
        <v>43086</v>
      </c>
      <c r="C167731">
        <v>2</v>
      </c>
      <c r="D167731" t="s">
        <v>98416</v>
      </c>
      <c r="E167731" t="s">
        <v>6</v>
      </c>
    </row>
    <row r="167732" spans="1:5" x14ac:dyDescent="0.3">
      <c r="A167732">
        <v>452</v>
      </c>
      <c r="B167732">
        <v>43086</v>
      </c>
      <c r="C167732">
        <v>3</v>
      </c>
      <c r="D167732" t="s">
        <v>98417</v>
      </c>
      <c r="E167732" t="s">
        <v>6</v>
      </c>
    </row>
    <row r="167733" spans="1:5" x14ac:dyDescent="0.3">
      <c r="A167733">
        <v>452</v>
      </c>
      <c r="B167733">
        <v>43086</v>
      </c>
      <c r="C167733">
        <v>4</v>
      </c>
      <c r="D167733" t="s">
        <v>98418</v>
      </c>
      <c r="E167733" t="s">
        <v>8</v>
      </c>
    </row>
    <row r="167734" spans="1:5" x14ac:dyDescent="0.3">
      <c r="A167734">
        <v>452</v>
      </c>
      <c r="B167734">
        <v>43087</v>
      </c>
      <c r="C167734">
        <v>1</v>
      </c>
      <c r="D167734" t="s">
        <v>443</v>
      </c>
      <c r="E167734" t="s">
        <v>6</v>
      </c>
    </row>
    <row r="167735" spans="1:5" x14ac:dyDescent="0.3">
      <c r="A167735">
        <v>452</v>
      </c>
      <c r="B167735">
        <v>43087</v>
      </c>
      <c r="C167735">
        <v>2</v>
      </c>
      <c r="D167735" t="s">
        <v>402</v>
      </c>
      <c r="E167735" t="s">
        <v>6</v>
      </c>
    </row>
    <row r="167736" spans="1:5" x14ac:dyDescent="0.3">
      <c r="A167736">
        <v>452</v>
      </c>
      <c r="B167736">
        <v>43087</v>
      </c>
      <c r="C167736">
        <v>3</v>
      </c>
      <c r="D167736" t="s">
        <v>401</v>
      </c>
      <c r="E167736" t="s">
        <v>8</v>
      </c>
    </row>
    <row r="167737" spans="1:5" x14ac:dyDescent="0.3">
      <c r="A167737">
        <v>452</v>
      </c>
      <c r="B167737">
        <v>43087</v>
      </c>
      <c r="C167737">
        <v>4</v>
      </c>
      <c r="D167737" t="s">
        <v>517</v>
      </c>
      <c r="E167737" t="s">
        <v>6</v>
      </c>
    </row>
    <row r="167738" spans="1:5" x14ac:dyDescent="0.3">
      <c r="A167738">
        <v>452</v>
      </c>
      <c r="B167738">
        <v>43088</v>
      </c>
      <c r="C167738">
        <v>1</v>
      </c>
      <c r="D167738" t="s">
        <v>26945</v>
      </c>
      <c r="E167738" t="s">
        <v>6</v>
      </c>
    </row>
    <row r="167739" spans="1:5" x14ac:dyDescent="0.3">
      <c r="A167739">
        <v>452</v>
      </c>
      <c r="B167739">
        <v>43088</v>
      </c>
      <c r="C167739">
        <v>2</v>
      </c>
      <c r="D167739" t="s">
        <v>2697</v>
      </c>
      <c r="E167739" t="s">
        <v>6</v>
      </c>
    </row>
    <row r="167740" spans="1:5" x14ac:dyDescent="0.3">
      <c r="A167740">
        <v>452</v>
      </c>
      <c r="B167740">
        <v>43088</v>
      </c>
      <c r="C167740">
        <v>3</v>
      </c>
      <c r="D167740" t="s">
        <v>4812</v>
      </c>
      <c r="E167740" t="s">
        <v>8</v>
      </c>
    </row>
    <row r="167741" spans="1:5" x14ac:dyDescent="0.3">
      <c r="A167741">
        <v>452</v>
      </c>
      <c r="B167741">
        <v>43088</v>
      </c>
      <c r="C167741">
        <v>4</v>
      </c>
      <c r="D167741" t="s">
        <v>4848</v>
      </c>
      <c r="E167741" t="s">
        <v>6</v>
      </c>
    </row>
    <row r="167742" spans="1:5" x14ac:dyDescent="0.3">
      <c r="A167742">
        <v>452</v>
      </c>
      <c r="B167742">
        <v>43089</v>
      </c>
      <c r="C167742">
        <v>1</v>
      </c>
      <c r="D167742" t="s">
        <v>402</v>
      </c>
      <c r="E167742" t="s">
        <v>6</v>
      </c>
    </row>
    <row r="167743" spans="1:5" x14ac:dyDescent="0.3">
      <c r="A167743">
        <v>452</v>
      </c>
      <c r="B167743">
        <v>43089</v>
      </c>
      <c r="C167743">
        <v>2</v>
      </c>
      <c r="D167743" t="s">
        <v>444</v>
      </c>
      <c r="E167743" t="s">
        <v>8</v>
      </c>
    </row>
    <row r="167744" spans="1:5" x14ac:dyDescent="0.3">
      <c r="A167744">
        <v>452</v>
      </c>
      <c r="B167744">
        <v>43089</v>
      </c>
      <c r="C167744">
        <v>3</v>
      </c>
      <c r="D167744" t="s">
        <v>1112</v>
      </c>
      <c r="E167744" t="s">
        <v>6</v>
      </c>
    </row>
    <row r="167745" spans="1:5" x14ac:dyDescent="0.3">
      <c r="A167745">
        <v>452</v>
      </c>
      <c r="B167745">
        <v>43089</v>
      </c>
      <c r="C167745">
        <v>4</v>
      </c>
      <c r="D167745" t="s">
        <v>816</v>
      </c>
      <c r="E167745" t="s">
        <v>6</v>
      </c>
    </row>
    <row r="167746" spans="1:5" x14ac:dyDescent="0.3">
      <c r="A167746">
        <v>452</v>
      </c>
      <c r="B167746">
        <v>43090</v>
      </c>
      <c r="C167746">
        <v>1</v>
      </c>
      <c r="D167746" t="s">
        <v>98411</v>
      </c>
      <c r="E167746" t="s">
        <v>8</v>
      </c>
    </row>
    <row r="167747" spans="1:5" x14ac:dyDescent="0.3">
      <c r="A167747">
        <v>452</v>
      </c>
      <c r="B167747">
        <v>43090</v>
      </c>
      <c r="C167747">
        <v>2</v>
      </c>
      <c r="D167747" t="s">
        <v>98412</v>
      </c>
      <c r="E167747" t="s">
        <v>6</v>
      </c>
    </row>
    <row r="167748" spans="1:5" x14ac:dyDescent="0.3">
      <c r="A167748">
        <v>452</v>
      </c>
      <c r="B167748">
        <v>43090</v>
      </c>
      <c r="C167748">
        <v>3</v>
      </c>
      <c r="D167748" t="s">
        <v>98413</v>
      </c>
      <c r="E167748" t="s">
        <v>6</v>
      </c>
    </row>
    <row r="167749" spans="1:5" x14ac:dyDescent="0.3">
      <c r="A167749">
        <v>452</v>
      </c>
      <c r="B167749">
        <v>43090</v>
      </c>
      <c r="C167749">
        <v>4</v>
      </c>
      <c r="D167749" t="s">
        <v>98414</v>
      </c>
      <c r="E167749" t="s">
        <v>6</v>
      </c>
    </row>
    <row r="167750" spans="1:5" x14ac:dyDescent="0.3">
      <c r="A167750">
        <v>452</v>
      </c>
      <c r="B167750">
        <v>43091</v>
      </c>
      <c r="C167750">
        <v>1</v>
      </c>
      <c r="D167750" t="s">
        <v>98436</v>
      </c>
      <c r="E167750" t="s">
        <v>6</v>
      </c>
    </row>
    <row r="167751" spans="1:5" x14ac:dyDescent="0.3">
      <c r="A167751">
        <v>452</v>
      </c>
      <c r="B167751">
        <v>43091</v>
      </c>
      <c r="C167751">
        <v>2</v>
      </c>
      <c r="D167751" t="s">
        <v>98437</v>
      </c>
      <c r="E167751" t="s">
        <v>8</v>
      </c>
    </row>
    <row r="167752" spans="1:5" x14ac:dyDescent="0.3">
      <c r="A167752">
        <v>452</v>
      </c>
      <c r="B167752">
        <v>43091</v>
      </c>
      <c r="C167752">
        <v>3</v>
      </c>
      <c r="D167752" t="s">
        <v>20170</v>
      </c>
      <c r="E167752" t="s">
        <v>6</v>
      </c>
    </row>
    <row r="167753" spans="1:5" x14ac:dyDescent="0.3">
      <c r="A167753">
        <v>452</v>
      </c>
      <c r="B167753">
        <v>43091</v>
      </c>
      <c r="C167753">
        <v>4</v>
      </c>
      <c r="D167753" t="s">
        <v>98438</v>
      </c>
      <c r="E167753" t="s">
        <v>6</v>
      </c>
    </row>
    <row r="167754" spans="1:5" x14ac:dyDescent="0.3">
      <c r="A167754">
        <v>452</v>
      </c>
      <c r="B167754">
        <v>43092</v>
      </c>
      <c r="C167754">
        <v>1</v>
      </c>
      <c r="D167754" t="s">
        <v>97557</v>
      </c>
      <c r="E167754" t="s">
        <v>6</v>
      </c>
    </row>
    <row r="167755" spans="1:5" x14ac:dyDescent="0.3">
      <c r="A167755">
        <v>452</v>
      </c>
      <c r="B167755">
        <v>43092</v>
      </c>
      <c r="C167755">
        <v>2</v>
      </c>
      <c r="D167755" t="s">
        <v>97559</v>
      </c>
      <c r="E167755" t="s">
        <v>6</v>
      </c>
    </row>
    <row r="167756" spans="1:5" x14ac:dyDescent="0.3">
      <c r="A167756">
        <v>452</v>
      </c>
      <c r="B167756">
        <v>43092</v>
      </c>
      <c r="C167756">
        <v>3</v>
      </c>
      <c r="D167756" t="s">
        <v>97560</v>
      </c>
      <c r="E167756" t="s">
        <v>6</v>
      </c>
    </row>
    <row r="167757" spans="1:5" x14ac:dyDescent="0.3">
      <c r="A167757">
        <v>452</v>
      </c>
      <c r="B167757">
        <v>43092</v>
      </c>
      <c r="C167757">
        <v>4</v>
      </c>
      <c r="D167757" t="s">
        <v>97558</v>
      </c>
      <c r="E167757" t="s">
        <v>8</v>
      </c>
    </row>
    <row r="167758" spans="1:5" x14ac:dyDescent="0.3">
      <c r="A167758">
        <v>452</v>
      </c>
      <c r="B167758">
        <v>43093</v>
      </c>
      <c r="C167758">
        <v>1</v>
      </c>
      <c r="D167758" t="s">
        <v>235</v>
      </c>
      <c r="E167758" t="s">
        <v>6</v>
      </c>
    </row>
    <row r="167759" spans="1:5" x14ac:dyDescent="0.3">
      <c r="A167759">
        <v>452</v>
      </c>
      <c r="B167759">
        <v>43093</v>
      </c>
      <c r="C167759">
        <v>2</v>
      </c>
      <c r="D167759" t="s">
        <v>401</v>
      </c>
      <c r="E167759" t="s">
        <v>8</v>
      </c>
    </row>
    <row r="167760" spans="1:5" x14ac:dyDescent="0.3">
      <c r="A167760">
        <v>452</v>
      </c>
      <c r="B167760">
        <v>43094</v>
      </c>
      <c r="C167760">
        <v>1</v>
      </c>
      <c r="D167760" t="s">
        <v>3914</v>
      </c>
      <c r="E167760" t="s">
        <v>6</v>
      </c>
    </row>
    <row r="167761" spans="1:5" x14ac:dyDescent="0.3">
      <c r="A167761">
        <v>452</v>
      </c>
      <c r="B167761">
        <v>43094</v>
      </c>
      <c r="C167761">
        <v>2</v>
      </c>
      <c r="D167761" t="s">
        <v>2964</v>
      </c>
      <c r="E167761" t="s">
        <v>8</v>
      </c>
    </row>
    <row r="167762" spans="1:5" x14ac:dyDescent="0.3">
      <c r="A167762">
        <v>452</v>
      </c>
      <c r="B167762">
        <v>43094</v>
      </c>
      <c r="C167762">
        <v>3</v>
      </c>
      <c r="D167762" t="s">
        <v>4243</v>
      </c>
      <c r="E167762" t="s">
        <v>6</v>
      </c>
    </row>
    <row r="167763" spans="1:5" x14ac:dyDescent="0.3">
      <c r="A167763">
        <v>452</v>
      </c>
      <c r="B167763">
        <v>43094</v>
      </c>
      <c r="C167763">
        <v>4</v>
      </c>
      <c r="D167763" t="s">
        <v>2709</v>
      </c>
      <c r="E167763" t="s">
        <v>6</v>
      </c>
    </row>
    <row r="167764" spans="1:5" x14ac:dyDescent="0.3">
      <c r="A167764">
        <v>452</v>
      </c>
      <c r="B167764">
        <v>43095</v>
      </c>
      <c r="C167764">
        <v>1</v>
      </c>
      <c r="D167764" t="s">
        <v>98428</v>
      </c>
      <c r="E167764" t="s">
        <v>6</v>
      </c>
    </row>
    <row r="167765" spans="1:5" x14ac:dyDescent="0.3">
      <c r="A167765">
        <v>452</v>
      </c>
      <c r="B167765">
        <v>43095</v>
      </c>
      <c r="C167765">
        <v>2</v>
      </c>
      <c r="D167765" t="s">
        <v>98429</v>
      </c>
      <c r="E167765" t="s">
        <v>6</v>
      </c>
    </row>
    <row r="167766" spans="1:5" x14ac:dyDescent="0.3">
      <c r="A167766">
        <v>452</v>
      </c>
      <c r="B167766">
        <v>43095</v>
      </c>
      <c r="C167766">
        <v>3</v>
      </c>
      <c r="D167766" t="s">
        <v>98430</v>
      </c>
      <c r="E167766" t="s">
        <v>6</v>
      </c>
    </row>
    <row r="167767" spans="1:5" x14ac:dyDescent="0.3">
      <c r="A167767">
        <v>452</v>
      </c>
      <c r="B167767">
        <v>43095</v>
      </c>
      <c r="C167767">
        <v>4</v>
      </c>
      <c r="D167767" t="s">
        <v>98431</v>
      </c>
      <c r="E167767" t="s">
        <v>8</v>
      </c>
    </row>
    <row r="167768" spans="1:5" x14ac:dyDescent="0.3">
      <c r="A167768">
        <v>452</v>
      </c>
      <c r="B167768">
        <v>43096</v>
      </c>
      <c r="C167768">
        <v>1</v>
      </c>
      <c r="D167768" t="s">
        <v>151</v>
      </c>
      <c r="E167768" t="s">
        <v>6</v>
      </c>
    </row>
    <row r="167769" spans="1:5" x14ac:dyDescent="0.3">
      <c r="A167769">
        <v>452</v>
      </c>
      <c r="B167769">
        <v>43096</v>
      </c>
      <c r="C167769">
        <v>2</v>
      </c>
      <c r="D167769" t="s">
        <v>152</v>
      </c>
      <c r="E167769" t="s">
        <v>8</v>
      </c>
    </row>
    <row r="167770" spans="1:5" x14ac:dyDescent="0.3">
      <c r="A167770">
        <v>452</v>
      </c>
      <c r="B167770">
        <v>43096</v>
      </c>
      <c r="C167770">
        <v>3</v>
      </c>
      <c r="D167770" t="s">
        <v>64423</v>
      </c>
      <c r="E167770" t="s">
        <v>6</v>
      </c>
    </row>
    <row r="167771" spans="1:5" x14ac:dyDescent="0.3">
      <c r="A167771">
        <v>452</v>
      </c>
      <c r="B167771">
        <v>43096</v>
      </c>
      <c r="C167771">
        <v>4</v>
      </c>
      <c r="D167771" t="s">
        <v>122426</v>
      </c>
      <c r="E167771" t="s">
        <v>6</v>
      </c>
    </row>
    <row r="167772" spans="1:5" x14ac:dyDescent="0.3">
      <c r="A167772">
        <v>452</v>
      </c>
      <c r="B167772">
        <v>43097</v>
      </c>
      <c r="C167772">
        <v>1</v>
      </c>
      <c r="D167772" t="s">
        <v>56648</v>
      </c>
      <c r="E167772" t="s">
        <v>6</v>
      </c>
    </row>
    <row r="167773" spans="1:5" x14ac:dyDescent="0.3">
      <c r="A167773">
        <v>452</v>
      </c>
      <c r="B167773">
        <v>43097</v>
      </c>
      <c r="C167773">
        <v>2</v>
      </c>
      <c r="D167773" t="s">
        <v>18401</v>
      </c>
      <c r="E167773" t="s">
        <v>8</v>
      </c>
    </row>
    <row r="167774" spans="1:5" x14ac:dyDescent="0.3">
      <c r="A167774">
        <v>452</v>
      </c>
      <c r="B167774">
        <v>43097</v>
      </c>
      <c r="C167774">
        <v>3</v>
      </c>
      <c r="D167774" t="s">
        <v>55246</v>
      </c>
      <c r="E167774" t="s">
        <v>6</v>
      </c>
    </row>
    <row r="167775" spans="1:5" x14ac:dyDescent="0.3">
      <c r="A167775">
        <v>452</v>
      </c>
      <c r="B167775">
        <v>43097</v>
      </c>
      <c r="C167775">
        <v>4</v>
      </c>
      <c r="D167775" t="s">
        <v>98427</v>
      </c>
      <c r="E167775" t="s">
        <v>6</v>
      </c>
    </row>
    <row r="167776" spans="1:5" x14ac:dyDescent="0.3">
      <c r="A167776">
        <v>452</v>
      </c>
      <c r="B167776">
        <v>43098</v>
      </c>
      <c r="C167776">
        <v>1</v>
      </c>
      <c r="D167776" t="s">
        <v>97574</v>
      </c>
      <c r="E167776" t="s">
        <v>6</v>
      </c>
    </row>
    <row r="167777" spans="1:5" x14ac:dyDescent="0.3">
      <c r="A167777">
        <v>452</v>
      </c>
      <c r="B167777">
        <v>43098</v>
      </c>
      <c r="C167777">
        <v>2</v>
      </c>
      <c r="D167777" t="s">
        <v>97575</v>
      </c>
      <c r="E167777" t="s">
        <v>6</v>
      </c>
    </row>
    <row r="167778" spans="1:5" x14ac:dyDescent="0.3">
      <c r="A167778">
        <v>452</v>
      </c>
      <c r="B167778">
        <v>43098</v>
      </c>
      <c r="C167778">
        <v>3</v>
      </c>
      <c r="D167778" t="s">
        <v>97576</v>
      </c>
      <c r="E167778" t="s">
        <v>6</v>
      </c>
    </row>
    <row r="167779" spans="1:5" x14ac:dyDescent="0.3">
      <c r="A167779">
        <v>452</v>
      </c>
      <c r="B167779">
        <v>43098</v>
      </c>
      <c r="C167779">
        <v>4</v>
      </c>
      <c r="D167779" t="s">
        <v>98434</v>
      </c>
      <c r="E167779" t="s">
        <v>8</v>
      </c>
    </row>
    <row r="167780" spans="1:5" x14ac:dyDescent="0.3">
      <c r="A167780">
        <v>452</v>
      </c>
      <c r="B167780">
        <v>43099</v>
      </c>
      <c r="C167780">
        <v>1</v>
      </c>
      <c r="D167780" t="s">
        <v>121</v>
      </c>
      <c r="E167780" t="s">
        <v>6</v>
      </c>
    </row>
    <row r="167781" spans="1:5" x14ac:dyDescent="0.3">
      <c r="A167781">
        <v>452</v>
      </c>
      <c r="B167781">
        <v>43099</v>
      </c>
      <c r="C167781">
        <v>2</v>
      </c>
      <c r="D167781" t="s">
        <v>119</v>
      </c>
      <c r="E167781" t="s">
        <v>6</v>
      </c>
    </row>
    <row r="167782" spans="1:5" x14ac:dyDescent="0.3">
      <c r="A167782">
        <v>452</v>
      </c>
      <c r="B167782">
        <v>43099</v>
      </c>
      <c r="C167782">
        <v>3</v>
      </c>
      <c r="D167782" t="s">
        <v>98432</v>
      </c>
      <c r="E167782" t="s">
        <v>6</v>
      </c>
    </row>
    <row r="167783" spans="1:5" x14ac:dyDescent="0.3">
      <c r="A167783">
        <v>452</v>
      </c>
      <c r="B167783">
        <v>43099</v>
      </c>
      <c r="C167783">
        <v>4</v>
      </c>
      <c r="D167783" t="s">
        <v>98433</v>
      </c>
      <c r="E167783" t="s">
        <v>8</v>
      </c>
    </row>
    <row r="167784" spans="1:5" x14ac:dyDescent="0.3">
      <c r="A167784">
        <v>452</v>
      </c>
      <c r="B167784">
        <v>43101</v>
      </c>
      <c r="C167784">
        <v>1</v>
      </c>
      <c r="D167784" t="s">
        <v>122427</v>
      </c>
      <c r="E167784" t="s">
        <v>6</v>
      </c>
    </row>
    <row r="167785" spans="1:5" x14ac:dyDescent="0.3">
      <c r="A167785">
        <v>452</v>
      </c>
      <c r="B167785">
        <v>43101</v>
      </c>
      <c r="C167785">
        <v>2</v>
      </c>
      <c r="D167785" t="s">
        <v>122428</v>
      </c>
      <c r="E167785" t="s">
        <v>6</v>
      </c>
    </row>
    <row r="167786" spans="1:5" x14ac:dyDescent="0.3">
      <c r="A167786">
        <v>452</v>
      </c>
      <c r="B167786">
        <v>43101</v>
      </c>
      <c r="C167786">
        <v>3</v>
      </c>
      <c r="D167786" t="s">
        <v>122429</v>
      </c>
      <c r="E167786" t="s">
        <v>6</v>
      </c>
    </row>
    <row r="167787" spans="1:5" x14ac:dyDescent="0.3">
      <c r="A167787">
        <v>452</v>
      </c>
      <c r="B167787">
        <v>43101</v>
      </c>
      <c r="C167787">
        <v>4</v>
      </c>
      <c r="D167787" t="s">
        <v>122430</v>
      </c>
      <c r="E167787" t="s">
        <v>8</v>
      </c>
    </row>
    <row r="167788" spans="1:5" x14ac:dyDescent="0.3">
      <c r="A167788">
        <v>452</v>
      </c>
      <c r="B167788">
        <v>43102</v>
      </c>
      <c r="C167788">
        <v>1</v>
      </c>
      <c r="D167788" t="s">
        <v>122431</v>
      </c>
      <c r="E167788" t="s">
        <v>6</v>
      </c>
    </row>
    <row r="167789" spans="1:5" x14ac:dyDescent="0.3">
      <c r="A167789">
        <v>452</v>
      </c>
      <c r="B167789">
        <v>43102</v>
      </c>
      <c r="C167789">
        <v>2</v>
      </c>
      <c r="D167789" t="s">
        <v>4280</v>
      </c>
      <c r="E167789" t="s">
        <v>8</v>
      </c>
    </row>
    <row r="167790" spans="1:5" x14ac:dyDescent="0.3">
      <c r="A167790">
        <v>452</v>
      </c>
      <c r="B167790">
        <v>43102</v>
      </c>
      <c r="C167790">
        <v>3</v>
      </c>
      <c r="D167790" t="s">
        <v>93407</v>
      </c>
      <c r="E167790" t="s">
        <v>6</v>
      </c>
    </row>
    <row r="167791" spans="1:5" x14ac:dyDescent="0.3">
      <c r="A167791">
        <v>452</v>
      </c>
      <c r="B167791">
        <v>43102</v>
      </c>
      <c r="C167791">
        <v>4</v>
      </c>
      <c r="D167791" t="s">
        <v>52369</v>
      </c>
      <c r="E167791" t="s">
        <v>6</v>
      </c>
    </row>
    <row r="167792" spans="1:5" x14ac:dyDescent="0.3">
      <c r="A167792">
        <v>452</v>
      </c>
      <c r="B167792">
        <v>43103</v>
      </c>
      <c r="C167792">
        <v>1</v>
      </c>
      <c r="D167792" t="s">
        <v>122281</v>
      </c>
      <c r="E167792" t="s">
        <v>6</v>
      </c>
    </row>
    <row r="167793" spans="1:5" x14ac:dyDescent="0.3">
      <c r="A167793">
        <v>452</v>
      </c>
      <c r="B167793">
        <v>43103</v>
      </c>
      <c r="C167793">
        <v>2</v>
      </c>
      <c r="D167793" t="s">
        <v>122432</v>
      </c>
      <c r="E167793" t="s">
        <v>6</v>
      </c>
    </row>
    <row r="167794" spans="1:5" x14ac:dyDescent="0.3">
      <c r="A167794">
        <v>452</v>
      </c>
      <c r="B167794">
        <v>43103</v>
      </c>
      <c r="C167794">
        <v>3</v>
      </c>
      <c r="D167794" t="s">
        <v>84002</v>
      </c>
      <c r="E167794" t="s">
        <v>8</v>
      </c>
    </row>
    <row r="167795" spans="1:5" x14ac:dyDescent="0.3">
      <c r="A167795">
        <v>452</v>
      </c>
      <c r="B167795">
        <v>43103</v>
      </c>
      <c r="C167795">
        <v>4</v>
      </c>
      <c r="D167795" t="s">
        <v>13877</v>
      </c>
      <c r="E167795" t="s">
        <v>6</v>
      </c>
    </row>
    <row r="167796" spans="1:5" x14ac:dyDescent="0.3">
      <c r="A167796">
        <v>452</v>
      </c>
      <c r="B167796">
        <v>43104</v>
      </c>
      <c r="C167796">
        <v>1</v>
      </c>
      <c r="D167796" t="s">
        <v>90735</v>
      </c>
      <c r="E167796" t="s">
        <v>8</v>
      </c>
    </row>
    <row r="167797" spans="1:5" x14ac:dyDescent="0.3">
      <c r="A167797">
        <v>452</v>
      </c>
      <c r="B167797">
        <v>43104</v>
      </c>
      <c r="C167797">
        <v>2</v>
      </c>
      <c r="D167797" t="s">
        <v>17105</v>
      </c>
      <c r="E167797" t="s">
        <v>6</v>
      </c>
    </row>
    <row r="167798" spans="1:5" x14ac:dyDescent="0.3">
      <c r="A167798">
        <v>452</v>
      </c>
      <c r="B167798">
        <v>43104</v>
      </c>
      <c r="C167798">
        <v>3</v>
      </c>
      <c r="D167798" t="s">
        <v>122433</v>
      </c>
      <c r="E167798" t="s">
        <v>6</v>
      </c>
    </row>
    <row r="167799" spans="1:5" x14ac:dyDescent="0.3">
      <c r="A167799">
        <v>452</v>
      </c>
      <c r="B167799">
        <v>43104</v>
      </c>
      <c r="C167799">
        <v>4</v>
      </c>
      <c r="D167799" t="s">
        <v>20423</v>
      </c>
      <c r="E167799" t="s">
        <v>6</v>
      </c>
    </row>
    <row r="167800" spans="1:5" x14ac:dyDescent="0.3">
      <c r="A167800">
        <v>452</v>
      </c>
      <c r="B167800">
        <v>43105</v>
      </c>
      <c r="C167800">
        <v>1</v>
      </c>
      <c r="D167800" t="s">
        <v>122434</v>
      </c>
      <c r="E167800" t="s">
        <v>6</v>
      </c>
    </row>
    <row r="167801" spans="1:5" x14ac:dyDescent="0.3">
      <c r="A167801">
        <v>452</v>
      </c>
      <c r="B167801">
        <v>43105</v>
      </c>
      <c r="C167801">
        <v>2</v>
      </c>
      <c r="D167801" t="s">
        <v>122435</v>
      </c>
      <c r="E167801" t="s">
        <v>6</v>
      </c>
    </row>
    <row r="167802" spans="1:5" x14ac:dyDescent="0.3">
      <c r="A167802">
        <v>452</v>
      </c>
      <c r="B167802">
        <v>43105</v>
      </c>
      <c r="C167802">
        <v>3</v>
      </c>
      <c r="D167802" t="s">
        <v>122436</v>
      </c>
      <c r="E167802" t="s">
        <v>6</v>
      </c>
    </row>
    <row r="167803" spans="1:5" x14ac:dyDescent="0.3">
      <c r="A167803">
        <v>452</v>
      </c>
      <c r="B167803">
        <v>43105</v>
      </c>
      <c r="C167803">
        <v>4</v>
      </c>
      <c r="D167803" t="s">
        <v>122437</v>
      </c>
      <c r="E167803" t="s">
        <v>8</v>
      </c>
    </row>
    <row r="167804" spans="1:5" x14ac:dyDescent="0.3">
      <c r="A167804">
        <v>452</v>
      </c>
      <c r="B167804">
        <v>43106</v>
      </c>
      <c r="C167804">
        <v>1</v>
      </c>
      <c r="D167804" t="s">
        <v>122438</v>
      </c>
      <c r="E167804" t="s">
        <v>8</v>
      </c>
    </row>
    <row r="167805" spans="1:5" x14ac:dyDescent="0.3">
      <c r="A167805">
        <v>452</v>
      </c>
      <c r="B167805">
        <v>43106</v>
      </c>
      <c r="C167805">
        <v>2</v>
      </c>
      <c r="D167805" t="s">
        <v>122439</v>
      </c>
      <c r="E167805" t="s">
        <v>6</v>
      </c>
    </row>
    <row r="167806" spans="1:5" x14ac:dyDescent="0.3">
      <c r="A167806">
        <v>452</v>
      </c>
      <c r="B167806">
        <v>43106</v>
      </c>
      <c r="C167806">
        <v>3</v>
      </c>
      <c r="D167806" t="s">
        <v>122440</v>
      </c>
      <c r="E167806" t="s">
        <v>6</v>
      </c>
    </row>
    <row r="167807" spans="1:5" x14ac:dyDescent="0.3">
      <c r="A167807">
        <v>452</v>
      </c>
      <c r="B167807">
        <v>43106</v>
      </c>
      <c r="C167807">
        <v>4</v>
      </c>
      <c r="D167807" t="s">
        <v>122441</v>
      </c>
      <c r="E167807" t="s">
        <v>6</v>
      </c>
    </row>
    <row r="167808" spans="1:5" x14ac:dyDescent="0.3">
      <c r="A167808">
        <v>452</v>
      </c>
      <c r="B167808">
        <v>43107</v>
      </c>
      <c r="C167808">
        <v>1</v>
      </c>
      <c r="D167808" t="s">
        <v>122442</v>
      </c>
      <c r="E167808" t="s">
        <v>8</v>
      </c>
    </row>
    <row r="167809" spans="1:5" x14ac:dyDescent="0.3">
      <c r="A167809">
        <v>452</v>
      </c>
      <c r="B167809">
        <v>43107</v>
      </c>
      <c r="C167809">
        <v>2</v>
      </c>
      <c r="D167809" t="s">
        <v>122443</v>
      </c>
      <c r="E167809" t="s">
        <v>6</v>
      </c>
    </row>
    <row r="167810" spans="1:5" x14ac:dyDescent="0.3">
      <c r="A167810">
        <v>452</v>
      </c>
      <c r="B167810">
        <v>43107</v>
      </c>
      <c r="C167810">
        <v>3</v>
      </c>
      <c r="D167810" t="s">
        <v>122444</v>
      </c>
      <c r="E167810" t="s">
        <v>6</v>
      </c>
    </row>
    <row r="167811" spans="1:5" x14ac:dyDescent="0.3">
      <c r="A167811">
        <v>452</v>
      </c>
      <c r="B167811">
        <v>43107</v>
      </c>
      <c r="C167811">
        <v>4</v>
      </c>
      <c r="D167811" t="s">
        <v>122445</v>
      </c>
      <c r="E167811" t="s">
        <v>6</v>
      </c>
    </row>
    <row r="167812" spans="1:5" x14ac:dyDescent="0.3">
      <c r="A167812">
        <v>452</v>
      </c>
      <c r="B167812">
        <v>43108</v>
      </c>
      <c r="C167812">
        <v>1</v>
      </c>
      <c r="D167812" t="s">
        <v>122446</v>
      </c>
      <c r="E167812" t="s">
        <v>8</v>
      </c>
    </row>
    <row r="167813" spans="1:5" x14ac:dyDescent="0.3">
      <c r="A167813">
        <v>452</v>
      </c>
      <c r="B167813">
        <v>43108</v>
      </c>
      <c r="C167813">
        <v>2</v>
      </c>
      <c r="D167813" t="s">
        <v>122447</v>
      </c>
      <c r="E167813" t="s">
        <v>6</v>
      </c>
    </row>
    <row r="167814" spans="1:5" x14ac:dyDescent="0.3">
      <c r="A167814">
        <v>452</v>
      </c>
      <c r="B167814">
        <v>43108</v>
      </c>
      <c r="C167814">
        <v>3</v>
      </c>
      <c r="D167814" t="s">
        <v>122448</v>
      </c>
      <c r="E167814" t="s">
        <v>6</v>
      </c>
    </row>
    <row r="167815" spans="1:5" x14ac:dyDescent="0.3">
      <c r="A167815">
        <v>452</v>
      </c>
      <c r="B167815">
        <v>43108</v>
      </c>
      <c r="C167815">
        <v>4</v>
      </c>
      <c r="D167815" t="s">
        <v>122449</v>
      </c>
      <c r="E167815" t="s">
        <v>6</v>
      </c>
    </row>
    <row r="167816" spans="1:5" x14ac:dyDescent="0.3">
      <c r="A167816">
        <v>452</v>
      </c>
      <c r="B167816">
        <v>43109</v>
      </c>
      <c r="C167816">
        <v>1</v>
      </c>
      <c r="D167816" t="s">
        <v>122450</v>
      </c>
      <c r="E167816" t="s">
        <v>6</v>
      </c>
    </row>
    <row r="167817" spans="1:5" x14ac:dyDescent="0.3">
      <c r="A167817">
        <v>452</v>
      </c>
      <c r="B167817">
        <v>43109</v>
      </c>
      <c r="C167817">
        <v>2</v>
      </c>
      <c r="D167817" t="s">
        <v>122451</v>
      </c>
      <c r="E167817" t="s">
        <v>6</v>
      </c>
    </row>
    <row r="167818" spans="1:5" x14ac:dyDescent="0.3">
      <c r="A167818">
        <v>452</v>
      </c>
      <c r="B167818">
        <v>43109</v>
      </c>
      <c r="C167818">
        <v>3</v>
      </c>
      <c r="D167818" t="s">
        <v>122452</v>
      </c>
      <c r="E167818" t="s">
        <v>6</v>
      </c>
    </row>
    <row r="167819" spans="1:5" x14ac:dyDescent="0.3">
      <c r="A167819">
        <v>452</v>
      </c>
      <c r="B167819">
        <v>43109</v>
      </c>
      <c r="C167819">
        <v>4</v>
      </c>
      <c r="D167819" t="s">
        <v>122453</v>
      </c>
      <c r="E167819" t="s">
        <v>8</v>
      </c>
    </row>
    <row r="167820" spans="1:5" x14ac:dyDescent="0.3">
      <c r="A167820">
        <v>452</v>
      </c>
      <c r="B167820">
        <v>43111</v>
      </c>
      <c r="C167820">
        <v>1</v>
      </c>
      <c r="D167820" t="s">
        <v>122454</v>
      </c>
      <c r="E167820" t="s">
        <v>6</v>
      </c>
    </row>
    <row r="167821" spans="1:5" x14ac:dyDescent="0.3">
      <c r="A167821">
        <v>452</v>
      </c>
      <c r="B167821">
        <v>43111</v>
      </c>
      <c r="C167821">
        <v>2</v>
      </c>
      <c r="D167821" t="s">
        <v>122455</v>
      </c>
      <c r="E167821" t="s">
        <v>6</v>
      </c>
    </row>
    <row r="167822" spans="1:5" x14ac:dyDescent="0.3">
      <c r="A167822">
        <v>452</v>
      </c>
      <c r="B167822">
        <v>43111</v>
      </c>
      <c r="C167822">
        <v>3</v>
      </c>
      <c r="D167822" t="s">
        <v>122456</v>
      </c>
      <c r="E167822" t="s">
        <v>6</v>
      </c>
    </row>
    <row r="167823" spans="1:5" x14ac:dyDescent="0.3">
      <c r="A167823">
        <v>452</v>
      </c>
      <c r="B167823">
        <v>43111</v>
      </c>
      <c r="C167823">
        <v>4</v>
      </c>
      <c r="D167823" t="s">
        <v>122457</v>
      </c>
      <c r="E167823" t="s">
        <v>8</v>
      </c>
    </row>
    <row r="167824" spans="1:5" x14ac:dyDescent="0.3">
      <c r="A167824">
        <v>452</v>
      </c>
      <c r="B167824">
        <v>43112</v>
      </c>
      <c r="C167824">
        <v>1</v>
      </c>
      <c r="D167824" t="s">
        <v>122458</v>
      </c>
      <c r="E167824" t="s">
        <v>6</v>
      </c>
    </row>
    <row r="167825" spans="1:5" x14ac:dyDescent="0.3">
      <c r="A167825">
        <v>452</v>
      </c>
      <c r="B167825">
        <v>43112</v>
      </c>
      <c r="C167825">
        <v>2</v>
      </c>
      <c r="D167825" t="s">
        <v>122459</v>
      </c>
      <c r="E167825" t="s">
        <v>8</v>
      </c>
    </row>
    <row r="167826" spans="1:5" x14ac:dyDescent="0.3">
      <c r="A167826">
        <v>452</v>
      </c>
      <c r="B167826">
        <v>43112</v>
      </c>
      <c r="C167826">
        <v>3</v>
      </c>
      <c r="D167826" t="s">
        <v>122460</v>
      </c>
      <c r="E167826" t="s">
        <v>6</v>
      </c>
    </row>
    <row r="167827" spans="1:5" x14ac:dyDescent="0.3">
      <c r="A167827">
        <v>452</v>
      </c>
      <c r="B167827">
        <v>43112</v>
      </c>
      <c r="C167827">
        <v>4</v>
      </c>
      <c r="D167827" t="s">
        <v>122461</v>
      </c>
      <c r="E167827" t="s">
        <v>6</v>
      </c>
    </row>
    <row r="167828" spans="1:5" x14ac:dyDescent="0.3">
      <c r="A167828">
        <v>452</v>
      </c>
      <c r="B167828">
        <v>43113</v>
      </c>
      <c r="C167828">
        <v>1</v>
      </c>
      <c r="D167828" t="s">
        <v>122462</v>
      </c>
      <c r="E167828" t="s">
        <v>8</v>
      </c>
    </row>
    <row r="167829" spans="1:5" x14ac:dyDescent="0.3">
      <c r="A167829">
        <v>452</v>
      </c>
      <c r="B167829">
        <v>43113</v>
      </c>
      <c r="C167829">
        <v>2</v>
      </c>
      <c r="D167829" t="s">
        <v>20676</v>
      </c>
      <c r="E167829" t="s">
        <v>6</v>
      </c>
    </row>
    <row r="167830" spans="1:5" x14ac:dyDescent="0.3">
      <c r="A167830">
        <v>452</v>
      </c>
      <c r="B167830">
        <v>43113</v>
      </c>
      <c r="C167830">
        <v>3</v>
      </c>
      <c r="D167830" t="s">
        <v>98806</v>
      </c>
      <c r="E167830" t="s">
        <v>6</v>
      </c>
    </row>
    <row r="167831" spans="1:5" x14ac:dyDescent="0.3">
      <c r="A167831">
        <v>452</v>
      </c>
      <c r="B167831">
        <v>43113</v>
      </c>
      <c r="C167831">
        <v>4</v>
      </c>
      <c r="D167831" t="s">
        <v>122463</v>
      </c>
      <c r="E167831" t="s">
        <v>6</v>
      </c>
    </row>
    <row r="167832" spans="1:5" x14ac:dyDescent="0.3">
      <c r="A167832">
        <v>452</v>
      </c>
      <c r="B167832">
        <v>43114</v>
      </c>
      <c r="C167832">
        <v>1</v>
      </c>
      <c r="D167832" t="s">
        <v>122305</v>
      </c>
      <c r="E167832" t="s">
        <v>8</v>
      </c>
    </row>
    <row r="167833" spans="1:5" x14ac:dyDescent="0.3">
      <c r="A167833">
        <v>452</v>
      </c>
      <c r="B167833">
        <v>43114</v>
      </c>
      <c r="C167833">
        <v>2</v>
      </c>
      <c r="D167833" t="s">
        <v>122464</v>
      </c>
      <c r="E167833" t="s">
        <v>6</v>
      </c>
    </row>
    <row r="167834" spans="1:5" x14ac:dyDescent="0.3">
      <c r="A167834">
        <v>452</v>
      </c>
      <c r="B167834">
        <v>43114</v>
      </c>
      <c r="C167834">
        <v>3</v>
      </c>
      <c r="D167834" t="s">
        <v>122303</v>
      </c>
      <c r="E167834" t="s">
        <v>6</v>
      </c>
    </row>
    <row r="167835" spans="1:5" x14ac:dyDescent="0.3">
      <c r="A167835">
        <v>452</v>
      </c>
      <c r="B167835">
        <v>43114</v>
      </c>
      <c r="C167835">
        <v>4</v>
      </c>
      <c r="D167835" t="s">
        <v>122465</v>
      </c>
      <c r="E167835" t="s">
        <v>6</v>
      </c>
    </row>
    <row r="167836" spans="1:5" x14ac:dyDescent="0.3">
      <c r="A167836">
        <v>452</v>
      </c>
      <c r="B167836">
        <v>43115</v>
      </c>
      <c r="C167836">
        <v>1</v>
      </c>
      <c r="D167836" t="s">
        <v>122466</v>
      </c>
      <c r="E167836" t="s">
        <v>8</v>
      </c>
    </row>
    <row r="167837" spans="1:5" x14ac:dyDescent="0.3">
      <c r="A167837">
        <v>452</v>
      </c>
      <c r="B167837">
        <v>43115</v>
      </c>
      <c r="C167837">
        <v>2</v>
      </c>
      <c r="D167837" t="s">
        <v>97751</v>
      </c>
      <c r="E167837" t="s">
        <v>6</v>
      </c>
    </row>
    <row r="167838" spans="1:5" x14ac:dyDescent="0.3">
      <c r="A167838">
        <v>452</v>
      </c>
      <c r="B167838">
        <v>43115</v>
      </c>
      <c r="C167838">
        <v>3</v>
      </c>
      <c r="D167838" t="s">
        <v>97626</v>
      </c>
      <c r="E167838" t="s">
        <v>6</v>
      </c>
    </row>
    <row r="167839" spans="1:5" x14ac:dyDescent="0.3">
      <c r="A167839">
        <v>452</v>
      </c>
      <c r="B167839">
        <v>43115</v>
      </c>
      <c r="C167839">
        <v>4</v>
      </c>
      <c r="D167839" t="s">
        <v>97753</v>
      </c>
      <c r="E167839" t="s">
        <v>6</v>
      </c>
    </row>
    <row r="167840" spans="1:5" x14ac:dyDescent="0.3">
      <c r="A167840">
        <v>452</v>
      </c>
      <c r="B167840">
        <v>43116</v>
      </c>
      <c r="C167840">
        <v>1</v>
      </c>
      <c r="D167840" t="s">
        <v>122467</v>
      </c>
      <c r="E167840" t="s">
        <v>6</v>
      </c>
    </row>
    <row r="167841" spans="1:5" x14ac:dyDescent="0.3">
      <c r="A167841">
        <v>452</v>
      </c>
      <c r="B167841">
        <v>43116</v>
      </c>
      <c r="C167841">
        <v>2</v>
      </c>
      <c r="D167841" t="s">
        <v>122468</v>
      </c>
      <c r="E167841" t="s">
        <v>8</v>
      </c>
    </row>
    <row r="167842" spans="1:5" x14ac:dyDescent="0.3">
      <c r="A167842">
        <v>452</v>
      </c>
      <c r="B167842">
        <v>43116</v>
      </c>
      <c r="C167842">
        <v>3</v>
      </c>
      <c r="D167842" t="s">
        <v>122469</v>
      </c>
      <c r="E167842" t="s">
        <v>6</v>
      </c>
    </row>
    <row r="167843" spans="1:5" x14ac:dyDescent="0.3">
      <c r="A167843">
        <v>452</v>
      </c>
      <c r="B167843">
        <v>43116</v>
      </c>
      <c r="C167843">
        <v>4</v>
      </c>
      <c r="D167843" t="s">
        <v>122470</v>
      </c>
      <c r="E167843" t="s">
        <v>6</v>
      </c>
    </row>
    <row r="167844" spans="1:5" x14ac:dyDescent="0.3">
      <c r="A167844">
        <v>452</v>
      </c>
      <c r="B167844">
        <v>43117</v>
      </c>
      <c r="C167844">
        <v>1</v>
      </c>
      <c r="D167844" t="s">
        <v>122471</v>
      </c>
      <c r="E167844" t="s">
        <v>6</v>
      </c>
    </row>
    <row r="167845" spans="1:5" x14ac:dyDescent="0.3">
      <c r="A167845">
        <v>452</v>
      </c>
      <c r="B167845">
        <v>43117</v>
      </c>
      <c r="C167845">
        <v>2</v>
      </c>
      <c r="D167845" t="s">
        <v>122472</v>
      </c>
      <c r="E167845" t="s">
        <v>6</v>
      </c>
    </row>
    <row r="167846" spans="1:5" x14ac:dyDescent="0.3">
      <c r="A167846">
        <v>452</v>
      </c>
      <c r="B167846">
        <v>43117</v>
      </c>
      <c r="C167846">
        <v>3</v>
      </c>
      <c r="D167846" t="s">
        <v>122473</v>
      </c>
      <c r="E167846" t="s">
        <v>6</v>
      </c>
    </row>
    <row r="167847" spans="1:5" x14ac:dyDescent="0.3">
      <c r="A167847">
        <v>452</v>
      </c>
      <c r="B167847">
        <v>43117</v>
      </c>
      <c r="C167847">
        <v>4</v>
      </c>
      <c r="D167847" t="s">
        <v>122474</v>
      </c>
      <c r="E167847" t="s">
        <v>8</v>
      </c>
    </row>
    <row r="167848" spans="1:5" x14ac:dyDescent="0.3">
      <c r="A167848">
        <v>452</v>
      </c>
      <c r="B167848">
        <v>43118</v>
      </c>
      <c r="C167848">
        <v>1</v>
      </c>
      <c r="D167848" t="s">
        <v>97546</v>
      </c>
      <c r="E167848" t="s">
        <v>6</v>
      </c>
    </row>
    <row r="167849" spans="1:5" x14ac:dyDescent="0.3">
      <c r="A167849">
        <v>452</v>
      </c>
      <c r="B167849">
        <v>43118</v>
      </c>
      <c r="C167849">
        <v>2</v>
      </c>
      <c r="D167849" t="s">
        <v>97547</v>
      </c>
      <c r="E167849" t="s">
        <v>8</v>
      </c>
    </row>
    <row r="167850" spans="1:5" x14ac:dyDescent="0.3">
      <c r="A167850">
        <v>452</v>
      </c>
      <c r="B167850">
        <v>43118</v>
      </c>
      <c r="C167850">
        <v>3</v>
      </c>
      <c r="D167850" t="s">
        <v>122475</v>
      </c>
      <c r="E167850" t="s">
        <v>6</v>
      </c>
    </row>
    <row r="167851" spans="1:5" x14ac:dyDescent="0.3">
      <c r="A167851">
        <v>452</v>
      </c>
      <c r="B167851">
        <v>43118</v>
      </c>
      <c r="C167851">
        <v>4</v>
      </c>
      <c r="D167851" t="s">
        <v>98489</v>
      </c>
      <c r="E167851" t="s">
        <v>6</v>
      </c>
    </row>
    <row r="167852" spans="1:5" x14ac:dyDescent="0.3">
      <c r="A167852">
        <v>452</v>
      </c>
      <c r="B167852">
        <v>43119</v>
      </c>
      <c r="C167852">
        <v>1</v>
      </c>
      <c r="D167852" t="s">
        <v>122476</v>
      </c>
      <c r="E167852" t="s">
        <v>6</v>
      </c>
    </row>
    <row r="167853" spans="1:5" x14ac:dyDescent="0.3">
      <c r="A167853">
        <v>452</v>
      </c>
      <c r="B167853">
        <v>43119</v>
      </c>
      <c r="C167853">
        <v>2</v>
      </c>
      <c r="D167853" t="s">
        <v>122477</v>
      </c>
      <c r="E167853" t="s">
        <v>6</v>
      </c>
    </row>
    <row r="167854" spans="1:5" x14ac:dyDescent="0.3">
      <c r="A167854">
        <v>452</v>
      </c>
      <c r="B167854">
        <v>43119</v>
      </c>
      <c r="C167854">
        <v>3</v>
      </c>
      <c r="D167854" t="s">
        <v>122478</v>
      </c>
      <c r="E167854" t="s">
        <v>8</v>
      </c>
    </row>
    <row r="167855" spans="1:5" x14ac:dyDescent="0.3">
      <c r="A167855">
        <v>452</v>
      </c>
      <c r="B167855">
        <v>43119</v>
      </c>
      <c r="C167855">
        <v>4</v>
      </c>
      <c r="D167855" t="s">
        <v>122479</v>
      </c>
      <c r="E167855" t="s">
        <v>6</v>
      </c>
    </row>
    <row r="167856" spans="1:5" x14ac:dyDescent="0.3">
      <c r="A167856">
        <v>452</v>
      </c>
      <c r="B167856">
        <v>43120</v>
      </c>
      <c r="C167856">
        <v>1</v>
      </c>
      <c r="D167856" t="s">
        <v>97743</v>
      </c>
      <c r="E167856" t="s">
        <v>8</v>
      </c>
    </row>
    <row r="167857" spans="1:5" x14ac:dyDescent="0.3">
      <c r="A167857">
        <v>452</v>
      </c>
      <c r="B167857">
        <v>43120</v>
      </c>
      <c r="C167857">
        <v>2</v>
      </c>
      <c r="D167857" t="s">
        <v>97744</v>
      </c>
      <c r="E167857" t="s">
        <v>6</v>
      </c>
    </row>
    <row r="167858" spans="1:5" x14ac:dyDescent="0.3">
      <c r="A167858">
        <v>452</v>
      </c>
      <c r="B167858">
        <v>43120</v>
      </c>
      <c r="C167858">
        <v>3</v>
      </c>
      <c r="D167858" t="s">
        <v>98820</v>
      </c>
      <c r="E167858" t="s">
        <v>6</v>
      </c>
    </row>
    <row r="167859" spans="1:5" x14ac:dyDescent="0.3">
      <c r="A167859">
        <v>452</v>
      </c>
      <c r="B167859">
        <v>43120</v>
      </c>
      <c r="C167859">
        <v>4</v>
      </c>
      <c r="D167859" t="s">
        <v>122480</v>
      </c>
      <c r="E167859" t="s">
        <v>6</v>
      </c>
    </row>
    <row r="167860" spans="1:5" x14ac:dyDescent="0.3">
      <c r="A167860">
        <v>452</v>
      </c>
      <c r="B167860">
        <v>43121</v>
      </c>
      <c r="C167860">
        <v>1</v>
      </c>
      <c r="D167860" t="s">
        <v>122481</v>
      </c>
      <c r="E167860" t="s">
        <v>6</v>
      </c>
    </row>
    <row r="167861" spans="1:5" x14ac:dyDescent="0.3">
      <c r="A167861">
        <v>452</v>
      </c>
      <c r="B167861">
        <v>43121</v>
      </c>
      <c r="C167861">
        <v>2</v>
      </c>
      <c r="D167861" t="s">
        <v>122482</v>
      </c>
      <c r="E167861" t="s">
        <v>6</v>
      </c>
    </row>
    <row r="167862" spans="1:5" x14ac:dyDescent="0.3">
      <c r="A167862">
        <v>452</v>
      </c>
      <c r="B167862">
        <v>43121</v>
      </c>
      <c r="C167862">
        <v>3</v>
      </c>
      <c r="D167862" t="s">
        <v>122483</v>
      </c>
      <c r="E167862" t="s">
        <v>6</v>
      </c>
    </row>
    <row r="167863" spans="1:5" x14ac:dyDescent="0.3">
      <c r="A167863">
        <v>452</v>
      </c>
      <c r="B167863">
        <v>43121</v>
      </c>
      <c r="C167863">
        <v>4</v>
      </c>
      <c r="D167863" t="s">
        <v>122484</v>
      </c>
      <c r="E167863" t="s">
        <v>8</v>
      </c>
    </row>
    <row r="167864" spans="1:5" x14ac:dyDescent="0.3">
      <c r="A167864">
        <v>452</v>
      </c>
      <c r="B167864">
        <v>43122</v>
      </c>
      <c r="C167864">
        <v>1</v>
      </c>
      <c r="D167864" t="s">
        <v>122485</v>
      </c>
      <c r="E167864" t="s">
        <v>8</v>
      </c>
    </row>
    <row r="167865" spans="1:5" x14ac:dyDescent="0.3">
      <c r="A167865">
        <v>452</v>
      </c>
      <c r="B167865">
        <v>43122</v>
      </c>
      <c r="C167865">
        <v>2</v>
      </c>
      <c r="D167865" t="s">
        <v>122486</v>
      </c>
      <c r="E167865" t="s">
        <v>6</v>
      </c>
    </row>
    <row r="167866" spans="1:5" x14ac:dyDescent="0.3">
      <c r="A167866">
        <v>452</v>
      </c>
      <c r="B167866">
        <v>43122</v>
      </c>
      <c r="C167866">
        <v>3</v>
      </c>
      <c r="D167866" t="s">
        <v>122487</v>
      </c>
      <c r="E167866" t="s">
        <v>6</v>
      </c>
    </row>
    <row r="167867" spans="1:5" x14ac:dyDescent="0.3">
      <c r="A167867">
        <v>452</v>
      </c>
      <c r="B167867">
        <v>43122</v>
      </c>
      <c r="C167867">
        <v>4</v>
      </c>
      <c r="D167867" t="s">
        <v>122488</v>
      </c>
      <c r="E167867" t="s">
        <v>6</v>
      </c>
    </row>
    <row r="167868" spans="1:5" x14ac:dyDescent="0.3">
      <c r="A167868">
        <v>452</v>
      </c>
      <c r="B167868">
        <v>43123</v>
      </c>
      <c r="C167868">
        <v>1</v>
      </c>
      <c r="D167868" t="s">
        <v>122489</v>
      </c>
      <c r="E167868" t="s">
        <v>8</v>
      </c>
    </row>
    <row r="167869" spans="1:5" x14ac:dyDescent="0.3">
      <c r="A167869">
        <v>452</v>
      </c>
      <c r="B167869">
        <v>43123</v>
      </c>
      <c r="C167869">
        <v>2</v>
      </c>
      <c r="D167869" t="s">
        <v>122490</v>
      </c>
      <c r="E167869" t="s">
        <v>6</v>
      </c>
    </row>
    <row r="167870" spans="1:5" x14ac:dyDescent="0.3">
      <c r="A167870">
        <v>452</v>
      </c>
      <c r="B167870">
        <v>43123</v>
      </c>
      <c r="C167870">
        <v>3</v>
      </c>
      <c r="D167870" t="s">
        <v>122491</v>
      </c>
      <c r="E167870" t="s">
        <v>6</v>
      </c>
    </row>
    <row r="167871" spans="1:5" x14ac:dyDescent="0.3">
      <c r="A167871">
        <v>452</v>
      </c>
      <c r="B167871">
        <v>43123</v>
      </c>
      <c r="C167871">
        <v>4</v>
      </c>
      <c r="D167871" t="s">
        <v>122492</v>
      </c>
      <c r="E167871" t="s">
        <v>6</v>
      </c>
    </row>
    <row r="167872" spans="1:5" x14ac:dyDescent="0.3">
      <c r="A167872">
        <v>452</v>
      </c>
      <c r="B167872">
        <v>43124</v>
      </c>
      <c r="C167872">
        <v>1</v>
      </c>
      <c r="D167872" t="s">
        <v>995</v>
      </c>
      <c r="E167872" t="s">
        <v>6</v>
      </c>
    </row>
    <row r="167873" spans="1:5" x14ac:dyDescent="0.3">
      <c r="A167873">
        <v>452</v>
      </c>
      <c r="B167873">
        <v>43124</v>
      </c>
      <c r="C167873">
        <v>2</v>
      </c>
      <c r="D167873" t="s">
        <v>996</v>
      </c>
      <c r="E167873" t="s">
        <v>8</v>
      </c>
    </row>
    <row r="167874" spans="1:5" x14ac:dyDescent="0.3">
      <c r="A167874">
        <v>452</v>
      </c>
      <c r="B167874">
        <v>43124</v>
      </c>
      <c r="C167874">
        <v>3</v>
      </c>
      <c r="D167874" t="s">
        <v>998</v>
      </c>
      <c r="E167874" t="s">
        <v>6</v>
      </c>
    </row>
    <row r="167875" spans="1:5" x14ac:dyDescent="0.3">
      <c r="A167875">
        <v>452</v>
      </c>
      <c r="B167875">
        <v>43124</v>
      </c>
      <c r="C167875">
        <v>4</v>
      </c>
      <c r="D167875" t="s">
        <v>2683</v>
      </c>
      <c r="E167875" t="s">
        <v>6</v>
      </c>
    </row>
    <row r="167876" spans="1:5" x14ac:dyDescent="0.3">
      <c r="A167876">
        <v>452</v>
      </c>
      <c r="B167876">
        <v>43126</v>
      </c>
      <c r="C167876">
        <v>1</v>
      </c>
      <c r="D167876" t="s">
        <v>122493</v>
      </c>
      <c r="E167876" t="s">
        <v>6</v>
      </c>
    </row>
    <row r="167877" spans="1:5" x14ac:dyDescent="0.3">
      <c r="A167877">
        <v>452</v>
      </c>
      <c r="B167877">
        <v>43126</v>
      </c>
      <c r="C167877">
        <v>2</v>
      </c>
      <c r="D167877" t="s">
        <v>122494</v>
      </c>
      <c r="E167877" t="s">
        <v>6</v>
      </c>
    </row>
    <row r="167878" spans="1:5" x14ac:dyDescent="0.3">
      <c r="A167878">
        <v>452</v>
      </c>
      <c r="B167878">
        <v>43126</v>
      </c>
      <c r="C167878">
        <v>3</v>
      </c>
      <c r="D167878" t="s">
        <v>122495</v>
      </c>
      <c r="E167878" t="s">
        <v>6</v>
      </c>
    </row>
    <row r="167879" spans="1:5" x14ac:dyDescent="0.3">
      <c r="A167879">
        <v>452</v>
      </c>
      <c r="B167879">
        <v>43126</v>
      </c>
      <c r="C167879">
        <v>4</v>
      </c>
      <c r="D167879" t="s">
        <v>122496</v>
      </c>
      <c r="E167879" t="s">
        <v>8</v>
      </c>
    </row>
    <row r="167880" spans="1:5" x14ac:dyDescent="0.3">
      <c r="A167880">
        <v>452</v>
      </c>
      <c r="B167880">
        <v>43127</v>
      </c>
      <c r="C167880">
        <v>1</v>
      </c>
      <c r="D167880" t="s">
        <v>122497</v>
      </c>
      <c r="E167880" t="s">
        <v>8</v>
      </c>
    </row>
    <row r="167881" spans="1:5" x14ac:dyDescent="0.3">
      <c r="A167881">
        <v>452</v>
      </c>
      <c r="B167881">
        <v>43127</v>
      </c>
      <c r="C167881">
        <v>2</v>
      </c>
      <c r="D167881" t="s">
        <v>122498</v>
      </c>
      <c r="E167881" t="s">
        <v>6</v>
      </c>
    </row>
    <row r="167882" spans="1:5" x14ac:dyDescent="0.3">
      <c r="A167882">
        <v>452</v>
      </c>
      <c r="B167882">
        <v>43127</v>
      </c>
      <c r="C167882">
        <v>3</v>
      </c>
      <c r="D167882" t="s">
        <v>122499</v>
      </c>
      <c r="E167882" t="s">
        <v>6</v>
      </c>
    </row>
    <row r="167883" spans="1:5" x14ac:dyDescent="0.3">
      <c r="A167883">
        <v>452</v>
      </c>
      <c r="B167883">
        <v>43127</v>
      </c>
      <c r="C167883">
        <v>4</v>
      </c>
      <c r="D167883" t="s">
        <v>122500</v>
      </c>
      <c r="E167883" t="s">
        <v>6</v>
      </c>
    </row>
    <row r="167884" spans="1:5" x14ac:dyDescent="0.3">
      <c r="A167884">
        <v>452</v>
      </c>
      <c r="B167884">
        <v>43128</v>
      </c>
      <c r="C167884">
        <v>1</v>
      </c>
      <c r="D167884" t="s">
        <v>122501</v>
      </c>
      <c r="E167884" t="s">
        <v>6</v>
      </c>
    </row>
    <row r="167885" spans="1:5" x14ac:dyDescent="0.3">
      <c r="A167885">
        <v>452</v>
      </c>
      <c r="B167885">
        <v>43128</v>
      </c>
      <c r="C167885">
        <v>2</v>
      </c>
      <c r="D167885" t="s">
        <v>122502</v>
      </c>
      <c r="E167885" t="s">
        <v>8</v>
      </c>
    </row>
    <row r="167886" spans="1:5" x14ac:dyDescent="0.3">
      <c r="A167886">
        <v>452</v>
      </c>
      <c r="B167886">
        <v>43128</v>
      </c>
      <c r="C167886">
        <v>3</v>
      </c>
      <c r="D167886" t="s">
        <v>122503</v>
      </c>
      <c r="E167886" t="s">
        <v>6</v>
      </c>
    </row>
    <row r="167887" spans="1:5" x14ac:dyDescent="0.3">
      <c r="A167887">
        <v>452</v>
      </c>
      <c r="B167887">
        <v>43128</v>
      </c>
      <c r="C167887">
        <v>4</v>
      </c>
      <c r="D167887" t="s">
        <v>122504</v>
      </c>
      <c r="E167887" t="s">
        <v>6</v>
      </c>
    </row>
    <row r="167888" spans="1:5" x14ac:dyDescent="0.3">
      <c r="A167888">
        <v>452</v>
      </c>
      <c r="B167888">
        <v>43129</v>
      </c>
      <c r="C167888">
        <v>1</v>
      </c>
      <c r="D167888" t="s">
        <v>122505</v>
      </c>
      <c r="E167888" t="s">
        <v>6</v>
      </c>
    </row>
    <row r="167889" spans="1:5" x14ac:dyDescent="0.3">
      <c r="A167889">
        <v>452</v>
      </c>
      <c r="B167889">
        <v>43129</v>
      </c>
      <c r="C167889">
        <v>2</v>
      </c>
      <c r="D167889" t="s">
        <v>122506</v>
      </c>
      <c r="E167889" t="s">
        <v>8</v>
      </c>
    </row>
    <row r="167890" spans="1:5" x14ac:dyDescent="0.3">
      <c r="A167890">
        <v>452</v>
      </c>
      <c r="B167890">
        <v>43129</v>
      </c>
      <c r="C167890">
        <v>3</v>
      </c>
      <c r="D167890" t="s">
        <v>122507</v>
      </c>
      <c r="E167890" t="s">
        <v>6</v>
      </c>
    </row>
    <row r="167891" spans="1:5" x14ac:dyDescent="0.3">
      <c r="A167891">
        <v>452</v>
      </c>
      <c r="B167891">
        <v>43129</v>
      </c>
      <c r="C167891">
        <v>4</v>
      </c>
      <c r="D167891" t="s">
        <v>122508</v>
      </c>
      <c r="E167891" t="s">
        <v>6</v>
      </c>
    </row>
    <row r="167892" spans="1:5" x14ac:dyDescent="0.3">
      <c r="A167892">
        <v>452</v>
      </c>
      <c r="B167892">
        <v>43130</v>
      </c>
      <c r="C167892">
        <v>1</v>
      </c>
      <c r="D167892" t="s">
        <v>122509</v>
      </c>
      <c r="E167892" t="s">
        <v>6</v>
      </c>
    </row>
    <row r="167893" spans="1:5" x14ac:dyDescent="0.3">
      <c r="A167893">
        <v>452</v>
      </c>
      <c r="B167893">
        <v>43130</v>
      </c>
      <c r="C167893">
        <v>2</v>
      </c>
      <c r="D167893" t="s">
        <v>122510</v>
      </c>
      <c r="E167893" t="s">
        <v>6</v>
      </c>
    </row>
    <row r="167894" spans="1:5" x14ac:dyDescent="0.3">
      <c r="A167894">
        <v>452</v>
      </c>
      <c r="B167894">
        <v>43130</v>
      </c>
      <c r="C167894">
        <v>3</v>
      </c>
      <c r="D167894" t="s">
        <v>122511</v>
      </c>
      <c r="E167894" t="s">
        <v>8</v>
      </c>
    </row>
    <row r="167895" spans="1:5" x14ac:dyDescent="0.3">
      <c r="A167895">
        <v>452</v>
      </c>
      <c r="B167895">
        <v>43130</v>
      </c>
      <c r="C167895">
        <v>4</v>
      </c>
      <c r="D167895" t="s">
        <v>122512</v>
      </c>
      <c r="E167895" t="s">
        <v>6</v>
      </c>
    </row>
    <row r="167896" spans="1:5" x14ac:dyDescent="0.3">
      <c r="A167896">
        <v>452</v>
      </c>
      <c r="B167896">
        <v>43131</v>
      </c>
      <c r="C167896">
        <v>1</v>
      </c>
      <c r="D167896" t="s">
        <v>38684</v>
      </c>
      <c r="E167896" t="s">
        <v>6</v>
      </c>
    </row>
    <row r="167897" spans="1:5" x14ac:dyDescent="0.3">
      <c r="A167897">
        <v>452</v>
      </c>
      <c r="B167897">
        <v>43131</v>
      </c>
      <c r="C167897">
        <v>2</v>
      </c>
      <c r="D167897" t="s">
        <v>1481</v>
      </c>
      <c r="E167897" t="s">
        <v>8</v>
      </c>
    </row>
    <row r="167898" spans="1:5" x14ac:dyDescent="0.3">
      <c r="A167898">
        <v>452</v>
      </c>
      <c r="B167898">
        <v>43131</v>
      </c>
      <c r="C167898">
        <v>3</v>
      </c>
      <c r="D167898" t="s">
        <v>19877</v>
      </c>
      <c r="E167898" t="s">
        <v>6</v>
      </c>
    </row>
    <row r="167899" spans="1:5" x14ac:dyDescent="0.3">
      <c r="A167899">
        <v>452</v>
      </c>
      <c r="B167899">
        <v>43131</v>
      </c>
      <c r="C167899">
        <v>4</v>
      </c>
      <c r="D167899" t="s">
        <v>3915</v>
      </c>
      <c r="E167899" t="s">
        <v>6</v>
      </c>
    </row>
    <row r="167900" spans="1:5" x14ac:dyDescent="0.3">
      <c r="A167900">
        <v>452</v>
      </c>
      <c r="B167900">
        <v>43132</v>
      </c>
      <c r="C167900">
        <v>1</v>
      </c>
      <c r="D167900" t="s">
        <v>122513</v>
      </c>
      <c r="E167900" t="s">
        <v>6</v>
      </c>
    </row>
    <row r="167901" spans="1:5" x14ac:dyDescent="0.3">
      <c r="A167901">
        <v>452</v>
      </c>
      <c r="B167901">
        <v>43132</v>
      </c>
      <c r="C167901">
        <v>2</v>
      </c>
      <c r="D167901" t="s">
        <v>122514</v>
      </c>
      <c r="E167901" t="s">
        <v>6</v>
      </c>
    </row>
    <row r="167902" spans="1:5" x14ac:dyDescent="0.3">
      <c r="A167902">
        <v>452</v>
      </c>
      <c r="B167902">
        <v>43132</v>
      </c>
      <c r="C167902">
        <v>3</v>
      </c>
      <c r="D167902" t="s">
        <v>122515</v>
      </c>
      <c r="E167902" t="s">
        <v>8</v>
      </c>
    </row>
    <row r="167903" spans="1:5" x14ac:dyDescent="0.3">
      <c r="A167903">
        <v>452</v>
      </c>
      <c r="B167903">
        <v>43132</v>
      </c>
      <c r="C167903">
        <v>4</v>
      </c>
      <c r="D167903" t="s">
        <v>122516</v>
      </c>
      <c r="E167903" t="s">
        <v>6</v>
      </c>
    </row>
    <row r="167904" spans="1:5" x14ac:dyDescent="0.3">
      <c r="A167904">
        <v>452</v>
      </c>
      <c r="B167904">
        <v>43133</v>
      </c>
      <c r="C167904">
        <v>1</v>
      </c>
      <c r="D167904" t="s">
        <v>122517</v>
      </c>
      <c r="E167904" t="s">
        <v>6</v>
      </c>
    </row>
    <row r="167905" spans="1:5" x14ac:dyDescent="0.3">
      <c r="A167905">
        <v>452</v>
      </c>
      <c r="B167905">
        <v>43133</v>
      </c>
      <c r="C167905">
        <v>2</v>
      </c>
      <c r="D167905" t="s">
        <v>122326</v>
      </c>
      <c r="E167905" t="s">
        <v>6</v>
      </c>
    </row>
    <row r="167906" spans="1:5" x14ac:dyDescent="0.3">
      <c r="A167906">
        <v>452</v>
      </c>
      <c r="B167906">
        <v>43133</v>
      </c>
      <c r="C167906">
        <v>3</v>
      </c>
      <c r="D167906" t="s">
        <v>122324</v>
      </c>
      <c r="E167906" t="s">
        <v>6</v>
      </c>
    </row>
    <row r="167907" spans="1:5" x14ac:dyDescent="0.3">
      <c r="A167907">
        <v>452</v>
      </c>
      <c r="B167907">
        <v>43133</v>
      </c>
      <c r="C167907">
        <v>4</v>
      </c>
      <c r="D167907" t="s">
        <v>122327</v>
      </c>
      <c r="E167907" t="s">
        <v>8</v>
      </c>
    </row>
    <row r="167908" spans="1:5" x14ac:dyDescent="0.3">
      <c r="A167908">
        <v>452</v>
      </c>
      <c r="B167908">
        <v>43134</v>
      </c>
      <c r="C167908">
        <v>1</v>
      </c>
      <c r="D167908" t="s">
        <v>122518</v>
      </c>
      <c r="E167908" t="s">
        <v>6</v>
      </c>
    </row>
    <row r="167909" spans="1:5" x14ac:dyDescent="0.3">
      <c r="A167909">
        <v>452</v>
      </c>
      <c r="B167909">
        <v>43134</v>
      </c>
      <c r="C167909">
        <v>2</v>
      </c>
      <c r="D167909" t="s">
        <v>122519</v>
      </c>
      <c r="E167909" t="s">
        <v>6</v>
      </c>
    </row>
    <row r="167910" spans="1:5" x14ac:dyDescent="0.3">
      <c r="A167910">
        <v>452</v>
      </c>
      <c r="B167910">
        <v>43134</v>
      </c>
      <c r="C167910">
        <v>3</v>
      </c>
      <c r="D167910" t="s">
        <v>40680</v>
      </c>
      <c r="E167910" t="s">
        <v>8</v>
      </c>
    </row>
    <row r="167911" spans="1:5" x14ac:dyDescent="0.3">
      <c r="A167911">
        <v>452</v>
      </c>
      <c r="B167911">
        <v>43134</v>
      </c>
      <c r="C167911">
        <v>4</v>
      </c>
      <c r="D167911" t="s">
        <v>122520</v>
      </c>
      <c r="E167911" t="s">
        <v>6</v>
      </c>
    </row>
    <row r="167912" spans="1:5" x14ac:dyDescent="0.3">
      <c r="A167912">
        <v>452</v>
      </c>
      <c r="B167912">
        <v>43135</v>
      </c>
      <c r="C167912">
        <v>1</v>
      </c>
      <c r="D167912" t="s">
        <v>122521</v>
      </c>
      <c r="E167912" t="s">
        <v>8</v>
      </c>
    </row>
    <row r="167913" spans="1:5" x14ac:dyDescent="0.3">
      <c r="A167913">
        <v>452</v>
      </c>
      <c r="B167913">
        <v>43135</v>
      </c>
      <c r="C167913">
        <v>2</v>
      </c>
      <c r="D167913" t="s">
        <v>122522</v>
      </c>
      <c r="E167913" t="s">
        <v>6</v>
      </c>
    </row>
    <row r="167914" spans="1:5" x14ac:dyDescent="0.3">
      <c r="A167914">
        <v>452</v>
      </c>
      <c r="B167914">
        <v>43135</v>
      </c>
      <c r="C167914">
        <v>3</v>
      </c>
      <c r="D167914" t="s">
        <v>122523</v>
      </c>
      <c r="E167914" t="s">
        <v>6</v>
      </c>
    </row>
    <row r="167915" spans="1:5" x14ac:dyDescent="0.3">
      <c r="A167915">
        <v>452</v>
      </c>
      <c r="B167915">
        <v>43135</v>
      </c>
      <c r="C167915">
        <v>4</v>
      </c>
      <c r="D167915" t="s">
        <v>122524</v>
      </c>
      <c r="E167915" t="s">
        <v>6</v>
      </c>
    </row>
    <row r="167916" spans="1:5" x14ac:dyDescent="0.3">
      <c r="A167916">
        <v>452</v>
      </c>
      <c r="B167916">
        <v>43136</v>
      </c>
      <c r="C167916">
        <v>1</v>
      </c>
      <c r="D167916" t="s">
        <v>122525</v>
      </c>
      <c r="E167916" t="s">
        <v>6</v>
      </c>
    </row>
    <row r="167917" spans="1:5" x14ac:dyDescent="0.3">
      <c r="A167917">
        <v>452</v>
      </c>
      <c r="B167917">
        <v>43136</v>
      </c>
      <c r="C167917">
        <v>2</v>
      </c>
      <c r="D167917" t="s">
        <v>122526</v>
      </c>
      <c r="E167917" t="s">
        <v>6</v>
      </c>
    </row>
    <row r="167918" spans="1:5" x14ac:dyDescent="0.3">
      <c r="A167918">
        <v>452</v>
      </c>
      <c r="B167918">
        <v>43136</v>
      </c>
      <c r="C167918">
        <v>3</v>
      </c>
      <c r="D167918" t="s">
        <v>122527</v>
      </c>
      <c r="E167918" t="s">
        <v>8</v>
      </c>
    </row>
    <row r="167919" spans="1:5" x14ac:dyDescent="0.3">
      <c r="A167919">
        <v>452</v>
      </c>
      <c r="B167919">
        <v>43136</v>
      </c>
      <c r="C167919">
        <v>4</v>
      </c>
      <c r="D167919" t="s">
        <v>122528</v>
      </c>
      <c r="E167919" t="s">
        <v>6</v>
      </c>
    </row>
    <row r="167920" spans="1:5" x14ac:dyDescent="0.3">
      <c r="A167920">
        <v>452</v>
      </c>
      <c r="B167920">
        <v>43137</v>
      </c>
      <c r="C167920">
        <v>1</v>
      </c>
      <c r="D167920" t="s">
        <v>122529</v>
      </c>
      <c r="E167920" t="s">
        <v>6</v>
      </c>
    </row>
    <row r="167921" spans="1:5" x14ac:dyDescent="0.3">
      <c r="A167921">
        <v>452</v>
      </c>
      <c r="B167921">
        <v>43137</v>
      </c>
      <c r="C167921">
        <v>2</v>
      </c>
      <c r="D167921" t="s">
        <v>122530</v>
      </c>
      <c r="E167921" t="s">
        <v>6</v>
      </c>
    </row>
    <row r="167922" spans="1:5" x14ac:dyDescent="0.3">
      <c r="A167922">
        <v>452</v>
      </c>
      <c r="B167922">
        <v>43137</v>
      </c>
      <c r="C167922">
        <v>3</v>
      </c>
      <c r="D167922" t="s">
        <v>122531</v>
      </c>
      <c r="E167922" t="s">
        <v>8</v>
      </c>
    </row>
    <row r="167923" spans="1:5" x14ac:dyDescent="0.3">
      <c r="A167923">
        <v>452</v>
      </c>
      <c r="B167923">
        <v>43137</v>
      </c>
      <c r="C167923">
        <v>4</v>
      </c>
      <c r="D167923" t="s">
        <v>122532</v>
      </c>
      <c r="E167923" t="s">
        <v>6</v>
      </c>
    </row>
    <row r="167924" spans="1:5" x14ac:dyDescent="0.3">
      <c r="A167924">
        <v>452</v>
      </c>
      <c r="B167924">
        <v>43138</v>
      </c>
      <c r="C167924">
        <v>1</v>
      </c>
      <c r="D167924" t="s">
        <v>122533</v>
      </c>
      <c r="E167924" t="s">
        <v>8</v>
      </c>
    </row>
    <row r="167925" spans="1:5" x14ac:dyDescent="0.3">
      <c r="A167925">
        <v>452</v>
      </c>
      <c r="B167925">
        <v>43138</v>
      </c>
      <c r="C167925">
        <v>2</v>
      </c>
      <c r="D167925" t="s">
        <v>122534</v>
      </c>
      <c r="E167925" t="s">
        <v>6</v>
      </c>
    </row>
    <row r="167926" spans="1:5" x14ac:dyDescent="0.3">
      <c r="A167926">
        <v>452</v>
      </c>
      <c r="B167926">
        <v>43138</v>
      </c>
      <c r="C167926">
        <v>3</v>
      </c>
      <c r="D167926" t="s">
        <v>122535</v>
      </c>
      <c r="E167926" t="s">
        <v>6</v>
      </c>
    </row>
    <row r="167927" spans="1:5" x14ac:dyDescent="0.3">
      <c r="A167927">
        <v>452</v>
      </c>
      <c r="B167927">
        <v>43138</v>
      </c>
      <c r="C167927">
        <v>4</v>
      </c>
      <c r="D167927" t="s">
        <v>122536</v>
      </c>
      <c r="E167927" t="s">
        <v>6</v>
      </c>
    </row>
    <row r="167928" spans="1:5" x14ac:dyDescent="0.3">
      <c r="A167928">
        <v>452</v>
      </c>
      <c r="B167928">
        <v>43139</v>
      </c>
      <c r="C167928">
        <v>1</v>
      </c>
      <c r="D167928" t="s">
        <v>122537</v>
      </c>
      <c r="E167928" t="s">
        <v>6</v>
      </c>
    </row>
    <row r="167929" spans="1:5" x14ac:dyDescent="0.3">
      <c r="A167929">
        <v>452</v>
      </c>
      <c r="B167929">
        <v>43139</v>
      </c>
      <c r="C167929">
        <v>2</v>
      </c>
      <c r="D167929" t="s">
        <v>122538</v>
      </c>
      <c r="E167929" t="s">
        <v>6</v>
      </c>
    </row>
    <row r="167930" spans="1:5" x14ac:dyDescent="0.3">
      <c r="A167930">
        <v>452</v>
      </c>
      <c r="B167930">
        <v>43139</v>
      </c>
      <c r="C167930">
        <v>3</v>
      </c>
      <c r="D167930" t="s">
        <v>122539</v>
      </c>
      <c r="E167930" t="s">
        <v>8</v>
      </c>
    </row>
    <row r="167931" spans="1:5" x14ac:dyDescent="0.3">
      <c r="A167931">
        <v>452</v>
      </c>
      <c r="B167931">
        <v>43139</v>
      </c>
      <c r="C167931">
        <v>4</v>
      </c>
      <c r="D167931" t="s">
        <v>122540</v>
      </c>
      <c r="E167931" t="s">
        <v>6</v>
      </c>
    </row>
    <row r="167932" spans="1:5" x14ac:dyDescent="0.3">
      <c r="A167932">
        <v>452</v>
      </c>
      <c r="B167932">
        <v>43140</v>
      </c>
      <c r="C167932">
        <v>1</v>
      </c>
      <c r="D167932" t="s">
        <v>122541</v>
      </c>
      <c r="E167932" t="s">
        <v>6</v>
      </c>
    </row>
    <row r="167933" spans="1:5" x14ac:dyDescent="0.3">
      <c r="A167933">
        <v>452</v>
      </c>
      <c r="B167933">
        <v>43140</v>
      </c>
      <c r="C167933">
        <v>2</v>
      </c>
      <c r="D167933" t="s">
        <v>122542</v>
      </c>
      <c r="E167933" t="s">
        <v>6</v>
      </c>
    </row>
    <row r="167934" spans="1:5" x14ac:dyDescent="0.3">
      <c r="A167934">
        <v>452</v>
      </c>
      <c r="B167934">
        <v>43140</v>
      </c>
      <c r="C167934">
        <v>3</v>
      </c>
      <c r="D167934" t="s">
        <v>122543</v>
      </c>
      <c r="E167934" t="s">
        <v>6</v>
      </c>
    </row>
    <row r="167935" spans="1:5" x14ac:dyDescent="0.3">
      <c r="A167935">
        <v>452</v>
      </c>
      <c r="B167935">
        <v>43140</v>
      </c>
      <c r="C167935">
        <v>4</v>
      </c>
      <c r="D167935" t="s">
        <v>122544</v>
      </c>
      <c r="E167935" t="s">
        <v>8</v>
      </c>
    </row>
    <row r="167936" spans="1:5" x14ac:dyDescent="0.3">
      <c r="A167936">
        <v>453</v>
      </c>
      <c r="B167936">
        <v>43141</v>
      </c>
      <c r="C167936">
        <v>1</v>
      </c>
      <c r="D167936" t="s">
        <v>88323</v>
      </c>
      <c r="E167936" t="s">
        <v>6</v>
      </c>
    </row>
    <row r="167937" spans="1:5" x14ac:dyDescent="0.3">
      <c r="A167937">
        <v>453</v>
      </c>
      <c r="B167937">
        <v>43141</v>
      </c>
      <c r="C167937">
        <v>2</v>
      </c>
      <c r="D167937" t="s">
        <v>122545</v>
      </c>
      <c r="E167937" t="s">
        <v>6</v>
      </c>
    </row>
    <row r="167938" spans="1:5" x14ac:dyDescent="0.3">
      <c r="A167938">
        <v>453</v>
      </c>
      <c r="B167938">
        <v>43141</v>
      </c>
      <c r="C167938">
        <v>3</v>
      </c>
      <c r="D167938" t="s">
        <v>122546</v>
      </c>
      <c r="E167938" t="s">
        <v>6</v>
      </c>
    </row>
    <row r="167939" spans="1:5" x14ac:dyDescent="0.3">
      <c r="A167939">
        <v>453</v>
      </c>
      <c r="B167939">
        <v>43141</v>
      </c>
      <c r="C167939">
        <v>4</v>
      </c>
      <c r="D167939" t="s">
        <v>122547</v>
      </c>
      <c r="E167939" t="s">
        <v>8</v>
      </c>
    </row>
    <row r="167940" spans="1:5" x14ac:dyDescent="0.3">
      <c r="A167940">
        <v>453</v>
      </c>
      <c r="B167940">
        <v>43142</v>
      </c>
      <c r="C167940">
        <v>1</v>
      </c>
      <c r="D167940" t="s">
        <v>686</v>
      </c>
      <c r="E167940" t="s">
        <v>6</v>
      </c>
    </row>
    <row r="167941" spans="1:5" x14ac:dyDescent="0.3">
      <c r="A167941">
        <v>453</v>
      </c>
      <c r="B167941">
        <v>43142</v>
      </c>
      <c r="C167941">
        <v>2</v>
      </c>
      <c r="D167941" t="s">
        <v>1612</v>
      </c>
      <c r="E167941" t="s">
        <v>8</v>
      </c>
    </row>
    <row r="167942" spans="1:5" x14ac:dyDescent="0.3">
      <c r="A167942">
        <v>453</v>
      </c>
      <c r="B167942">
        <v>43142</v>
      </c>
      <c r="C167942">
        <v>3</v>
      </c>
      <c r="D167942" t="s">
        <v>3915</v>
      </c>
      <c r="E167942" t="s">
        <v>6</v>
      </c>
    </row>
    <row r="167943" spans="1:5" x14ac:dyDescent="0.3">
      <c r="A167943">
        <v>453</v>
      </c>
      <c r="B167943">
        <v>43142</v>
      </c>
      <c r="C167943">
        <v>4</v>
      </c>
      <c r="D167943" t="s">
        <v>401</v>
      </c>
      <c r="E167943" t="s">
        <v>6</v>
      </c>
    </row>
    <row r="167944" spans="1:5" x14ac:dyDescent="0.3">
      <c r="A167944">
        <v>453</v>
      </c>
      <c r="B167944">
        <v>43143</v>
      </c>
      <c r="C167944">
        <v>1</v>
      </c>
      <c r="D167944" t="s">
        <v>34231</v>
      </c>
      <c r="E167944" t="s">
        <v>6</v>
      </c>
    </row>
    <row r="167945" spans="1:5" x14ac:dyDescent="0.3">
      <c r="A167945">
        <v>453</v>
      </c>
      <c r="B167945">
        <v>43143</v>
      </c>
      <c r="C167945">
        <v>2</v>
      </c>
      <c r="D167945" t="s">
        <v>34229</v>
      </c>
      <c r="E167945" t="s">
        <v>6</v>
      </c>
    </row>
    <row r="167946" spans="1:5" x14ac:dyDescent="0.3">
      <c r="A167946">
        <v>453</v>
      </c>
      <c r="B167946">
        <v>43143</v>
      </c>
      <c r="C167946">
        <v>3</v>
      </c>
      <c r="D167946" t="s">
        <v>34228</v>
      </c>
      <c r="E167946" t="s">
        <v>6</v>
      </c>
    </row>
    <row r="167947" spans="1:5" x14ac:dyDescent="0.3">
      <c r="A167947">
        <v>453</v>
      </c>
      <c r="B167947">
        <v>43143</v>
      </c>
      <c r="C167947">
        <v>4</v>
      </c>
      <c r="D167947" t="s">
        <v>34230</v>
      </c>
      <c r="E167947" t="s">
        <v>8</v>
      </c>
    </row>
    <row r="167948" spans="1:5" x14ac:dyDescent="0.3">
      <c r="A167948">
        <v>453</v>
      </c>
      <c r="B167948">
        <v>43144</v>
      </c>
      <c r="C167948">
        <v>1</v>
      </c>
      <c r="D167948" t="s">
        <v>3730</v>
      </c>
      <c r="E167948" t="s">
        <v>6</v>
      </c>
    </row>
    <row r="167949" spans="1:5" x14ac:dyDescent="0.3">
      <c r="A167949">
        <v>453</v>
      </c>
      <c r="B167949">
        <v>43144</v>
      </c>
      <c r="C167949">
        <v>2</v>
      </c>
      <c r="D167949" t="s">
        <v>1015</v>
      </c>
      <c r="E167949" t="s">
        <v>6</v>
      </c>
    </row>
    <row r="167950" spans="1:5" x14ac:dyDescent="0.3">
      <c r="A167950">
        <v>453</v>
      </c>
      <c r="B167950">
        <v>43144</v>
      </c>
      <c r="C167950">
        <v>3</v>
      </c>
      <c r="D167950" t="s">
        <v>972</v>
      </c>
      <c r="E167950" t="s">
        <v>8</v>
      </c>
    </row>
    <row r="167951" spans="1:5" x14ac:dyDescent="0.3">
      <c r="A167951">
        <v>453</v>
      </c>
      <c r="B167951">
        <v>43144</v>
      </c>
      <c r="C167951">
        <v>4</v>
      </c>
      <c r="D167951" t="s">
        <v>1909</v>
      </c>
      <c r="E167951" t="s">
        <v>6</v>
      </c>
    </row>
    <row r="167952" spans="1:5" x14ac:dyDescent="0.3">
      <c r="A167952">
        <v>453</v>
      </c>
      <c r="B167952">
        <v>43145</v>
      </c>
      <c r="C167952">
        <v>1</v>
      </c>
      <c r="D167952" t="s">
        <v>41082</v>
      </c>
      <c r="E167952" t="s">
        <v>6</v>
      </c>
    </row>
    <row r="167953" spans="1:5" x14ac:dyDescent="0.3">
      <c r="A167953">
        <v>453</v>
      </c>
      <c r="B167953">
        <v>43145</v>
      </c>
      <c r="C167953">
        <v>2</v>
      </c>
      <c r="D167953" t="s">
        <v>122548</v>
      </c>
      <c r="E167953" t="s">
        <v>8</v>
      </c>
    </row>
    <row r="167954" spans="1:5" x14ac:dyDescent="0.3">
      <c r="A167954">
        <v>453</v>
      </c>
      <c r="B167954">
        <v>43145</v>
      </c>
      <c r="C167954">
        <v>3</v>
      </c>
      <c r="D167954" t="s">
        <v>122549</v>
      </c>
      <c r="E167954" t="s">
        <v>6</v>
      </c>
    </row>
    <row r="167955" spans="1:5" x14ac:dyDescent="0.3">
      <c r="A167955">
        <v>453</v>
      </c>
      <c r="B167955">
        <v>43145</v>
      </c>
      <c r="C167955">
        <v>4</v>
      </c>
      <c r="D167955" t="s">
        <v>122550</v>
      </c>
      <c r="E167955" t="s">
        <v>6</v>
      </c>
    </row>
    <row r="167956" spans="1:5" x14ac:dyDescent="0.3">
      <c r="A167956">
        <v>453</v>
      </c>
      <c r="B167956">
        <v>43146</v>
      </c>
      <c r="C167956">
        <v>1</v>
      </c>
      <c r="D167956" t="s">
        <v>122551</v>
      </c>
      <c r="E167956" t="s">
        <v>8</v>
      </c>
    </row>
    <row r="167957" spans="1:5" x14ac:dyDescent="0.3">
      <c r="A167957">
        <v>453</v>
      </c>
      <c r="B167957">
        <v>43146</v>
      </c>
      <c r="C167957">
        <v>2</v>
      </c>
      <c r="D167957" t="s">
        <v>122552</v>
      </c>
      <c r="E167957" t="s">
        <v>6</v>
      </c>
    </row>
    <row r="167958" spans="1:5" x14ac:dyDescent="0.3">
      <c r="A167958">
        <v>453</v>
      </c>
      <c r="B167958">
        <v>43146</v>
      </c>
      <c r="C167958">
        <v>3</v>
      </c>
      <c r="D167958" t="s">
        <v>122553</v>
      </c>
      <c r="E167958" t="s">
        <v>6</v>
      </c>
    </row>
    <row r="167959" spans="1:5" x14ac:dyDescent="0.3">
      <c r="A167959">
        <v>453</v>
      </c>
      <c r="B167959">
        <v>43146</v>
      </c>
      <c r="C167959">
        <v>4</v>
      </c>
      <c r="D167959" t="s">
        <v>122554</v>
      </c>
      <c r="E167959" t="s">
        <v>6</v>
      </c>
    </row>
    <row r="167960" spans="1:5" x14ac:dyDescent="0.3">
      <c r="A167960">
        <v>453</v>
      </c>
      <c r="B167960">
        <v>43147</v>
      </c>
      <c r="C167960">
        <v>1</v>
      </c>
      <c r="D167960" t="s">
        <v>34952</v>
      </c>
      <c r="E167960" t="s">
        <v>6</v>
      </c>
    </row>
    <row r="167961" spans="1:5" x14ac:dyDescent="0.3">
      <c r="A167961">
        <v>453</v>
      </c>
      <c r="B167961">
        <v>43147</v>
      </c>
      <c r="C167961">
        <v>2</v>
      </c>
      <c r="D167961" t="s">
        <v>33873</v>
      </c>
      <c r="E167961" t="s">
        <v>6</v>
      </c>
    </row>
    <row r="167962" spans="1:5" x14ac:dyDescent="0.3">
      <c r="A167962">
        <v>453</v>
      </c>
      <c r="B167962">
        <v>43147</v>
      </c>
      <c r="C167962">
        <v>3</v>
      </c>
      <c r="D167962" t="s">
        <v>34018</v>
      </c>
      <c r="E167962" t="s">
        <v>6</v>
      </c>
    </row>
    <row r="167963" spans="1:5" x14ac:dyDescent="0.3">
      <c r="A167963">
        <v>453</v>
      </c>
      <c r="B167963">
        <v>43147</v>
      </c>
      <c r="C167963">
        <v>4</v>
      </c>
      <c r="D167963" t="s">
        <v>34953</v>
      </c>
      <c r="E167963" t="s">
        <v>8</v>
      </c>
    </row>
    <row r="167964" spans="1:5" x14ac:dyDescent="0.3">
      <c r="A167964">
        <v>453</v>
      </c>
      <c r="B167964">
        <v>43148</v>
      </c>
      <c r="C167964">
        <v>1</v>
      </c>
      <c r="D167964" t="s">
        <v>56551</v>
      </c>
      <c r="E167964" t="s">
        <v>6</v>
      </c>
    </row>
    <row r="167965" spans="1:5" x14ac:dyDescent="0.3">
      <c r="A167965">
        <v>453</v>
      </c>
      <c r="B167965">
        <v>43148</v>
      </c>
      <c r="C167965">
        <v>2</v>
      </c>
      <c r="D167965" t="s">
        <v>122424</v>
      </c>
      <c r="E167965" t="s">
        <v>6</v>
      </c>
    </row>
    <row r="167966" spans="1:5" x14ac:dyDescent="0.3">
      <c r="A167966">
        <v>453</v>
      </c>
      <c r="B167966">
        <v>43148</v>
      </c>
      <c r="C167966">
        <v>3</v>
      </c>
      <c r="D167966" t="s">
        <v>5038</v>
      </c>
      <c r="E167966" t="s">
        <v>8</v>
      </c>
    </row>
    <row r="167967" spans="1:5" x14ac:dyDescent="0.3">
      <c r="A167967">
        <v>453</v>
      </c>
      <c r="B167967">
        <v>43148</v>
      </c>
      <c r="C167967">
        <v>4</v>
      </c>
      <c r="D167967" t="s">
        <v>37351</v>
      </c>
      <c r="E167967" t="s">
        <v>6</v>
      </c>
    </row>
    <row r="167968" spans="1:5" x14ac:dyDescent="0.3">
      <c r="A167968">
        <v>453</v>
      </c>
      <c r="B167968">
        <v>43149</v>
      </c>
      <c r="C167968">
        <v>1</v>
      </c>
      <c r="D167968" t="s">
        <v>122555</v>
      </c>
      <c r="E167968" t="s">
        <v>6</v>
      </c>
    </row>
    <row r="167969" spans="1:5" x14ac:dyDescent="0.3">
      <c r="A167969">
        <v>453</v>
      </c>
      <c r="B167969">
        <v>43149</v>
      </c>
      <c r="C167969">
        <v>2</v>
      </c>
      <c r="D167969" t="s">
        <v>53674</v>
      </c>
      <c r="E167969" t="s">
        <v>6</v>
      </c>
    </row>
    <row r="167970" spans="1:5" x14ac:dyDescent="0.3">
      <c r="A167970">
        <v>453</v>
      </c>
      <c r="B167970">
        <v>43149</v>
      </c>
      <c r="C167970">
        <v>3</v>
      </c>
      <c r="D167970" t="s">
        <v>35586</v>
      </c>
      <c r="E167970" t="s">
        <v>8</v>
      </c>
    </row>
    <row r="167971" spans="1:5" x14ac:dyDescent="0.3">
      <c r="A167971">
        <v>453</v>
      </c>
      <c r="B167971">
        <v>43149</v>
      </c>
      <c r="C167971">
        <v>4</v>
      </c>
      <c r="D167971" t="s">
        <v>53675</v>
      </c>
      <c r="E167971" t="s">
        <v>6</v>
      </c>
    </row>
    <row r="167972" spans="1:5" x14ac:dyDescent="0.3">
      <c r="A167972">
        <v>453</v>
      </c>
      <c r="B167972">
        <v>43150</v>
      </c>
      <c r="C167972">
        <v>1</v>
      </c>
      <c r="D167972" t="s">
        <v>16144</v>
      </c>
      <c r="E167972" t="s">
        <v>6</v>
      </c>
    </row>
    <row r="167973" spans="1:5" x14ac:dyDescent="0.3">
      <c r="A167973">
        <v>453</v>
      </c>
      <c r="B167973">
        <v>43150</v>
      </c>
      <c r="C167973">
        <v>2</v>
      </c>
      <c r="D167973" t="s">
        <v>15843</v>
      </c>
      <c r="E167973" t="s">
        <v>6</v>
      </c>
    </row>
    <row r="167974" spans="1:5" x14ac:dyDescent="0.3">
      <c r="A167974">
        <v>453</v>
      </c>
      <c r="B167974">
        <v>43150</v>
      </c>
      <c r="C167974">
        <v>3</v>
      </c>
      <c r="D167974" t="s">
        <v>16487</v>
      </c>
      <c r="E167974" t="s">
        <v>8</v>
      </c>
    </row>
    <row r="167975" spans="1:5" x14ac:dyDescent="0.3">
      <c r="A167975">
        <v>453</v>
      </c>
      <c r="B167975">
        <v>43150</v>
      </c>
      <c r="C167975">
        <v>4</v>
      </c>
      <c r="D167975" t="s">
        <v>38097</v>
      </c>
      <c r="E167975" t="s">
        <v>6</v>
      </c>
    </row>
    <row r="167976" spans="1:5" x14ac:dyDescent="0.3">
      <c r="A167976">
        <v>453</v>
      </c>
      <c r="B167976">
        <v>43151</v>
      </c>
      <c r="C167976">
        <v>1</v>
      </c>
      <c r="D167976" t="s">
        <v>122556</v>
      </c>
      <c r="E167976" t="s">
        <v>6</v>
      </c>
    </row>
    <row r="167977" spans="1:5" x14ac:dyDescent="0.3">
      <c r="A167977">
        <v>453</v>
      </c>
      <c r="B167977">
        <v>43151</v>
      </c>
      <c r="C167977">
        <v>2</v>
      </c>
      <c r="D167977" t="s">
        <v>122557</v>
      </c>
      <c r="E167977" t="s">
        <v>6</v>
      </c>
    </row>
    <row r="167978" spans="1:5" x14ac:dyDescent="0.3">
      <c r="A167978">
        <v>453</v>
      </c>
      <c r="B167978">
        <v>43151</v>
      </c>
      <c r="C167978">
        <v>3</v>
      </c>
      <c r="D167978" t="s">
        <v>122558</v>
      </c>
      <c r="E167978" t="s">
        <v>8</v>
      </c>
    </row>
    <row r="167979" spans="1:5" x14ac:dyDescent="0.3">
      <c r="A167979">
        <v>453</v>
      </c>
      <c r="B167979">
        <v>43151</v>
      </c>
      <c r="C167979">
        <v>4</v>
      </c>
      <c r="D167979" t="s">
        <v>122559</v>
      </c>
      <c r="E167979" t="s">
        <v>6</v>
      </c>
    </row>
    <row r="167980" spans="1:5" x14ac:dyDescent="0.3">
      <c r="A167980">
        <v>453</v>
      </c>
      <c r="B167980">
        <v>43152</v>
      </c>
      <c r="C167980">
        <v>1</v>
      </c>
      <c r="D167980" t="s">
        <v>122560</v>
      </c>
      <c r="E167980" t="s">
        <v>6</v>
      </c>
    </row>
    <row r="167981" spans="1:5" x14ac:dyDescent="0.3">
      <c r="A167981">
        <v>453</v>
      </c>
      <c r="B167981">
        <v>43152</v>
      </c>
      <c r="C167981">
        <v>2</v>
      </c>
      <c r="D167981" t="s">
        <v>88322</v>
      </c>
      <c r="E167981" t="s">
        <v>8</v>
      </c>
    </row>
    <row r="167982" spans="1:5" x14ac:dyDescent="0.3">
      <c r="A167982">
        <v>453</v>
      </c>
      <c r="B167982">
        <v>43152</v>
      </c>
      <c r="C167982">
        <v>3</v>
      </c>
      <c r="D167982" t="s">
        <v>122561</v>
      </c>
      <c r="E167982" t="s">
        <v>6</v>
      </c>
    </row>
    <row r="167983" spans="1:5" x14ac:dyDescent="0.3">
      <c r="A167983">
        <v>453</v>
      </c>
      <c r="B167983">
        <v>43152</v>
      </c>
      <c r="C167983">
        <v>4</v>
      </c>
      <c r="D167983" t="s">
        <v>122562</v>
      </c>
      <c r="E167983" t="s">
        <v>6</v>
      </c>
    </row>
    <row r="167984" spans="1:5" x14ac:dyDescent="0.3">
      <c r="A167984">
        <v>453</v>
      </c>
      <c r="B167984">
        <v>43153</v>
      </c>
      <c r="C167984">
        <v>1</v>
      </c>
      <c r="D167984" t="s">
        <v>122563</v>
      </c>
      <c r="E167984" t="s">
        <v>8</v>
      </c>
    </row>
    <row r="167985" spans="1:5" x14ac:dyDescent="0.3">
      <c r="A167985">
        <v>453</v>
      </c>
      <c r="B167985">
        <v>43153</v>
      </c>
      <c r="C167985">
        <v>2</v>
      </c>
      <c r="D167985" t="s">
        <v>98411</v>
      </c>
      <c r="E167985" t="s">
        <v>6</v>
      </c>
    </row>
    <row r="167986" spans="1:5" x14ac:dyDescent="0.3">
      <c r="A167986">
        <v>453</v>
      </c>
      <c r="B167986">
        <v>43153</v>
      </c>
      <c r="C167986">
        <v>3</v>
      </c>
      <c r="D167986" t="s">
        <v>98413</v>
      </c>
      <c r="E167986" t="s">
        <v>6</v>
      </c>
    </row>
    <row r="167987" spans="1:5" x14ac:dyDescent="0.3">
      <c r="A167987">
        <v>453</v>
      </c>
      <c r="B167987">
        <v>43153</v>
      </c>
      <c r="C167987">
        <v>4</v>
      </c>
      <c r="D167987" t="s">
        <v>122564</v>
      </c>
      <c r="E167987" t="s">
        <v>6</v>
      </c>
    </row>
    <row r="167988" spans="1:5" x14ac:dyDescent="0.3">
      <c r="A167988">
        <v>453</v>
      </c>
      <c r="B167988">
        <v>43154</v>
      </c>
      <c r="C167988">
        <v>1</v>
      </c>
      <c r="D167988" t="s">
        <v>122565</v>
      </c>
      <c r="E167988" t="s">
        <v>6</v>
      </c>
    </row>
    <row r="167989" spans="1:5" x14ac:dyDescent="0.3">
      <c r="A167989">
        <v>453</v>
      </c>
      <c r="B167989">
        <v>43154</v>
      </c>
      <c r="C167989">
        <v>2</v>
      </c>
      <c r="D167989" t="s">
        <v>122566</v>
      </c>
      <c r="E167989" t="s">
        <v>6</v>
      </c>
    </row>
    <row r="167990" spans="1:5" x14ac:dyDescent="0.3">
      <c r="A167990">
        <v>453</v>
      </c>
      <c r="B167990">
        <v>43154</v>
      </c>
      <c r="C167990">
        <v>3</v>
      </c>
      <c r="D167990" t="s">
        <v>122567</v>
      </c>
      <c r="E167990" t="s">
        <v>6</v>
      </c>
    </row>
    <row r="167991" spans="1:5" x14ac:dyDescent="0.3">
      <c r="A167991">
        <v>453</v>
      </c>
      <c r="B167991">
        <v>43154</v>
      </c>
      <c r="C167991">
        <v>4</v>
      </c>
      <c r="D167991" t="s">
        <v>122568</v>
      </c>
      <c r="E167991" t="s">
        <v>8</v>
      </c>
    </row>
    <row r="167992" spans="1:5" x14ac:dyDescent="0.3">
      <c r="A167992">
        <v>453</v>
      </c>
      <c r="B167992">
        <v>43155</v>
      </c>
      <c r="C167992">
        <v>1</v>
      </c>
      <c r="D167992" t="s">
        <v>122569</v>
      </c>
      <c r="E167992" t="s">
        <v>8</v>
      </c>
    </row>
    <row r="167993" spans="1:5" x14ac:dyDescent="0.3">
      <c r="A167993">
        <v>453</v>
      </c>
      <c r="B167993">
        <v>43155</v>
      </c>
      <c r="C167993">
        <v>2</v>
      </c>
      <c r="D167993" t="s">
        <v>122570</v>
      </c>
      <c r="E167993" t="s">
        <v>6</v>
      </c>
    </row>
    <row r="167994" spans="1:5" x14ac:dyDescent="0.3">
      <c r="A167994">
        <v>453</v>
      </c>
      <c r="B167994">
        <v>43155</v>
      </c>
      <c r="C167994">
        <v>3</v>
      </c>
      <c r="D167994" t="s">
        <v>122571</v>
      </c>
      <c r="E167994" t="s">
        <v>6</v>
      </c>
    </row>
    <row r="167995" spans="1:5" x14ac:dyDescent="0.3">
      <c r="A167995">
        <v>453</v>
      </c>
      <c r="B167995">
        <v>43155</v>
      </c>
      <c r="C167995">
        <v>4</v>
      </c>
      <c r="D167995" t="s">
        <v>122572</v>
      </c>
      <c r="E167995" t="s">
        <v>6</v>
      </c>
    </row>
    <row r="167996" spans="1:5" x14ac:dyDescent="0.3">
      <c r="A167996">
        <v>453</v>
      </c>
      <c r="B167996">
        <v>43156</v>
      </c>
      <c r="C167996">
        <v>1</v>
      </c>
      <c r="D167996" t="s">
        <v>5038</v>
      </c>
      <c r="E167996" t="s">
        <v>6</v>
      </c>
    </row>
    <row r="167997" spans="1:5" x14ac:dyDescent="0.3">
      <c r="A167997">
        <v>453</v>
      </c>
      <c r="B167997">
        <v>43156</v>
      </c>
      <c r="C167997">
        <v>2</v>
      </c>
      <c r="D167997" t="s">
        <v>122424</v>
      </c>
      <c r="E167997" t="s">
        <v>6</v>
      </c>
    </row>
    <row r="167998" spans="1:5" x14ac:dyDescent="0.3">
      <c r="A167998">
        <v>453</v>
      </c>
      <c r="B167998">
        <v>43156</v>
      </c>
      <c r="C167998">
        <v>3</v>
      </c>
      <c r="D167998" t="s">
        <v>122573</v>
      </c>
      <c r="E167998" t="s">
        <v>8</v>
      </c>
    </row>
    <row r="167999" spans="1:5" x14ac:dyDescent="0.3">
      <c r="A167999">
        <v>453</v>
      </c>
      <c r="B167999">
        <v>43156</v>
      </c>
      <c r="C167999">
        <v>4</v>
      </c>
      <c r="D167999" t="s">
        <v>56552</v>
      </c>
      <c r="E167999" t="s">
        <v>6</v>
      </c>
    </row>
    <row r="168000" spans="1:5" x14ac:dyDescent="0.3">
      <c r="A168000">
        <v>453</v>
      </c>
      <c r="B168000">
        <v>43157</v>
      </c>
      <c r="C168000">
        <v>1</v>
      </c>
      <c r="D168000" t="s">
        <v>322</v>
      </c>
      <c r="E168000" t="s">
        <v>6</v>
      </c>
    </row>
    <row r="168001" spans="1:5" x14ac:dyDescent="0.3">
      <c r="A168001">
        <v>453</v>
      </c>
      <c r="B168001">
        <v>43157</v>
      </c>
      <c r="C168001">
        <v>2</v>
      </c>
      <c r="D168001" t="s">
        <v>120</v>
      </c>
      <c r="E168001" t="s">
        <v>6</v>
      </c>
    </row>
    <row r="168002" spans="1:5" x14ac:dyDescent="0.3">
      <c r="A168002">
        <v>453</v>
      </c>
      <c r="B168002">
        <v>43157</v>
      </c>
      <c r="C168002">
        <v>3</v>
      </c>
      <c r="D168002" t="s">
        <v>1247</v>
      </c>
      <c r="E168002" t="s">
        <v>6</v>
      </c>
    </row>
    <row r="168003" spans="1:5" x14ac:dyDescent="0.3">
      <c r="A168003">
        <v>453</v>
      </c>
      <c r="B168003">
        <v>43157</v>
      </c>
      <c r="C168003">
        <v>4</v>
      </c>
      <c r="D168003" t="s">
        <v>25148</v>
      </c>
      <c r="E168003" t="s">
        <v>8</v>
      </c>
    </row>
    <row r="168004" spans="1:5" x14ac:dyDescent="0.3">
      <c r="A168004">
        <v>453</v>
      </c>
      <c r="B168004">
        <v>43158</v>
      </c>
      <c r="C168004">
        <v>1</v>
      </c>
      <c r="D168004" t="s">
        <v>122574</v>
      </c>
      <c r="E168004" t="s">
        <v>6</v>
      </c>
    </row>
    <row r="168005" spans="1:5" x14ac:dyDescent="0.3">
      <c r="A168005">
        <v>453</v>
      </c>
      <c r="B168005">
        <v>43158</v>
      </c>
      <c r="C168005">
        <v>2</v>
      </c>
      <c r="D168005" t="s">
        <v>36709</v>
      </c>
      <c r="E168005" t="s">
        <v>8</v>
      </c>
    </row>
    <row r="168006" spans="1:5" x14ac:dyDescent="0.3">
      <c r="A168006">
        <v>453</v>
      </c>
      <c r="B168006">
        <v>43158</v>
      </c>
      <c r="C168006">
        <v>3</v>
      </c>
      <c r="D168006" t="s">
        <v>36710</v>
      </c>
      <c r="E168006" t="s">
        <v>6</v>
      </c>
    </row>
    <row r="168007" spans="1:5" x14ac:dyDescent="0.3">
      <c r="A168007">
        <v>453</v>
      </c>
      <c r="B168007">
        <v>43158</v>
      </c>
      <c r="C168007">
        <v>4</v>
      </c>
      <c r="D168007" t="s">
        <v>36708</v>
      </c>
      <c r="E168007" t="s">
        <v>6</v>
      </c>
    </row>
    <row r="168008" spans="1:5" x14ac:dyDescent="0.3">
      <c r="A168008">
        <v>453</v>
      </c>
      <c r="B168008">
        <v>43159</v>
      </c>
      <c r="C168008">
        <v>1</v>
      </c>
      <c r="D168008" t="s">
        <v>122575</v>
      </c>
      <c r="E168008" t="s">
        <v>8</v>
      </c>
    </row>
    <row r="168009" spans="1:5" x14ac:dyDescent="0.3">
      <c r="A168009">
        <v>453</v>
      </c>
      <c r="B168009">
        <v>43159</v>
      </c>
      <c r="C168009">
        <v>2</v>
      </c>
      <c r="D168009" t="s">
        <v>38258</v>
      </c>
      <c r="E168009" t="s">
        <v>6</v>
      </c>
    </row>
    <row r="168010" spans="1:5" x14ac:dyDescent="0.3">
      <c r="A168010">
        <v>453</v>
      </c>
      <c r="B168010">
        <v>43159</v>
      </c>
      <c r="C168010">
        <v>3</v>
      </c>
      <c r="D168010" t="s">
        <v>122576</v>
      </c>
      <c r="E168010" t="s">
        <v>6</v>
      </c>
    </row>
    <row r="168011" spans="1:5" x14ac:dyDescent="0.3">
      <c r="A168011">
        <v>453</v>
      </c>
      <c r="B168011">
        <v>43159</v>
      </c>
      <c r="C168011">
        <v>4</v>
      </c>
      <c r="D168011" t="s">
        <v>122577</v>
      </c>
      <c r="E168011" t="s">
        <v>6</v>
      </c>
    </row>
    <row r="168012" spans="1:5" x14ac:dyDescent="0.3">
      <c r="A168012">
        <v>453</v>
      </c>
      <c r="B168012">
        <v>43161</v>
      </c>
      <c r="C168012">
        <v>1</v>
      </c>
      <c r="D168012" t="s">
        <v>99025</v>
      </c>
      <c r="E168012" t="s">
        <v>8</v>
      </c>
    </row>
    <row r="168013" spans="1:5" x14ac:dyDescent="0.3">
      <c r="A168013">
        <v>453</v>
      </c>
      <c r="B168013">
        <v>43161</v>
      </c>
      <c r="C168013">
        <v>2</v>
      </c>
      <c r="D168013" t="s">
        <v>99026</v>
      </c>
      <c r="E168013" t="s">
        <v>6</v>
      </c>
    </row>
    <row r="168014" spans="1:5" x14ac:dyDescent="0.3">
      <c r="A168014">
        <v>453</v>
      </c>
      <c r="B168014">
        <v>43161</v>
      </c>
      <c r="C168014">
        <v>3</v>
      </c>
      <c r="D168014" t="s">
        <v>99027</v>
      </c>
      <c r="E168014" t="s">
        <v>6</v>
      </c>
    </row>
    <row r="168015" spans="1:5" x14ac:dyDescent="0.3">
      <c r="A168015">
        <v>453</v>
      </c>
      <c r="B168015">
        <v>43161</v>
      </c>
      <c r="C168015">
        <v>4</v>
      </c>
      <c r="D168015" t="s">
        <v>99028</v>
      </c>
      <c r="E168015" t="s">
        <v>6</v>
      </c>
    </row>
    <row r="168016" spans="1:5" x14ac:dyDescent="0.3">
      <c r="A168016">
        <v>453</v>
      </c>
      <c r="B168016">
        <v>43162</v>
      </c>
      <c r="C168016">
        <v>1</v>
      </c>
      <c r="D168016" t="s">
        <v>99023</v>
      </c>
      <c r="E168016" t="s">
        <v>8</v>
      </c>
    </row>
    <row r="168017" spans="1:5" x14ac:dyDescent="0.3">
      <c r="A168017">
        <v>453</v>
      </c>
      <c r="B168017">
        <v>43162</v>
      </c>
      <c r="C168017">
        <v>2</v>
      </c>
      <c r="D168017" t="s">
        <v>4240</v>
      </c>
      <c r="E168017" t="s">
        <v>6</v>
      </c>
    </row>
    <row r="168018" spans="1:5" x14ac:dyDescent="0.3">
      <c r="A168018">
        <v>453</v>
      </c>
      <c r="B168018">
        <v>43162</v>
      </c>
      <c r="C168018">
        <v>3</v>
      </c>
      <c r="D168018" t="s">
        <v>30473</v>
      </c>
      <c r="E168018" t="s">
        <v>6</v>
      </c>
    </row>
    <row r="168019" spans="1:5" x14ac:dyDescent="0.3">
      <c r="A168019">
        <v>453</v>
      </c>
      <c r="B168019">
        <v>43162</v>
      </c>
      <c r="C168019">
        <v>4</v>
      </c>
      <c r="D168019" t="s">
        <v>99024</v>
      </c>
      <c r="E168019" t="s">
        <v>6</v>
      </c>
    </row>
    <row r="168020" spans="1:5" x14ac:dyDescent="0.3">
      <c r="A168020">
        <v>453</v>
      </c>
      <c r="B168020">
        <v>43163</v>
      </c>
      <c r="C168020">
        <v>1</v>
      </c>
      <c r="D168020" t="s">
        <v>99015</v>
      </c>
      <c r="E168020" t="s">
        <v>6</v>
      </c>
    </row>
    <row r="168021" spans="1:5" x14ac:dyDescent="0.3">
      <c r="A168021">
        <v>453</v>
      </c>
      <c r="B168021">
        <v>43163</v>
      </c>
      <c r="C168021">
        <v>2</v>
      </c>
      <c r="D168021" t="s">
        <v>99016</v>
      </c>
      <c r="E168021" t="s">
        <v>6</v>
      </c>
    </row>
    <row r="168022" spans="1:5" x14ac:dyDescent="0.3">
      <c r="A168022">
        <v>453</v>
      </c>
      <c r="B168022">
        <v>43163</v>
      </c>
      <c r="C168022">
        <v>3</v>
      </c>
      <c r="D168022" t="s">
        <v>99017</v>
      </c>
      <c r="E168022" t="s">
        <v>6</v>
      </c>
    </row>
    <row r="168023" spans="1:5" x14ac:dyDescent="0.3">
      <c r="A168023">
        <v>453</v>
      </c>
      <c r="B168023">
        <v>43163</v>
      </c>
      <c r="C168023">
        <v>4</v>
      </c>
      <c r="D168023" t="s">
        <v>99018</v>
      </c>
      <c r="E168023" t="s">
        <v>8</v>
      </c>
    </row>
    <row r="168024" spans="1:5" x14ac:dyDescent="0.3">
      <c r="A168024">
        <v>453</v>
      </c>
      <c r="B168024">
        <v>43165</v>
      </c>
      <c r="C168024">
        <v>1</v>
      </c>
      <c r="D168024" t="s">
        <v>99011</v>
      </c>
      <c r="E168024" t="s">
        <v>6</v>
      </c>
    </row>
    <row r="168025" spans="1:5" x14ac:dyDescent="0.3">
      <c r="A168025">
        <v>453</v>
      </c>
      <c r="B168025">
        <v>43165</v>
      </c>
      <c r="C168025">
        <v>2</v>
      </c>
      <c r="D168025" t="s">
        <v>99012</v>
      </c>
      <c r="E168025" t="s">
        <v>6</v>
      </c>
    </row>
    <row r="168026" spans="1:5" x14ac:dyDescent="0.3">
      <c r="A168026">
        <v>453</v>
      </c>
      <c r="B168026">
        <v>43165</v>
      </c>
      <c r="C168026">
        <v>3</v>
      </c>
      <c r="D168026" t="s">
        <v>99013</v>
      </c>
      <c r="E168026" t="s">
        <v>6</v>
      </c>
    </row>
    <row r="168027" spans="1:5" x14ac:dyDescent="0.3">
      <c r="A168027">
        <v>453</v>
      </c>
      <c r="B168027">
        <v>43165</v>
      </c>
      <c r="C168027">
        <v>4</v>
      </c>
      <c r="D168027" t="s">
        <v>99014</v>
      </c>
      <c r="E168027" t="s">
        <v>8</v>
      </c>
    </row>
    <row r="168028" spans="1:5" x14ac:dyDescent="0.3">
      <c r="A168028">
        <v>453</v>
      </c>
      <c r="B168028">
        <v>43166</v>
      </c>
      <c r="C168028">
        <v>1</v>
      </c>
      <c r="D168028" t="s">
        <v>2510</v>
      </c>
      <c r="E168028" t="s">
        <v>6</v>
      </c>
    </row>
    <row r="168029" spans="1:5" x14ac:dyDescent="0.3">
      <c r="A168029">
        <v>453</v>
      </c>
      <c r="B168029">
        <v>43166</v>
      </c>
      <c r="C168029">
        <v>2</v>
      </c>
      <c r="D168029" t="s">
        <v>322</v>
      </c>
      <c r="E168029" t="s">
        <v>8</v>
      </c>
    </row>
    <row r="168030" spans="1:5" x14ac:dyDescent="0.3">
      <c r="A168030">
        <v>453</v>
      </c>
      <c r="B168030">
        <v>43166</v>
      </c>
      <c r="C168030">
        <v>3</v>
      </c>
      <c r="D168030" t="s">
        <v>1895</v>
      </c>
      <c r="E168030" t="s">
        <v>6</v>
      </c>
    </row>
    <row r="168031" spans="1:5" x14ac:dyDescent="0.3">
      <c r="A168031">
        <v>453</v>
      </c>
      <c r="B168031">
        <v>43166</v>
      </c>
      <c r="C168031">
        <v>4</v>
      </c>
      <c r="D168031" t="s">
        <v>119</v>
      </c>
      <c r="E168031" t="s">
        <v>6</v>
      </c>
    </row>
    <row r="168032" spans="1:5" x14ac:dyDescent="0.3">
      <c r="A168032">
        <v>453</v>
      </c>
      <c r="B168032">
        <v>43167</v>
      </c>
      <c r="C168032">
        <v>1</v>
      </c>
      <c r="D168032" t="s">
        <v>99019</v>
      </c>
      <c r="E168032" t="s">
        <v>6</v>
      </c>
    </row>
    <row r="168033" spans="1:5" x14ac:dyDescent="0.3">
      <c r="A168033">
        <v>453</v>
      </c>
      <c r="B168033">
        <v>43167</v>
      </c>
      <c r="C168033">
        <v>2</v>
      </c>
      <c r="D168033" t="s">
        <v>99020</v>
      </c>
      <c r="E168033" t="s">
        <v>6</v>
      </c>
    </row>
    <row r="168034" spans="1:5" x14ac:dyDescent="0.3">
      <c r="A168034">
        <v>453</v>
      </c>
      <c r="B168034">
        <v>43167</v>
      </c>
      <c r="C168034">
        <v>3</v>
      </c>
      <c r="D168034" t="s">
        <v>99021</v>
      </c>
      <c r="E168034" t="s">
        <v>8</v>
      </c>
    </row>
    <row r="168035" spans="1:5" x14ac:dyDescent="0.3">
      <c r="A168035">
        <v>453</v>
      </c>
      <c r="B168035">
        <v>43167</v>
      </c>
      <c r="C168035">
        <v>4</v>
      </c>
      <c r="D168035" t="s">
        <v>99022</v>
      </c>
      <c r="E168035" t="s">
        <v>6</v>
      </c>
    </row>
    <row r="168036" spans="1:5" x14ac:dyDescent="0.3">
      <c r="A168036">
        <v>453</v>
      </c>
      <c r="B168036">
        <v>43169</v>
      </c>
      <c r="C168036">
        <v>1</v>
      </c>
      <c r="D168036" t="s">
        <v>401</v>
      </c>
      <c r="E168036" t="s">
        <v>6</v>
      </c>
    </row>
    <row r="168037" spans="1:5" x14ac:dyDescent="0.3">
      <c r="A168037">
        <v>453</v>
      </c>
      <c r="B168037">
        <v>43169</v>
      </c>
      <c r="C168037">
        <v>2</v>
      </c>
      <c r="D168037" t="s">
        <v>402</v>
      </c>
      <c r="E168037" t="s">
        <v>6</v>
      </c>
    </row>
    <row r="168038" spans="1:5" x14ac:dyDescent="0.3">
      <c r="A168038">
        <v>453</v>
      </c>
      <c r="B168038">
        <v>43169</v>
      </c>
      <c r="C168038">
        <v>3</v>
      </c>
      <c r="D168038" t="s">
        <v>443</v>
      </c>
      <c r="E168038" t="s">
        <v>8</v>
      </c>
    </row>
    <row r="168039" spans="1:5" x14ac:dyDescent="0.3">
      <c r="A168039">
        <v>453</v>
      </c>
      <c r="B168039">
        <v>43169</v>
      </c>
      <c r="C168039">
        <v>4</v>
      </c>
      <c r="D168039" t="s">
        <v>444</v>
      </c>
      <c r="E168039" t="s">
        <v>6</v>
      </c>
    </row>
    <row r="168040" spans="1:5" x14ac:dyDescent="0.3">
      <c r="A168040">
        <v>453</v>
      </c>
      <c r="B168040">
        <v>43170</v>
      </c>
      <c r="C168040">
        <v>1</v>
      </c>
      <c r="D168040" t="s">
        <v>99029</v>
      </c>
      <c r="E168040" t="s">
        <v>6</v>
      </c>
    </row>
    <row r="168041" spans="1:5" x14ac:dyDescent="0.3">
      <c r="A168041">
        <v>453</v>
      </c>
      <c r="B168041">
        <v>43170</v>
      </c>
      <c r="C168041">
        <v>2</v>
      </c>
      <c r="D168041" t="s">
        <v>99030</v>
      </c>
      <c r="E168041" t="s">
        <v>6</v>
      </c>
    </row>
    <row r="168042" spans="1:5" x14ac:dyDescent="0.3">
      <c r="A168042">
        <v>453</v>
      </c>
      <c r="B168042">
        <v>43170</v>
      </c>
      <c r="C168042">
        <v>3</v>
      </c>
      <c r="D168042" t="s">
        <v>99031</v>
      </c>
      <c r="E168042" t="s">
        <v>8</v>
      </c>
    </row>
    <row r="168043" spans="1:5" x14ac:dyDescent="0.3">
      <c r="A168043">
        <v>453</v>
      </c>
      <c r="B168043">
        <v>43170</v>
      </c>
      <c r="C168043">
        <v>4</v>
      </c>
      <c r="D168043" t="s">
        <v>99032</v>
      </c>
      <c r="E168043" t="s">
        <v>6</v>
      </c>
    </row>
    <row r="168044" spans="1:5" x14ac:dyDescent="0.3">
      <c r="A168044">
        <v>453</v>
      </c>
      <c r="B168044">
        <v>43172</v>
      </c>
      <c r="C168044">
        <v>1</v>
      </c>
      <c r="D168044" t="s">
        <v>99052</v>
      </c>
      <c r="E168044" t="s">
        <v>8</v>
      </c>
    </row>
    <row r="168045" spans="1:5" x14ac:dyDescent="0.3">
      <c r="A168045">
        <v>453</v>
      </c>
      <c r="B168045">
        <v>43172</v>
      </c>
      <c r="C168045">
        <v>2</v>
      </c>
      <c r="D168045" t="s">
        <v>99053</v>
      </c>
      <c r="E168045" t="s">
        <v>6</v>
      </c>
    </row>
    <row r="168046" spans="1:5" x14ac:dyDescent="0.3">
      <c r="A168046">
        <v>453</v>
      </c>
      <c r="B168046">
        <v>43172</v>
      </c>
      <c r="C168046">
        <v>3</v>
      </c>
      <c r="D168046" t="s">
        <v>99054</v>
      </c>
      <c r="E168046" t="s">
        <v>6</v>
      </c>
    </row>
    <row r="168047" spans="1:5" x14ac:dyDescent="0.3">
      <c r="A168047">
        <v>453</v>
      </c>
      <c r="B168047">
        <v>43172</v>
      </c>
      <c r="C168047">
        <v>4</v>
      </c>
      <c r="D168047" t="s">
        <v>99055</v>
      </c>
      <c r="E168047" t="s">
        <v>6</v>
      </c>
    </row>
    <row r="168048" spans="1:5" x14ac:dyDescent="0.3">
      <c r="A168048">
        <v>453</v>
      </c>
      <c r="B168048">
        <v>43173</v>
      </c>
      <c r="C168048">
        <v>1</v>
      </c>
      <c r="D168048" t="s">
        <v>99037</v>
      </c>
      <c r="E168048" t="s">
        <v>6</v>
      </c>
    </row>
    <row r="168049" spans="1:5" x14ac:dyDescent="0.3">
      <c r="A168049">
        <v>453</v>
      </c>
      <c r="B168049">
        <v>43173</v>
      </c>
      <c r="C168049">
        <v>2</v>
      </c>
      <c r="D168049" t="s">
        <v>99038</v>
      </c>
      <c r="E168049" t="s">
        <v>6</v>
      </c>
    </row>
    <row r="168050" spans="1:5" x14ac:dyDescent="0.3">
      <c r="A168050">
        <v>453</v>
      </c>
      <c r="B168050">
        <v>43173</v>
      </c>
      <c r="C168050">
        <v>3</v>
      </c>
      <c r="D168050" t="s">
        <v>99039</v>
      </c>
      <c r="E168050" t="s">
        <v>6</v>
      </c>
    </row>
    <row r="168051" spans="1:5" x14ac:dyDescent="0.3">
      <c r="A168051">
        <v>453</v>
      </c>
      <c r="B168051">
        <v>43173</v>
      </c>
      <c r="C168051">
        <v>4</v>
      </c>
      <c r="D168051" t="s">
        <v>99040</v>
      </c>
      <c r="E168051" t="s">
        <v>8</v>
      </c>
    </row>
    <row r="168052" spans="1:5" x14ac:dyDescent="0.3">
      <c r="A168052">
        <v>453</v>
      </c>
      <c r="B168052">
        <v>43174</v>
      </c>
      <c r="C168052">
        <v>1</v>
      </c>
      <c r="D168052" t="s">
        <v>99049</v>
      </c>
      <c r="E168052" t="s">
        <v>6</v>
      </c>
    </row>
    <row r="168053" spans="1:5" x14ac:dyDescent="0.3">
      <c r="A168053">
        <v>453</v>
      </c>
      <c r="B168053">
        <v>43174</v>
      </c>
      <c r="C168053">
        <v>2</v>
      </c>
      <c r="D168053" t="s">
        <v>99050</v>
      </c>
      <c r="E168053" t="s">
        <v>6</v>
      </c>
    </row>
    <row r="168054" spans="1:5" x14ac:dyDescent="0.3">
      <c r="A168054">
        <v>453</v>
      </c>
      <c r="B168054">
        <v>43174</v>
      </c>
      <c r="C168054">
        <v>3</v>
      </c>
      <c r="D168054" t="s">
        <v>5407</v>
      </c>
      <c r="E168054" t="s">
        <v>6</v>
      </c>
    </row>
    <row r="168055" spans="1:5" x14ac:dyDescent="0.3">
      <c r="A168055">
        <v>453</v>
      </c>
      <c r="B168055">
        <v>43174</v>
      </c>
      <c r="C168055">
        <v>4</v>
      </c>
      <c r="D168055" t="s">
        <v>99051</v>
      </c>
      <c r="E168055" t="s">
        <v>8</v>
      </c>
    </row>
    <row r="168056" spans="1:5" x14ac:dyDescent="0.3">
      <c r="A168056">
        <v>453</v>
      </c>
      <c r="B168056">
        <v>43175</v>
      </c>
      <c r="C168056">
        <v>1</v>
      </c>
      <c r="D168056" t="s">
        <v>3343</v>
      </c>
      <c r="E168056" t="s">
        <v>6</v>
      </c>
    </row>
    <row r="168057" spans="1:5" x14ac:dyDescent="0.3">
      <c r="A168057">
        <v>453</v>
      </c>
      <c r="B168057">
        <v>43175</v>
      </c>
      <c r="C168057">
        <v>2</v>
      </c>
      <c r="D168057" t="s">
        <v>401</v>
      </c>
      <c r="E168057" t="s">
        <v>6</v>
      </c>
    </row>
    <row r="168058" spans="1:5" x14ac:dyDescent="0.3">
      <c r="A168058">
        <v>453</v>
      </c>
      <c r="B168058">
        <v>43175</v>
      </c>
      <c r="C168058">
        <v>3</v>
      </c>
      <c r="D168058" t="s">
        <v>402</v>
      </c>
      <c r="E168058" t="s">
        <v>8</v>
      </c>
    </row>
    <row r="168059" spans="1:5" x14ac:dyDescent="0.3">
      <c r="A168059">
        <v>453</v>
      </c>
      <c r="B168059">
        <v>43175</v>
      </c>
      <c r="C168059">
        <v>4</v>
      </c>
      <c r="D168059" t="s">
        <v>443</v>
      </c>
      <c r="E168059" t="s">
        <v>6</v>
      </c>
    </row>
    <row r="168060" spans="1:5" x14ac:dyDescent="0.3">
      <c r="A168060">
        <v>453</v>
      </c>
      <c r="B168060">
        <v>43176</v>
      </c>
      <c r="C168060">
        <v>1</v>
      </c>
      <c r="D168060" t="s">
        <v>99041</v>
      </c>
      <c r="E168060" t="s">
        <v>6</v>
      </c>
    </row>
    <row r="168061" spans="1:5" x14ac:dyDescent="0.3">
      <c r="A168061">
        <v>453</v>
      </c>
      <c r="B168061">
        <v>43176</v>
      </c>
      <c r="C168061">
        <v>2</v>
      </c>
      <c r="D168061" t="s">
        <v>99042</v>
      </c>
      <c r="E168061" t="s">
        <v>8</v>
      </c>
    </row>
    <row r="168062" spans="1:5" x14ac:dyDescent="0.3">
      <c r="A168062">
        <v>453</v>
      </c>
      <c r="B168062">
        <v>43176</v>
      </c>
      <c r="C168062">
        <v>3</v>
      </c>
      <c r="D168062" t="s">
        <v>99043</v>
      </c>
      <c r="E168062" t="s">
        <v>6</v>
      </c>
    </row>
    <row r="168063" spans="1:5" x14ac:dyDescent="0.3">
      <c r="A168063">
        <v>453</v>
      </c>
      <c r="B168063">
        <v>43176</v>
      </c>
      <c r="C168063">
        <v>4</v>
      </c>
      <c r="D168063" t="s">
        <v>99044</v>
      </c>
      <c r="E168063" t="s">
        <v>6</v>
      </c>
    </row>
    <row r="168064" spans="1:5" x14ac:dyDescent="0.3">
      <c r="A168064">
        <v>453</v>
      </c>
      <c r="B168064">
        <v>43177</v>
      </c>
      <c r="C168064">
        <v>1</v>
      </c>
      <c r="D168064" t="s">
        <v>99045</v>
      </c>
      <c r="E168064" t="s">
        <v>6</v>
      </c>
    </row>
    <row r="168065" spans="1:5" x14ac:dyDescent="0.3">
      <c r="A168065">
        <v>453</v>
      </c>
      <c r="B168065">
        <v>43177</v>
      </c>
      <c r="C168065">
        <v>2</v>
      </c>
      <c r="D168065" t="s">
        <v>99046</v>
      </c>
      <c r="E168065" t="s">
        <v>8</v>
      </c>
    </row>
    <row r="168066" spans="1:5" x14ac:dyDescent="0.3">
      <c r="A168066">
        <v>453</v>
      </c>
      <c r="B168066">
        <v>43177</v>
      </c>
      <c r="C168066">
        <v>3</v>
      </c>
      <c r="D168066" t="s">
        <v>99047</v>
      </c>
      <c r="E168066" t="s">
        <v>6</v>
      </c>
    </row>
    <row r="168067" spans="1:5" x14ac:dyDescent="0.3">
      <c r="A168067">
        <v>453</v>
      </c>
      <c r="B168067">
        <v>43177</v>
      </c>
      <c r="C168067">
        <v>4</v>
      </c>
      <c r="D168067" t="s">
        <v>99048</v>
      </c>
      <c r="E168067" t="s">
        <v>6</v>
      </c>
    </row>
    <row r="168068" spans="1:5" x14ac:dyDescent="0.3">
      <c r="A168068">
        <v>453</v>
      </c>
      <c r="B168068">
        <v>43179</v>
      </c>
      <c r="C168068">
        <v>1</v>
      </c>
      <c r="D168068" t="s">
        <v>99035</v>
      </c>
      <c r="E168068" t="s">
        <v>8</v>
      </c>
    </row>
    <row r="168069" spans="1:5" x14ac:dyDescent="0.3">
      <c r="A168069">
        <v>453</v>
      </c>
      <c r="B168069">
        <v>43179</v>
      </c>
      <c r="C168069">
        <v>2</v>
      </c>
      <c r="D168069" t="s">
        <v>99036</v>
      </c>
      <c r="E168069" t="s">
        <v>6</v>
      </c>
    </row>
    <row r="168070" spans="1:5" x14ac:dyDescent="0.3">
      <c r="A168070">
        <v>453</v>
      </c>
      <c r="B168070">
        <v>43180</v>
      </c>
      <c r="C168070">
        <v>1</v>
      </c>
      <c r="D168070" t="s">
        <v>99033</v>
      </c>
      <c r="E168070" t="s">
        <v>6</v>
      </c>
    </row>
    <row r="168071" spans="1:5" x14ac:dyDescent="0.3">
      <c r="A168071">
        <v>453</v>
      </c>
      <c r="B168071">
        <v>43180</v>
      </c>
      <c r="C168071">
        <v>2</v>
      </c>
      <c r="D168071" t="s">
        <v>99034</v>
      </c>
      <c r="E168071" t="s">
        <v>8</v>
      </c>
    </row>
    <row r="168072" spans="1:5" x14ac:dyDescent="0.3">
      <c r="A168072">
        <v>453</v>
      </c>
      <c r="B168072">
        <v>43181</v>
      </c>
      <c r="C168072">
        <v>1</v>
      </c>
      <c r="D168072" t="s">
        <v>1015</v>
      </c>
      <c r="E168072" t="s">
        <v>6</v>
      </c>
    </row>
    <row r="168073" spans="1:5" x14ac:dyDescent="0.3">
      <c r="A168073">
        <v>453</v>
      </c>
      <c r="B168073">
        <v>43181</v>
      </c>
      <c r="C168073">
        <v>2</v>
      </c>
      <c r="D168073" t="s">
        <v>323</v>
      </c>
      <c r="E168073" t="s">
        <v>6</v>
      </c>
    </row>
    <row r="168074" spans="1:5" x14ac:dyDescent="0.3">
      <c r="A168074">
        <v>453</v>
      </c>
      <c r="B168074">
        <v>43181</v>
      </c>
      <c r="C168074">
        <v>3</v>
      </c>
      <c r="D168074" t="s">
        <v>590</v>
      </c>
      <c r="E168074" t="s">
        <v>6</v>
      </c>
    </row>
    <row r="168075" spans="1:5" x14ac:dyDescent="0.3">
      <c r="A168075">
        <v>453</v>
      </c>
      <c r="B168075">
        <v>43181</v>
      </c>
      <c r="C168075">
        <v>4</v>
      </c>
      <c r="D168075" t="s">
        <v>30516</v>
      </c>
      <c r="E168075" t="s">
        <v>8</v>
      </c>
    </row>
    <row r="168076" spans="1:5" x14ac:dyDescent="0.3">
      <c r="A168076">
        <v>453</v>
      </c>
      <c r="B168076">
        <v>43182</v>
      </c>
      <c r="C168076">
        <v>1</v>
      </c>
      <c r="D168076" t="s">
        <v>122578</v>
      </c>
      <c r="E168076" t="s">
        <v>6</v>
      </c>
    </row>
    <row r="168077" spans="1:5" x14ac:dyDescent="0.3">
      <c r="A168077">
        <v>453</v>
      </c>
      <c r="B168077">
        <v>43182</v>
      </c>
      <c r="C168077">
        <v>2</v>
      </c>
      <c r="D168077" t="s">
        <v>122579</v>
      </c>
      <c r="E168077" t="s">
        <v>6</v>
      </c>
    </row>
    <row r="168078" spans="1:5" x14ac:dyDescent="0.3">
      <c r="A168078">
        <v>453</v>
      </c>
      <c r="B168078">
        <v>43182</v>
      </c>
      <c r="C168078">
        <v>3</v>
      </c>
      <c r="D168078" t="s">
        <v>2410</v>
      </c>
      <c r="E168078" t="s">
        <v>8</v>
      </c>
    </row>
    <row r="168079" spans="1:5" x14ac:dyDescent="0.3">
      <c r="A168079">
        <v>453</v>
      </c>
      <c r="B168079">
        <v>43182</v>
      </c>
      <c r="C168079">
        <v>4</v>
      </c>
      <c r="D168079" t="s">
        <v>102265</v>
      </c>
      <c r="E168079" t="s">
        <v>6</v>
      </c>
    </row>
    <row r="168080" spans="1:5" x14ac:dyDescent="0.3">
      <c r="A168080">
        <v>453</v>
      </c>
      <c r="B168080">
        <v>43183</v>
      </c>
      <c r="C168080">
        <v>1</v>
      </c>
      <c r="D168080" t="s">
        <v>122580</v>
      </c>
      <c r="E168080" t="s">
        <v>6</v>
      </c>
    </row>
    <row r="168081" spans="1:5" x14ac:dyDescent="0.3">
      <c r="A168081">
        <v>453</v>
      </c>
      <c r="B168081">
        <v>43183</v>
      </c>
      <c r="C168081">
        <v>2</v>
      </c>
      <c r="D168081" t="s">
        <v>122581</v>
      </c>
      <c r="E168081" t="s">
        <v>6</v>
      </c>
    </row>
    <row r="168082" spans="1:5" x14ac:dyDescent="0.3">
      <c r="A168082">
        <v>453</v>
      </c>
      <c r="B168082">
        <v>43183</v>
      </c>
      <c r="C168082">
        <v>3</v>
      </c>
      <c r="D168082" t="s">
        <v>122582</v>
      </c>
      <c r="E168082" t="s">
        <v>6</v>
      </c>
    </row>
    <row r="168083" spans="1:5" x14ac:dyDescent="0.3">
      <c r="A168083">
        <v>453</v>
      </c>
      <c r="B168083">
        <v>43183</v>
      </c>
      <c r="C168083">
        <v>4</v>
      </c>
      <c r="D168083" t="s">
        <v>122583</v>
      </c>
      <c r="E168083" t="s">
        <v>8</v>
      </c>
    </row>
    <row r="168084" spans="1:5" x14ac:dyDescent="0.3">
      <c r="A168084">
        <v>453</v>
      </c>
      <c r="B168084">
        <v>43184</v>
      </c>
      <c r="C168084">
        <v>1</v>
      </c>
      <c r="D168084" t="s">
        <v>122584</v>
      </c>
      <c r="E168084" t="s">
        <v>6</v>
      </c>
    </row>
    <row r="168085" spans="1:5" x14ac:dyDescent="0.3">
      <c r="A168085">
        <v>453</v>
      </c>
      <c r="B168085">
        <v>43184</v>
      </c>
      <c r="C168085">
        <v>2</v>
      </c>
      <c r="D168085" t="s">
        <v>122585</v>
      </c>
      <c r="E168085" t="s">
        <v>8</v>
      </c>
    </row>
    <row r="168086" spans="1:5" x14ac:dyDescent="0.3">
      <c r="A168086">
        <v>453</v>
      </c>
      <c r="B168086">
        <v>43184</v>
      </c>
      <c r="C168086">
        <v>3</v>
      </c>
      <c r="D168086" t="s">
        <v>122586</v>
      </c>
      <c r="E168086" t="s">
        <v>6</v>
      </c>
    </row>
    <row r="168087" spans="1:5" x14ac:dyDescent="0.3">
      <c r="A168087">
        <v>453</v>
      </c>
      <c r="B168087">
        <v>43184</v>
      </c>
      <c r="C168087">
        <v>4</v>
      </c>
      <c r="D168087" t="s">
        <v>122587</v>
      </c>
      <c r="E168087" t="s">
        <v>6</v>
      </c>
    </row>
    <row r="168088" spans="1:5" x14ac:dyDescent="0.3">
      <c r="A168088">
        <v>453</v>
      </c>
      <c r="B168088">
        <v>43185</v>
      </c>
      <c r="C168088">
        <v>1</v>
      </c>
      <c r="D168088" t="s">
        <v>122588</v>
      </c>
      <c r="E168088" t="s">
        <v>6</v>
      </c>
    </row>
    <row r="168089" spans="1:5" x14ac:dyDescent="0.3">
      <c r="A168089">
        <v>453</v>
      </c>
      <c r="B168089">
        <v>43185</v>
      </c>
      <c r="C168089">
        <v>2</v>
      </c>
      <c r="D168089" t="s">
        <v>122589</v>
      </c>
      <c r="E168089" t="s">
        <v>6</v>
      </c>
    </row>
    <row r="168090" spans="1:5" x14ac:dyDescent="0.3">
      <c r="A168090">
        <v>453</v>
      </c>
      <c r="B168090">
        <v>43185</v>
      </c>
      <c r="C168090">
        <v>3</v>
      </c>
      <c r="D168090" t="s">
        <v>122590</v>
      </c>
      <c r="E168090" t="s">
        <v>8</v>
      </c>
    </row>
    <row r="168091" spans="1:5" x14ac:dyDescent="0.3">
      <c r="A168091">
        <v>453</v>
      </c>
      <c r="B168091">
        <v>43185</v>
      </c>
      <c r="C168091">
        <v>4</v>
      </c>
      <c r="D168091" t="s">
        <v>122591</v>
      </c>
      <c r="E168091" t="s">
        <v>6</v>
      </c>
    </row>
    <row r="168092" spans="1:5" x14ac:dyDescent="0.3">
      <c r="A168092">
        <v>453</v>
      </c>
      <c r="B168092">
        <v>43186</v>
      </c>
      <c r="C168092">
        <v>1</v>
      </c>
      <c r="D168092" t="s">
        <v>122592</v>
      </c>
      <c r="E168092" t="s">
        <v>6</v>
      </c>
    </row>
    <row r="168093" spans="1:5" x14ac:dyDescent="0.3">
      <c r="A168093">
        <v>453</v>
      </c>
      <c r="B168093">
        <v>43186</v>
      </c>
      <c r="C168093">
        <v>2</v>
      </c>
      <c r="D168093" t="s">
        <v>122593</v>
      </c>
      <c r="E168093" t="s">
        <v>6</v>
      </c>
    </row>
    <row r="168094" spans="1:5" x14ac:dyDescent="0.3">
      <c r="A168094">
        <v>453</v>
      </c>
      <c r="B168094">
        <v>43186</v>
      </c>
      <c r="C168094">
        <v>3</v>
      </c>
      <c r="D168094" t="s">
        <v>122594</v>
      </c>
      <c r="E168094" t="s">
        <v>6</v>
      </c>
    </row>
    <row r="168095" spans="1:5" x14ac:dyDescent="0.3">
      <c r="A168095">
        <v>453</v>
      </c>
      <c r="B168095">
        <v>43186</v>
      </c>
      <c r="C168095">
        <v>4</v>
      </c>
      <c r="D168095" t="s">
        <v>122595</v>
      </c>
      <c r="E168095" t="s">
        <v>8</v>
      </c>
    </row>
    <row r="168096" spans="1:5" x14ac:dyDescent="0.3">
      <c r="A168096">
        <v>453</v>
      </c>
      <c r="B168096">
        <v>43187</v>
      </c>
      <c r="C168096">
        <v>1</v>
      </c>
      <c r="D168096" t="s">
        <v>119</v>
      </c>
      <c r="E168096" t="s">
        <v>6</v>
      </c>
    </row>
    <row r="168097" spans="1:5" x14ac:dyDescent="0.3">
      <c r="A168097">
        <v>453</v>
      </c>
      <c r="B168097">
        <v>43187</v>
      </c>
      <c r="C168097">
        <v>2</v>
      </c>
      <c r="D168097" t="s">
        <v>121</v>
      </c>
      <c r="E168097" t="s">
        <v>6</v>
      </c>
    </row>
    <row r="168098" spans="1:5" x14ac:dyDescent="0.3">
      <c r="A168098">
        <v>453</v>
      </c>
      <c r="B168098">
        <v>43187</v>
      </c>
      <c r="C168098">
        <v>3</v>
      </c>
      <c r="D168098" t="s">
        <v>1015</v>
      </c>
      <c r="E168098" t="s">
        <v>6</v>
      </c>
    </row>
    <row r="168099" spans="1:5" x14ac:dyDescent="0.3">
      <c r="A168099">
        <v>453</v>
      </c>
      <c r="B168099">
        <v>43187</v>
      </c>
      <c r="C168099">
        <v>4</v>
      </c>
      <c r="D168099" t="s">
        <v>1495</v>
      </c>
      <c r="E168099" t="s">
        <v>8</v>
      </c>
    </row>
    <row r="168100" spans="1:5" x14ac:dyDescent="0.3">
      <c r="A168100">
        <v>453</v>
      </c>
      <c r="B168100">
        <v>43188</v>
      </c>
      <c r="C168100">
        <v>1</v>
      </c>
      <c r="D168100" t="s">
        <v>122281</v>
      </c>
      <c r="E168100" t="s">
        <v>6</v>
      </c>
    </row>
    <row r="168101" spans="1:5" x14ac:dyDescent="0.3">
      <c r="A168101">
        <v>453</v>
      </c>
      <c r="B168101">
        <v>43188</v>
      </c>
      <c r="C168101">
        <v>2</v>
      </c>
      <c r="D168101" t="s">
        <v>84002</v>
      </c>
      <c r="E168101" t="s">
        <v>8</v>
      </c>
    </row>
    <row r="168102" spans="1:5" x14ac:dyDescent="0.3">
      <c r="A168102">
        <v>453</v>
      </c>
      <c r="B168102">
        <v>43188</v>
      </c>
      <c r="C168102">
        <v>3</v>
      </c>
      <c r="D168102" t="s">
        <v>122282</v>
      </c>
      <c r="E168102" t="s">
        <v>6</v>
      </c>
    </row>
    <row r="168103" spans="1:5" x14ac:dyDescent="0.3">
      <c r="A168103">
        <v>453</v>
      </c>
      <c r="B168103">
        <v>43188</v>
      </c>
      <c r="C168103">
        <v>4</v>
      </c>
      <c r="D168103" t="s">
        <v>122596</v>
      </c>
      <c r="E168103" t="s">
        <v>6</v>
      </c>
    </row>
    <row r="168104" spans="1:5" x14ac:dyDescent="0.3">
      <c r="A168104">
        <v>453</v>
      </c>
      <c r="B168104">
        <v>43189</v>
      </c>
      <c r="C168104">
        <v>1</v>
      </c>
      <c r="D168104" t="s">
        <v>122597</v>
      </c>
      <c r="E168104" t="s">
        <v>6</v>
      </c>
    </row>
    <row r="168105" spans="1:5" x14ac:dyDescent="0.3">
      <c r="A168105">
        <v>453</v>
      </c>
      <c r="B168105">
        <v>43189</v>
      </c>
      <c r="C168105">
        <v>2</v>
      </c>
      <c r="D168105" t="s">
        <v>122598</v>
      </c>
      <c r="E168105" t="s">
        <v>8</v>
      </c>
    </row>
    <row r="168106" spans="1:5" x14ac:dyDescent="0.3">
      <c r="A168106">
        <v>453</v>
      </c>
      <c r="B168106">
        <v>43189</v>
      </c>
      <c r="C168106">
        <v>3</v>
      </c>
      <c r="D168106" t="s">
        <v>122599</v>
      </c>
      <c r="E168106" t="s">
        <v>6</v>
      </c>
    </row>
    <row r="168107" spans="1:5" x14ac:dyDescent="0.3">
      <c r="A168107">
        <v>453</v>
      </c>
      <c r="B168107">
        <v>43189</v>
      </c>
      <c r="C168107">
        <v>4</v>
      </c>
      <c r="D168107" t="s">
        <v>122600</v>
      </c>
      <c r="E168107" t="s">
        <v>6</v>
      </c>
    </row>
    <row r="168108" spans="1:5" x14ac:dyDescent="0.3">
      <c r="A168108">
        <v>453</v>
      </c>
      <c r="B168108">
        <v>43190</v>
      </c>
      <c r="C168108">
        <v>1</v>
      </c>
      <c r="D168108" t="s">
        <v>590</v>
      </c>
      <c r="E168108" t="s">
        <v>6</v>
      </c>
    </row>
    <row r="168109" spans="1:5" x14ac:dyDescent="0.3">
      <c r="A168109">
        <v>453</v>
      </c>
      <c r="B168109">
        <v>43190</v>
      </c>
      <c r="C168109">
        <v>2</v>
      </c>
      <c r="D168109" t="s">
        <v>1495</v>
      </c>
      <c r="E168109" t="s">
        <v>6</v>
      </c>
    </row>
    <row r="168110" spans="1:5" x14ac:dyDescent="0.3">
      <c r="A168110">
        <v>453</v>
      </c>
      <c r="B168110">
        <v>43190</v>
      </c>
      <c r="C168110">
        <v>3</v>
      </c>
      <c r="D168110" t="s">
        <v>995</v>
      </c>
      <c r="E168110" t="s">
        <v>8</v>
      </c>
    </row>
    <row r="168111" spans="1:5" x14ac:dyDescent="0.3">
      <c r="A168111">
        <v>453</v>
      </c>
      <c r="B168111">
        <v>43190</v>
      </c>
      <c r="C168111">
        <v>4</v>
      </c>
      <c r="D168111" t="s">
        <v>592</v>
      </c>
      <c r="E168111" t="s">
        <v>6</v>
      </c>
    </row>
    <row r="168112" spans="1:5" x14ac:dyDescent="0.3">
      <c r="A168112">
        <v>453</v>
      </c>
      <c r="B168112">
        <v>43191</v>
      </c>
      <c r="C168112">
        <v>1</v>
      </c>
      <c r="D168112" t="s">
        <v>122601</v>
      </c>
      <c r="E168112" t="s">
        <v>6</v>
      </c>
    </row>
    <row r="168113" spans="1:5" x14ac:dyDescent="0.3">
      <c r="A168113">
        <v>453</v>
      </c>
      <c r="B168113">
        <v>43191</v>
      </c>
      <c r="C168113">
        <v>2</v>
      </c>
      <c r="D168113" t="s">
        <v>122602</v>
      </c>
      <c r="E168113" t="s">
        <v>6</v>
      </c>
    </row>
    <row r="168114" spans="1:5" x14ac:dyDescent="0.3">
      <c r="A168114">
        <v>453</v>
      </c>
      <c r="B168114">
        <v>43191</v>
      </c>
      <c r="C168114">
        <v>3</v>
      </c>
      <c r="D168114" t="s">
        <v>122603</v>
      </c>
      <c r="E168114" t="s">
        <v>6</v>
      </c>
    </row>
    <row r="168115" spans="1:5" x14ac:dyDescent="0.3">
      <c r="A168115">
        <v>453</v>
      </c>
      <c r="B168115">
        <v>43191</v>
      </c>
      <c r="C168115">
        <v>4</v>
      </c>
      <c r="D168115" t="s">
        <v>122604</v>
      </c>
      <c r="E168115" t="s">
        <v>8</v>
      </c>
    </row>
    <row r="168116" spans="1:5" x14ac:dyDescent="0.3">
      <c r="A168116">
        <v>453</v>
      </c>
      <c r="B168116">
        <v>43192</v>
      </c>
      <c r="C168116">
        <v>1</v>
      </c>
      <c r="D168116" t="s">
        <v>58108</v>
      </c>
      <c r="E168116" t="s">
        <v>6</v>
      </c>
    </row>
    <row r="168117" spans="1:5" x14ac:dyDescent="0.3">
      <c r="A168117">
        <v>453</v>
      </c>
      <c r="B168117">
        <v>43192</v>
      </c>
      <c r="C168117">
        <v>2</v>
      </c>
      <c r="D168117" t="s">
        <v>103234</v>
      </c>
      <c r="E168117" t="s">
        <v>6</v>
      </c>
    </row>
    <row r="168118" spans="1:5" x14ac:dyDescent="0.3">
      <c r="A168118">
        <v>453</v>
      </c>
      <c r="B168118">
        <v>43192</v>
      </c>
      <c r="C168118">
        <v>3</v>
      </c>
      <c r="D168118" t="s">
        <v>122605</v>
      </c>
      <c r="E168118" t="s">
        <v>6</v>
      </c>
    </row>
    <row r="168119" spans="1:5" x14ac:dyDescent="0.3">
      <c r="A168119">
        <v>453</v>
      </c>
      <c r="B168119">
        <v>43192</v>
      </c>
      <c r="C168119">
        <v>4</v>
      </c>
      <c r="D168119" t="s">
        <v>122606</v>
      </c>
      <c r="E168119" t="s">
        <v>8</v>
      </c>
    </row>
    <row r="168120" spans="1:5" x14ac:dyDescent="0.3">
      <c r="A168120">
        <v>453</v>
      </c>
      <c r="B168120">
        <v>43193</v>
      </c>
      <c r="C168120">
        <v>1</v>
      </c>
      <c r="D168120" t="s">
        <v>5106</v>
      </c>
      <c r="E168120" t="s">
        <v>6</v>
      </c>
    </row>
    <row r="168121" spans="1:5" x14ac:dyDescent="0.3">
      <c r="A168121">
        <v>453</v>
      </c>
      <c r="B168121">
        <v>43193</v>
      </c>
      <c r="C168121">
        <v>2</v>
      </c>
      <c r="D168121" t="s">
        <v>97416</v>
      </c>
      <c r="E168121" t="s">
        <v>8</v>
      </c>
    </row>
    <row r="168122" spans="1:5" x14ac:dyDescent="0.3">
      <c r="A168122">
        <v>453</v>
      </c>
      <c r="B168122">
        <v>43193</v>
      </c>
      <c r="C168122">
        <v>3</v>
      </c>
      <c r="D168122" t="s">
        <v>97617</v>
      </c>
      <c r="E168122" t="s">
        <v>6</v>
      </c>
    </row>
    <row r="168123" spans="1:5" x14ac:dyDescent="0.3">
      <c r="A168123">
        <v>453</v>
      </c>
      <c r="B168123">
        <v>43193</v>
      </c>
      <c r="C168123">
        <v>4</v>
      </c>
      <c r="D168123" t="s">
        <v>97618</v>
      </c>
      <c r="E168123" t="s">
        <v>6</v>
      </c>
    </row>
    <row r="168124" spans="1:5" x14ac:dyDescent="0.3">
      <c r="A168124">
        <v>453</v>
      </c>
      <c r="B168124">
        <v>43194</v>
      </c>
      <c r="C168124">
        <v>1</v>
      </c>
      <c r="D168124" t="s">
        <v>122607</v>
      </c>
      <c r="E168124" t="s">
        <v>6</v>
      </c>
    </row>
    <row r="168125" spans="1:5" x14ac:dyDescent="0.3">
      <c r="A168125">
        <v>453</v>
      </c>
      <c r="B168125">
        <v>43194</v>
      </c>
      <c r="C168125">
        <v>2</v>
      </c>
      <c r="D168125" t="s">
        <v>122608</v>
      </c>
      <c r="E168125" t="s">
        <v>6</v>
      </c>
    </row>
    <row r="168126" spans="1:5" x14ac:dyDescent="0.3">
      <c r="A168126">
        <v>453</v>
      </c>
      <c r="B168126">
        <v>43194</v>
      </c>
      <c r="C168126">
        <v>3</v>
      </c>
      <c r="D168126" t="s">
        <v>122609</v>
      </c>
      <c r="E168126" t="s">
        <v>8</v>
      </c>
    </row>
    <row r="168127" spans="1:5" x14ac:dyDescent="0.3">
      <c r="A168127">
        <v>453</v>
      </c>
      <c r="B168127">
        <v>43194</v>
      </c>
      <c r="C168127">
        <v>4</v>
      </c>
      <c r="D168127" t="s">
        <v>122610</v>
      </c>
      <c r="E168127" t="s">
        <v>6</v>
      </c>
    </row>
    <row r="168128" spans="1:5" x14ac:dyDescent="0.3">
      <c r="A168128">
        <v>453</v>
      </c>
      <c r="B168128">
        <v>43195</v>
      </c>
      <c r="C168128">
        <v>1</v>
      </c>
      <c r="D168128" t="s">
        <v>323</v>
      </c>
      <c r="E168128" t="s">
        <v>6</v>
      </c>
    </row>
    <row r="168129" spans="1:5" x14ac:dyDescent="0.3">
      <c r="A168129">
        <v>453</v>
      </c>
      <c r="B168129">
        <v>43195</v>
      </c>
      <c r="C168129">
        <v>2</v>
      </c>
      <c r="D168129" t="s">
        <v>590</v>
      </c>
      <c r="E168129" t="s">
        <v>6</v>
      </c>
    </row>
    <row r="168130" spans="1:5" x14ac:dyDescent="0.3">
      <c r="A168130">
        <v>453</v>
      </c>
      <c r="B168130">
        <v>43195</v>
      </c>
      <c r="C168130">
        <v>3</v>
      </c>
      <c r="D168130" t="s">
        <v>30516</v>
      </c>
      <c r="E168130" t="s">
        <v>8</v>
      </c>
    </row>
    <row r="168131" spans="1:5" x14ac:dyDescent="0.3">
      <c r="A168131">
        <v>453</v>
      </c>
      <c r="B168131">
        <v>43195</v>
      </c>
      <c r="C168131">
        <v>4</v>
      </c>
      <c r="D168131" t="s">
        <v>1495</v>
      </c>
      <c r="E168131" t="s">
        <v>6</v>
      </c>
    </row>
    <row r="168132" spans="1:5" x14ac:dyDescent="0.3">
      <c r="A168132">
        <v>453</v>
      </c>
      <c r="B168132">
        <v>43196</v>
      </c>
      <c r="C168132">
        <v>1</v>
      </c>
      <c r="D168132" t="s">
        <v>122611</v>
      </c>
      <c r="E168132" t="s">
        <v>6</v>
      </c>
    </row>
    <row r="168133" spans="1:5" x14ac:dyDescent="0.3">
      <c r="A168133">
        <v>453</v>
      </c>
      <c r="B168133">
        <v>43196</v>
      </c>
      <c r="C168133">
        <v>2</v>
      </c>
      <c r="D168133" t="s">
        <v>122612</v>
      </c>
      <c r="E168133" t="s">
        <v>6</v>
      </c>
    </row>
    <row r="168134" spans="1:5" x14ac:dyDescent="0.3">
      <c r="A168134">
        <v>453</v>
      </c>
      <c r="B168134">
        <v>43196</v>
      </c>
      <c r="C168134">
        <v>3</v>
      </c>
      <c r="D168134" t="s">
        <v>122613</v>
      </c>
      <c r="E168134" t="s">
        <v>6</v>
      </c>
    </row>
    <row r="168135" spans="1:5" x14ac:dyDescent="0.3">
      <c r="A168135">
        <v>453</v>
      </c>
      <c r="B168135">
        <v>43196</v>
      </c>
      <c r="C168135">
        <v>4</v>
      </c>
      <c r="D168135" t="s">
        <v>43840</v>
      </c>
      <c r="E168135" t="s">
        <v>8</v>
      </c>
    </row>
    <row r="168136" spans="1:5" x14ac:dyDescent="0.3">
      <c r="A168136">
        <v>453</v>
      </c>
      <c r="B168136">
        <v>43197</v>
      </c>
      <c r="C168136">
        <v>1</v>
      </c>
      <c r="D168136" t="s">
        <v>5106</v>
      </c>
      <c r="E168136" t="s">
        <v>6</v>
      </c>
    </row>
    <row r="168137" spans="1:5" x14ac:dyDescent="0.3">
      <c r="A168137">
        <v>453</v>
      </c>
      <c r="B168137">
        <v>43197</v>
      </c>
      <c r="C168137">
        <v>2</v>
      </c>
      <c r="D168137" t="s">
        <v>97414</v>
      </c>
      <c r="E168137" t="s">
        <v>6</v>
      </c>
    </row>
    <row r="168138" spans="1:5" x14ac:dyDescent="0.3">
      <c r="A168138">
        <v>453</v>
      </c>
      <c r="B168138">
        <v>43197</v>
      </c>
      <c r="C168138">
        <v>3</v>
      </c>
      <c r="D168138" t="s">
        <v>122614</v>
      </c>
      <c r="E168138" t="s">
        <v>8</v>
      </c>
    </row>
    <row r="168139" spans="1:5" x14ac:dyDescent="0.3">
      <c r="A168139">
        <v>453</v>
      </c>
      <c r="B168139">
        <v>43197</v>
      </c>
      <c r="C168139">
        <v>4</v>
      </c>
      <c r="D168139" t="s">
        <v>97617</v>
      </c>
      <c r="E168139" t="s">
        <v>6</v>
      </c>
    </row>
    <row r="168140" spans="1:5" x14ac:dyDescent="0.3">
      <c r="A168140">
        <v>453</v>
      </c>
      <c r="B168140">
        <v>43198</v>
      </c>
      <c r="C168140">
        <v>1</v>
      </c>
      <c r="D168140" t="s">
        <v>122615</v>
      </c>
      <c r="E168140" t="s">
        <v>6</v>
      </c>
    </row>
    <row r="168141" spans="1:5" x14ac:dyDescent="0.3">
      <c r="A168141">
        <v>453</v>
      </c>
      <c r="B168141">
        <v>43198</v>
      </c>
      <c r="C168141">
        <v>2</v>
      </c>
      <c r="D168141" t="s">
        <v>78693</v>
      </c>
      <c r="E168141" t="s">
        <v>8</v>
      </c>
    </row>
    <row r="168142" spans="1:5" x14ac:dyDescent="0.3">
      <c r="A168142">
        <v>453</v>
      </c>
      <c r="B168142">
        <v>43198</v>
      </c>
      <c r="C168142">
        <v>3</v>
      </c>
      <c r="D168142" t="s">
        <v>122616</v>
      </c>
      <c r="E168142" t="s">
        <v>6</v>
      </c>
    </row>
    <row r="168143" spans="1:5" x14ac:dyDescent="0.3">
      <c r="A168143">
        <v>453</v>
      </c>
      <c r="B168143">
        <v>43198</v>
      </c>
      <c r="C168143">
        <v>4</v>
      </c>
      <c r="D168143" t="s">
        <v>122617</v>
      </c>
      <c r="E168143" t="s">
        <v>6</v>
      </c>
    </row>
    <row r="168144" spans="1:5" x14ac:dyDescent="0.3">
      <c r="A168144">
        <v>453</v>
      </c>
      <c r="B168144">
        <v>43199</v>
      </c>
      <c r="C168144">
        <v>1</v>
      </c>
      <c r="D168144" t="s">
        <v>122618</v>
      </c>
      <c r="E168144" t="s">
        <v>6</v>
      </c>
    </row>
    <row r="168145" spans="1:5" x14ac:dyDescent="0.3">
      <c r="A168145">
        <v>453</v>
      </c>
      <c r="B168145">
        <v>43199</v>
      </c>
      <c r="C168145">
        <v>2</v>
      </c>
      <c r="D168145" t="s">
        <v>122619</v>
      </c>
      <c r="E168145" t="s">
        <v>8</v>
      </c>
    </row>
    <row r="168146" spans="1:5" x14ac:dyDescent="0.3">
      <c r="A168146">
        <v>453</v>
      </c>
      <c r="B168146">
        <v>43199</v>
      </c>
      <c r="C168146">
        <v>3</v>
      </c>
      <c r="D168146" t="s">
        <v>122620</v>
      </c>
      <c r="E168146" t="s">
        <v>6</v>
      </c>
    </row>
    <row r="168147" spans="1:5" x14ac:dyDescent="0.3">
      <c r="A168147">
        <v>453</v>
      </c>
      <c r="B168147">
        <v>43199</v>
      </c>
      <c r="C168147">
        <v>4</v>
      </c>
      <c r="D168147" t="s">
        <v>122620</v>
      </c>
      <c r="E168147" t="s">
        <v>6</v>
      </c>
    </row>
    <row r="168148" spans="1:5" x14ac:dyDescent="0.3">
      <c r="A168148">
        <v>453</v>
      </c>
      <c r="B168148">
        <v>43200</v>
      </c>
      <c r="C168148">
        <v>1</v>
      </c>
      <c r="D168148" t="s">
        <v>816</v>
      </c>
      <c r="E168148" t="s">
        <v>6</v>
      </c>
    </row>
    <row r="168149" spans="1:5" x14ac:dyDescent="0.3">
      <c r="A168149">
        <v>453</v>
      </c>
      <c r="B168149">
        <v>43200</v>
      </c>
      <c r="C168149">
        <v>2</v>
      </c>
      <c r="D168149" t="s">
        <v>7022</v>
      </c>
      <c r="E168149" t="s">
        <v>6</v>
      </c>
    </row>
    <row r="168150" spans="1:5" x14ac:dyDescent="0.3">
      <c r="A168150">
        <v>453</v>
      </c>
      <c r="B168150">
        <v>43200</v>
      </c>
      <c r="C168150">
        <v>3</v>
      </c>
      <c r="D168150" t="s">
        <v>119</v>
      </c>
      <c r="E168150" t="s">
        <v>8</v>
      </c>
    </row>
    <row r="168151" spans="1:5" x14ac:dyDescent="0.3">
      <c r="A168151">
        <v>453</v>
      </c>
      <c r="B168151">
        <v>43200</v>
      </c>
      <c r="C168151">
        <v>4</v>
      </c>
      <c r="D168151" t="s">
        <v>1113</v>
      </c>
      <c r="E168151" t="s">
        <v>6</v>
      </c>
    </row>
    <row r="168152" spans="1:5" x14ac:dyDescent="0.3">
      <c r="A168152">
        <v>453</v>
      </c>
      <c r="B168152">
        <v>43201</v>
      </c>
      <c r="C168152">
        <v>1</v>
      </c>
      <c r="D168152" t="s">
        <v>122621</v>
      </c>
      <c r="E168152" t="s">
        <v>6</v>
      </c>
    </row>
    <row r="168153" spans="1:5" x14ac:dyDescent="0.3">
      <c r="A168153">
        <v>453</v>
      </c>
      <c r="B168153">
        <v>43201</v>
      </c>
      <c r="C168153">
        <v>2</v>
      </c>
      <c r="D168153" t="s">
        <v>77062</v>
      </c>
      <c r="E168153" t="s">
        <v>6</v>
      </c>
    </row>
    <row r="168154" spans="1:5" x14ac:dyDescent="0.3">
      <c r="A168154">
        <v>453</v>
      </c>
      <c r="B168154">
        <v>43201</v>
      </c>
      <c r="C168154">
        <v>3</v>
      </c>
      <c r="D168154" t="s">
        <v>94107</v>
      </c>
      <c r="E168154" t="s">
        <v>8</v>
      </c>
    </row>
    <row r="168155" spans="1:5" x14ac:dyDescent="0.3">
      <c r="A168155">
        <v>453</v>
      </c>
      <c r="B168155">
        <v>43201</v>
      </c>
      <c r="C168155">
        <v>4</v>
      </c>
      <c r="D168155" t="s">
        <v>64984</v>
      </c>
      <c r="E168155" t="s">
        <v>6</v>
      </c>
    </row>
    <row r="168156" spans="1:5" x14ac:dyDescent="0.3">
      <c r="A168156">
        <v>453</v>
      </c>
      <c r="B168156">
        <v>43202</v>
      </c>
      <c r="C168156">
        <v>1</v>
      </c>
      <c r="D168156" t="s">
        <v>122622</v>
      </c>
      <c r="E168156" t="s">
        <v>6</v>
      </c>
    </row>
    <row r="168157" spans="1:5" x14ac:dyDescent="0.3">
      <c r="A168157">
        <v>453</v>
      </c>
      <c r="B168157">
        <v>43202</v>
      </c>
      <c r="C168157">
        <v>2</v>
      </c>
      <c r="D168157" t="s">
        <v>122623</v>
      </c>
      <c r="E168157" t="s">
        <v>6</v>
      </c>
    </row>
    <row r="168158" spans="1:5" x14ac:dyDescent="0.3">
      <c r="A168158">
        <v>453</v>
      </c>
      <c r="B168158">
        <v>43202</v>
      </c>
      <c r="C168158">
        <v>3</v>
      </c>
      <c r="D168158" t="s">
        <v>2983</v>
      </c>
      <c r="E168158" t="s">
        <v>6</v>
      </c>
    </row>
    <row r="168159" spans="1:5" x14ac:dyDescent="0.3">
      <c r="A168159">
        <v>453</v>
      </c>
      <c r="B168159">
        <v>43202</v>
      </c>
      <c r="C168159">
        <v>4</v>
      </c>
      <c r="D168159" t="s">
        <v>122624</v>
      </c>
      <c r="E168159" t="s">
        <v>8</v>
      </c>
    </row>
    <row r="168160" spans="1:5" x14ac:dyDescent="0.3">
      <c r="A168160">
        <v>453</v>
      </c>
      <c r="B168160">
        <v>43203</v>
      </c>
      <c r="C168160">
        <v>1</v>
      </c>
      <c r="D168160" t="s">
        <v>122625</v>
      </c>
      <c r="E168160" t="s">
        <v>6</v>
      </c>
    </row>
    <row r="168161" spans="1:5" x14ac:dyDescent="0.3">
      <c r="A168161">
        <v>453</v>
      </c>
      <c r="B168161">
        <v>43203</v>
      </c>
      <c r="C168161">
        <v>2</v>
      </c>
      <c r="D168161" t="s">
        <v>122626</v>
      </c>
      <c r="E168161" t="s">
        <v>6</v>
      </c>
    </row>
    <row r="168162" spans="1:5" x14ac:dyDescent="0.3">
      <c r="A168162">
        <v>453</v>
      </c>
      <c r="B168162">
        <v>43203</v>
      </c>
      <c r="C168162">
        <v>3</v>
      </c>
      <c r="D168162" t="s">
        <v>122627</v>
      </c>
      <c r="E168162" t="s">
        <v>8</v>
      </c>
    </row>
    <row r="168163" spans="1:5" x14ac:dyDescent="0.3">
      <c r="A168163">
        <v>453</v>
      </c>
      <c r="B168163">
        <v>43203</v>
      </c>
      <c r="C168163">
        <v>4</v>
      </c>
      <c r="D168163" t="s">
        <v>122628</v>
      </c>
      <c r="E168163" t="s">
        <v>6</v>
      </c>
    </row>
    <row r="168164" spans="1:5" x14ac:dyDescent="0.3">
      <c r="A168164">
        <v>453</v>
      </c>
      <c r="B168164">
        <v>43204</v>
      </c>
      <c r="C168164">
        <v>1</v>
      </c>
      <c r="D168164" t="s">
        <v>122629</v>
      </c>
      <c r="E168164" t="s">
        <v>6</v>
      </c>
    </row>
    <row r="168165" spans="1:5" x14ac:dyDescent="0.3">
      <c r="A168165">
        <v>453</v>
      </c>
      <c r="B168165">
        <v>43204</v>
      </c>
      <c r="C168165">
        <v>2</v>
      </c>
      <c r="D168165" t="s">
        <v>122630</v>
      </c>
      <c r="E168165" t="s">
        <v>8</v>
      </c>
    </row>
    <row r="168166" spans="1:5" x14ac:dyDescent="0.3">
      <c r="A168166">
        <v>453</v>
      </c>
      <c r="B168166">
        <v>43204</v>
      </c>
      <c r="C168166">
        <v>3</v>
      </c>
      <c r="D168166" t="s">
        <v>122631</v>
      </c>
      <c r="E168166" t="s">
        <v>6</v>
      </c>
    </row>
    <row r="168167" spans="1:5" x14ac:dyDescent="0.3">
      <c r="A168167">
        <v>453</v>
      </c>
      <c r="B168167">
        <v>43204</v>
      </c>
      <c r="C168167">
        <v>4</v>
      </c>
      <c r="D168167" t="s">
        <v>122632</v>
      </c>
      <c r="E168167" t="s">
        <v>6</v>
      </c>
    </row>
    <row r="168168" spans="1:5" x14ac:dyDescent="0.3">
      <c r="A168168">
        <v>453</v>
      </c>
      <c r="B168168">
        <v>43205</v>
      </c>
      <c r="C168168">
        <v>1</v>
      </c>
      <c r="D168168" t="s">
        <v>995</v>
      </c>
      <c r="E168168" t="s">
        <v>6</v>
      </c>
    </row>
    <row r="168169" spans="1:5" x14ac:dyDescent="0.3">
      <c r="A168169">
        <v>453</v>
      </c>
      <c r="B168169">
        <v>43205</v>
      </c>
      <c r="C168169">
        <v>2</v>
      </c>
      <c r="D168169" t="s">
        <v>52660</v>
      </c>
      <c r="E168169" t="s">
        <v>8</v>
      </c>
    </row>
    <row r="168170" spans="1:5" x14ac:dyDescent="0.3">
      <c r="A168170">
        <v>453</v>
      </c>
      <c r="B168170">
        <v>43205</v>
      </c>
      <c r="C168170">
        <v>3</v>
      </c>
      <c r="D168170" t="s">
        <v>74530</v>
      </c>
      <c r="E168170" t="s">
        <v>6</v>
      </c>
    </row>
    <row r="168171" spans="1:5" x14ac:dyDescent="0.3">
      <c r="A168171">
        <v>453</v>
      </c>
      <c r="B168171">
        <v>43205</v>
      </c>
      <c r="C168171">
        <v>4</v>
      </c>
      <c r="D168171" t="s">
        <v>51460</v>
      </c>
      <c r="E168171" t="s">
        <v>6</v>
      </c>
    </row>
    <row r="168172" spans="1:5" x14ac:dyDescent="0.3">
      <c r="A168172">
        <v>453</v>
      </c>
      <c r="B168172">
        <v>43206</v>
      </c>
      <c r="C168172">
        <v>1</v>
      </c>
      <c r="D168172" t="s">
        <v>122484</v>
      </c>
      <c r="E168172" t="s">
        <v>8</v>
      </c>
    </row>
    <row r="168173" spans="1:5" x14ac:dyDescent="0.3">
      <c r="A168173">
        <v>453</v>
      </c>
      <c r="B168173">
        <v>43206</v>
      </c>
      <c r="C168173">
        <v>2</v>
      </c>
      <c r="D168173" t="s">
        <v>122483</v>
      </c>
      <c r="E168173" t="s">
        <v>6</v>
      </c>
    </row>
    <row r="168174" spans="1:5" x14ac:dyDescent="0.3">
      <c r="A168174">
        <v>453</v>
      </c>
      <c r="B168174">
        <v>43206</v>
      </c>
      <c r="C168174">
        <v>3</v>
      </c>
      <c r="D168174" t="s">
        <v>122482</v>
      </c>
      <c r="E168174" t="s">
        <v>6</v>
      </c>
    </row>
    <row r="168175" spans="1:5" x14ac:dyDescent="0.3">
      <c r="A168175">
        <v>453</v>
      </c>
      <c r="B168175">
        <v>43206</v>
      </c>
      <c r="C168175">
        <v>4</v>
      </c>
      <c r="D168175" t="s">
        <v>122633</v>
      </c>
      <c r="E168175" t="s">
        <v>6</v>
      </c>
    </row>
    <row r="168176" spans="1:5" x14ac:dyDescent="0.3">
      <c r="A168176">
        <v>453</v>
      </c>
      <c r="B168176">
        <v>43207</v>
      </c>
      <c r="C168176">
        <v>1</v>
      </c>
      <c r="D168176" t="s">
        <v>122634</v>
      </c>
      <c r="E168176" t="s">
        <v>8</v>
      </c>
    </row>
    <row r="168177" spans="1:5" x14ac:dyDescent="0.3">
      <c r="A168177">
        <v>453</v>
      </c>
      <c r="B168177">
        <v>43207</v>
      </c>
      <c r="C168177">
        <v>2</v>
      </c>
      <c r="D168177" t="s">
        <v>122635</v>
      </c>
      <c r="E168177" t="s">
        <v>6</v>
      </c>
    </row>
    <row r="168178" spans="1:5" x14ac:dyDescent="0.3">
      <c r="A168178">
        <v>453</v>
      </c>
      <c r="B168178">
        <v>43207</v>
      </c>
      <c r="C168178">
        <v>3</v>
      </c>
      <c r="D168178" t="s">
        <v>122636</v>
      </c>
      <c r="E168178" t="s">
        <v>6</v>
      </c>
    </row>
    <row r="168179" spans="1:5" x14ac:dyDescent="0.3">
      <c r="A168179">
        <v>453</v>
      </c>
      <c r="B168179">
        <v>43207</v>
      </c>
      <c r="C168179">
        <v>4</v>
      </c>
      <c r="D168179" t="s">
        <v>122637</v>
      </c>
      <c r="E168179" t="s">
        <v>6</v>
      </c>
    </row>
    <row r="168180" spans="1:5" x14ac:dyDescent="0.3">
      <c r="A168180">
        <v>453</v>
      </c>
      <c r="B168180">
        <v>43208</v>
      </c>
      <c r="C168180">
        <v>1</v>
      </c>
      <c r="D168180" t="s">
        <v>122638</v>
      </c>
      <c r="E168180" t="s">
        <v>6</v>
      </c>
    </row>
    <row r="168181" spans="1:5" x14ac:dyDescent="0.3">
      <c r="A168181">
        <v>453</v>
      </c>
      <c r="B168181">
        <v>43208</v>
      </c>
      <c r="C168181">
        <v>2</v>
      </c>
      <c r="D168181" t="s">
        <v>122639</v>
      </c>
      <c r="E168181" t="s">
        <v>6</v>
      </c>
    </row>
    <row r="168182" spans="1:5" x14ac:dyDescent="0.3">
      <c r="A168182">
        <v>453</v>
      </c>
      <c r="B168182">
        <v>43208</v>
      </c>
      <c r="C168182">
        <v>3</v>
      </c>
      <c r="D168182" t="s">
        <v>122640</v>
      </c>
      <c r="E168182" t="s">
        <v>8</v>
      </c>
    </row>
    <row r="168183" spans="1:5" x14ac:dyDescent="0.3">
      <c r="A168183">
        <v>453</v>
      </c>
      <c r="B168183">
        <v>43208</v>
      </c>
      <c r="C168183">
        <v>4</v>
      </c>
      <c r="D168183" t="s">
        <v>122641</v>
      </c>
      <c r="E168183" t="s">
        <v>6</v>
      </c>
    </row>
    <row r="168184" spans="1:5" x14ac:dyDescent="0.3">
      <c r="A168184">
        <v>453</v>
      </c>
      <c r="B168184">
        <v>43210</v>
      </c>
      <c r="C168184">
        <v>1</v>
      </c>
      <c r="D168184" t="s">
        <v>122642</v>
      </c>
      <c r="E168184" t="s">
        <v>6</v>
      </c>
    </row>
    <row r="168185" spans="1:5" x14ac:dyDescent="0.3">
      <c r="A168185">
        <v>453</v>
      </c>
      <c r="B168185">
        <v>43210</v>
      </c>
      <c r="C168185">
        <v>2</v>
      </c>
      <c r="D168185" t="s">
        <v>122643</v>
      </c>
      <c r="E168185" t="s">
        <v>8</v>
      </c>
    </row>
    <row r="168186" spans="1:5" x14ac:dyDescent="0.3">
      <c r="A168186">
        <v>453</v>
      </c>
      <c r="B168186">
        <v>43210</v>
      </c>
      <c r="C168186">
        <v>3</v>
      </c>
      <c r="D168186" t="s">
        <v>122644</v>
      </c>
      <c r="E168186" t="s">
        <v>6</v>
      </c>
    </row>
    <row r="168187" spans="1:5" x14ac:dyDescent="0.3">
      <c r="A168187">
        <v>453</v>
      </c>
      <c r="B168187">
        <v>43210</v>
      </c>
      <c r="C168187">
        <v>4</v>
      </c>
      <c r="D168187" t="s">
        <v>122645</v>
      </c>
      <c r="E168187" t="s">
        <v>6</v>
      </c>
    </row>
    <row r="168188" spans="1:5" x14ac:dyDescent="0.3">
      <c r="A168188">
        <v>453</v>
      </c>
      <c r="B168188">
        <v>43211</v>
      </c>
      <c r="C168188">
        <v>1</v>
      </c>
      <c r="D168188" t="s">
        <v>122646</v>
      </c>
      <c r="E168188" t="s">
        <v>6</v>
      </c>
    </row>
    <row r="168189" spans="1:5" x14ac:dyDescent="0.3">
      <c r="A168189">
        <v>453</v>
      </c>
      <c r="B168189">
        <v>43211</v>
      </c>
      <c r="C168189">
        <v>2</v>
      </c>
      <c r="D168189" t="s">
        <v>122647</v>
      </c>
      <c r="E168189" t="s">
        <v>8</v>
      </c>
    </row>
    <row r="168190" spans="1:5" x14ac:dyDescent="0.3">
      <c r="A168190">
        <v>453</v>
      </c>
      <c r="B168190">
        <v>43211</v>
      </c>
      <c r="C168190">
        <v>3</v>
      </c>
      <c r="D168190" t="s">
        <v>122648</v>
      </c>
      <c r="E168190" t="s">
        <v>6</v>
      </c>
    </row>
    <row r="168191" spans="1:5" x14ac:dyDescent="0.3">
      <c r="A168191">
        <v>453</v>
      </c>
      <c r="B168191">
        <v>43211</v>
      </c>
      <c r="C168191">
        <v>4</v>
      </c>
      <c r="D168191" t="s">
        <v>122649</v>
      </c>
      <c r="E168191" t="s">
        <v>6</v>
      </c>
    </row>
    <row r="168192" spans="1:5" x14ac:dyDescent="0.3">
      <c r="A168192">
        <v>453</v>
      </c>
      <c r="B168192">
        <v>43213</v>
      </c>
      <c r="C168192">
        <v>1</v>
      </c>
      <c r="D168192" t="s">
        <v>122274</v>
      </c>
      <c r="E168192" t="s">
        <v>6</v>
      </c>
    </row>
    <row r="168193" spans="1:5" x14ac:dyDescent="0.3">
      <c r="A168193">
        <v>453</v>
      </c>
      <c r="B168193">
        <v>43213</v>
      </c>
      <c r="C168193">
        <v>2</v>
      </c>
      <c r="D168193" t="s">
        <v>122650</v>
      </c>
      <c r="E168193" t="s">
        <v>6</v>
      </c>
    </row>
    <row r="168194" spans="1:5" x14ac:dyDescent="0.3">
      <c r="A168194">
        <v>453</v>
      </c>
      <c r="B168194">
        <v>43213</v>
      </c>
      <c r="C168194">
        <v>3</v>
      </c>
      <c r="D168194" t="s">
        <v>122273</v>
      </c>
      <c r="E168194" t="s">
        <v>6</v>
      </c>
    </row>
    <row r="168195" spans="1:5" x14ac:dyDescent="0.3">
      <c r="A168195">
        <v>453</v>
      </c>
      <c r="B168195">
        <v>43213</v>
      </c>
      <c r="C168195">
        <v>4</v>
      </c>
      <c r="D168195" t="s">
        <v>122651</v>
      </c>
      <c r="E168195" t="s">
        <v>8</v>
      </c>
    </row>
    <row r="168196" spans="1:5" x14ac:dyDescent="0.3">
      <c r="A168196">
        <v>453</v>
      </c>
      <c r="B168196">
        <v>43214</v>
      </c>
      <c r="C168196">
        <v>1</v>
      </c>
      <c r="D168196" t="s">
        <v>122652</v>
      </c>
      <c r="E168196" t="s">
        <v>6</v>
      </c>
    </row>
    <row r="168197" spans="1:5" x14ac:dyDescent="0.3">
      <c r="A168197">
        <v>453</v>
      </c>
      <c r="B168197">
        <v>43214</v>
      </c>
      <c r="C168197">
        <v>2</v>
      </c>
      <c r="D168197" t="s">
        <v>122653</v>
      </c>
      <c r="E168197" t="s">
        <v>8</v>
      </c>
    </row>
    <row r="168198" spans="1:5" x14ac:dyDescent="0.3">
      <c r="A168198">
        <v>453</v>
      </c>
      <c r="B168198">
        <v>43214</v>
      </c>
      <c r="C168198">
        <v>3</v>
      </c>
      <c r="D168198" t="s">
        <v>122654</v>
      </c>
      <c r="E168198" t="s">
        <v>6</v>
      </c>
    </row>
    <row r="168199" spans="1:5" x14ac:dyDescent="0.3">
      <c r="A168199">
        <v>453</v>
      </c>
      <c r="B168199">
        <v>43214</v>
      </c>
      <c r="C168199">
        <v>4</v>
      </c>
      <c r="D168199" t="s">
        <v>122655</v>
      </c>
      <c r="E168199" t="s">
        <v>6</v>
      </c>
    </row>
    <row r="168200" spans="1:5" x14ac:dyDescent="0.3">
      <c r="A168200">
        <v>453</v>
      </c>
      <c r="B168200">
        <v>43215</v>
      </c>
      <c r="C168200">
        <v>1</v>
      </c>
      <c r="D168200" t="s">
        <v>122656</v>
      </c>
      <c r="E168200" t="s">
        <v>6</v>
      </c>
    </row>
    <row r="168201" spans="1:5" x14ac:dyDescent="0.3">
      <c r="A168201">
        <v>453</v>
      </c>
      <c r="B168201">
        <v>43215</v>
      </c>
      <c r="C168201">
        <v>2</v>
      </c>
      <c r="D168201" t="s">
        <v>122657</v>
      </c>
      <c r="E168201" t="s">
        <v>8</v>
      </c>
    </row>
    <row r="168202" spans="1:5" x14ac:dyDescent="0.3">
      <c r="A168202">
        <v>453</v>
      </c>
      <c r="B168202">
        <v>43215</v>
      </c>
      <c r="C168202">
        <v>3</v>
      </c>
      <c r="D168202" t="s">
        <v>122658</v>
      </c>
      <c r="E168202" t="s">
        <v>6</v>
      </c>
    </row>
    <row r="168203" spans="1:5" x14ac:dyDescent="0.3">
      <c r="A168203">
        <v>453</v>
      </c>
      <c r="B168203">
        <v>43215</v>
      </c>
      <c r="C168203">
        <v>4</v>
      </c>
      <c r="D168203" t="s">
        <v>122659</v>
      </c>
      <c r="E168203" t="s">
        <v>6</v>
      </c>
    </row>
    <row r="168204" spans="1:5" x14ac:dyDescent="0.3">
      <c r="A168204">
        <v>453</v>
      </c>
      <c r="B168204">
        <v>43216</v>
      </c>
      <c r="C168204">
        <v>1</v>
      </c>
      <c r="D168204" t="s">
        <v>122660</v>
      </c>
      <c r="E168204" t="s">
        <v>6</v>
      </c>
    </row>
    <row r="168205" spans="1:5" x14ac:dyDescent="0.3">
      <c r="A168205">
        <v>453</v>
      </c>
      <c r="B168205">
        <v>43216</v>
      </c>
      <c r="C168205">
        <v>2</v>
      </c>
      <c r="D168205" t="s">
        <v>122661</v>
      </c>
      <c r="E168205" t="s">
        <v>6</v>
      </c>
    </row>
    <row r="168206" spans="1:5" x14ac:dyDescent="0.3">
      <c r="A168206">
        <v>453</v>
      </c>
      <c r="B168206">
        <v>43216</v>
      </c>
      <c r="C168206">
        <v>3</v>
      </c>
      <c r="D168206" t="s">
        <v>122662</v>
      </c>
      <c r="E168206" t="s">
        <v>6</v>
      </c>
    </row>
    <row r="168207" spans="1:5" x14ac:dyDescent="0.3">
      <c r="A168207">
        <v>453</v>
      </c>
      <c r="B168207">
        <v>43216</v>
      </c>
      <c r="C168207">
        <v>4</v>
      </c>
      <c r="D168207" t="s">
        <v>122663</v>
      </c>
      <c r="E168207" t="s">
        <v>8</v>
      </c>
    </row>
    <row r="168208" spans="1:5" x14ac:dyDescent="0.3">
      <c r="A168208">
        <v>453</v>
      </c>
      <c r="B168208">
        <v>43217</v>
      </c>
      <c r="C168208">
        <v>1</v>
      </c>
      <c r="D168208" t="s">
        <v>39194</v>
      </c>
      <c r="E168208" t="s">
        <v>8</v>
      </c>
    </row>
    <row r="168209" spans="1:5" x14ac:dyDescent="0.3">
      <c r="A168209">
        <v>453</v>
      </c>
      <c r="B168209">
        <v>43217</v>
      </c>
      <c r="C168209">
        <v>2</v>
      </c>
      <c r="D168209" t="s">
        <v>3733</v>
      </c>
      <c r="E168209" t="s">
        <v>6</v>
      </c>
    </row>
    <row r="168210" spans="1:5" x14ac:dyDescent="0.3">
      <c r="A168210">
        <v>453</v>
      </c>
      <c r="B168210">
        <v>43217</v>
      </c>
      <c r="C168210">
        <v>3</v>
      </c>
      <c r="D168210" t="s">
        <v>4545</v>
      </c>
      <c r="E168210" t="s">
        <v>6</v>
      </c>
    </row>
    <row r="168211" spans="1:5" x14ac:dyDescent="0.3">
      <c r="A168211">
        <v>453</v>
      </c>
      <c r="B168211">
        <v>43217</v>
      </c>
      <c r="C168211">
        <v>4</v>
      </c>
      <c r="D168211" t="s">
        <v>686</v>
      </c>
      <c r="E168211" t="s">
        <v>6</v>
      </c>
    </row>
    <row r="168212" spans="1:5" x14ac:dyDescent="0.3">
      <c r="A168212">
        <v>453</v>
      </c>
      <c r="B168212">
        <v>43218</v>
      </c>
      <c r="C168212">
        <v>1</v>
      </c>
      <c r="D168212" t="s">
        <v>122664</v>
      </c>
      <c r="E168212" t="s">
        <v>6</v>
      </c>
    </row>
    <row r="168213" spans="1:5" x14ac:dyDescent="0.3">
      <c r="A168213">
        <v>453</v>
      </c>
      <c r="B168213">
        <v>43218</v>
      </c>
      <c r="C168213">
        <v>2</v>
      </c>
      <c r="D168213" t="s">
        <v>122665</v>
      </c>
      <c r="E168213" t="s">
        <v>6</v>
      </c>
    </row>
    <row r="168214" spans="1:5" x14ac:dyDescent="0.3">
      <c r="A168214">
        <v>453</v>
      </c>
      <c r="B168214">
        <v>43218</v>
      </c>
      <c r="C168214">
        <v>3</v>
      </c>
      <c r="D168214" t="s">
        <v>122666</v>
      </c>
      <c r="E168214" t="s">
        <v>6</v>
      </c>
    </row>
    <row r="168215" spans="1:5" x14ac:dyDescent="0.3">
      <c r="A168215">
        <v>453</v>
      </c>
      <c r="B168215">
        <v>43218</v>
      </c>
      <c r="C168215">
        <v>4</v>
      </c>
      <c r="D168215" t="s">
        <v>122667</v>
      </c>
      <c r="E168215" t="s">
        <v>8</v>
      </c>
    </row>
    <row r="168216" spans="1:5" x14ac:dyDescent="0.3">
      <c r="A168216">
        <v>453</v>
      </c>
      <c r="B168216">
        <v>43219</v>
      </c>
      <c r="C168216">
        <v>1</v>
      </c>
      <c r="D168216" t="s">
        <v>7022</v>
      </c>
      <c r="E168216" t="s">
        <v>8</v>
      </c>
    </row>
    <row r="168217" spans="1:5" x14ac:dyDescent="0.3">
      <c r="A168217">
        <v>453</v>
      </c>
      <c r="B168217">
        <v>43219</v>
      </c>
      <c r="C168217">
        <v>2</v>
      </c>
      <c r="D168217" t="s">
        <v>7023</v>
      </c>
      <c r="E168217" t="s">
        <v>6</v>
      </c>
    </row>
    <row r="168218" spans="1:5" x14ac:dyDescent="0.3">
      <c r="A168218">
        <v>453</v>
      </c>
      <c r="B168218">
        <v>43219</v>
      </c>
      <c r="C168218">
        <v>3</v>
      </c>
      <c r="D168218" t="s">
        <v>2134</v>
      </c>
      <c r="E168218" t="s">
        <v>6</v>
      </c>
    </row>
    <row r="168219" spans="1:5" x14ac:dyDescent="0.3">
      <c r="A168219">
        <v>453</v>
      </c>
      <c r="B168219">
        <v>43219</v>
      </c>
      <c r="C168219">
        <v>4</v>
      </c>
      <c r="D168219" t="s">
        <v>120</v>
      </c>
      <c r="E168219" t="s">
        <v>6</v>
      </c>
    </row>
    <row r="168220" spans="1:5" x14ac:dyDescent="0.3">
      <c r="A168220">
        <v>453</v>
      </c>
      <c r="B168220">
        <v>43220</v>
      </c>
      <c r="C168220">
        <v>1</v>
      </c>
      <c r="D168220" t="s">
        <v>122668</v>
      </c>
      <c r="E168220" t="s">
        <v>6</v>
      </c>
    </row>
    <row r="168221" spans="1:5" x14ac:dyDescent="0.3">
      <c r="A168221">
        <v>453</v>
      </c>
      <c r="B168221">
        <v>43220</v>
      </c>
      <c r="C168221">
        <v>2</v>
      </c>
      <c r="D168221" t="s">
        <v>122669</v>
      </c>
      <c r="E168221" t="s">
        <v>8</v>
      </c>
    </row>
    <row r="168222" spans="1:5" x14ac:dyDescent="0.3">
      <c r="A168222">
        <v>453</v>
      </c>
      <c r="B168222">
        <v>43220</v>
      </c>
      <c r="C168222">
        <v>3</v>
      </c>
      <c r="D168222" t="s">
        <v>122670</v>
      </c>
      <c r="E168222" t="s">
        <v>6</v>
      </c>
    </row>
    <row r="168223" spans="1:5" x14ac:dyDescent="0.3">
      <c r="A168223">
        <v>453</v>
      </c>
      <c r="B168223">
        <v>43220</v>
      </c>
      <c r="C168223">
        <v>4</v>
      </c>
      <c r="D168223" t="s">
        <v>122671</v>
      </c>
      <c r="E168223" t="s">
        <v>6</v>
      </c>
    </row>
    <row r="168224" spans="1:5" x14ac:dyDescent="0.3">
      <c r="A168224">
        <v>454</v>
      </c>
      <c r="B168224">
        <v>43221</v>
      </c>
      <c r="C168224">
        <v>1</v>
      </c>
      <c r="D168224" t="s">
        <v>122672</v>
      </c>
      <c r="E168224" t="s">
        <v>6</v>
      </c>
    </row>
    <row r="168225" spans="1:5" x14ac:dyDescent="0.3">
      <c r="A168225">
        <v>454</v>
      </c>
      <c r="B168225">
        <v>43221</v>
      </c>
      <c r="C168225">
        <v>2</v>
      </c>
      <c r="D168225" t="s">
        <v>122673</v>
      </c>
      <c r="E168225" t="s">
        <v>6</v>
      </c>
    </row>
    <row r="168226" spans="1:5" x14ac:dyDescent="0.3">
      <c r="A168226">
        <v>454</v>
      </c>
      <c r="B168226">
        <v>43221</v>
      </c>
      <c r="C168226">
        <v>3</v>
      </c>
      <c r="D168226" t="s">
        <v>122674</v>
      </c>
      <c r="E168226" t="s">
        <v>6</v>
      </c>
    </row>
    <row r="168227" spans="1:5" x14ac:dyDescent="0.3">
      <c r="A168227">
        <v>454</v>
      </c>
      <c r="B168227">
        <v>43221</v>
      </c>
      <c r="C168227">
        <v>4</v>
      </c>
      <c r="D168227" t="s">
        <v>122675</v>
      </c>
      <c r="E168227" t="s">
        <v>8</v>
      </c>
    </row>
    <row r="168228" spans="1:5" x14ac:dyDescent="0.3">
      <c r="A168228">
        <v>454</v>
      </c>
      <c r="B168228">
        <v>43222</v>
      </c>
      <c r="C168228">
        <v>1</v>
      </c>
      <c r="D168228" t="s">
        <v>122676</v>
      </c>
      <c r="E168228" t="s">
        <v>6</v>
      </c>
    </row>
    <row r="168229" spans="1:5" x14ac:dyDescent="0.3">
      <c r="A168229">
        <v>454</v>
      </c>
      <c r="B168229">
        <v>43222</v>
      </c>
      <c r="C168229">
        <v>2</v>
      </c>
      <c r="D168229" t="s">
        <v>122677</v>
      </c>
      <c r="E168229" t="s">
        <v>6</v>
      </c>
    </row>
    <row r="168230" spans="1:5" x14ac:dyDescent="0.3">
      <c r="A168230">
        <v>454</v>
      </c>
      <c r="B168230">
        <v>43222</v>
      </c>
      <c r="C168230">
        <v>3</v>
      </c>
      <c r="D168230" t="s">
        <v>122678</v>
      </c>
      <c r="E168230" t="s">
        <v>8</v>
      </c>
    </row>
    <row r="168231" spans="1:5" x14ac:dyDescent="0.3">
      <c r="A168231">
        <v>454</v>
      </c>
      <c r="B168231">
        <v>43222</v>
      </c>
      <c r="C168231">
        <v>4</v>
      </c>
      <c r="D168231" t="s">
        <v>122679</v>
      </c>
      <c r="E168231" t="s">
        <v>6</v>
      </c>
    </row>
    <row r="168232" spans="1:5" x14ac:dyDescent="0.3">
      <c r="A168232">
        <v>454</v>
      </c>
      <c r="B168232">
        <v>43223</v>
      </c>
      <c r="C168232">
        <v>1</v>
      </c>
      <c r="D168232" t="s">
        <v>122680</v>
      </c>
      <c r="E168232" t="s">
        <v>8</v>
      </c>
    </row>
    <row r="168233" spans="1:5" x14ac:dyDescent="0.3">
      <c r="A168233">
        <v>454</v>
      </c>
      <c r="B168233">
        <v>43223</v>
      </c>
      <c r="C168233">
        <v>2</v>
      </c>
      <c r="D168233" t="s">
        <v>122681</v>
      </c>
      <c r="E168233" t="s">
        <v>6</v>
      </c>
    </row>
    <row r="168234" spans="1:5" x14ac:dyDescent="0.3">
      <c r="A168234">
        <v>454</v>
      </c>
      <c r="B168234">
        <v>43223</v>
      </c>
      <c r="C168234">
        <v>3</v>
      </c>
      <c r="D168234" t="s">
        <v>122682</v>
      </c>
      <c r="E168234" t="s">
        <v>6</v>
      </c>
    </row>
    <row r="168235" spans="1:5" x14ac:dyDescent="0.3">
      <c r="A168235">
        <v>454</v>
      </c>
      <c r="B168235">
        <v>43223</v>
      </c>
      <c r="C168235">
        <v>4</v>
      </c>
      <c r="D168235" t="s">
        <v>122683</v>
      </c>
      <c r="E168235" t="s">
        <v>6</v>
      </c>
    </row>
    <row r="168236" spans="1:5" x14ac:dyDescent="0.3">
      <c r="A168236">
        <v>454</v>
      </c>
      <c r="B168236">
        <v>43224</v>
      </c>
      <c r="C168236">
        <v>1</v>
      </c>
      <c r="D168236" t="s">
        <v>402</v>
      </c>
      <c r="E168236" t="s">
        <v>6</v>
      </c>
    </row>
    <row r="168237" spans="1:5" x14ac:dyDescent="0.3">
      <c r="A168237">
        <v>454</v>
      </c>
      <c r="B168237">
        <v>43224</v>
      </c>
      <c r="C168237">
        <v>2</v>
      </c>
      <c r="D168237" t="s">
        <v>443</v>
      </c>
      <c r="E168237" t="s">
        <v>8</v>
      </c>
    </row>
    <row r="168238" spans="1:5" x14ac:dyDescent="0.3">
      <c r="A168238">
        <v>454</v>
      </c>
      <c r="B168238">
        <v>43224</v>
      </c>
      <c r="C168238">
        <v>3</v>
      </c>
      <c r="D168238" t="s">
        <v>322</v>
      </c>
      <c r="E168238" t="s">
        <v>6</v>
      </c>
    </row>
    <row r="168239" spans="1:5" x14ac:dyDescent="0.3">
      <c r="A168239">
        <v>454</v>
      </c>
      <c r="B168239">
        <v>43224</v>
      </c>
      <c r="C168239">
        <v>4</v>
      </c>
      <c r="D168239" t="s">
        <v>119</v>
      </c>
      <c r="E168239" t="s">
        <v>6</v>
      </c>
    </row>
    <row r="168240" spans="1:5" x14ac:dyDescent="0.3">
      <c r="A168240">
        <v>454</v>
      </c>
      <c r="B168240">
        <v>43225</v>
      </c>
      <c r="C168240">
        <v>1</v>
      </c>
      <c r="D168240" t="s">
        <v>122684</v>
      </c>
      <c r="E168240" t="s">
        <v>8</v>
      </c>
    </row>
    <row r="168241" spans="1:5" x14ac:dyDescent="0.3">
      <c r="A168241">
        <v>454</v>
      </c>
      <c r="B168241">
        <v>43225</v>
      </c>
      <c r="C168241">
        <v>2</v>
      </c>
      <c r="D168241" t="s">
        <v>122685</v>
      </c>
      <c r="E168241" t="s">
        <v>6</v>
      </c>
    </row>
    <row r="168242" spans="1:5" x14ac:dyDescent="0.3">
      <c r="A168242">
        <v>454</v>
      </c>
      <c r="B168242">
        <v>43225</v>
      </c>
      <c r="C168242">
        <v>3</v>
      </c>
      <c r="D168242" t="s">
        <v>122686</v>
      </c>
      <c r="E168242" t="s">
        <v>6</v>
      </c>
    </row>
    <row r="168243" spans="1:5" x14ac:dyDescent="0.3">
      <c r="A168243">
        <v>454</v>
      </c>
      <c r="B168243">
        <v>43225</v>
      </c>
      <c r="C168243">
        <v>4</v>
      </c>
      <c r="D168243" t="s">
        <v>122687</v>
      </c>
      <c r="E168243" t="s">
        <v>6</v>
      </c>
    </row>
    <row r="168244" spans="1:5" x14ac:dyDescent="0.3">
      <c r="A168244">
        <v>454</v>
      </c>
      <c r="B168244">
        <v>43226</v>
      </c>
      <c r="C168244">
        <v>1</v>
      </c>
      <c r="D168244" t="s">
        <v>122688</v>
      </c>
      <c r="E168244" t="s">
        <v>8</v>
      </c>
    </row>
    <row r="168245" spans="1:5" x14ac:dyDescent="0.3">
      <c r="A168245">
        <v>454</v>
      </c>
      <c r="B168245">
        <v>43226</v>
      </c>
      <c r="C168245">
        <v>2</v>
      </c>
      <c r="D168245" t="s">
        <v>37851</v>
      </c>
      <c r="E168245" t="s">
        <v>6</v>
      </c>
    </row>
    <row r="168246" spans="1:5" x14ac:dyDescent="0.3">
      <c r="A168246">
        <v>454</v>
      </c>
      <c r="B168246">
        <v>43226</v>
      </c>
      <c r="C168246">
        <v>3</v>
      </c>
      <c r="D168246" t="s">
        <v>122689</v>
      </c>
      <c r="E168246" t="s">
        <v>6</v>
      </c>
    </row>
    <row r="168247" spans="1:5" x14ac:dyDescent="0.3">
      <c r="A168247">
        <v>454</v>
      </c>
      <c r="B168247">
        <v>43226</v>
      </c>
      <c r="C168247">
        <v>4</v>
      </c>
      <c r="D168247" t="s">
        <v>122690</v>
      </c>
      <c r="E168247" t="s">
        <v>6</v>
      </c>
    </row>
    <row r="168248" spans="1:5" x14ac:dyDescent="0.3">
      <c r="A168248">
        <v>454</v>
      </c>
      <c r="B168248">
        <v>43227</v>
      </c>
      <c r="C168248">
        <v>1</v>
      </c>
      <c r="D168248" t="s">
        <v>121</v>
      </c>
      <c r="E168248" t="s">
        <v>6</v>
      </c>
    </row>
    <row r="168249" spans="1:5" x14ac:dyDescent="0.3">
      <c r="A168249">
        <v>454</v>
      </c>
      <c r="B168249">
        <v>43227</v>
      </c>
      <c r="C168249">
        <v>2</v>
      </c>
      <c r="D168249" t="s">
        <v>323</v>
      </c>
      <c r="E168249" t="s">
        <v>6</v>
      </c>
    </row>
    <row r="168250" spans="1:5" x14ac:dyDescent="0.3">
      <c r="A168250">
        <v>454</v>
      </c>
      <c r="B168250">
        <v>43227</v>
      </c>
      <c r="C168250">
        <v>3</v>
      </c>
      <c r="D168250" t="s">
        <v>995</v>
      </c>
      <c r="E168250" t="s">
        <v>6</v>
      </c>
    </row>
    <row r="168251" spans="1:5" x14ac:dyDescent="0.3">
      <c r="A168251">
        <v>454</v>
      </c>
      <c r="B168251">
        <v>43227</v>
      </c>
      <c r="C168251">
        <v>4</v>
      </c>
      <c r="D168251" t="s">
        <v>996</v>
      </c>
      <c r="E168251" t="s">
        <v>8</v>
      </c>
    </row>
    <row r="168252" spans="1:5" x14ac:dyDescent="0.3">
      <c r="A168252">
        <v>454</v>
      </c>
      <c r="B168252">
        <v>43228</v>
      </c>
      <c r="C168252">
        <v>1</v>
      </c>
      <c r="D168252" t="s">
        <v>38493</v>
      </c>
      <c r="E168252" t="s">
        <v>6</v>
      </c>
    </row>
    <row r="168253" spans="1:5" x14ac:dyDescent="0.3">
      <c r="A168253">
        <v>454</v>
      </c>
      <c r="B168253">
        <v>43228</v>
      </c>
      <c r="C168253">
        <v>2</v>
      </c>
      <c r="D168253" t="s">
        <v>100756</v>
      </c>
      <c r="E168253" t="s">
        <v>8</v>
      </c>
    </row>
    <row r="168254" spans="1:5" x14ac:dyDescent="0.3">
      <c r="A168254">
        <v>454</v>
      </c>
      <c r="B168254">
        <v>43228</v>
      </c>
      <c r="C168254">
        <v>3</v>
      </c>
      <c r="D168254" t="s">
        <v>37882</v>
      </c>
      <c r="E168254" t="s">
        <v>6</v>
      </c>
    </row>
    <row r="168255" spans="1:5" x14ac:dyDescent="0.3">
      <c r="A168255">
        <v>454</v>
      </c>
      <c r="B168255">
        <v>43228</v>
      </c>
      <c r="C168255">
        <v>4</v>
      </c>
      <c r="D168255" t="s">
        <v>36394</v>
      </c>
      <c r="E168255" t="s">
        <v>6</v>
      </c>
    </row>
    <row r="168256" spans="1:5" x14ac:dyDescent="0.3">
      <c r="A168256">
        <v>454</v>
      </c>
      <c r="B168256">
        <v>43229</v>
      </c>
      <c r="C168256">
        <v>1</v>
      </c>
      <c r="D168256" t="s">
        <v>122691</v>
      </c>
      <c r="E168256" t="s">
        <v>6</v>
      </c>
    </row>
    <row r="168257" spans="1:5" x14ac:dyDescent="0.3">
      <c r="A168257">
        <v>454</v>
      </c>
      <c r="B168257">
        <v>43229</v>
      </c>
      <c r="C168257">
        <v>2</v>
      </c>
      <c r="D168257" t="s">
        <v>122692</v>
      </c>
      <c r="E168257" t="s">
        <v>6</v>
      </c>
    </row>
    <row r="168258" spans="1:5" x14ac:dyDescent="0.3">
      <c r="A168258">
        <v>454</v>
      </c>
      <c r="B168258">
        <v>43229</v>
      </c>
      <c r="C168258">
        <v>3</v>
      </c>
      <c r="D168258" t="s">
        <v>122693</v>
      </c>
      <c r="E168258" t="s">
        <v>6</v>
      </c>
    </row>
    <row r="168259" spans="1:5" x14ac:dyDescent="0.3">
      <c r="A168259">
        <v>454</v>
      </c>
      <c r="B168259">
        <v>43229</v>
      </c>
      <c r="C168259">
        <v>4</v>
      </c>
      <c r="D168259" t="s">
        <v>122694</v>
      </c>
      <c r="E168259" t="s">
        <v>8</v>
      </c>
    </row>
    <row r="168260" spans="1:5" x14ac:dyDescent="0.3">
      <c r="A168260">
        <v>454</v>
      </c>
      <c r="B168260">
        <v>43230</v>
      </c>
      <c r="C168260">
        <v>1</v>
      </c>
      <c r="D168260" t="s">
        <v>122695</v>
      </c>
      <c r="E168260" t="s">
        <v>6</v>
      </c>
    </row>
    <row r="168261" spans="1:5" x14ac:dyDescent="0.3">
      <c r="A168261">
        <v>454</v>
      </c>
      <c r="B168261">
        <v>43230</v>
      </c>
      <c r="C168261">
        <v>2</v>
      </c>
      <c r="D168261" t="s">
        <v>122696</v>
      </c>
      <c r="E168261" t="s">
        <v>6</v>
      </c>
    </row>
    <row r="168262" spans="1:5" x14ac:dyDescent="0.3">
      <c r="A168262">
        <v>454</v>
      </c>
      <c r="B168262">
        <v>43230</v>
      </c>
      <c r="C168262">
        <v>3</v>
      </c>
      <c r="D168262" t="s">
        <v>122697</v>
      </c>
      <c r="E168262" t="s">
        <v>6</v>
      </c>
    </row>
    <row r="168263" spans="1:5" x14ac:dyDescent="0.3">
      <c r="A168263">
        <v>454</v>
      </c>
      <c r="B168263">
        <v>43230</v>
      </c>
      <c r="C168263">
        <v>4</v>
      </c>
      <c r="D168263" t="s">
        <v>122698</v>
      </c>
      <c r="E168263" t="s">
        <v>8</v>
      </c>
    </row>
    <row r="168264" spans="1:5" x14ac:dyDescent="0.3">
      <c r="A168264">
        <v>454</v>
      </c>
      <c r="B168264">
        <v>43231</v>
      </c>
      <c r="C168264">
        <v>1</v>
      </c>
      <c r="D168264" t="s">
        <v>122699</v>
      </c>
      <c r="E168264" t="s">
        <v>8</v>
      </c>
    </row>
    <row r="168265" spans="1:5" x14ac:dyDescent="0.3">
      <c r="A168265">
        <v>454</v>
      </c>
      <c r="B168265">
        <v>43231</v>
      </c>
      <c r="C168265">
        <v>2</v>
      </c>
      <c r="D168265" t="s">
        <v>122700</v>
      </c>
      <c r="E168265" t="s">
        <v>6</v>
      </c>
    </row>
    <row r="168266" spans="1:5" x14ac:dyDescent="0.3">
      <c r="A168266">
        <v>454</v>
      </c>
      <c r="B168266">
        <v>43231</v>
      </c>
      <c r="C168266">
        <v>3</v>
      </c>
      <c r="D168266" t="s">
        <v>122701</v>
      </c>
      <c r="E168266" t="s">
        <v>6</v>
      </c>
    </row>
    <row r="168267" spans="1:5" x14ac:dyDescent="0.3">
      <c r="A168267">
        <v>454</v>
      </c>
      <c r="B168267">
        <v>43231</v>
      </c>
      <c r="C168267">
        <v>4</v>
      </c>
      <c r="D168267" t="s">
        <v>122702</v>
      </c>
      <c r="E168267" t="s">
        <v>6</v>
      </c>
    </row>
    <row r="168268" spans="1:5" x14ac:dyDescent="0.3">
      <c r="A168268">
        <v>454</v>
      </c>
      <c r="B168268">
        <v>43232</v>
      </c>
      <c r="C168268">
        <v>1</v>
      </c>
      <c r="D168268" t="s">
        <v>21198</v>
      </c>
      <c r="E168268" t="s">
        <v>6</v>
      </c>
    </row>
    <row r="168269" spans="1:5" x14ac:dyDescent="0.3">
      <c r="A168269">
        <v>454</v>
      </c>
      <c r="B168269">
        <v>43232</v>
      </c>
      <c r="C168269">
        <v>2</v>
      </c>
      <c r="D168269" t="s">
        <v>122703</v>
      </c>
      <c r="E168269" t="s">
        <v>6</v>
      </c>
    </row>
    <row r="168270" spans="1:5" x14ac:dyDescent="0.3">
      <c r="A168270">
        <v>454</v>
      </c>
      <c r="B168270">
        <v>43232</v>
      </c>
      <c r="C168270">
        <v>3</v>
      </c>
      <c r="D168270" t="s">
        <v>14546</v>
      </c>
      <c r="E168270" t="s">
        <v>8</v>
      </c>
    </row>
    <row r="168271" spans="1:5" x14ac:dyDescent="0.3">
      <c r="A168271">
        <v>454</v>
      </c>
      <c r="B168271">
        <v>43232</v>
      </c>
      <c r="C168271">
        <v>4</v>
      </c>
      <c r="D168271" t="s">
        <v>14547</v>
      </c>
      <c r="E168271" t="s">
        <v>6</v>
      </c>
    </row>
    <row r="168272" spans="1:5" x14ac:dyDescent="0.3">
      <c r="A168272">
        <v>454</v>
      </c>
      <c r="B168272">
        <v>43233</v>
      </c>
      <c r="C168272">
        <v>1</v>
      </c>
      <c r="D168272" t="s">
        <v>16144</v>
      </c>
      <c r="E168272" t="s">
        <v>6</v>
      </c>
    </row>
    <row r="168273" spans="1:5" x14ac:dyDescent="0.3">
      <c r="A168273">
        <v>454</v>
      </c>
      <c r="B168273">
        <v>43233</v>
      </c>
      <c r="C168273">
        <v>2</v>
      </c>
      <c r="D168273" t="s">
        <v>54142</v>
      </c>
      <c r="E168273" t="s">
        <v>8</v>
      </c>
    </row>
    <row r="168274" spans="1:5" x14ac:dyDescent="0.3">
      <c r="A168274">
        <v>454</v>
      </c>
      <c r="B168274">
        <v>43233</v>
      </c>
      <c r="C168274">
        <v>3</v>
      </c>
      <c r="D168274" t="s">
        <v>38098</v>
      </c>
      <c r="E168274" t="s">
        <v>6</v>
      </c>
    </row>
    <row r="168275" spans="1:5" x14ac:dyDescent="0.3">
      <c r="A168275">
        <v>454</v>
      </c>
      <c r="B168275">
        <v>43233</v>
      </c>
      <c r="C168275">
        <v>4</v>
      </c>
      <c r="D168275" t="s">
        <v>5037</v>
      </c>
      <c r="E168275" t="s">
        <v>6</v>
      </c>
    </row>
    <row r="168276" spans="1:5" x14ac:dyDescent="0.3">
      <c r="A168276">
        <v>454</v>
      </c>
      <c r="B168276">
        <v>43234</v>
      </c>
      <c r="C168276">
        <v>1</v>
      </c>
      <c r="D168276" t="s">
        <v>122704</v>
      </c>
      <c r="E168276" t="s">
        <v>6</v>
      </c>
    </row>
    <row r="168277" spans="1:5" x14ac:dyDescent="0.3">
      <c r="A168277">
        <v>454</v>
      </c>
      <c r="B168277">
        <v>43234</v>
      </c>
      <c r="C168277">
        <v>2</v>
      </c>
      <c r="D168277" t="s">
        <v>103836</v>
      </c>
      <c r="E168277" t="s">
        <v>6</v>
      </c>
    </row>
    <row r="168278" spans="1:5" x14ac:dyDescent="0.3">
      <c r="A168278">
        <v>454</v>
      </c>
      <c r="B168278">
        <v>43234</v>
      </c>
      <c r="C168278">
        <v>3</v>
      </c>
      <c r="D168278" t="s">
        <v>36104</v>
      </c>
      <c r="E168278" t="s">
        <v>6</v>
      </c>
    </row>
    <row r="168279" spans="1:5" x14ac:dyDescent="0.3">
      <c r="A168279">
        <v>454</v>
      </c>
      <c r="B168279">
        <v>43234</v>
      </c>
      <c r="C168279">
        <v>4</v>
      </c>
      <c r="D168279" t="s">
        <v>122705</v>
      </c>
      <c r="E168279" t="s">
        <v>8</v>
      </c>
    </row>
    <row r="168280" spans="1:5" x14ac:dyDescent="0.3">
      <c r="A168280">
        <v>454</v>
      </c>
      <c r="B168280">
        <v>43235</v>
      </c>
      <c r="C168280">
        <v>1</v>
      </c>
      <c r="D168280" t="s">
        <v>122706</v>
      </c>
      <c r="E168280" t="s">
        <v>6</v>
      </c>
    </row>
    <row r="168281" spans="1:5" x14ac:dyDescent="0.3">
      <c r="A168281">
        <v>454</v>
      </c>
      <c r="B168281">
        <v>43235</v>
      </c>
      <c r="C168281">
        <v>2</v>
      </c>
      <c r="D168281" t="s">
        <v>122707</v>
      </c>
      <c r="E168281" t="s">
        <v>6</v>
      </c>
    </row>
    <row r="168282" spans="1:5" x14ac:dyDescent="0.3">
      <c r="A168282">
        <v>454</v>
      </c>
      <c r="B168282">
        <v>43235</v>
      </c>
      <c r="C168282">
        <v>3</v>
      </c>
      <c r="D168282" t="s">
        <v>122708</v>
      </c>
      <c r="E168282" t="s">
        <v>8</v>
      </c>
    </row>
    <row r="168283" spans="1:5" x14ac:dyDescent="0.3">
      <c r="A168283">
        <v>454</v>
      </c>
      <c r="B168283">
        <v>43235</v>
      </c>
      <c r="C168283">
        <v>4</v>
      </c>
      <c r="D168283" t="s">
        <v>122709</v>
      </c>
      <c r="E168283" t="s">
        <v>6</v>
      </c>
    </row>
    <row r="168284" spans="1:5" x14ac:dyDescent="0.3">
      <c r="A168284">
        <v>454</v>
      </c>
      <c r="B168284">
        <v>43236</v>
      </c>
      <c r="C168284">
        <v>1</v>
      </c>
      <c r="D168284" t="s">
        <v>2523</v>
      </c>
      <c r="E168284" t="s">
        <v>8</v>
      </c>
    </row>
    <row r="168285" spans="1:5" x14ac:dyDescent="0.3">
      <c r="A168285">
        <v>454</v>
      </c>
      <c r="B168285">
        <v>43236</v>
      </c>
      <c r="C168285">
        <v>2</v>
      </c>
      <c r="D168285" t="s">
        <v>2461</v>
      </c>
      <c r="E168285" t="s">
        <v>6</v>
      </c>
    </row>
    <row r="168286" spans="1:5" x14ac:dyDescent="0.3">
      <c r="A168286">
        <v>454</v>
      </c>
      <c r="B168286">
        <v>43236</v>
      </c>
      <c r="C168286">
        <v>3</v>
      </c>
      <c r="D168286" t="s">
        <v>57244</v>
      </c>
      <c r="E168286" t="s">
        <v>6</v>
      </c>
    </row>
    <row r="168287" spans="1:5" x14ac:dyDescent="0.3">
      <c r="A168287">
        <v>454</v>
      </c>
      <c r="B168287">
        <v>43236</v>
      </c>
      <c r="C168287">
        <v>4</v>
      </c>
      <c r="D168287" t="s">
        <v>1490</v>
      </c>
      <c r="E168287" t="s">
        <v>6</v>
      </c>
    </row>
    <row r="168288" spans="1:5" x14ac:dyDescent="0.3">
      <c r="A168288">
        <v>454</v>
      </c>
      <c r="B168288">
        <v>43237</v>
      </c>
      <c r="C168288">
        <v>1</v>
      </c>
      <c r="D168288" t="s">
        <v>130</v>
      </c>
      <c r="E168288" t="s">
        <v>6</v>
      </c>
    </row>
    <row r="168289" spans="1:5" x14ac:dyDescent="0.3">
      <c r="A168289">
        <v>454</v>
      </c>
      <c r="B168289">
        <v>43237</v>
      </c>
      <c r="C168289">
        <v>2</v>
      </c>
      <c r="D168289" t="s">
        <v>4843</v>
      </c>
      <c r="E168289" t="s">
        <v>6</v>
      </c>
    </row>
    <row r="168290" spans="1:5" x14ac:dyDescent="0.3">
      <c r="A168290">
        <v>454</v>
      </c>
      <c r="B168290">
        <v>43237</v>
      </c>
      <c r="C168290">
        <v>3</v>
      </c>
      <c r="D168290" t="s">
        <v>122710</v>
      </c>
      <c r="E168290" t="s">
        <v>6</v>
      </c>
    </row>
    <row r="168291" spans="1:5" x14ac:dyDescent="0.3">
      <c r="A168291">
        <v>454</v>
      </c>
      <c r="B168291">
        <v>43237</v>
      </c>
      <c r="C168291">
        <v>4</v>
      </c>
      <c r="D168291" t="s">
        <v>122711</v>
      </c>
      <c r="E168291" t="s">
        <v>8</v>
      </c>
    </row>
    <row r="168292" spans="1:5" x14ac:dyDescent="0.3">
      <c r="A168292">
        <v>454</v>
      </c>
      <c r="B168292">
        <v>43239</v>
      </c>
      <c r="C168292">
        <v>1</v>
      </c>
      <c r="D168292" t="s">
        <v>41029</v>
      </c>
      <c r="E168292" t="s">
        <v>6</v>
      </c>
    </row>
    <row r="168293" spans="1:5" x14ac:dyDescent="0.3">
      <c r="A168293">
        <v>454</v>
      </c>
      <c r="B168293">
        <v>43239</v>
      </c>
      <c r="C168293">
        <v>2</v>
      </c>
      <c r="D168293" t="s">
        <v>41030</v>
      </c>
      <c r="E168293" t="s">
        <v>6</v>
      </c>
    </row>
    <row r="168294" spans="1:5" x14ac:dyDescent="0.3">
      <c r="A168294">
        <v>454</v>
      </c>
      <c r="B168294">
        <v>43239</v>
      </c>
      <c r="C168294">
        <v>3</v>
      </c>
      <c r="D168294" t="s">
        <v>36394</v>
      </c>
      <c r="E168294" t="s">
        <v>6</v>
      </c>
    </row>
    <row r="168295" spans="1:5" x14ac:dyDescent="0.3">
      <c r="A168295">
        <v>454</v>
      </c>
      <c r="B168295">
        <v>43239</v>
      </c>
      <c r="C168295">
        <v>4</v>
      </c>
      <c r="D168295" t="s">
        <v>102317</v>
      </c>
      <c r="E168295" t="s">
        <v>8</v>
      </c>
    </row>
    <row r="168296" spans="1:5" x14ac:dyDescent="0.3">
      <c r="A168296">
        <v>454</v>
      </c>
      <c r="B168296">
        <v>43240</v>
      </c>
      <c r="C168296">
        <v>1</v>
      </c>
      <c r="D168296" t="s">
        <v>882</v>
      </c>
      <c r="E168296" t="s">
        <v>8</v>
      </c>
    </row>
    <row r="168297" spans="1:5" x14ac:dyDescent="0.3">
      <c r="A168297">
        <v>454</v>
      </c>
      <c r="B168297">
        <v>43240</v>
      </c>
      <c r="C168297">
        <v>2</v>
      </c>
      <c r="D168297" t="s">
        <v>1015</v>
      </c>
      <c r="E168297" t="s">
        <v>6</v>
      </c>
    </row>
    <row r="168298" spans="1:5" x14ac:dyDescent="0.3">
      <c r="A168298">
        <v>454</v>
      </c>
      <c r="B168298">
        <v>43240</v>
      </c>
      <c r="C168298">
        <v>3</v>
      </c>
      <c r="D168298" t="s">
        <v>323</v>
      </c>
      <c r="E168298" t="s">
        <v>6</v>
      </c>
    </row>
    <row r="168299" spans="1:5" x14ac:dyDescent="0.3">
      <c r="A168299">
        <v>454</v>
      </c>
      <c r="B168299">
        <v>43240</v>
      </c>
      <c r="C168299">
        <v>4</v>
      </c>
      <c r="D168299" t="s">
        <v>590</v>
      </c>
      <c r="E168299" t="s">
        <v>6</v>
      </c>
    </row>
    <row r="168300" spans="1:5" x14ac:dyDescent="0.3">
      <c r="A168300">
        <v>454</v>
      </c>
      <c r="B168300">
        <v>43241</v>
      </c>
      <c r="C168300">
        <v>1</v>
      </c>
      <c r="D168300" t="s">
        <v>121</v>
      </c>
      <c r="E168300" t="s">
        <v>6</v>
      </c>
    </row>
    <row r="168301" spans="1:5" x14ac:dyDescent="0.3">
      <c r="A168301">
        <v>454</v>
      </c>
      <c r="B168301">
        <v>43241</v>
      </c>
      <c r="C168301">
        <v>2</v>
      </c>
      <c r="D168301" t="s">
        <v>882</v>
      </c>
      <c r="E168301" t="s">
        <v>6</v>
      </c>
    </row>
    <row r="168302" spans="1:5" x14ac:dyDescent="0.3">
      <c r="A168302">
        <v>454</v>
      </c>
      <c r="B168302">
        <v>43241</v>
      </c>
      <c r="C168302">
        <v>3</v>
      </c>
      <c r="D168302" t="s">
        <v>323</v>
      </c>
      <c r="E168302" t="s">
        <v>6</v>
      </c>
    </row>
    <row r="168303" spans="1:5" x14ac:dyDescent="0.3">
      <c r="A168303">
        <v>454</v>
      </c>
      <c r="B168303">
        <v>43241</v>
      </c>
      <c r="C168303">
        <v>4</v>
      </c>
      <c r="D168303" t="s">
        <v>590</v>
      </c>
      <c r="E168303" t="s">
        <v>8</v>
      </c>
    </row>
    <row r="168304" spans="1:5" x14ac:dyDescent="0.3">
      <c r="A168304">
        <v>454</v>
      </c>
      <c r="B168304">
        <v>43242</v>
      </c>
      <c r="C168304">
        <v>1</v>
      </c>
      <c r="D168304" t="s">
        <v>97743</v>
      </c>
      <c r="E168304" t="s">
        <v>8</v>
      </c>
    </row>
    <row r="168305" spans="1:5" x14ac:dyDescent="0.3">
      <c r="A168305">
        <v>454</v>
      </c>
      <c r="B168305">
        <v>43242</v>
      </c>
      <c r="C168305">
        <v>2</v>
      </c>
      <c r="D168305" t="s">
        <v>97744</v>
      </c>
      <c r="E168305" t="s">
        <v>6</v>
      </c>
    </row>
    <row r="168306" spans="1:5" x14ac:dyDescent="0.3">
      <c r="A168306">
        <v>454</v>
      </c>
      <c r="B168306">
        <v>43242</v>
      </c>
      <c r="C168306">
        <v>3</v>
      </c>
      <c r="D168306" t="s">
        <v>97745</v>
      </c>
      <c r="E168306" t="s">
        <v>6</v>
      </c>
    </row>
    <row r="168307" spans="1:5" x14ac:dyDescent="0.3">
      <c r="A168307">
        <v>454</v>
      </c>
      <c r="B168307">
        <v>43242</v>
      </c>
      <c r="C168307">
        <v>4</v>
      </c>
      <c r="D168307" t="s">
        <v>97746</v>
      </c>
      <c r="E168307" t="s">
        <v>6</v>
      </c>
    </row>
    <row r="168308" spans="1:5" x14ac:dyDescent="0.3">
      <c r="A168308">
        <v>454</v>
      </c>
      <c r="B168308">
        <v>43243</v>
      </c>
      <c r="C168308">
        <v>1</v>
      </c>
      <c r="D168308" t="s">
        <v>122712</v>
      </c>
      <c r="E168308" t="s">
        <v>8</v>
      </c>
    </row>
    <row r="168309" spans="1:5" x14ac:dyDescent="0.3">
      <c r="A168309">
        <v>454</v>
      </c>
      <c r="B168309">
        <v>43243</v>
      </c>
      <c r="C168309">
        <v>2</v>
      </c>
      <c r="D168309" t="s">
        <v>92346</v>
      </c>
      <c r="E168309" t="s">
        <v>6</v>
      </c>
    </row>
    <row r="168310" spans="1:5" x14ac:dyDescent="0.3">
      <c r="A168310">
        <v>454</v>
      </c>
      <c r="B168310">
        <v>43243</v>
      </c>
      <c r="C168310">
        <v>3</v>
      </c>
      <c r="D168310" t="s">
        <v>120990</v>
      </c>
      <c r="E168310" t="s">
        <v>6</v>
      </c>
    </row>
    <row r="168311" spans="1:5" x14ac:dyDescent="0.3">
      <c r="A168311">
        <v>454</v>
      </c>
      <c r="B168311">
        <v>43243</v>
      </c>
      <c r="C168311">
        <v>4</v>
      </c>
      <c r="D168311" t="s">
        <v>122578</v>
      </c>
      <c r="E168311" t="s">
        <v>6</v>
      </c>
    </row>
    <row r="168312" spans="1:5" x14ac:dyDescent="0.3">
      <c r="A168312">
        <v>454</v>
      </c>
      <c r="B168312">
        <v>43244</v>
      </c>
      <c r="C168312">
        <v>1</v>
      </c>
      <c r="D168312" t="s">
        <v>443</v>
      </c>
      <c r="E168312" t="s">
        <v>6</v>
      </c>
    </row>
    <row r="168313" spans="1:5" x14ac:dyDescent="0.3">
      <c r="A168313">
        <v>454</v>
      </c>
      <c r="B168313">
        <v>43244</v>
      </c>
      <c r="C168313">
        <v>2</v>
      </c>
      <c r="D168313" t="s">
        <v>444</v>
      </c>
      <c r="E168313" t="s">
        <v>8</v>
      </c>
    </row>
    <row r="168314" spans="1:5" x14ac:dyDescent="0.3">
      <c r="A168314">
        <v>454</v>
      </c>
      <c r="B168314">
        <v>43244</v>
      </c>
      <c r="C168314">
        <v>3</v>
      </c>
      <c r="D168314" t="s">
        <v>322</v>
      </c>
      <c r="E168314" t="s">
        <v>6</v>
      </c>
    </row>
    <row r="168315" spans="1:5" x14ac:dyDescent="0.3">
      <c r="A168315">
        <v>454</v>
      </c>
      <c r="B168315">
        <v>43244</v>
      </c>
      <c r="C168315">
        <v>4</v>
      </c>
      <c r="D168315" t="s">
        <v>1112</v>
      </c>
      <c r="E168315" t="s">
        <v>6</v>
      </c>
    </row>
    <row r="168316" spans="1:5" x14ac:dyDescent="0.3">
      <c r="A168316">
        <v>454</v>
      </c>
      <c r="B168316">
        <v>43245</v>
      </c>
      <c r="C168316">
        <v>1</v>
      </c>
      <c r="D168316" t="s">
        <v>122713</v>
      </c>
      <c r="E168316" t="s">
        <v>6</v>
      </c>
    </row>
    <row r="168317" spans="1:5" x14ac:dyDescent="0.3">
      <c r="A168317">
        <v>454</v>
      </c>
      <c r="B168317">
        <v>43245</v>
      </c>
      <c r="C168317">
        <v>2</v>
      </c>
      <c r="D168317" t="s">
        <v>122714</v>
      </c>
      <c r="E168317" t="s">
        <v>6</v>
      </c>
    </row>
    <row r="168318" spans="1:5" x14ac:dyDescent="0.3">
      <c r="A168318">
        <v>454</v>
      </c>
      <c r="B168318">
        <v>43245</v>
      </c>
      <c r="C168318">
        <v>3</v>
      </c>
      <c r="D168318" t="s">
        <v>122715</v>
      </c>
      <c r="E168318" t="s">
        <v>6</v>
      </c>
    </row>
    <row r="168319" spans="1:5" x14ac:dyDescent="0.3">
      <c r="A168319">
        <v>454</v>
      </c>
      <c r="B168319">
        <v>43245</v>
      </c>
      <c r="C168319">
        <v>4</v>
      </c>
      <c r="D168319" t="s">
        <v>122716</v>
      </c>
      <c r="E168319" t="s">
        <v>8</v>
      </c>
    </row>
    <row r="168320" spans="1:5" x14ac:dyDescent="0.3">
      <c r="A168320">
        <v>454</v>
      </c>
      <c r="B168320">
        <v>43246</v>
      </c>
      <c r="C168320">
        <v>1</v>
      </c>
      <c r="D168320" t="s">
        <v>1511</v>
      </c>
      <c r="E168320" t="s">
        <v>6</v>
      </c>
    </row>
    <row r="168321" spans="1:5" x14ac:dyDescent="0.3">
      <c r="A168321">
        <v>454</v>
      </c>
      <c r="B168321">
        <v>43246</v>
      </c>
      <c r="C168321">
        <v>2</v>
      </c>
      <c r="D168321" t="s">
        <v>122717</v>
      </c>
      <c r="E168321" t="s">
        <v>6</v>
      </c>
    </row>
    <row r="168322" spans="1:5" x14ac:dyDescent="0.3">
      <c r="A168322">
        <v>454</v>
      </c>
      <c r="B168322">
        <v>43246</v>
      </c>
      <c r="C168322">
        <v>3</v>
      </c>
      <c r="D168322" t="s">
        <v>5231</v>
      </c>
      <c r="E168322" t="s">
        <v>8</v>
      </c>
    </row>
    <row r="168323" spans="1:5" x14ac:dyDescent="0.3">
      <c r="A168323">
        <v>454</v>
      </c>
      <c r="B168323">
        <v>43246</v>
      </c>
      <c r="C168323">
        <v>4</v>
      </c>
      <c r="D168323" t="s">
        <v>122718</v>
      </c>
      <c r="E168323" t="s">
        <v>6</v>
      </c>
    </row>
    <row r="168324" spans="1:5" x14ac:dyDescent="0.3">
      <c r="A168324">
        <v>454</v>
      </c>
      <c r="B168324">
        <v>43247</v>
      </c>
      <c r="C168324">
        <v>1</v>
      </c>
      <c r="D168324" t="s">
        <v>122719</v>
      </c>
      <c r="E168324" t="s">
        <v>8</v>
      </c>
    </row>
    <row r="168325" spans="1:5" x14ac:dyDescent="0.3">
      <c r="A168325">
        <v>454</v>
      </c>
      <c r="B168325">
        <v>43247</v>
      </c>
      <c r="C168325">
        <v>2</v>
      </c>
      <c r="D168325" t="s">
        <v>122720</v>
      </c>
      <c r="E168325" t="s">
        <v>6</v>
      </c>
    </row>
    <row r="168326" spans="1:5" x14ac:dyDescent="0.3">
      <c r="A168326">
        <v>454</v>
      </c>
      <c r="B168326">
        <v>43247</v>
      </c>
      <c r="C168326">
        <v>3</v>
      </c>
      <c r="D168326" t="s">
        <v>122721</v>
      </c>
      <c r="E168326" t="s">
        <v>6</v>
      </c>
    </row>
    <row r="168327" spans="1:5" x14ac:dyDescent="0.3">
      <c r="A168327">
        <v>454</v>
      </c>
      <c r="B168327">
        <v>43247</v>
      </c>
      <c r="C168327">
        <v>4</v>
      </c>
      <c r="D168327" t="s">
        <v>98620</v>
      </c>
      <c r="E168327" t="s">
        <v>6</v>
      </c>
    </row>
    <row r="168328" spans="1:5" x14ac:dyDescent="0.3">
      <c r="A168328">
        <v>454</v>
      </c>
      <c r="B168328">
        <v>43248</v>
      </c>
      <c r="C168328">
        <v>1</v>
      </c>
      <c r="D168328" t="s">
        <v>97546</v>
      </c>
      <c r="E168328" t="s">
        <v>6</v>
      </c>
    </row>
    <row r="168329" spans="1:5" x14ac:dyDescent="0.3">
      <c r="A168329">
        <v>454</v>
      </c>
      <c r="B168329">
        <v>43248</v>
      </c>
      <c r="C168329">
        <v>2</v>
      </c>
      <c r="D168329" t="s">
        <v>97547</v>
      </c>
      <c r="E168329" t="s">
        <v>8</v>
      </c>
    </row>
    <row r="168330" spans="1:5" x14ac:dyDescent="0.3">
      <c r="A168330">
        <v>454</v>
      </c>
      <c r="B168330">
        <v>43248</v>
      </c>
      <c r="C168330">
        <v>3</v>
      </c>
      <c r="D168330" t="s">
        <v>122475</v>
      </c>
      <c r="E168330" t="s">
        <v>6</v>
      </c>
    </row>
    <row r="168331" spans="1:5" x14ac:dyDescent="0.3">
      <c r="A168331">
        <v>454</v>
      </c>
      <c r="B168331">
        <v>43248</v>
      </c>
      <c r="C168331">
        <v>4</v>
      </c>
      <c r="D168331" t="s">
        <v>98489</v>
      </c>
      <c r="E168331" t="s">
        <v>6</v>
      </c>
    </row>
    <row r="168332" spans="1:5" x14ac:dyDescent="0.3">
      <c r="A168332">
        <v>454</v>
      </c>
      <c r="B168332">
        <v>43249</v>
      </c>
      <c r="C168332">
        <v>1</v>
      </c>
      <c r="D168332" t="s">
        <v>122722</v>
      </c>
      <c r="E168332" t="s">
        <v>8</v>
      </c>
    </row>
    <row r="168333" spans="1:5" x14ac:dyDescent="0.3">
      <c r="A168333">
        <v>454</v>
      </c>
      <c r="B168333">
        <v>43249</v>
      </c>
      <c r="C168333">
        <v>2</v>
      </c>
      <c r="D168333" t="s">
        <v>122723</v>
      </c>
      <c r="E168333" t="s">
        <v>6</v>
      </c>
    </row>
    <row r="168334" spans="1:5" x14ac:dyDescent="0.3">
      <c r="A168334">
        <v>454</v>
      </c>
      <c r="B168334">
        <v>43249</v>
      </c>
      <c r="C168334">
        <v>3</v>
      </c>
      <c r="D168334" t="s">
        <v>122724</v>
      </c>
      <c r="E168334" t="s">
        <v>6</v>
      </c>
    </row>
    <row r="168335" spans="1:5" x14ac:dyDescent="0.3">
      <c r="A168335">
        <v>454</v>
      </c>
      <c r="B168335">
        <v>43249</v>
      </c>
      <c r="C168335">
        <v>4</v>
      </c>
      <c r="D168335" t="s">
        <v>122725</v>
      </c>
      <c r="E168335" t="s">
        <v>6</v>
      </c>
    </row>
    <row r="168336" spans="1:5" x14ac:dyDescent="0.3">
      <c r="A168336">
        <v>454</v>
      </c>
      <c r="B168336">
        <v>43250</v>
      </c>
      <c r="C168336">
        <v>1</v>
      </c>
      <c r="D168336" t="s">
        <v>401</v>
      </c>
      <c r="E168336" t="s">
        <v>6</v>
      </c>
    </row>
    <row r="168337" spans="1:5" x14ac:dyDescent="0.3">
      <c r="A168337">
        <v>454</v>
      </c>
      <c r="B168337">
        <v>43250</v>
      </c>
      <c r="C168337">
        <v>2</v>
      </c>
      <c r="D168337" t="s">
        <v>443</v>
      </c>
      <c r="E168337" t="s">
        <v>6</v>
      </c>
    </row>
    <row r="168338" spans="1:5" x14ac:dyDescent="0.3">
      <c r="A168338">
        <v>454</v>
      </c>
      <c r="B168338">
        <v>43250</v>
      </c>
      <c r="C168338">
        <v>3</v>
      </c>
      <c r="D168338" t="s">
        <v>322</v>
      </c>
      <c r="E168338" t="s">
        <v>8</v>
      </c>
    </row>
    <row r="168339" spans="1:5" x14ac:dyDescent="0.3">
      <c r="A168339">
        <v>454</v>
      </c>
      <c r="B168339">
        <v>43250</v>
      </c>
      <c r="C168339">
        <v>4</v>
      </c>
      <c r="D168339" t="s">
        <v>3729</v>
      </c>
      <c r="E168339" t="s">
        <v>6</v>
      </c>
    </row>
    <row r="168340" spans="1:5" x14ac:dyDescent="0.3">
      <c r="A168340">
        <v>454</v>
      </c>
      <c r="B168340">
        <v>43251</v>
      </c>
      <c r="C168340">
        <v>1</v>
      </c>
      <c r="D168340" t="s">
        <v>122726</v>
      </c>
      <c r="E168340" t="s">
        <v>8</v>
      </c>
    </row>
    <row r="168341" spans="1:5" x14ac:dyDescent="0.3">
      <c r="A168341">
        <v>454</v>
      </c>
      <c r="B168341">
        <v>43251</v>
      </c>
      <c r="C168341">
        <v>2</v>
      </c>
      <c r="D168341" t="s">
        <v>122727</v>
      </c>
      <c r="E168341" t="s">
        <v>6</v>
      </c>
    </row>
    <row r="168342" spans="1:5" x14ac:dyDescent="0.3">
      <c r="A168342">
        <v>454</v>
      </c>
      <c r="B168342">
        <v>43251</v>
      </c>
      <c r="C168342">
        <v>3</v>
      </c>
      <c r="D168342" t="s">
        <v>122728</v>
      </c>
      <c r="E168342" t="s">
        <v>6</v>
      </c>
    </row>
    <row r="168343" spans="1:5" x14ac:dyDescent="0.3">
      <c r="A168343">
        <v>454</v>
      </c>
      <c r="B168343">
        <v>43251</v>
      </c>
      <c r="C168343">
        <v>4</v>
      </c>
      <c r="D168343" t="s">
        <v>122729</v>
      </c>
      <c r="E168343" t="s">
        <v>6</v>
      </c>
    </row>
    <row r="168344" spans="1:5" x14ac:dyDescent="0.3">
      <c r="A168344">
        <v>454</v>
      </c>
      <c r="B168344">
        <v>43252</v>
      </c>
      <c r="C168344">
        <v>1</v>
      </c>
      <c r="D168344" t="s">
        <v>1112</v>
      </c>
      <c r="E168344" t="s">
        <v>8</v>
      </c>
    </row>
    <row r="168345" spans="1:5" x14ac:dyDescent="0.3">
      <c r="A168345">
        <v>454</v>
      </c>
      <c r="B168345">
        <v>43252</v>
      </c>
      <c r="C168345">
        <v>2</v>
      </c>
      <c r="D168345" t="s">
        <v>120</v>
      </c>
      <c r="E168345" t="s">
        <v>6</v>
      </c>
    </row>
    <row r="168346" spans="1:5" x14ac:dyDescent="0.3">
      <c r="A168346">
        <v>454</v>
      </c>
      <c r="B168346">
        <v>43252</v>
      </c>
      <c r="C168346">
        <v>3</v>
      </c>
      <c r="D168346" t="s">
        <v>2612</v>
      </c>
      <c r="E168346" t="s">
        <v>6</v>
      </c>
    </row>
    <row r="168347" spans="1:5" x14ac:dyDescent="0.3">
      <c r="A168347">
        <v>454</v>
      </c>
      <c r="B168347">
        <v>43252</v>
      </c>
      <c r="C168347">
        <v>4</v>
      </c>
      <c r="D168347" t="s">
        <v>590</v>
      </c>
      <c r="E168347" t="s">
        <v>6</v>
      </c>
    </row>
    <row r="168348" spans="1:5" x14ac:dyDescent="0.3">
      <c r="A168348">
        <v>454</v>
      </c>
      <c r="B168348">
        <v>43253</v>
      </c>
      <c r="C168348">
        <v>1</v>
      </c>
      <c r="D168348" t="s">
        <v>122730</v>
      </c>
      <c r="E168348" t="s">
        <v>6</v>
      </c>
    </row>
    <row r="168349" spans="1:5" x14ac:dyDescent="0.3">
      <c r="A168349">
        <v>454</v>
      </c>
      <c r="B168349">
        <v>43253</v>
      </c>
      <c r="C168349">
        <v>2</v>
      </c>
      <c r="D168349" t="s">
        <v>122468</v>
      </c>
      <c r="E168349" t="s">
        <v>8</v>
      </c>
    </row>
    <row r="168350" spans="1:5" x14ac:dyDescent="0.3">
      <c r="A168350">
        <v>454</v>
      </c>
      <c r="B168350">
        <v>43253</v>
      </c>
      <c r="C168350">
        <v>3</v>
      </c>
      <c r="D168350" t="s">
        <v>122469</v>
      </c>
      <c r="E168350" t="s">
        <v>6</v>
      </c>
    </row>
    <row r="168351" spans="1:5" x14ac:dyDescent="0.3">
      <c r="A168351">
        <v>454</v>
      </c>
      <c r="B168351">
        <v>43253</v>
      </c>
      <c r="C168351">
        <v>4</v>
      </c>
      <c r="D168351" t="s">
        <v>122731</v>
      </c>
      <c r="E168351" t="s">
        <v>6</v>
      </c>
    </row>
    <row r="168352" spans="1:5" x14ac:dyDescent="0.3">
      <c r="A168352">
        <v>454</v>
      </c>
      <c r="B168352">
        <v>43254</v>
      </c>
      <c r="C168352">
        <v>1</v>
      </c>
      <c r="D168352" t="s">
        <v>122732</v>
      </c>
      <c r="E168352" t="s">
        <v>6</v>
      </c>
    </row>
    <row r="168353" spans="1:5" x14ac:dyDescent="0.3">
      <c r="A168353">
        <v>454</v>
      </c>
      <c r="B168353">
        <v>43254</v>
      </c>
      <c r="C168353">
        <v>2</v>
      </c>
      <c r="D168353" t="s">
        <v>122733</v>
      </c>
      <c r="E168353" t="s">
        <v>6</v>
      </c>
    </row>
    <row r="168354" spans="1:5" x14ac:dyDescent="0.3">
      <c r="A168354">
        <v>454</v>
      </c>
      <c r="B168354">
        <v>43254</v>
      </c>
      <c r="C168354">
        <v>3</v>
      </c>
      <c r="D168354" t="s">
        <v>122734</v>
      </c>
      <c r="E168354" t="s">
        <v>6</v>
      </c>
    </row>
    <row r="168355" spans="1:5" x14ac:dyDescent="0.3">
      <c r="A168355">
        <v>454</v>
      </c>
      <c r="B168355">
        <v>43254</v>
      </c>
      <c r="C168355">
        <v>4</v>
      </c>
      <c r="D168355" t="s">
        <v>122735</v>
      </c>
      <c r="E168355" t="s">
        <v>8</v>
      </c>
    </row>
    <row r="168356" spans="1:5" x14ac:dyDescent="0.3">
      <c r="A168356">
        <v>454</v>
      </c>
      <c r="B168356">
        <v>43255</v>
      </c>
      <c r="C168356">
        <v>1</v>
      </c>
      <c r="D168356" t="s">
        <v>122736</v>
      </c>
      <c r="E168356" t="s">
        <v>6</v>
      </c>
    </row>
    <row r="168357" spans="1:5" x14ac:dyDescent="0.3">
      <c r="A168357">
        <v>454</v>
      </c>
      <c r="B168357">
        <v>43255</v>
      </c>
      <c r="C168357">
        <v>2</v>
      </c>
      <c r="D168357" t="s">
        <v>122737</v>
      </c>
      <c r="E168357" t="s">
        <v>6</v>
      </c>
    </row>
    <row r="168358" spans="1:5" x14ac:dyDescent="0.3">
      <c r="A168358">
        <v>454</v>
      </c>
      <c r="B168358">
        <v>43255</v>
      </c>
      <c r="C168358">
        <v>3</v>
      </c>
      <c r="D168358" t="s">
        <v>122738</v>
      </c>
      <c r="E168358" t="s">
        <v>6</v>
      </c>
    </row>
    <row r="168359" spans="1:5" x14ac:dyDescent="0.3">
      <c r="A168359">
        <v>454</v>
      </c>
      <c r="B168359">
        <v>43255</v>
      </c>
      <c r="C168359">
        <v>4</v>
      </c>
      <c r="D168359" t="s">
        <v>122739</v>
      </c>
      <c r="E168359" t="s">
        <v>8</v>
      </c>
    </row>
    <row r="168360" spans="1:5" x14ac:dyDescent="0.3">
      <c r="A168360">
        <v>454</v>
      </c>
      <c r="B168360">
        <v>43256</v>
      </c>
      <c r="C168360">
        <v>1</v>
      </c>
      <c r="D168360" t="s">
        <v>122740</v>
      </c>
      <c r="E168360" t="s">
        <v>8</v>
      </c>
    </row>
    <row r="168361" spans="1:5" x14ac:dyDescent="0.3">
      <c r="A168361">
        <v>454</v>
      </c>
      <c r="B168361">
        <v>43256</v>
      </c>
      <c r="C168361">
        <v>2</v>
      </c>
      <c r="D168361" t="s">
        <v>122741</v>
      </c>
      <c r="E168361" t="s">
        <v>6</v>
      </c>
    </row>
    <row r="168362" spans="1:5" x14ac:dyDescent="0.3">
      <c r="A168362">
        <v>454</v>
      </c>
      <c r="B168362">
        <v>43256</v>
      </c>
      <c r="C168362">
        <v>3</v>
      </c>
      <c r="D168362" t="s">
        <v>122742</v>
      </c>
      <c r="E168362" t="s">
        <v>6</v>
      </c>
    </row>
    <row r="168363" spans="1:5" x14ac:dyDescent="0.3">
      <c r="A168363">
        <v>454</v>
      </c>
      <c r="B168363">
        <v>43256</v>
      </c>
      <c r="C168363">
        <v>4</v>
      </c>
      <c r="D168363" t="s">
        <v>122743</v>
      </c>
      <c r="E168363" t="s">
        <v>6</v>
      </c>
    </row>
    <row r="168364" spans="1:5" x14ac:dyDescent="0.3">
      <c r="A168364">
        <v>454</v>
      </c>
      <c r="B168364">
        <v>43257</v>
      </c>
      <c r="C168364">
        <v>1</v>
      </c>
      <c r="D168364" t="s">
        <v>122273</v>
      </c>
      <c r="E168364" t="s">
        <v>6</v>
      </c>
    </row>
    <row r="168365" spans="1:5" x14ac:dyDescent="0.3">
      <c r="A168365">
        <v>454</v>
      </c>
      <c r="B168365">
        <v>43257</v>
      </c>
      <c r="C168365">
        <v>2</v>
      </c>
      <c r="D168365" t="s">
        <v>122274</v>
      </c>
      <c r="E168365" t="s">
        <v>6</v>
      </c>
    </row>
    <row r="168366" spans="1:5" x14ac:dyDescent="0.3">
      <c r="A168366">
        <v>454</v>
      </c>
      <c r="B168366">
        <v>43257</v>
      </c>
      <c r="C168366">
        <v>3</v>
      </c>
      <c r="D168366" t="s">
        <v>122650</v>
      </c>
      <c r="E168366" t="s">
        <v>6</v>
      </c>
    </row>
    <row r="168367" spans="1:5" x14ac:dyDescent="0.3">
      <c r="A168367">
        <v>454</v>
      </c>
      <c r="B168367">
        <v>43257</v>
      </c>
      <c r="C168367">
        <v>4</v>
      </c>
      <c r="D168367" t="s">
        <v>122744</v>
      </c>
      <c r="E168367" t="s">
        <v>8</v>
      </c>
    </row>
    <row r="168368" spans="1:5" x14ac:dyDescent="0.3">
      <c r="A168368">
        <v>454</v>
      </c>
      <c r="B168368">
        <v>43258</v>
      </c>
      <c r="C168368">
        <v>1</v>
      </c>
      <c r="D168368" t="s">
        <v>122745</v>
      </c>
      <c r="E168368" t="s">
        <v>8</v>
      </c>
    </row>
    <row r="168369" spans="1:5" x14ac:dyDescent="0.3">
      <c r="A168369">
        <v>454</v>
      </c>
      <c r="B168369">
        <v>43258</v>
      </c>
      <c r="C168369">
        <v>2</v>
      </c>
      <c r="D168369" t="s">
        <v>122746</v>
      </c>
      <c r="E168369" t="s">
        <v>6</v>
      </c>
    </row>
    <row r="168370" spans="1:5" x14ac:dyDescent="0.3">
      <c r="A168370">
        <v>454</v>
      </c>
      <c r="B168370">
        <v>43258</v>
      </c>
      <c r="C168370">
        <v>3</v>
      </c>
      <c r="D168370" t="s">
        <v>122747</v>
      </c>
      <c r="E168370" t="s">
        <v>6</v>
      </c>
    </row>
    <row r="168371" spans="1:5" x14ac:dyDescent="0.3">
      <c r="A168371">
        <v>454</v>
      </c>
      <c r="B168371">
        <v>43258</v>
      </c>
      <c r="C168371">
        <v>4</v>
      </c>
      <c r="D168371" t="s">
        <v>122748</v>
      </c>
      <c r="E168371" t="s">
        <v>6</v>
      </c>
    </row>
    <row r="168372" spans="1:5" x14ac:dyDescent="0.3">
      <c r="A168372">
        <v>454</v>
      </c>
      <c r="B168372">
        <v>43259</v>
      </c>
      <c r="C168372">
        <v>1</v>
      </c>
      <c r="D168372" t="s">
        <v>122749</v>
      </c>
      <c r="E168372" t="s">
        <v>6</v>
      </c>
    </row>
    <row r="168373" spans="1:5" x14ac:dyDescent="0.3">
      <c r="A168373">
        <v>454</v>
      </c>
      <c r="B168373">
        <v>43259</v>
      </c>
      <c r="C168373">
        <v>2</v>
      </c>
      <c r="D168373" t="s">
        <v>122750</v>
      </c>
      <c r="E168373" t="s">
        <v>6</v>
      </c>
    </row>
    <row r="168374" spans="1:5" x14ac:dyDescent="0.3">
      <c r="A168374">
        <v>454</v>
      </c>
      <c r="B168374">
        <v>43259</v>
      </c>
      <c r="C168374">
        <v>3</v>
      </c>
      <c r="D168374" t="s">
        <v>122751</v>
      </c>
      <c r="E168374" t="s">
        <v>6</v>
      </c>
    </row>
    <row r="168375" spans="1:5" x14ac:dyDescent="0.3">
      <c r="A168375">
        <v>454</v>
      </c>
      <c r="B168375">
        <v>43259</v>
      </c>
      <c r="C168375">
        <v>4</v>
      </c>
      <c r="D168375" t="s">
        <v>122752</v>
      </c>
      <c r="E168375" t="s">
        <v>8</v>
      </c>
    </row>
    <row r="168376" spans="1:5" x14ac:dyDescent="0.3">
      <c r="A168376">
        <v>454</v>
      </c>
      <c r="B168376">
        <v>43260</v>
      </c>
      <c r="C168376">
        <v>1</v>
      </c>
      <c r="D168376" t="s">
        <v>995</v>
      </c>
      <c r="E168376" t="s">
        <v>6</v>
      </c>
    </row>
    <row r="168377" spans="1:5" x14ac:dyDescent="0.3">
      <c r="A168377">
        <v>454</v>
      </c>
      <c r="B168377">
        <v>43260</v>
      </c>
      <c r="C168377">
        <v>2</v>
      </c>
      <c r="D168377" t="s">
        <v>51391</v>
      </c>
      <c r="E168377" t="s">
        <v>8</v>
      </c>
    </row>
    <row r="168378" spans="1:5" x14ac:dyDescent="0.3">
      <c r="A168378">
        <v>454</v>
      </c>
      <c r="B168378">
        <v>43260</v>
      </c>
      <c r="C168378">
        <v>3</v>
      </c>
      <c r="D168378" t="s">
        <v>79404</v>
      </c>
      <c r="E168378" t="s">
        <v>6</v>
      </c>
    </row>
    <row r="168379" spans="1:5" x14ac:dyDescent="0.3">
      <c r="A168379">
        <v>454</v>
      </c>
      <c r="B168379">
        <v>43260</v>
      </c>
      <c r="C168379">
        <v>4</v>
      </c>
      <c r="D168379" t="s">
        <v>4400</v>
      </c>
      <c r="E168379" t="s">
        <v>6</v>
      </c>
    </row>
    <row r="168380" spans="1:5" x14ac:dyDescent="0.3">
      <c r="A168380">
        <v>454</v>
      </c>
      <c r="B168380">
        <v>43262</v>
      </c>
      <c r="C168380">
        <v>1</v>
      </c>
      <c r="D168380" t="s">
        <v>122753</v>
      </c>
      <c r="E168380" t="s">
        <v>6</v>
      </c>
    </row>
    <row r="168381" spans="1:5" x14ac:dyDescent="0.3">
      <c r="A168381">
        <v>454</v>
      </c>
      <c r="B168381">
        <v>43262</v>
      </c>
      <c r="C168381">
        <v>2</v>
      </c>
      <c r="D168381" t="s">
        <v>122754</v>
      </c>
      <c r="E168381" t="s">
        <v>8</v>
      </c>
    </row>
    <row r="168382" spans="1:5" x14ac:dyDescent="0.3">
      <c r="A168382">
        <v>454</v>
      </c>
      <c r="B168382">
        <v>43262</v>
      </c>
      <c r="C168382">
        <v>3</v>
      </c>
      <c r="D168382" t="s">
        <v>122755</v>
      </c>
      <c r="E168382" t="s">
        <v>6</v>
      </c>
    </row>
    <row r="168383" spans="1:5" x14ac:dyDescent="0.3">
      <c r="A168383">
        <v>454</v>
      </c>
      <c r="B168383">
        <v>43262</v>
      </c>
      <c r="C168383">
        <v>4</v>
      </c>
      <c r="D168383" t="s">
        <v>122756</v>
      </c>
      <c r="E168383" t="s">
        <v>6</v>
      </c>
    </row>
    <row r="168384" spans="1:5" x14ac:dyDescent="0.3">
      <c r="A168384">
        <v>454</v>
      </c>
      <c r="B168384">
        <v>43263</v>
      </c>
      <c r="C168384">
        <v>1</v>
      </c>
      <c r="D168384" t="s">
        <v>122757</v>
      </c>
      <c r="E168384" t="s">
        <v>6</v>
      </c>
    </row>
    <row r="168385" spans="1:5" x14ac:dyDescent="0.3">
      <c r="A168385">
        <v>454</v>
      </c>
      <c r="B168385">
        <v>43263</v>
      </c>
      <c r="C168385">
        <v>2</v>
      </c>
      <c r="D168385" t="s">
        <v>122758</v>
      </c>
      <c r="E168385" t="s">
        <v>6</v>
      </c>
    </row>
    <row r="168386" spans="1:5" x14ac:dyDescent="0.3">
      <c r="A168386">
        <v>454</v>
      </c>
      <c r="B168386">
        <v>43263</v>
      </c>
      <c r="C168386">
        <v>3</v>
      </c>
      <c r="D168386" t="s">
        <v>122327</v>
      </c>
      <c r="E168386" t="s">
        <v>6</v>
      </c>
    </row>
    <row r="168387" spans="1:5" x14ac:dyDescent="0.3">
      <c r="A168387">
        <v>454</v>
      </c>
      <c r="B168387">
        <v>43263</v>
      </c>
      <c r="C168387">
        <v>4</v>
      </c>
      <c r="D168387" t="s">
        <v>122325</v>
      </c>
      <c r="E168387" t="s">
        <v>8</v>
      </c>
    </row>
    <row r="168388" spans="1:5" x14ac:dyDescent="0.3">
      <c r="A168388">
        <v>454</v>
      </c>
      <c r="B168388">
        <v>43264</v>
      </c>
      <c r="C168388">
        <v>1</v>
      </c>
      <c r="D168388" t="s">
        <v>122759</v>
      </c>
      <c r="E168388" t="s">
        <v>6</v>
      </c>
    </row>
    <row r="168389" spans="1:5" x14ac:dyDescent="0.3">
      <c r="A168389">
        <v>454</v>
      </c>
      <c r="B168389">
        <v>43264</v>
      </c>
      <c r="C168389">
        <v>2</v>
      </c>
      <c r="D168389" t="s">
        <v>122760</v>
      </c>
      <c r="E168389" t="s">
        <v>6</v>
      </c>
    </row>
    <row r="168390" spans="1:5" x14ac:dyDescent="0.3">
      <c r="A168390">
        <v>454</v>
      </c>
      <c r="B168390">
        <v>43264</v>
      </c>
      <c r="C168390">
        <v>3</v>
      </c>
      <c r="D168390" t="s">
        <v>122761</v>
      </c>
      <c r="E168390" t="s">
        <v>8</v>
      </c>
    </row>
    <row r="168391" spans="1:5" x14ac:dyDescent="0.3">
      <c r="A168391">
        <v>454</v>
      </c>
      <c r="B168391">
        <v>43264</v>
      </c>
      <c r="C168391">
        <v>4</v>
      </c>
      <c r="D168391" t="s">
        <v>122762</v>
      </c>
      <c r="E168391" t="s">
        <v>6</v>
      </c>
    </row>
    <row r="168392" spans="1:5" x14ac:dyDescent="0.3">
      <c r="A168392">
        <v>454</v>
      </c>
      <c r="B168392">
        <v>43265</v>
      </c>
      <c r="C168392">
        <v>1</v>
      </c>
      <c r="D168392" t="s">
        <v>122763</v>
      </c>
      <c r="E168392" t="s">
        <v>6</v>
      </c>
    </row>
    <row r="168393" spans="1:5" x14ac:dyDescent="0.3">
      <c r="A168393">
        <v>454</v>
      </c>
      <c r="B168393">
        <v>43265</v>
      </c>
      <c r="C168393">
        <v>2</v>
      </c>
      <c r="D168393" t="s">
        <v>122764</v>
      </c>
      <c r="E168393" t="s">
        <v>6</v>
      </c>
    </row>
    <row r="168394" spans="1:5" x14ac:dyDescent="0.3">
      <c r="A168394">
        <v>454</v>
      </c>
      <c r="B168394">
        <v>43265</v>
      </c>
      <c r="C168394">
        <v>3</v>
      </c>
      <c r="D168394" t="s">
        <v>122765</v>
      </c>
      <c r="E168394" t="s">
        <v>6</v>
      </c>
    </row>
    <row r="168395" spans="1:5" x14ac:dyDescent="0.3">
      <c r="A168395">
        <v>454</v>
      </c>
      <c r="B168395">
        <v>43265</v>
      </c>
      <c r="C168395">
        <v>4</v>
      </c>
      <c r="D168395" t="s">
        <v>122766</v>
      </c>
      <c r="E168395" t="s">
        <v>8</v>
      </c>
    </row>
    <row r="168396" spans="1:5" x14ac:dyDescent="0.3">
      <c r="A168396">
        <v>454</v>
      </c>
      <c r="B168396">
        <v>43266</v>
      </c>
      <c r="C168396">
        <v>1</v>
      </c>
      <c r="D168396" t="s">
        <v>122767</v>
      </c>
      <c r="E168396" t="s">
        <v>6</v>
      </c>
    </row>
    <row r="168397" spans="1:5" x14ac:dyDescent="0.3">
      <c r="A168397">
        <v>454</v>
      </c>
      <c r="B168397">
        <v>43266</v>
      </c>
      <c r="C168397">
        <v>2</v>
      </c>
      <c r="D168397" t="s">
        <v>122768</v>
      </c>
      <c r="E168397" t="s">
        <v>6</v>
      </c>
    </row>
    <row r="168398" spans="1:5" x14ac:dyDescent="0.3">
      <c r="A168398">
        <v>454</v>
      </c>
      <c r="B168398">
        <v>43266</v>
      </c>
      <c r="C168398">
        <v>3</v>
      </c>
      <c r="D168398" t="s">
        <v>122769</v>
      </c>
      <c r="E168398" t="s">
        <v>6</v>
      </c>
    </row>
    <row r="168399" spans="1:5" x14ac:dyDescent="0.3">
      <c r="A168399">
        <v>454</v>
      </c>
      <c r="B168399">
        <v>43266</v>
      </c>
      <c r="C168399">
        <v>4</v>
      </c>
      <c r="D168399" t="s">
        <v>122770</v>
      </c>
      <c r="E168399" t="s">
        <v>8</v>
      </c>
    </row>
    <row r="168400" spans="1:5" x14ac:dyDescent="0.3">
      <c r="A168400">
        <v>454</v>
      </c>
      <c r="B168400">
        <v>43267</v>
      </c>
      <c r="C168400">
        <v>1</v>
      </c>
      <c r="D168400" t="s">
        <v>122771</v>
      </c>
      <c r="E168400" t="s">
        <v>8</v>
      </c>
    </row>
    <row r="168401" spans="1:5" x14ac:dyDescent="0.3">
      <c r="A168401">
        <v>454</v>
      </c>
      <c r="B168401">
        <v>43267</v>
      </c>
      <c r="C168401">
        <v>2</v>
      </c>
      <c r="D168401" t="s">
        <v>122772</v>
      </c>
      <c r="E168401" t="s">
        <v>6</v>
      </c>
    </row>
    <row r="168402" spans="1:5" x14ac:dyDescent="0.3">
      <c r="A168402">
        <v>454</v>
      </c>
      <c r="B168402">
        <v>43267</v>
      </c>
      <c r="C168402">
        <v>3</v>
      </c>
      <c r="D168402" t="s">
        <v>122773</v>
      </c>
      <c r="E168402" t="s">
        <v>6</v>
      </c>
    </row>
    <row r="168403" spans="1:5" x14ac:dyDescent="0.3">
      <c r="A168403">
        <v>454</v>
      </c>
      <c r="B168403">
        <v>43267</v>
      </c>
      <c r="C168403">
        <v>4</v>
      </c>
      <c r="D168403" t="s">
        <v>122774</v>
      </c>
      <c r="E168403" t="s">
        <v>6</v>
      </c>
    </row>
    <row r="168404" spans="1:5" x14ac:dyDescent="0.3">
      <c r="A168404">
        <v>454</v>
      </c>
      <c r="B168404">
        <v>43268</v>
      </c>
      <c r="C168404">
        <v>1</v>
      </c>
      <c r="D168404" t="s">
        <v>122775</v>
      </c>
      <c r="E168404" t="s">
        <v>6</v>
      </c>
    </row>
    <row r="168405" spans="1:5" x14ac:dyDescent="0.3">
      <c r="A168405">
        <v>454</v>
      </c>
      <c r="B168405">
        <v>43268</v>
      </c>
      <c r="C168405">
        <v>2</v>
      </c>
      <c r="D168405" t="s">
        <v>122776</v>
      </c>
      <c r="E168405" t="s">
        <v>6</v>
      </c>
    </row>
    <row r="168406" spans="1:5" x14ac:dyDescent="0.3">
      <c r="A168406">
        <v>454</v>
      </c>
      <c r="B168406">
        <v>43268</v>
      </c>
      <c r="C168406">
        <v>3</v>
      </c>
      <c r="D168406" t="s">
        <v>122777</v>
      </c>
      <c r="E168406" t="s">
        <v>8</v>
      </c>
    </row>
    <row r="168407" spans="1:5" x14ac:dyDescent="0.3">
      <c r="A168407">
        <v>454</v>
      </c>
      <c r="B168407">
        <v>43268</v>
      </c>
      <c r="C168407">
        <v>4</v>
      </c>
      <c r="D168407" t="s">
        <v>122778</v>
      </c>
      <c r="E168407" t="s">
        <v>6</v>
      </c>
    </row>
    <row r="168408" spans="1:5" x14ac:dyDescent="0.3">
      <c r="A168408">
        <v>454</v>
      </c>
      <c r="B168408">
        <v>43269</v>
      </c>
      <c r="C168408">
        <v>1</v>
      </c>
      <c r="D168408" t="s">
        <v>122730</v>
      </c>
      <c r="E168408" t="s">
        <v>6</v>
      </c>
    </row>
    <row r="168409" spans="1:5" x14ac:dyDescent="0.3">
      <c r="A168409">
        <v>454</v>
      </c>
      <c r="B168409">
        <v>43269</v>
      </c>
      <c r="C168409">
        <v>2</v>
      </c>
      <c r="D168409" t="s">
        <v>122468</v>
      </c>
      <c r="E168409" t="s">
        <v>6</v>
      </c>
    </row>
    <row r="168410" spans="1:5" x14ac:dyDescent="0.3">
      <c r="A168410">
        <v>454</v>
      </c>
      <c r="B168410">
        <v>43269</v>
      </c>
      <c r="C168410">
        <v>3</v>
      </c>
      <c r="D168410" t="s">
        <v>122469</v>
      </c>
      <c r="E168410" t="s">
        <v>6</v>
      </c>
    </row>
    <row r="168411" spans="1:5" x14ac:dyDescent="0.3">
      <c r="A168411">
        <v>454</v>
      </c>
      <c r="B168411">
        <v>43269</v>
      </c>
      <c r="C168411">
        <v>4</v>
      </c>
      <c r="D168411" t="s">
        <v>122731</v>
      </c>
      <c r="E168411" t="s">
        <v>8</v>
      </c>
    </row>
    <row r="168412" spans="1:5" x14ac:dyDescent="0.3">
      <c r="A168412">
        <v>454</v>
      </c>
      <c r="B168412">
        <v>43270</v>
      </c>
      <c r="C168412">
        <v>1</v>
      </c>
      <c r="D168412" t="s">
        <v>122779</v>
      </c>
      <c r="E168412" t="s">
        <v>6</v>
      </c>
    </row>
    <row r="168413" spans="1:5" x14ac:dyDescent="0.3">
      <c r="A168413">
        <v>454</v>
      </c>
      <c r="B168413">
        <v>43270</v>
      </c>
      <c r="C168413">
        <v>2</v>
      </c>
      <c r="D168413" t="s">
        <v>122780</v>
      </c>
      <c r="E168413" t="s">
        <v>6</v>
      </c>
    </row>
    <row r="168414" spans="1:5" x14ac:dyDescent="0.3">
      <c r="A168414">
        <v>454</v>
      </c>
      <c r="B168414">
        <v>43270</v>
      </c>
      <c r="C168414">
        <v>3</v>
      </c>
      <c r="D168414" t="s">
        <v>122781</v>
      </c>
      <c r="E168414" t="s">
        <v>8</v>
      </c>
    </row>
    <row r="168415" spans="1:5" x14ac:dyDescent="0.3">
      <c r="A168415">
        <v>454</v>
      </c>
      <c r="B168415">
        <v>43270</v>
      </c>
      <c r="C168415">
        <v>4</v>
      </c>
      <c r="D168415" t="s">
        <v>122782</v>
      </c>
      <c r="E168415" t="s">
        <v>6</v>
      </c>
    </row>
    <row r="168416" spans="1:5" x14ac:dyDescent="0.3">
      <c r="A168416">
        <v>454</v>
      </c>
      <c r="B168416">
        <v>43271</v>
      </c>
      <c r="C168416">
        <v>1</v>
      </c>
      <c r="D168416" t="s">
        <v>122783</v>
      </c>
      <c r="E168416" t="s">
        <v>6</v>
      </c>
    </row>
    <row r="168417" spans="1:5" x14ac:dyDescent="0.3">
      <c r="A168417">
        <v>454</v>
      </c>
      <c r="B168417">
        <v>43271</v>
      </c>
      <c r="C168417">
        <v>2</v>
      </c>
      <c r="D168417" t="s">
        <v>122784</v>
      </c>
      <c r="E168417" t="s">
        <v>6</v>
      </c>
    </row>
    <row r="168418" spans="1:5" x14ac:dyDescent="0.3">
      <c r="A168418">
        <v>454</v>
      </c>
      <c r="B168418">
        <v>43271</v>
      </c>
      <c r="C168418">
        <v>3</v>
      </c>
      <c r="D168418" t="s">
        <v>122785</v>
      </c>
      <c r="E168418" t="s">
        <v>6</v>
      </c>
    </row>
    <row r="168419" spans="1:5" x14ac:dyDescent="0.3">
      <c r="A168419">
        <v>454</v>
      </c>
      <c r="B168419">
        <v>43271</v>
      </c>
      <c r="C168419">
        <v>4</v>
      </c>
      <c r="D168419" t="s">
        <v>122786</v>
      </c>
      <c r="E168419" t="s">
        <v>8</v>
      </c>
    </row>
    <row r="168420" spans="1:5" x14ac:dyDescent="0.3">
      <c r="A168420">
        <v>454</v>
      </c>
      <c r="B168420">
        <v>43272</v>
      </c>
      <c r="C168420">
        <v>1</v>
      </c>
      <c r="D168420" t="s">
        <v>122787</v>
      </c>
      <c r="E168420" t="s">
        <v>6</v>
      </c>
    </row>
    <row r="168421" spans="1:5" x14ac:dyDescent="0.3">
      <c r="A168421">
        <v>454</v>
      </c>
      <c r="B168421">
        <v>43272</v>
      </c>
      <c r="C168421">
        <v>2</v>
      </c>
      <c r="D168421" t="s">
        <v>122788</v>
      </c>
      <c r="E168421" t="s">
        <v>8</v>
      </c>
    </row>
    <row r="168422" spans="1:5" x14ac:dyDescent="0.3">
      <c r="A168422">
        <v>454</v>
      </c>
      <c r="B168422">
        <v>43272</v>
      </c>
      <c r="C168422">
        <v>3</v>
      </c>
      <c r="D168422" t="s">
        <v>122789</v>
      </c>
      <c r="E168422" t="s">
        <v>6</v>
      </c>
    </row>
    <row r="168423" spans="1:5" x14ac:dyDescent="0.3">
      <c r="A168423">
        <v>454</v>
      </c>
      <c r="B168423">
        <v>43272</v>
      </c>
      <c r="C168423">
        <v>4</v>
      </c>
      <c r="D168423" t="s">
        <v>122790</v>
      </c>
      <c r="E168423" t="s">
        <v>6</v>
      </c>
    </row>
    <row r="168424" spans="1:5" x14ac:dyDescent="0.3">
      <c r="A168424">
        <v>454</v>
      </c>
      <c r="B168424">
        <v>43273</v>
      </c>
      <c r="C168424">
        <v>1</v>
      </c>
      <c r="D168424" t="s">
        <v>122483</v>
      </c>
      <c r="E168424" t="s">
        <v>8</v>
      </c>
    </row>
    <row r="168425" spans="1:5" x14ac:dyDescent="0.3">
      <c r="A168425">
        <v>454</v>
      </c>
      <c r="B168425">
        <v>43273</v>
      </c>
      <c r="C168425">
        <v>2</v>
      </c>
      <c r="D168425" t="s">
        <v>122791</v>
      </c>
      <c r="E168425" t="s">
        <v>6</v>
      </c>
    </row>
    <row r="168426" spans="1:5" x14ac:dyDescent="0.3">
      <c r="A168426">
        <v>454</v>
      </c>
      <c r="B168426">
        <v>43273</v>
      </c>
      <c r="C168426">
        <v>3</v>
      </c>
      <c r="D168426" t="s">
        <v>122484</v>
      </c>
      <c r="E168426" t="s">
        <v>6</v>
      </c>
    </row>
    <row r="168427" spans="1:5" x14ac:dyDescent="0.3">
      <c r="A168427">
        <v>454</v>
      </c>
      <c r="B168427">
        <v>43273</v>
      </c>
      <c r="C168427">
        <v>4</v>
      </c>
      <c r="D168427" t="s">
        <v>122482</v>
      </c>
      <c r="E168427" t="s">
        <v>6</v>
      </c>
    </row>
    <row r="168428" spans="1:5" x14ac:dyDescent="0.3">
      <c r="A168428">
        <v>454</v>
      </c>
      <c r="B168428">
        <v>43274</v>
      </c>
      <c r="C168428">
        <v>1</v>
      </c>
      <c r="D168428" t="s">
        <v>122792</v>
      </c>
      <c r="E168428" t="s">
        <v>8</v>
      </c>
    </row>
    <row r="168429" spans="1:5" x14ac:dyDescent="0.3">
      <c r="A168429">
        <v>454</v>
      </c>
      <c r="B168429">
        <v>43274</v>
      </c>
      <c r="C168429">
        <v>2</v>
      </c>
      <c r="D168429" t="s">
        <v>122793</v>
      </c>
      <c r="E168429" t="s">
        <v>6</v>
      </c>
    </row>
    <row r="168430" spans="1:5" x14ac:dyDescent="0.3">
      <c r="A168430">
        <v>454</v>
      </c>
      <c r="B168430">
        <v>43274</v>
      </c>
      <c r="C168430">
        <v>3</v>
      </c>
      <c r="D168430" t="s">
        <v>122794</v>
      </c>
      <c r="E168430" t="s">
        <v>6</v>
      </c>
    </row>
    <row r="168431" spans="1:5" x14ac:dyDescent="0.3">
      <c r="A168431">
        <v>454</v>
      </c>
      <c r="B168431">
        <v>43274</v>
      </c>
      <c r="C168431">
        <v>4</v>
      </c>
      <c r="D168431" t="s">
        <v>122795</v>
      </c>
      <c r="E168431" t="s">
        <v>6</v>
      </c>
    </row>
    <row r="168432" spans="1:5" x14ac:dyDescent="0.3">
      <c r="A168432">
        <v>454</v>
      </c>
      <c r="B168432">
        <v>43275</v>
      </c>
      <c r="C168432">
        <v>1</v>
      </c>
      <c r="D168432" t="s">
        <v>882</v>
      </c>
      <c r="E168432" t="s">
        <v>6</v>
      </c>
    </row>
    <row r="168433" spans="1:5" x14ac:dyDescent="0.3">
      <c r="A168433">
        <v>454</v>
      </c>
      <c r="B168433">
        <v>43275</v>
      </c>
      <c r="C168433">
        <v>2</v>
      </c>
      <c r="D168433" t="s">
        <v>590</v>
      </c>
      <c r="E168433" t="s">
        <v>6</v>
      </c>
    </row>
    <row r="168434" spans="1:5" x14ac:dyDescent="0.3">
      <c r="A168434">
        <v>454</v>
      </c>
      <c r="B168434">
        <v>43275</v>
      </c>
      <c r="C168434">
        <v>3</v>
      </c>
      <c r="D168434" t="s">
        <v>1495</v>
      </c>
      <c r="E168434" t="s">
        <v>6</v>
      </c>
    </row>
    <row r="168435" spans="1:5" x14ac:dyDescent="0.3">
      <c r="A168435">
        <v>454</v>
      </c>
      <c r="B168435">
        <v>43275</v>
      </c>
      <c r="C168435">
        <v>4</v>
      </c>
      <c r="D168435" t="s">
        <v>995</v>
      </c>
      <c r="E168435" t="s">
        <v>8</v>
      </c>
    </row>
    <row r="168436" spans="1:5" x14ac:dyDescent="0.3">
      <c r="A168436">
        <v>454</v>
      </c>
      <c r="B168436">
        <v>43276</v>
      </c>
      <c r="C168436">
        <v>1</v>
      </c>
      <c r="D168436" t="s">
        <v>122796</v>
      </c>
      <c r="E168436" t="s">
        <v>6</v>
      </c>
    </row>
    <row r="168437" spans="1:5" x14ac:dyDescent="0.3">
      <c r="A168437">
        <v>454</v>
      </c>
      <c r="B168437">
        <v>43276</v>
      </c>
      <c r="C168437">
        <v>2</v>
      </c>
      <c r="D168437" t="s">
        <v>122797</v>
      </c>
      <c r="E168437" t="s">
        <v>8</v>
      </c>
    </row>
    <row r="168438" spans="1:5" x14ac:dyDescent="0.3">
      <c r="A168438">
        <v>454</v>
      </c>
      <c r="B168438">
        <v>43276</v>
      </c>
      <c r="C168438">
        <v>3</v>
      </c>
      <c r="D168438" t="s">
        <v>122798</v>
      </c>
      <c r="E168438" t="s">
        <v>6</v>
      </c>
    </row>
    <row r="168439" spans="1:5" x14ac:dyDescent="0.3">
      <c r="A168439">
        <v>454</v>
      </c>
      <c r="B168439">
        <v>43276</v>
      </c>
      <c r="C168439">
        <v>4</v>
      </c>
      <c r="D168439" t="s">
        <v>35080</v>
      </c>
      <c r="E168439" t="s">
        <v>6</v>
      </c>
    </row>
    <row r="168440" spans="1:5" x14ac:dyDescent="0.3">
      <c r="A168440">
        <v>454</v>
      </c>
      <c r="B168440">
        <v>43277</v>
      </c>
      <c r="C168440">
        <v>1</v>
      </c>
      <c r="D168440" t="s">
        <v>122799</v>
      </c>
      <c r="E168440" t="s">
        <v>6</v>
      </c>
    </row>
    <row r="168441" spans="1:5" x14ac:dyDescent="0.3">
      <c r="A168441">
        <v>454</v>
      </c>
      <c r="B168441">
        <v>43277</v>
      </c>
      <c r="C168441">
        <v>2</v>
      </c>
      <c r="D168441" t="s">
        <v>122800</v>
      </c>
      <c r="E168441" t="s">
        <v>6</v>
      </c>
    </row>
    <row r="168442" spans="1:5" x14ac:dyDescent="0.3">
      <c r="A168442">
        <v>454</v>
      </c>
      <c r="B168442">
        <v>43277</v>
      </c>
      <c r="C168442">
        <v>3</v>
      </c>
      <c r="D168442" t="s">
        <v>122801</v>
      </c>
      <c r="E168442" t="s">
        <v>8</v>
      </c>
    </row>
    <row r="168443" spans="1:5" x14ac:dyDescent="0.3">
      <c r="A168443">
        <v>454</v>
      </c>
      <c r="B168443">
        <v>43277</v>
      </c>
      <c r="C168443">
        <v>4</v>
      </c>
      <c r="D168443" t="s">
        <v>122802</v>
      </c>
      <c r="E168443" t="s">
        <v>6</v>
      </c>
    </row>
    <row r="168444" spans="1:5" x14ac:dyDescent="0.3">
      <c r="A168444">
        <v>454</v>
      </c>
      <c r="B168444">
        <v>43278</v>
      </c>
      <c r="C168444">
        <v>1</v>
      </c>
      <c r="D168444" t="s">
        <v>48793</v>
      </c>
      <c r="E168444" t="s">
        <v>6</v>
      </c>
    </row>
    <row r="168445" spans="1:5" x14ac:dyDescent="0.3">
      <c r="A168445">
        <v>454</v>
      </c>
      <c r="B168445">
        <v>43278</v>
      </c>
      <c r="C168445">
        <v>2</v>
      </c>
      <c r="D168445" t="s">
        <v>122803</v>
      </c>
      <c r="E168445" t="s">
        <v>8</v>
      </c>
    </row>
    <row r="168446" spans="1:5" x14ac:dyDescent="0.3">
      <c r="A168446">
        <v>454</v>
      </c>
      <c r="B168446">
        <v>43278</v>
      </c>
      <c r="C168446">
        <v>3</v>
      </c>
      <c r="D168446" t="s">
        <v>122804</v>
      </c>
      <c r="E168446" t="s">
        <v>6</v>
      </c>
    </row>
    <row r="168447" spans="1:5" x14ac:dyDescent="0.3">
      <c r="A168447">
        <v>454</v>
      </c>
      <c r="B168447">
        <v>43278</v>
      </c>
      <c r="C168447">
        <v>4</v>
      </c>
      <c r="D168447" t="s">
        <v>122805</v>
      </c>
      <c r="E168447" t="s">
        <v>6</v>
      </c>
    </row>
    <row r="168448" spans="1:5" x14ac:dyDescent="0.3">
      <c r="A168448">
        <v>454</v>
      </c>
      <c r="B168448">
        <v>43279</v>
      </c>
      <c r="C168448">
        <v>1</v>
      </c>
      <c r="D168448" t="s">
        <v>122806</v>
      </c>
      <c r="E168448" t="s">
        <v>6</v>
      </c>
    </row>
    <row r="168449" spans="1:5" x14ac:dyDescent="0.3">
      <c r="A168449">
        <v>454</v>
      </c>
      <c r="B168449">
        <v>43279</v>
      </c>
      <c r="C168449">
        <v>2</v>
      </c>
      <c r="D168449" t="s">
        <v>122807</v>
      </c>
      <c r="E168449" t="s">
        <v>8</v>
      </c>
    </row>
    <row r="168450" spans="1:5" x14ac:dyDescent="0.3">
      <c r="A168450">
        <v>454</v>
      </c>
      <c r="B168450">
        <v>43279</v>
      </c>
      <c r="C168450">
        <v>3</v>
      </c>
      <c r="D168450" t="s">
        <v>122808</v>
      </c>
      <c r="E168450" t="s">
        <v>6</v>
      </c>
    </row>
    <row r="168451" spans="1:5" x14ac:dyDescent="0.3">
      <c r="A168451">
        <v>454</v>
      </c>
      <c r="B168451">
        <v>43279</v>
      </c>
      <c r="C168451">
        <v>4</v>
      </c>
      <c r="D168451" t="s">
        <v>122809</v>
      </c>
      <c r="E168451" t="s">
        <v>6</v>
      </c>
    </row>
    <row r="168452" spans="1:5" x14ac:dyDescent="0.3">
      <c r="A168452">
        <v>454</v>
      </c>
      <c r="B168452">
        <v>43280</v>
      </c>
      <c r="C168452">
        <v>1</v>
      </c>
      <c r="D168452" t="s">
        <v>122810</v>
      </c>
      <c r="E168452" t="s">
        <v>6</v>
      </c>
    </row>
    <row r="168453" spans="1:5" x14ac:dyDescent="0.3">
      <c r="A168453">
        <v>454</v>
      </c>
      <c r="B168453">
        <v>43280</v>
      </c>
      <c r="C168453">
        <v>2</v>
      </c>
      <c r="D168453" t="s">
        <v>122811</v>
      </c>
      <c r="E168453" t="s">
        <v>8</v>
      </c>
    </row>
    <row r="168454" spans="1:5" x14ac:dyDescent="0.3">
      <c r="A168454">
        <v>454</v>
      </c>
      <c r="B168454">
        <v>43280</v>
      </c>
      <c r="C168454">
        <v>3</v>
      </c>
      <c r="D168454" t="s">
        <v>122812</v>
      </c>
      <c r="E168454" t="s">
        <v>6</v>
      </c>
    </row>
    <row r="168455" spans="1:5" x14ac:dyDescent="0.3">
      <c r="A168455">
        <v>454</v>
      </c>
      <c r="B168455">
        <v>43280</v>
      </c>
      <c r="C168455">
        <v>4</v>
      </c>
      <c r="D168455" t="s">
        <v>122813</v>
      </c>
      <c r="E168455" t="s">
        <v>6</v>
      </c>
    </row>
    <row r="168456" spans="1:5" x14ac:dyDescent="0.3">
      <c r="A168456">
        <v>454</v>
      </c>
      <c r="B168456">
        <v>43281</v>
      </c>
      <c r="C168456">
        <v>1</v>
      </c>
      <c r="D168456" t="s">
        <v>4592</v>
      </c>
      <c r="E168456" t="s">
        <v>6</v>
      </c>
    </row>
    <row r="168457" spans="1:5" x14ac:dyDescent="0.3">
      <c r="A168457">
        <v>454</v>
      </c>
      <c r="B168457">
        <v>43281</v>
      </c>
      <c r="C168457">
        <v>2</v>
      </c>
      <c r="D168457" t="s">
        <v>52608</v>
      </c>
      <c r="E168457" t="s">
        <v>8</v>
      </c>
    </row>
    <row r="168458" spans="1:5" x14ac:dyDescent="0.3">
      <c r="A168458">
        <v>454</v>
      </c>
      <c r="B168458">
        <v>43281</v>
      </c>
      <c r="C168458">
        <v>3</v>
      </c>
      <c r="D168458" t="s">
        <v>29237</v>
      </c>
      <c r="E168458" t="s">
        <v>6</v>
      </c>
    </row>
    <row r="168459" spans="1:5" x14ac:dyDescent="0.3">
      <c r="A168459">
        <v>454</v>
      </c>
      <c r="B168459">
        <v>43281</v>
      </c>
      <c r="C168459">
        <v>4</v>
      </c>
      <c r="D168459" t="s">
        <v>52271</v>
      </c>
      <c r="E168459" t="s">
        <v>6</v>
      </c>
    </row>
    <row r="168460" spans="1:5" x14ac:dyDescent="0.3">
      <c r="A168460">
        <v>454</v>
      </c>
      <c r="B168460">
        <v>43283</v>
      </c>
      <c r="C168460">
        <v>1</v>
      </c>
      <c r="D168460" t="s">
        <v>99246</v>
      </c>
      <c r="E168460" t="s">
        <v>6</v>
      </c>
    </row>
    <row r="168461" spans="1:5" x14ac:dyDescent="0.3">
      <c r="A168461">
        <v>454</v>
      </c>
      <c r="B168461">
        <v>43283</v>
      </c>
      <c r="C168461">
        <v>2</v>
      </c>
      <c r="D168461" t="s">
        <v>99247</v>
      </c>
      <c r="E168461" t="s">
        <v>8</v>
      </c>
    </row>
    <row r="168462" spans="1:5" x14ac:dyDescent="0.3">
      <c r="A168462">
        <v>454</v>
      </c>
      <c r="B168462">
        <v>43283</v>
      </c>
      <c r="C168462">
        <v>3</v>
      </c>
      <c r="D168462" t="s">
        <v>53563</v>
      </c>
      <c r="E168462" t="s">
        <v>6</v>
      </c>
    </row>
    <row r="168463" spans="1:5" x14ac:dyDescent="0.3">
      <c r="A168463">
        <v>454</v>
      </c>
      <c r="B168463">
        <v>43283</v>
      </c>
      <c r="C168463">
        <v>4</v>
      </c>
      <c r="D168463" t="s">
        <v>18403</v>
      </c>
      <c r="E168463" t="s">
        <v>6</v>
      </c>
    </row>
    <row r="168464" spans="1:5" x14ac:dyDescent="0.3">
      <c r="A168464">
        <v>454</v>
      </c>
      <c r="B168464">
        <v>43284</v>
      </c>
      <c r="C168464">
        <v>1</v>
      </c>
      <c r="D168464" t="s">
        <v>13481</v>
      </c>
      <c r="E168464" t="s">
        <v>6</v>
      </c>
    </row>
    <row r="168465" spans="1:5" x14ac:dyDescent="0.3">
      <c r="A168465">
        <v>454</v>
      </c>
      <c r="B168465">
        <v>43284</v>
      </c>
      <c r="C168465">
        <v>2</v>
      </c>
      <c r="D168465" t="s">
        <v>20438</v>
      </c>
      <c r="E168465" t="s">
        <v>6</v>
      </c>
    </row>
    <row r="168466" spans="1:5" x14ac:dyDescent="0.3">
      <c r="A168466">
        <v>454</v>
      </c>
      <c r="B168466">
        <v>43284</v>
      </c>
      <c r="C168466">
        <v>3</v>
      </c>
      <c r="D168466" t="s">
        <v>401</v>
      </c>
      <c r="E168466" t="s">
        <v>8</v>
      </c>
    </row>
    <row r="168467" spans="1:5" x14ac:dyDescent="0.3">
      <c r="A168467">
        <v>454</v>
      </c>
      <c r="B168467">
        <v>43284</v>
      </c>
      <c r="C168467">
        <v>4</v>
      </c>
      <c r="D168467" t="s">
        <v>20440</v>
      </c>
      <c r="E168467" t="s">
        <v>6</v>
      </c>
    </row>
    <row r="168468" spans="1:5" x14ac:dyDescent="0.3">
      <c r="A168468">
        <v>454</v>
      </c>
      <c r="B168468">
        <v>43285</v>
      </c>
      <c r="C168468">
        <v>1</v>
      </c>
      <c r="D168468" t="s">
        <v>99248</v>
      </c>
      <c r="E168468" t="s">
        <v>6</v>
      </c>
    </row>
    <row r="168469" spans="1:5" x14ac:dyDescent="0.3">
      <c r="A168469">
        <v>454</v>
      </c>
      <c r="B168469">
        <v>43285</v>
      </c>
      <c r="C168469">
        <v>2</v>
      </c>
      <c r="D168469" t="s">
        <v>99249</v>
      </c>
      <c r="E168469" t="s">
        <v>6</v>
      </c>
    </row>
    <row r="168470" spans="1:5" x14ac:dyDescent="0.3">
      <c r="A168470">
        <v>454</v>
      </c>
      <c r="B168470">
        <v>43285</v>
      </c>
      <c r="C168470">
        <v>3</v>
      </c>
      <c r="D168470" t="s">
        <v>99250</v>
      </c>
      <c r="E168470" t="s">
        <v>6</v>
      </c>
    </row>
    <row r="168471" spans="1:5" x14ac:dyDescent="0.3">
      <c r="A168471">
        <v>454</v>
      </c>
      <c r="B168471">
        <v>43285</v>
      </c>
      <c r="C168471">
        <v>4</v>
      </c>
      <c r="D168471" t="s">
        <v>99251</v>
      </c>
      <c r="E168471" t="s">
        <v>8</v>
      </c>
    </row>
    <row r="168472" spans="1:5" x14ac:dyDescent="0.3">
      <c r="A168472">
        <v>454</v>
      </c>
      <c r="B168472">
        <v>43286</v>
      </c>
      <c r="C168472">
        <v>1</v>
      </c>
      <c r="D168472" t="s">
        <v>99232</v>
      </c>
      <c r="E168472" t="s">
        <v>6</v>
      </c>
    </row>
    <row r="168473" spans="1:5" x14ac:dyDescent="0.3">
      <c r="A168473">
        <v>454</v>
      </c>
      <c r="B168473">
        <v>43286</v>
      </c>
      <c r="C168473">
        <v>2</v>
      </c>
      <c r="D168473" t="s">
        <v>99233</v>
      </c>
      <c r="E168473" t="s">
        <v>8</v>
      </c>
    </row>
    <row r="168474" spans="1:5" x14ac:dyDescent="0.3">
      <c r="A168474">
        <v>454</v>
      </c>
      <c r="B168474">
        <v>43286</v>
      </c>
      <c r="C168474">
        <v>3</v>
      </c>
      <c r="D168474" t="s">
        <v>99234</v>
      </c>
      <c r="E168474" t="s">
        <v>6</v>
      </c>
    </row>
    <row r="168475" spans="1:5" x14ac:dyDescent="0.3">
      <c r="A168475">
        <v>454</v>
      </c>
      <c r="B168475">
        <v>43286</v>
      </c>
      <c r="C168475">
        <v>4</v>
      </c>
      <c r="D168475" t="s">
        <v>99235</v>
      </c>
      <c r="E168475" t="s">
        <v>6</v>
      </c>
    </row>
    <row r="168476" spans="1:5" x14ac:dyDescent="0.3">
      <c r="A168476">
        <v>454</v>
      </c>
      <c r="B168476">
        <v>43287</v>
      </c>
      <c r="C168476">
        <v>1</v>
      </c>
      <c r="D168476" t="s">
        <v>99236</v>
      </c>
      <c r="E168476" t="s">
        <v>6</v>
      </c>
    </row>
    <row r="168477" spans="1:5" x14ac:dyDescent="0.3">
      <c r="A168477">
        <v>454</v>
      </c>
      <c r="B168477">
        <v>43287</v>
      </c>
      <c r="C168477">
        <v>2</v>
      </c>
      <c r="D168477" t="s">
        <v>99237</v>
      </c>
      <c r="E168477" t="s">
        <v>8</v>
      </c>
    </row>
    <row r="168478" spans="1:5" x14ac:dyDescent="0.3">
      <c r="A168478">
        <v>454</v>
      </c>
      <c r="B168478">
        <v>43287</v>
      </c>
      <c r="C168478">
        <v>3</v>
      </c>
      <c r="D168478" t="s">
        <v>122814</v>
      </c>
      <c r="E168478" t="s">
        <v>6</v>
      </c>
    </row>
    <row r="168479" spans="1:5" x14ac:dyDescent="0.3">
      <c r="A168479">
        <v>454</v>
      </c>
      <c r="B168479">
        <v>43287</v>
      </c>
      <c r="C168479">
        <v>4</v>
      </c>
      <c r="D168479" t="s">
        <v>122815</v>
      </c>
      <c r="E168479" t="s">
        <v>6</v>
      </c>
    </row>
    <row r="168480" spans="1:5" x14ac:dyDescent="0.3">
      <c r="A168480">
        <v>454</v>
      </c>
      <c r="B168480">
        <v>43288</v>
      </c>
      <c r="C168480">
        <v>1</v>
      </c>
      <c r="D168480" t="s">
        <v>99262</v>
      </c>
      <c r="E168480" t="s">
        <v>6</v>
      </c>
    </row>
    <row r="168481" spans="1:5" x14ac:dyDescent="0.3">
      <c r="A168481">
        <v>454</v>
      </c>
      <c r="B168481">
        <v>43288</v>
      </c>
      <c r="C168481">
        <v>2</v>
      </c>
      <c r="D168481" t="s">
        <v>99263</v>
      </c>
      <c r="E168481" t="s">
        <v>8</v>
      </c>
    </row>
    <row r="168482" spans="1:5" x14ac:dyDescent="0.3">
      <c r="A168482">
        <v>454</v>
      </c>
      <c r="B168482">
        <v>43288</v>
      </c>
      <c r="C168482">
        <v>3</v>
      </c>
      <c r="D168482" t="s">
        <v>99264</v>
      </c>
      <c r="E168482" t="s">
        <v>6</v>
      </c>
    </row>
    <row r="168483" spans="1:5" x14ac:dyDescent="0.3">
      <c r="A168483">
        <v>454</v>
      </c>
      <c r="B168483">
        <v>43288</v>
      </c>
      <c r="C168483">
        <v>4</v>
      </c>
      <c r="D168483" t="s">
        <v>99265</v>
      </c>
      <c r="E168483" t="s">
        <v>6</v>
      </c>
    </row>
    <row r="168484" spans="1:5" x14ac:dyDescent="0.3">
      <c r="A168484">
        <v>454</v>
      </c>
      <c r="B168484">
        <v>43289</v>
      </c>
      <c r="C168484">
        <v>1</v>
      </c>
      <c r="D168484" t="s">
        <v>99242</v>
      </c>
      <c r="E168484" t="s">
        <v>6</v>
      </c>
    </row>
    <row r="168485" spans="1:5" x14ac:dyDescent="0.3">
      <c r="A168485">
        <v>454</v>
      </c>
      <c r="B168485">
        <v>43289</v>
      </c>
      <c r="C168485">
        <v>2</v>
      </c>
      <c r="D168485" t="s">
        <v>99243</v>
      </c>
      <c r="E168485" t="s">
        <v>6</v>
      </c>
    </row>
    <row r="168486" spans="1:5" x14ac:dyDescent="0.3">
      <c r="A168486">
        <v>454</v>
      </c>
      <c r="B168486">
        <v>43289</v>
      </c>
      <c r="C168486">
        <v>3</v>
      </c>
      <c r="D168486" t="s">
        <v>99244</v>
      </c>
      <c r="E168486" t="s">
        <v>6</v>
      </c>
    </row>
    <row r="168487" spans="1:5" x14ac:dyDescent="0.3">
      <c r="A168487">
        <v>454</v>
      </c>
      <c r="B168487">
        <v>43289</v>
      </c>
      <c r="C168487">
        <v>4</v>
      </c>
      <c r="D168487" t="s">
        <v>99245</v>
      </c>
      <c r="E168487" t="s">
        <v>8</v>
      </c>
    </row>
    <row r="168488" spans="1:5" x14ac:dyDescent="0.3">
      <c r="A168488">
        <v>454</v>
      </c>
      <c r="B168488">
        <v>43290</v>
      </c>
      <c r="C168488">
        <v>1</v>
      </c>
      <c r="D168488" t="s">
        <v>99266</v>
      </c>
      <c r="E168488" t="s">
        <v>6</v>
      </c>
    </row>
    <row r="168489" spans="1:5" x14ac:dyDescent="0.3">
      <c r="A168489">
        <v>454</v>
      </c>
      <c r="B168489">
        <v>43290</v>
      </c>
      <c r="C168489">
        <v>2</v>
      </c>
      <c r="D168489" t="s">
        <v>35531</v>
      </c>
      <c r="E168489" t="s">
        <v>6</v>
      </c>
    </row>
    <row r="168490" spans="1:5" x14ac:dyDescent="0.3">
      <c r="A168490">
        <v>454</v>
      </c>
      <c r="B168490">
        <v>43290</v>
      </c>
      <c r="C168490">
        <v>3</v>
      </c>
      <c r="D168490" t="s">
        <v>35532</v>
      </c>
      <c r="E168490" t="s">
        <v>8</v>
      </c>
    </row>
    <row r="168491" spans="1:5" x14ac:dyDescent="0.3">
      <c r="A168491">
        <v>454</v>
      </c>
      <c r="B168491">
        <v>43290</v>
      </c>
      <c r="C168491">
        <v>4</v>
      </c>
      <c r="D168491" t="s">
        <v>35530</v>
      </c>
      <c r="E168491" t="s">
        <v>6</v>
      </c>
    </row>
    <row r="168492" spans="1:5" x14ac:dyDescent="0.3">
      <c r="A168492">
        <v>454</v>
      </c>
      <c r="B168492">
        <v>43291</v>
      </c>
      <c r="C168492">
        <v>1</v>
      </c>
      <c r="D168492" t="s">
        <v>99252</v>
      </c>
      <c r="E168492" t="s">
        <v>6</v>
      </c>
    </row>
    <row r="168493" spans="1:5" x14ac:dyDescent="0.3">
      <c r="A168493">
        <v>454</v>
      </c>
      <c r="B168493">
        <v>43291</v>
      </c>
      <c r="C168493">
        <v>2</v>
      </c>
      <c r="D168493" t="s">
        <v>99253</v>
      </c>
      <c r="E168493" t="s">
        <v>6</v>
      </c>
    </row>
    <row r="168494" spans="1:5" x14ac:dyDescent="0.3">
      <c r="A168494">
        <v>454</v>
      </c>
      <c r="B168494">
        <v>43291</v>
      </c>
      <c r="C168494">
        <v>3</v>
      </c>
      <c r="D168494" t="s">
        <v>99254</v>
      </c>
      <c r="E168494" t="s">
        <v>6</v>
      </c>
    </row>
    <row r="168495" spans="1:5" x14ac:dyDescent="0.3">
      <c r="A168495">
        <v>454</v>
      </c>
      <c r="B168495">
        <v>43291</v>
      </c>
      <c r="C168495">
        <v>4</v>
      </c>
      <c r="D168495" t="s">
        <v>99255</v>
      </c>
      <c r="E168495" t="s">
        <v>8</v>
      </c>
    </row>
    <row r="168496" spans="1:5" x14ac:dyDescent="0.3">
      <c r="A168496">
        <v>454</v>
      </c>
      <c r="B168496">
        <v>43292</v>
      </c>
      <c r="C168496">
        <v>1</v>
      </c>
      <c r="D168496" t="s">
        <v>122816</v>
      </c>
      <c r="E168496" t="s">
        <v>6</v>
      </c>
    </row>
    <row r="168497" spans="1:5" x14ac:dyDescent="0.3">
      <c r="A168497">
        <v>454</v>
      </c>
      <c r="B168497">
        <v>43292</v>
      </c>
      <c r="C168497">
        <v>2</v>
      </c>
      <c r="D168497" t="s">
        <v>122817</v>
      </c>
      <c r="E168497" t="s">
        <v>6</v>
      </c>
    </row>
    <row r="168498" spans="1:5" x14ac:dyDescent="0.3">
      <c r="A168498">
        <v>454</v>
      </c>
      <c r="B168498">
        <v>43292</v>
      </c>
      <c r="C168498">
        <v>3</v>
      </c>
      <c r="D168498" t="s">
        <v>122818</v>
      </c>
      <c r="E168498" t="s">
        <v>6</v>
      </c>
    </row>
    <row r="168499" spans="1:5" x14ac:dyDescent="0.3">
      <c r="A168499">
        <v>454</v>
      </c>
      <c r="B168499">
        <v>43292</v>
      </c>
      <c r="C168499">
        <v>4</v>
      </c>
      <c r="D168499" t="s">
        <v>122819</v>
      </c>
      <c r="E168499" t="s">
        <v>8</v>
      </c>
    </row>
    <row r="168500" spans="1:5" x14ac:dyDescent="0.3">
      <c r="A168500">
        <v>454</v>
      </c>
      <c r="B168500">
        <v>43293</v>
      </c>
      <c r="C168500">
        <v>1</v>
      </c>
      <c r="D168500" t="s">
        <v>3343</v>
      </c>
      <c r="E168500" t="s">
        <v>8</v>
      </c>
    </row>
    <row r="168501" spans="1:5" x14ac:dyDescent="0.3">
      <c r="A168501">
        <v>454</v>
      </c>
      <c r="B168501">
        <v>43293</v>
      </c>
      <c r="C168501">
        <v>2</v>
      </c>
      <c r="D168501" t="s">
        <v>99240</v>
      </c>
      <c r="E168501" t="s">
        <v>6</v>
      </c>
    </row>
    <row r="168502" spans="1:5" x14ac:dyDescent="0.3">
      <c r="A168502">
        <v>454</v>
      </c>
      <c r="B168502">
        <v>43293</v>
      </c>
      <c r="C168502">
        <v>4</v>
      </c>
      <c r="D168502" t="s">
        <v>99241</v>
      </c>
      <c r="E168502" t="s">
        <v>6</v>
      </c>
    </row>
    <row r="168503" spans="1:5" x14ac:dyDescent="0.3">
      <c r="A168503">
        <v>454</v>
      </c>
      <c r="B168503">
        <v>43294</v>
      </c>
      <c r="C168503">
        <v>1</v>
      </c>
      <c r="D168503" t="s">
        <v>90208</v>
      </c>
      <c r="E168503" t="s">
        <v>6</v>
      </c>
    </row>
    <row r="168504" spans="1:5" x14ac:dyDescent="0.3">
      <c r="A168504">
        <v>454</v>
      </c>
      <c r="B168504">
        <v>43294</v>
      </c>
      <c r="C168504">
        <v>2</v>
      </c>
      <c r="D168504" t="s">
        <v>99229</v>
      </c>
      <c r="E168504" t="s">
        <v>8</v>
      </c>
    </row>
    <row r="168505" spans="1:5" x14ac:dyDescent="0.3">
      <c r="A168505">
        <v>454</v>
      </c>
      <c r="B168505">
        <v>43294</v>
      </c>
      <c r="C168505">
        <v>3</v>
      </c>
      <c r="D168505" t="s">
        <v>99230</v>
      </c>
      <c r="E168505" t="s">
        <v>6</v>
      </c>
    </row>
    <row r="168506" spans="1:5" x14ac:dyDescent="0.3">
      <c r="A168506">
        <v>454</v>
      </c>
      <c r="B168506">
        <v>43294</v>
      </c>
      <c r="C168506">
        <v>4</v>
      </c>
      <c r="D168506" t="s">
        <v>99231</v>
      </c>
      <c r="E168506" t="s">
        <v>6</v>
      </c>
    </row>
    <row r="168507" spans="1:5" x14ac:dyDescent="0.3">
      <c r="A168507">
        <v>454</v>
      </c>
      <c r="B168507">
        <v>43295</v>
      </c>
      <c r="C168507">
        <v>1</v>
      </c>
      <c r="D168507" t="s">
        <v>99260</v>
      </c>
      <c r="E168507" t="s">
        <v>8</v>
      </c>
    </row>
    <row r="168508" spans="1:5" x14ac:dyDescent="0.3">
      <c r="A168508">
        <v>454</v>
      </c>
      <c r="B168508">
        <v>43295</v>
      </c>
      <c r="C168508">
        <v>3</v>
      </c>
      <c r="D168508" t="s">
        <v>99261</v>
      </c>
      <c r="E168508" t="s">
        <v>6</v>
      </c>
    </row>
    <row r="168509" spans="1:5" x14ac:dyDescent="0.3">
      <c r="A168509">
        <v>454</v>
      </c>
      <c r="B168509">
        <v>43297</v>
      </c>
      <c r="C168509">
        <v>1</v>
      </c>
      <c r="D168509" t="s">
        <v>7022</v>
      </c>
      <c r="E168509" t="s">
        <v>6</v>
      </c>
    </row>
    <row r="168510" spans="1:5" x14ac:dyDescent="0.3">
      <c r="A168510">
        <v>454</v>
      </c>
      <c r="B168510">
        <v>43297</v>
      </c>
      <c r="C168510">
        <v>2</v>
      </c>
      <c r="D168510" t="s">
        <v>444</v>
      </c>
      <c r="E168510" t="s">
        <v>6</v>
      </c>
    </row>
    <row r="168511" spans="1:5" x14ac:dyDescent="0.3">
      <c r="A168511">
        <v>454</v>
      </c>
      <c r="B168511">
        <v>43297</v>
      </c>
      <c r="C168511">
        <v>3</v>
      </c>
      <c r="D168511" t="s">
        <v>443</v>
      </c>
      <c r="E168511" t="s">
        <v>8</v>
      </c>
    </row>
    <row r="168512" spans="1:5" x14ac:dyDescent="0.3">
      <c r="A168512">
        <v>454</v>
      </c>
      <c r="B168512">
        <v>43297</v>
      </c>
      <c r="C168512">
        <v>4</v>
      </c>
      <c r="D168512" t="s">
        <v>402</v>
      </c>
      <c r="E168512" t="s">
        <v>6</v>
      </c>
    </row>
    <row r="168513" spans="1:5" x14ac:dyDescent="0.3">
      <c r="A168513">
        <v>454</v>
      </c>
      <c r="B168513">
        <v>43298</v>
      </c>
      <c r="C168513">
        <v>1</v>
      </c>
      <c r="D168513" t="s">
        <v>120</v>
      </c>
      <c r="E168513" t="s">
        <v>6</v>
      </c>
    </row>
    <row r="168514" spans="1:5" x14ac:dyDescent="0.3">
      <c r="A168514">
        <v>454</v>
      </c>
      <c r="B168514">
        <v>43298</v>
      </c>
      <c r="C168514">
        <v>2</v>
      </c>
      <c r="D168514" t="s">
        <v>121</v>
      </c>
      <c r="E168514" t="s">
        <v>6</v>
      </c>
    </row>
    <row r="168515" spans="1:5" x14ac:dyDescent="0.3">
      <c r="A168515">
        <v>454</v>
      </c>
      <c r="B168515">
        <v>43298</v>
      </c>
      <c r="C168515">
        <v>3</v>
      </c>
      <c r="D168515" t="s">
        <v>323</v>
      </c>
      <c r="E168515" t="s">
        <v>6</v>
      </c>
    </row>
    <row r="168516" spans="1:5" x14ac:dyDescent="0.3">
      <c r="A168516">
        <v>454</v>
      </c>
      <c r="B168516">
        <v>43298</v>
      </c>
      <c r="C168516">
        <v>4</v>
      </c>
      <c r="D168516" t="s">
        <v>1495</v>
      </c>
      <c r="E168516" t="s">
        <v>8</v>
      </c>
    </row>
    <row r="168517" spans="1:5" x14ac:dyDescent="0.3">
      <c r="A168517">
        <v>454</v>
      </c>
      <c r="B168517">
        <v>43299</v>
      </c>
      <c r="C168517">
        <v>1</v>
      </c>
      <c r="D168517" t="s">
        <v>7022</v>
      </c>
      <c r="E168517" t="s">
        <v>6</v>
      </c>
    </row>
    <row r="168518" spans="1:5" x14ac:dyDescent="0.3">
      <c r="A168518">
        <v>454</v>
      </c>
      <c r="B168518">
        <v>43299</v>
      </c>
      <c r="C168518">
        <v>2</v>
      </c>
      <c r="D168518" t="s">
        <v>1113</v>
      </c>
      <c r="E168518" t="s">
        <v>6</v>
      </c>
    </row>
    <row r="168519" spans="1:5" x14ac:dyDescent="0.3">
      <c r="A168519">
        <v>454</v>
      </c>
      <c r="B168519">
        <v>43299</v>
      </c>
      <c r="C168519">
        <v>3</v>
      </c>
      <c r="D168519" t="s">
        <v>120</v>
      </c>
      <c r="E168519" t="s">
        <v>8</v>
      </c>
    </row>
    <row r="168520" spans="1:5" x14ac:dyDescent="0.3">
      <c r="A168520">
        <v>454</v>
      </c>
      <c r="B168520">
        <v>43299</v>
      </c>
      <c r="C168520">
        <v>4</v>
      </c>
      <c r="D168520" t="s">
        <v>25677</v>
      </c>
      <c r="E168520" t="s">
        <v>6</v>
      </c>
    </row>
    <row r="168521" spans="1:5" x14ac:dyDescent="0.3">
      <c r="A168521">
        <v>454</v>
      </c>
      <c r="B168521">
        <v>43300</v>
      </c>
      <c r="C168521">
        <v>1</v>
      </c>
      <c r="D168521" t="s">
        <v>13469</v>
      </c>
      <c r="E168521" t="s">
        <v>6</v>
      </c>
    </row>
    <row r="168522" spans="1:5" x14ac:dyDescent="0.3">
      <c r="A168522">
        <v>454</v>
      </c>
      <c r="B168522">
        <v>43300</v>
      </c>
      <c r="C168522">
        <v>2</v>
      </c>
      <c r="D168522" t="s">
        <v>235</v>
      </c>
      <c r="E168522" t="s">
        <v>6</v>
      </c>
    </row>
    <row r="168523" spans="1:5" x14ac:dyDescent="0.3">
      <c r="A168523">
        <v>454</v>
      </c>
      <c r="B168523">
        <v>43300</v>
      </c>
      <c r="C168523">
        <v>3</v>
      </c>
      <c r="D168523" t="s">
        <v>3915</v>
      </c>
      <c r="E168523" t="s">
        <v>8</v>
      </c>
    </row>
    <row r="168524" spans="1:5" x14ac:dyDescent="0.3">
      <c r="A168524">
        <v>454</v>
      </c>
      <c r="B168524">
        <v>43300</v>
      </c>
      <c r="C168524">
        <v>4</v>
      </c>
      <c r="D168524" t="s">
        <v>686</v>
      </c>
      <c r="E168524" t="s">
        <v>6</v>
      </c>
    </row>
    <row r="168525" spans="1:5" x14ac:dyDescent="0.3">
      <c r="A168525">
        <v>455</v>
      </c>
      <c r="B168525">
        <v>43301</v>
      </c>
      <c r="C168525">
        <v>1</v>
      </c>
      <c r="D168525" t="s">
        <v>3327</v>
      </c>
      <c r="E168525" t="s">
        <v>6</v>
      </c>
    </row>
    <row r="168526" spans="1:5" x14ac:dyDescent="0.3">
      <c r="A168526">
        <v>455</v>
      </c>
      <c r="B168526">
        <v>43301</v>
      </c>
      <c r="C168526">
        <v>2</v>
      </c>
      <c r="D168526" t="s">
        <v>3328</v>
      </c>
      <c r="E168526" t="s">
        <v>6</v>
      </c>
    </row>
    <row r="168527" spans="1:5" x14ac:dyDescent="0.3">
      <c r="A168527">
        <v>455</v>
      </c>
      <c r="B168527">
        <v>43301</v>
      </c>
      <c r="C168527">
        <v>3</v>
      </c>
      <c r="D168527" t="s">
        <v>3329</v>
      </c>
      <c r="E168527" t="s">
        <v>6</v>
      </c>
    </row>
    <row r="168528" spans="1:5" x14ac:dyDescent="0.3">
      <c r="A168528">
        <v>455</v>
      </c>
      <c r="B168528">
        <v>43301</v>
      </c>
      <c r="C168528">
        <v>4</v>
      </c>
      <c r="D168528" t="s">
        <v>3330</v>
      </c>
      <c r="E168528" t="s">
        <v>8</v>
      </c>
    </row>
    <row r="168529" spans="1:5" x14ac:dyDescent="0.3">
      <c r="A168529">
        <v>455</v>
      </c>
      <c r="B168529">
        <v>43302</v>
      </c>
      <c r="C168529">
        <v>1</v>
      </c>
      <c r="D168529" t="s">
        <v>121</v>
      </c>
      <c r="E168529" t="s">
        <v>8</v>
      </c>
    </row>
    <row r="168530" spans="1:5" x14ac:dyDescent="0.3">
      <c r="A168530">
        <v>455</v>
      </c>
      <c r="B168530">
        <v>43302</v>
      </c>
      <c r="C168530">
        <v>2</v>
      </c>
      <c r="D168530" t="s">
        <v>3314</v>
      </c>
      <c r="E168530" t="s">
        <v>6</v>
      </c>
    </row>
    <row r="168531" spans="1:5" x14ac:dyDescent="0.3">
      <c r="A168531">
        <v>455</v>
      </c>
      <c r="B168531">
        <v>43302</v>
      </c>
      <c r="C168531">
        <v>3</v>
      </c>
      <c r="D168531" t="s">
        <v>119</v>
      </c>
      <c r="E168531" t="s">
        <v>6</v>
      </c>
    </row>
    <row r="168532" spans="1:5" x14ac:dyDescent="0.3">
      <c r="A168532">
        <v>455</v>
      </c>
      <c r="B168532">
        <v>43302</v>
      </c>
      <c r="C168532">
        <v>4</v>
      </c>
      <c r="D168532" t="s">
        <v>3315</v>
      </c>
      <c r="E168532" t="s">
        <v>6</v>
      </c>
    </row>
    <row r="168533" spans="1:5" x14ac:dyDescent="0.3">
      <c r="A168533">
        <v>455</v>
      </c>
      <c r="B168533">
        <v>43304</v>
      </c>
      <c r="C168533">
        <v>1</v>
      </c>
      <c r="D168533" t="s">
        <v>3304</v>
      </c>
      <c r="E168533" t="s">
        <v>8</v>
      </c>
    </row>
    <row r="168534" spans="1:5" x14ac:dyDescent="0.3">
      <c r="A168534">
        <v>455</v>
      </c>
      <c r="B168534">
        <v>43304</v>
      </c>
      <c r="C168534">
        <v>2</v>
      </c>
      <c r="D168534" t="s">
        <v>3305</v>
      </c>
      <c r="E168534" t="s">
        <v>6</v>
      </c>
    </row>
    <row r="168535" spans="1:5" x14ac:dyDescent="0.3">
      <c r="A168535">
        <v>455</v>
      </c>
      <c r="B168535">
        <v>43304</v>
      </c>
      <c r="C168535">
        <v>3</v>
      </c>
      <c r="D168535" t="s">
        <v>3306</v>
      </c>
      <c r="E168535" t="s">
        <v>6</v>
      </c>
    </row>
    <row r="168536" spans="1:5" x14ac:dyDescent="0.3">
      <c r="A168536">
        <v>455</v>
      </c>
      <c r="B168536">
        <v>43304</v>
      </c>
      <c r="C168536">
        <v>4</v>
      </c>
      <c r="D168536" t="s">
        <v>3307</v>
      </c>
      <c r="E168536" t="s">
        <v>6</v>
      </c>
    </row>
    <row r="168537" spans="1:5" x14ac:dyDescent="0.3">
      <c r="A168537">
        <v>455</v>
      </c>
      <c r="B168537">
        <v>43306</v>
      </c>
      <c r="C168537">
        <v>1</v>
      </c>
      <c r="D168537" t="s">
        <v>3319</v>
      </c>
      <c r="E168537" t="s">
        <v>6</v>
      </c>
    </row>
    <row r="168538" spans="1:5" x14ac:dyDescent="0.3">
      <c r="A168538">
        <v>455</v>
      </c>
      <c r="B168538">
        <v>43306</v>
      </c>
      <c r="C168538">
        <v>2</v>
      </c>
      <c r="D168538" t="s">
        <v>3320</v>
      </c>
      <c r="E168538" t="s">
        <v>6</v>
      </c>
    </row>
    <row r="168539" spans="1:5" x14ac:dyDescent="0.3">
      <c r="A168539">
        <v>455</v>
      </c>
      <c r="B168539">
        <v>43306</v>
      </c>
      <c r="C168539">
        <v>3</v>
      </c>
      <c r="D168539" t="s">
        <v>3321</v>
      </c>
      <c r="E168539" t="s">
        <v>6</v>
      </c>
    </row>
    <row r="168540" spans="1:5" x14ac:dyDescent="0.3">
      <c r="A168540">
        <v>455</v>
      </c>
      <c r="B168540">
        <v>43306</v>
      </c>
      <c r="C168540">
        <v>4</v>
      </c>
      <c r="D168540" t="s">
        <v>3322</v>
      </c>
      <c r="E168540" t="s">
        <v>8</v>
      </c>
    </row>
    <row r="168541" spans="1:5" x14ac:dyDescent="0.3">
      <c r="A168541">
        <v>455</v>
      </c>
      <c r="B168541">
        <v>43308</v>
      </c>
      <c r="C168541">
        <v>1</v>
      </c>
      <c r="D168541" t="s">
        <v>3297</v>
      </c>
      <c r="E168541" t="s">
        <v>6</v>
      </c>
    </row>
    <row r="168542" spans="1:5" x14ac:dyDescent="0.3">
      <c r="A168542">
        <v>455</v>
      </c>
      <c r="B168542">
        <v>43308</v>
      </c>
      <c r="C168542">
        <v>2</v>
      </c>
      <c r="D168542" t="s">
        <v>3298</v>
      </c>
      <c r="E168542" t="s">
        <v>8</v>
      </c>
    </row>
    <row r="168543" spans="1:5" x14ac:dyDescent="0.3">
      <c r="A168543">
        <v>455</v>
      </c>
      <c r="B168543">
        <v>43308</v>
      </c>
      <c r="C168543">
        <v>3</v>
      </c>
      <c r="D168543" t="s">
        <v>3299</v>
      </c>
      <c r="E168543" t="s">
        <v>6</v>
      </c>
    </row>
    <row r="168544" spans="1:5" x14ac:dyDescent="0.3">
      <c r="A168544">
        <v>455</v>
      </c>
      <c r="B168544">
        <v>43308</v>
      </c>
      <c r="C168544">
        <v>4</v>
      </c>
      <c r="D168544" t="s">
        <v>3300</v>
      </c>
      <c r="E168544" t="s">
        <v>6</v>
      </c>
    </row>
    <row r="168545" spans="1:5" x14ac:dyDescent="0.3">
      <c r="A168545">
        <v>455</v>
      </c>
      <c r="B168545">
        <v>43311</v>
      </c>
      <c r="C168545">
        <v>1</v>
      </c>
      <c r="D168545" t="s">
        <v>3316</v>
      </c>
      <c r="E168545" t="s">
        <v>6</v>
      </c>
    </row>
    <row r="168546" spans="1:5" x14ac:dyDescent="0.3">
      <c r="A168546">
        <v>455</v>
      </c>
      <c r="B168546">
        <v>43311</v>
      </c>
      <c r="C168546">
        <v>2</v>
      </c>
      <c r="D168546" t="s">
        <v>3317</v>
      </c>
      <c r="E168546" t="s">
        <v>6</v>
      </c>
    </row>
    <row r="168547" spans="1:5" x14ac:dyDescent="0.3">
      <c r="A168547">
        <v>455</v>
      </c>
      <c r="B168547">
        <v>43311</v>
      </c>
      <c r="C168547">
        <v>3</v>
      </c>
      <c r="D168547" t="s">
        <v>1015</v>
      </c>
      <c r="E168547" t="s">
        <v>8</v>
      </c>
    </row>
    <row r="168548" spans="1:5" x14ac:dyDescent="0.3">
      <c r="A168548">
        <v>455</v>
      </c>
      <c r="B168548">
        <v>43311</v>
      </c>
      <c r="C168548">
        <v>4</v>
      </c>
      <c r="D168548" t="s">
        <v>995</v>
      </c>
      <c r="E168548" t="s">
        <v>6</v>
      </c>
    </row>
    <row r="168549" spans="1:5" x14ac:dyDescent="0.3">
      <c r="A168549">
        <v>455</v>
      </c>
      <c r="B168549">
        <v>43312</v>
      </c>
      <c r="C168549">
        <v>1</v>
      </c>
      <c r="D168549" t="s">
        <v>82384</v>
      </c>
      <c r="E168549" t="s">
        <v>6</v>
      </c>
    </row>
    <row r="168550" spans="1:5" x14ac:dyDescent="0.3">
      <c r="A168550">
        <v>455</v>
      </c>
      <c r="B168550">
        <v>43312</v>
      </c>
      <c r="C168550">
        <v>2</v>
      </c>
      <c r="D168550" t="s">
        <v>82385</v>
      </c>
      <c r="E168550" t="s">
        <v>8</v>
      </c>
    </row>
    <row r="168551" spans="1:5" x14ac:dyDescent="0.3">
      <c r="A168551">
        <v>455</v>
      </c>
      <c r="B168551">
        <v>43312</v>
      </c>
      <c r="C168551">
        <v>3</v>
      </c>
      <c r="D168551" t="s">
        <v>82386</v>
      </c>
      <c r="E168551" t="s">
        <v>6</v>
      </c>
    </row>
    <row r="168552" spans="1:5" x14ac:dyDescent="0.3">
      <c r="A168552">
        <v>455</v>
      </c>
      <c r="B168552">
        <v>43312</v>
      </c>
      <c r="C168552">
        <v>4</v>
      </c>
      <c r="D168552" t="s">
        <v>82387</v>
      </c>
      <c r="E168552" t="s">
        <v>6</v>
      </c>
    </row>
    <row r="168553" spans="1:5" x14ac:dyDescent="0.3">
      <c r="A168553">
        <v>455</v>
      </c>
      <c r="B168553">
        <v>43313</v>
      </c>
      <c r="C168553">
        <v>1</v>
      </c>
      <c r="D168553" t="s">
        <v>122</v>
      </c>
      <c r="E168553" t="s">
        <v>6</v>
      </c>
    </row>
    <row r="168554" spans="1:5" x14ac:dyDescent="0.3">
      <c r="A168554">
        <v>455</v>
      </c>
      <c r="B168554">
        <v>43313</v>
      </c>
      <c r="C168554">
        <v>2</v>
      </c>
      <c r="D168554" t="s">
        <v>323</v>
      </c>
      <c r="E168554" t="s">
        <v>6</v>
      </c>
    </row>
    <row r="168555" spans="1:5" x14ac:dyDescent="0.3">
      <c r="A168555">
        <v>455</v>
      </c>
      <c r="B168555">
        <v>43313</v>
      </c>
      <c r="C168555">
        <v>3</v>
      </c>
      <c r="D168555" t="s">
        <v>3301</v>
      </c>
      <c r="E168555" t="s">
        <v>8</v>
      </c>
    </row>
    <row r="168556" spans="1:5" x14ac:dyDescent="0.3">
      <c r="A168556">
        <v>455</v>
      </c>
      <c r="B168556">
        <v>43313</v>
      </c>
      <c r="C168556">
        <v>4</v>
      </c>
      <c r="D168556" t="s">
        <v>995</v>
      </c>
      <c r="E168556" t="s">
        <v>6</v>
      </c>
    </row>
    <row r="168557" spans="1:5" x14ac:dyDescent="0.3">
      <c r="A168557">
        <v>455</v>
      </c>
      <c r="B168557">
        <v>43314</v>
      </c>
      <c r="C168557">
        <v>1</v>
      </c>
      <c r="D168557" t="s">
        <v>3294</v>
      </c>
      <c r="E168557" t="s">
        <v>8</v>
      </c>
    </row>
    <row r="168558" spans="1:5" x14ac:dyDescent="0.3">
      <c r="A168558">
        <v>455</v>
      </c>
      <c r="B168558">
        <v>43314</v>
      </c>
      <c r="C168558">
        <v>2</v>
      </c>
      <c r="D168558" t="s">
        <v>3295</v>
      </c>
      <c r="E168558" t="s">
        <v>6</v>
      </c>
    </row>
    <row r="168559" spans="1:5" x14ac:dyDescent="0.3">
      <c r="A168559">
        <v>455</v>
      </c>
      <c r="B168559">
        <v>43314</v>
      </c>
      <c r="C168559">
        <v>3</v>
      </c>
      <c r="D168559" t="s">
        <v>3296</v>
      </c>
      <c r="E168559" t="s">
        <v>6</v>
      </c>
    </row>
    <row r="168560" spans="1:5" x14ac:dyDescent="0.3">
      <c r="A168560">
        <v>455</v>
      </c>
      <c r="B168560">
        <v>43314</v>
      </c>
      <c r="C168560">
        <v>4</v>
      </c>
      <c r="D168560" t="s">
        <v>1138</v>
      </c>
      <c r="E168560" t="s">
        <v>6</v>
      </c>
    </row>
    <row r="168561" spans="1:5" x14ac:dyDescent="0.3">
      <c r="A168561">
        <v>455</v>
      </c>
      <c r="B168561">
        <v>43316</v>
      </c>
      <c r="C168561">
        <v>1</v>
      </c>
      <c r="D168561" t="s">
        <v>3318</v>
      </c>
      <c r="E168561" t="s">
        <v>8</v>
      </c>
    </row>
    <row r="168562" spans="1:5" x14ac:dyDescent="0.3">
      <c r="A168562">
        <v>455</v>
      </c>
      <c r="B168562">
        <v>43316</v>
      </c>
      <c r="C168562">
        <v>2</v>
      </c>
      <c r="D168562" t="s">
        <v>82378</v>
      </c>
      <c r="E168562" t="s">
        <v>6</v>
      </c>
    </row>
    <row r="168563" spans="1:5" x14ac:dyDescent="0.3">
      <c r="A168563">
        <v>455</v>
      </c>
      <c r="B168563">
        <v>43316</v>
      </c>
      <c r="C168563">
        <v>3</v>
      </c>
      <c r="D168563" t="s">
        <v>82379</v>
      </c>
      <c r="E168563" t="s">
        <v>6</v>
      </c>
    </row>
    <row r="168564" spans="1:5" x14ac:dyDescent="0.3">
      <c r="A168564">
        <v>455</v>
      </c>
      <c r="B168564">
        <v>43316</v>
      </c>
      <c r="C168564">
        <v>4</v>
      </c>
      <c r="D168564" t="s">
        <v>82380</v>
      </c>
      <c r="E168564" t="s">
        <v>6</v>
      </c>
    </row>
    <row r="168565" spans="1:5" x14ac:dyDescent="0.3">
      <c r="A168565">
        <v>455</v>
      </c>
      <c r="B168565">
        <v>43317</v>
      </c>
      <c r="C168565">
        <v>1</v>
      </c>
      <c r="D168565" t="s">
        <v>82382</v>
      </c>
      <c r="E168565" t="s">
        <v>6</v>
      </c>
    </row>
    <row r="168566" spans="1:5" x14ac:dyDescent="0.3">
      <c r="A168566">
        <v>455</v>
      </c>
      <c r="B168566">
        <v>43317</v>
      </c>
      <c r="C168566">
        <v>2</v>
      </c>
      <c r="D168566" t="s">
        <v>3312</v>
      </c>
      <c r="E168566" t="s">
        <v>8</v>
      </c>
    </row>
    <row r="168567" spans="1:5" x14ac:dyDescent="0.3">
      <c r="A168567">
        <v>455</v>
      </c>
      <c r="B168567">
        <v>43317</v>
      </c>
      <c r="C168567">
        <v>3</v>
      </c>
      <c r="D168567" t="s">
        <v>3313</v>
      </c>
      <c r="E168567" t="s">
        <v>6</v>
      </c>
    </row>
    <row r="168568" spans="1:5" x14ac:dyDescent="0.3">
      <c r="A168568">
        <v>455</v>
      </c>
      <c r="B168568">
        <v>43317</v>
      </c>
      <c r="C168568">
        <v>4</v>
      </c>
      <c r="D168568" t="s">
        <v>82383</v>
      </c>
      <c r="E168568" t="s">
        <v>6</v>
      </c>
    </row>
    <row r="168569" spans="1:5" x14ac:dyDescent="0.3">
      <c r="A168569">
        <v>455</v>
      </c>
      <c r="B168569">
        <v>43318</v>
      </c>
      <c r="C168569">
        <v>1</v>
      </c>
      <c r="D168569" t="s">
        <v>3323</v>
      </c>
      <c r="E168569" t="s">
        <v>6</v>
      </c>
    </row>
    <row r="168570" spans="1:5" x14ac:dyDescent="0.3">
      <c r="A168570">
        <v>455</v>
      </c>
      <c r="B168570">
        <v>43318</v>
      </c>
      <c r="C168570">
        <v>2</v>
      </c>
      <c r="D168570" t="s">
        <v>3324</v>
      </c>
      <c r="E168570" t="s">
        <v>6</v>
      </c>
    </row>
    <row r="168571" spans="1:5" x14ac:dyDescent="0.3">
      <c r="A168571">
        <v>455</v>
      </c>
      <c r="B168571">
        <v>43318</v>
      </c>
      <c r="C168571">
        <v>3</v>
      </c>
      <c r="D168571" t="s">
        <v>3325</v>
      </c>
      <c r="E168571" t="s">
        <v>8</v>
      </c>
    </row>
    <row r="168572" spans="1:5" x14ac:dyDescent="0.3">
      <c r="A168572">
        <v>455</v>
      </c>
      <c r="B168572">
        <v>43318</v>
      </c>
      <c r="C168572">
        <v>4</v>
      </c>
      <c r="D168572" t="s">
        <v>3326</v>
      </c>
      <c r="E168572" t="s">
        <v>6</v>
      </c>
    </row>
    <row r="168573" spans="1:5" x14ac:dyDescent="0.3">
      <c r="A168573">
        <v>455</v>
      </c>
      <c r="B168573">
        <v>43320</v>
      </c>
      <c r="C168573">
        <v>1</v>
      </c>
      <c r="D168573" t="s">
        <v>2532</v>
      </c>
      <c r="E168573" t="s">
        <v>8</v>
      </c>
    </row>
    <row r="168574" spans="1:5" x14ac:dyDescent="0.3">
      <c r="A168574">
        <v>455</v>
      </c>
      <c r="B168574">
        <v>43320</v>
      </c>
      <c r="C168574">
        <v>2</v>
      </c>
      <c r="D168574" t="s">
        <v>3302</v>
      </c>
      <c r="E168574" t="s">
        <v>6</v>
      </c>
    </row>
    <row r="168575" spans="1:5" x14ac:dyDescent="0.3">
      <c r="A168575">
        <v>455</v>
      </c>
      <c r="B168575">
        <v>43320</v>
      </c>
      <c r="C168575">
        <v>3</v>
      </c>
      <c r="D168575" t="s">
        <v>2209</v>
      </c>
      <c r="E168575" t="s">
        <v>6</v>
      </c>
    </row>
    <row r="168576" spans="1:5" x14ac:dyDescent="0.3">
      <c r="A168576">
        <v>455</v>
      </c>
      <c r="B168576">
        <v>43320</v>
      </c>
      <c r="C168576">
        <v>4</v>
      </c>
      <c r="D168576" t="s">
        <v>3303</v>
      </c>
      <c r="E168576" t="s">
        <v>6</v>
      </c>
    </row>
    <row r="168577" spans="1:5" x14ac:dyDescent="0.3">
      <c r="A168577">
        <v>455</v>
      </c>
      <c r="B168577">
        <v>43321</v>
      </c>
      <c r="C168577">
        <v>1</v>
      </c>
      <c r="D168577" t="s">
        <v>235</v>
      </c>
      <c r="E168577" t="s">
        <v>6</v>
      </c>
    </row>
    <row r="168578" spans="1:5" x14ac:dyDescent="0.3">
      <c r="A168578">
        <v>455</v>
      </c>
      <c r="B168578">
        <v>43321</v>
      </c>
      <c r="C168578">
        <v>2</v>
      </c>
      <c r="D168578" t="s">
        <v>1238</v>
      </c>
      <c r="E168578" t="s">
        <v>8</v>
      </c>
    </row>
    <row r="168579" spans="1:5" x14ac:dyDescent="0.3">
      <c r="A168579">
        <v>455</v>
      </c>
      <c r="B168579">
        <v>43321</v>
      </c>
      <c r="C168579">
        <v>3</v>
      </c>
      <c r="D168579" t="s">
        <v>492</v>
      </c>
      <c r="E168579" t="s">
        <v>6</v>
      </c>
    </row>
    <row r="168580" spans="1:5" x14ac:dyDescent="0.3">
      <c r="A168580">
        <v>455</v>
      </c>
      <c r="B168580">
        <v>43321</v>
      </c>
      <c r="C168580">
        <v>4</v>
      </c>
      <c r="D168580" t="s">
        <v>1240</v>
      </c>
      <c r="E168580" t="s">
        <v>6</v>
      </c>
    </row>
    <row r="168581" spans="1:5" x14ac:dyDescent="0.3">
      <c r="A168581">
        <v>455</v>
      </c>
      <c r="B168581">
        <v>43322</v>
      </c>
      <c r="C168581">
        <v>1</v>
      </c>
      <c r="D168581" t="s">
        <v>122820</v>
      </c>
      <c r="E168581" t="s">
        <v>6</v>
      </c>
    </row>
    <row r="168582" spans="1:5" x14ac:dyDescent="0.3">
      <c r="A168582">
        <v>455</v>
      </c>
      <c r="B168582">
        <v>43322</v>
      </c>
      <c r="C168582">
        <v>2</v>
      </c>
      <c r="D168582" t="s">
        <v>122821</v>
      </c>
      <c r="E168582" t="s">
        <v>8</v>
      </c>
    </row>
    <row r="168583" spans="1:5" x14ac:dyDescent="0.3">
      <c r="A168583">
        <v>455</v>
      </c>
      <c r="B168583">
        <v>43322</v>
      </c>
      <c r="C168583">
        <v>3</v>
      </c>
      <c r="D168583" t="s">
        <v>28334</v>
      </c>
      <c r="E168583" t="s">
        <v>6</v>
      </c>
    </row>
    <row r="168584" spans="1:5" x14ac:dyDescent="0.3">
      <c r="A168584">
        <v>455</v>
      </c>
      <c r="B168584">
        <v>43322</v>
      </c>
      <c r="C168584">
        <v>4</v>
      </c>
      <c r="D168584" t="s">
        <v>122822</v>
      </c>
      <c r="E168584" t="s">
        <v>6</v>
      </c>
    </row>
    <row r="168585" spans="1:5" x14ac:dyDescent="0.3">
      <c r="A168585">
        <v>455</v>
      </c>
      <c r="B168585">
        <v>43323</v>
      </c>
      <c r="C168585">
        <v>1</v>
      </c>
      <c r="D168585" t="s">
        <v>122823</v>
      </c>
      <c r="E168585" t="s">
        <v>8</v>
      </c>
    </row>
    <row r="168586" spans="1:5" x14ac:dyDescent="0.3">
      <c r="A168586">
        <v>455</v>
      </c>
      <c r="B168586">
        <v>43323</v>
      </c>
      <c r="C168586">
        <v>2</v>
      </c>
      <c r="D168586" t="s">
        <v>122824</v>
      </c>
      <c r="E168586" t="s">
        <v>6</v>
      </c>
    </row>
    <row r="168587" spans="1:5" x14ac:dyDescent="0.3">
      <c r="A168587">
        <v>455</v>
      </c>
      <c r="B168587">
        <v>43323</v>
      </c>
      <c r="C168587">
        <v>3</v>
      </c>
      <c r="D168587" t="s">
        <v>122825</v>
      </c>
      <c r="E168587" t="s">
        <v>6</v>
      </c>
    </row>
    <row r="168588" spans="1:5" x14ac:dyDescent="0.3">
      <c r="A168588">
        <v>455</v>
      </c>
      <c r="B168588">
        <v>43323</v>
      </c>
      <c r="C168588">
        <v>4</v>
      </c>
      <c r="D168588" t="s">
        <v>122826</v>
      </c>
      <c r="E168588" t="s">
        <v>6</v>
      </c>
    </row>
    <row r="168589" spans="1:5" x14ac:dyDescent="0.3">
      <c r="A168589">
        <v>455</v>
      </c>
      <c r="B168589">
        <v>43324</v>
      </c>
      <c r="C168589">
        <v>1</v>
      </c>
      <c r="D168589" t="s">
        <v>122827</v>
      </c>
      <c r="E168589" t="s">
        <v>6</v>
      </c>
    </row>
    <row r="168590" spans="1:5" x14ac:dyDescent="0.3">
      <c r="A168590">
        <v>455</v>
      </c>
      <c r="B168590">
        <v>43324</v>
      </c>
      <c r="C168590">
        <v>2</v>
      </c>
      <c r="D168590" t="s">
        <v>122828</v>
      </c>
      <c r="E168590" t="s">
        <v>6</v>
      </c>
    </row>
    <row r="168591" spans="1:5" x14ac:dyDescent="0.3">
      <c r="A168591">
        <v>455</v>
      </c>
      <c r="B168591">
        <v>43324</v>
      </c>
      <c r="C168591">
        <v>3</v>
      </c>
      <c r="D168591" t="s">
        <v>92527</v>
      </c>
      <c r="E168591" t="s">
        <v>6</v>
      </c>
    </row>
    <row r="168592" spans="1:5" x14ac:dyDescent="0.3">
      <c r="A168592">
        <v>455</v>
      </c>
      <c r="B168592">
        <v>43324</v>
      </c>
      <c r="C168592">
        <v>4</v>
      </c>
      <c r="D168592" t="s">
        <v>122829</v>
      </c>
      <c r="E168592" t="s">
        <v>8</v>
      </c>
    </row>
    <row r="168593" spans="1:5" x14ac:dyDescent="0.3">
      <c r="A168593">
        <v>455</v>
      </c>
      <c r="B168593">
        <v>43325</v>
      </c>
      <c r="C168593">
        <v>1</v>
      </c>
      <c r="D168593" t="s">
        <v>122830</v>
      </c>
      <c r="E168593" t="s">
        <v>6</v>
      </c>
    </row>
    <row r="168594" spans="1:5" x14ac:dyDescent="0.3">
      <c r="A168594">
        <v>455</v>
      </c>
      <c r="B168594">
        <v>43325</v>
      </c>
      <c r="C168594">
        <v>2</v>
      </c>
      <c r="D168594" t="s">
        <v>122831</v>
      </c>
      <c r="E168594" t="s">
        <v>6</v>
      </c>
    </row>
    <row r="168595" spans="1:5" x14ac:dyDescent="0.3">
      <c r="A168595">
        <v>455</v>
      </c>
      <c r="B168595">
        <v>43325</v>
      </c>
      <c r="C168595">
        <v>3</v>
      </c>
      <c r="D168595" t="s">
        <v>122832</v>
      </c>
      <c r="E168595" t="s">
        <v>8</v>
      </c>
    </row>
    <row r="168596" spans="1:5" x14ac:dyDescent="0.3">
      <c r="A168596">
        <v>455</v>
      </c>
      <c r="B168596">
        <v>43325</v>
      </c>
      <c r="C168596">
        <v>4</v>
      </c>
      <c r="D168596" t="s">
        <v>122833</v>
      </c>
      <c r="E168596" t="s">
        <v>6</v>
      </c>
    </row>
    <row r="168597" spans="1:5" x14ac:dyDescent="0.3">
      <c r="A168597">
        <v>455</v>
      </c>
      <c r="B168597">
        <v>43326</v>
      </c>
      <c r="C168597">
        <v>1</v>
      </c>
      <c r="D168597" t="s">
        <v>66060</v>
      </c>
      <c r="E168597" t="s">
        <v>6</v>
      </c>
    </row>
    <row r="168598" spans="1:5" x14ac:dyDescent="0.3">
      <c r="A168598">
        <v>455</v>
      </c>
      <c r="B168598">
        <v>43326</v>
      </c>
      <c r="C168598">
        <v>2</v>
      </c>
      <c r="D168598" t="s">
        <v>66061</v>
      </c>
      <c r="E168598" t="s">
        <v>8</v>
      </c>
    </row>
    <row r="168599" spans="1:5" x14ac:dyDescent="0.3">
      <c r="A168599">
        <v>455</v>
      </c>
      <c r="B168599">
        <v>43326</v>
      </c>
      <c r="C168599">
        <v>3</v>
      </c>
      <c r="D168599" t="s">
        <v>66062</v>
      </c>
      <c r="E168599" t="s">
        <v>6</v>
      </c>
    </row>
    <row r="168600" spans="1:5" x14ac:dyDescent="0.3">
      <c r="A168600">
        <v>455</v>
      </c>
      <c r="B168600">
        <v>43326</v>
      </c>
      <c r="C168600">
        <v>4</v>
      </c>
      <c r="D168600" t="s">
        <v>122834</v>
      </c>
      <c r="E168600" t="s">
        <v>6</v>
      </c>
    </row>
    <row r="168601" spans="1:5" x14ac:dyDescent="0.3">
      <c r="A168601">
        <v>455</v>
      </c>
      <c r="B168601">
        <v>43328</v>
      </c>
      <c r="C168601">
        <v>1</v>
      </c>
      <c r="D168601" t="s">
        <v>122835</v>
      </c>
      <c r="E168601" t="s">
        <v>6</v>
      </c>
    </row>
    <row r="168602" spans="1:5" x14ac:dyDescent="0.3">
      <c r="A168602">
        <v>455</v>
      </c>
      <c r="B168602">
        <v>43328</v>
      </c>
      <c r="C168602">
        <v>2</v>
      </c>
      <c r="D168602" t="s">
        <v>122836</v>
      </c>
      <c r="E168602" t="s">
        <v>6</v>
      </c>
    </row>
    <row r="168603" spans="1:5" x14ac:dyDescent="0.3">
      <c r="A168603">
        <v>455</v>
      </c>
      <c r="B168603">
        <v>43328</v>
      </c>
      <c r="C168603">
        <v>3</v>
      </c>
      <c r="D168603" t="s">
        <v>122837</v>
      </c>
      <c r="E168603" t="s">
        <v>8</v>
      </c>
    </row>
    <row r="168604" spans="1:5" x14ac:dyDescent="0.3">
      <c r="A168604">
        <v>455</v>
      </c>
      <c r="B168604">
        <v>43328</v>
      </c>
      <c r="C168604">
        <v>4</v>
      </c>
      <c r="D168604" t="s">
        <v>122838</v>
      </c>
      <c r="E168604" t="s">
        <v>6</v>
      </c>
    </row>
    <row r="168605" spans="1:5" x14ac:dyDescent="0.3">
      <c r="A168605">
        <v>455</v>
      </c>
      <c r="B168605">
        <v>43329</v>
      </c>
      <c r="C168605">
        <v>1</v>
      </c>
      <c r="D168605" t="s">
        <v>122839</v>
      </c>
      <c r="E168605" t="s">
        <v>8</v>
      </c>
    </row>
    <row r="168606" spans="1:5" x14ac:dyDescent="0.3">
      <c r="A168606">
        <v>455</v>
      </c>
      <c r="B168606">
        <v>43329</v>
      </c>
      <c r="C168606">
        <v>2</v>
      </c>
      <c r="D168606" t="s">
        <v>122840</v>
      </c>
      <c r="E168606" t="s">
        <v>6</v>
      </c>
    </row>
    <row r="168607" spans="1:5" x14ac:dyDescent="0.3">
      <c r="A168607">
        <v>455</v>
      </c>
      <c r="B168607">
        <v>43329</v>
      </c>
      <c r="C168607">
        <v>3</v>
      </c>
      <c r="D168607" t="s">
        <v>122841</v>
      </c>
      <c r="E168607" t="s">
        <v>6</v>
      </c>
    </row>
    <row r="168608" spans="1:5" x14ac:dyDescent="0.3">
      <c r="A168608">
        <v>455</v>
      </c>
      <c r="B168608">
        <v>43329</v>
      </c>
      <c r="C168608">
        <v>4</v>
      </c>
      <c r="D168608" t="s">
        <v>122842</v>
      </c>
      <c r="E168608" t="s">
        <v>6</v>
      </c>
    </row>
    <row r="168609" spans="1:5" x14ac:dyDescent="0.3">
      <c r="A168609">
        <v>455</v>
      </c>
      <c r="B168609">
        <v>43330</v>
      </c>
      <c r="C168609">
        <v>1</v>
      </c>
      <c r="D168609" t="s">
        <v>122843</v>
      </c>
      <c r="E168609" t="s">
        <v>6</v>
      </c>
    </row>
    <row r="168610" spans="1:5" x14ac:dyDescent="0.3">
      <c r="A168610">
        <v>455</v>
      </c>
      <c r="B168610">
        <v>43330</v>
      </c>
      <c r="C168610">
        <v>2</v>
      </c>
      <c r="D168610" t="s">
        <v>122844</v>
      </c>
      <c r="E168610" t="s">
        <v>6</v>
      </c>
    </row>
    <row r="168611" spans="1:5" x14ac:dyDescent="0.3">
      <c r="A168611">
        <v>455</v>
      </c>
      <c r="B168611">
        <v>43330</v>
      </c>
      <c r="C168611">
        <v>3</v>
      </c>
      <c r="D168611" t="s">
        <v>122845</v>
      </c>
      <c r="E168611" t="s">
        <v>6</v>
      </c>
    </row>
    <row r="168612" spans="1:5" x14ac:dyDescent="0.3">
      <c r="A168612">
        <v>455</v>
      </c>
      <c r="B168612">
        <v>43330</v>
      </c>
      <c r="C168612">
        <v>4</v>
      </c>
      <c r="D168612" t="s">
        <v>122846</v>
      </c>
      <c r="E168612" t="s">
        <v>8</v>
      </c>
    </row>
    <row r="168613" spans="1:5" x14ac:dyDescent="0.3">
      <c r="A168613">
        <v>455</v>
      </c>
      <c r="B168613">
        <v>43331</v>
      </c>
      <c r="C168613">
        <v>1</v>
      </c>
      <c r="D168613" t="s">
        <v>122847</v>
      </c>
      <c r="E168613" t="s">
        <v>6</v>
      </c>
    </row>
    <row r="168614" spans="1:5" x14ac:dyDescent="0.3">
      <c r="A168614">
        <v>455</v>
      </c>
      <c r="B168614">
        <v>43331</v>
      </c>
      <c r="C168614">
        <v>2</v>
      </c>
      <c r="D168614" t="s">
        <v>122848</v>
      </c>
      <c r="E168614" t="s">
        <v>6</v>
      </c>
    </row>
    <row r="168615" spans="1:5" x14ac:dyDescent="0.3">
      <c r="A168615">
        <v>455</v>
      </c>
      <c r="B168615">
        <v>43331</v>
      </c>
      <c r="C168615">
        <v>3</v>
      </c>
      <c r="D168615" t="s">
        <v>122849</v>
      </c>
      <c r="E168615" t="s">
        <v>6</v>
      </c>
    </row>
    <row r="168616" spans="1:5" x14ac:dyDescent="0.3">
      <c r="A168616">
        <v>455</v>
      </c>
      <c r="B168616">
        <v>43331</v>
      </c>
      <c r="C168616">
        <v>4</v>
      </c>
      <c r="D168616" t="s">
        <v>122850</v>
      </c>
      <c r="E168616" t="s">
        <v>8</v>
      </c>
    </row>
    <row r="168617" spans="1:5" x14ac:dyDescent="0.3">
      <c r="A168617">
        <v>455</v>
      </c>
      <c r="B168617">
        <v>43332</v>
      </c>
      <c r="C168617">
        <v>1</v>
      </c>
      <c r="D168617" t="s">
        <v>741</v>
      </c>
      <c r="E168617" t="s">
        <v>6</v>
      </c>
    </row>
    <row r="168618" spans="1:5" x14ac:dyDescent="0.3">
      <c r="A168618">
        <v>455</v>
      </c>
      <c r="B168618">
        <v>43332</v>
      </c>
      <c r="C168618">
        <v>2</v>
      </c>
      <c r="D168618" t="s">
        <v>2917</v>
      </c>
      <c r="E168618" t="s">
        <v>8</v>
      </c>
    </row>
    <row r="168619" spans="1:5" x14ac:dyDescent="0.3">
      <c r="A168619">
        <v>455</v>
      </c>
      <c r="B168619">
        <v>43332</v>
      </c>
      <c r="C168619">
        <v>3</v>
      </c>
      <c r="D168619" t="s">
        <v>1661</v>
      </c>
      <c r="E168619" t="s">
        <v>6</v>
      </c>
    </row>
    <row r="168620" spans="1:5" x14ac:dyDescent="0.3">
      <c r="A168620">
        <v>455</v>
      </c>
      <c r="B168620">
        <v>43332</v>
      </c>
      <c r="C168620">
        <v>4</v>
      </c>
      <c r="D168620" t="s">
        <v>2918</v>
      </c>
      <c r="E168620" t="s">
        <v>6</v>
      </c>
    </row>
    <row r="168621" spans="1:5" x14ac:dyDescent="0.3">
      <c r="A168621">
        <v>455</v>
      </c>
      <c r="B168621">
        <v>43333</v>
      </c>
      <c r="C168621">
        <v>1</v>
      </c>
      <c r="D168621" t="s">
        <v>122851</v>
      </c>
      <c r="E168621" t="s">
        <v>8</v>
      </c>
    </row>
    <row r="168622" spans="1:5" x14ac:dyDescent="0.3">
      <c r="A168622">
        <v>455</v>
      </c>
      <c r="B168622">
        <v>43333</v>
      </c>
      <c r="C168622">
        <v>2</v>
      </c>
      <c r="D168622" t="s">
        <v>122852</v>
      </c>
      <c r="E168622" t="s">
        <v>6</v>
      </c>
    </row>
    <row r="168623" spans="1:5" x14ac:dyDescent="0.3">
      <c r="A168623">
        <v>455</v>
      </c>
      <c r="B168623">
        <v>43333</v>
      </c>
      <c r="C168623">
        <v>3</v>
      </c>
      <c r="D168623" t="s">
        <v>122853</v>
      </c>
      <c r="E168623" t="s">
        <v>6</v>
      </c>
    </row>
    <row r="168624" spans="1:5" x14ac:dyDescent="0.3">
      <c r="A168624">
        <v>455</v>
      </c>
      <c r="B168624">
        <v>43333</v>
      </c>
      <c r="C168624">
        <v>4</v>
      </c>
      <c r="D168624" t="s">
        <v>122854</v>
      </c>
      <c r="E168624" t="s">
        <v>6</v>
      </c>
    </row>
    <row r="168625" spans="1:5" x14ac:dyDescent="0.3">
      <c r="A168625">
        <v>455</v>
      </c>
      <c r="B168625">
        <v>43334</v>
      </c>
      <c r="C168625">
        <v>1</v>
      </c>
      <c r="D168625" t="s">
        <v>122855</v>
      </c>
      <c r="E168625" t="s">
        <v>6</v>
      </c>
    </row>
    <row r="168626" spans="1:5" x14ac:dyDescent="0.3">
      <c r="A168626">
        <v>455</v>
      </c>
      <c r="B168626">
        <v>43334</v>
      </c>
      <c r="C168626">
        <v>2</v>
      </c>
      <c r="D168626" t="s">
        <v>122856</v>
      </c>
      <c r="E168626" t="s">
        <v>8</v>
      </c>
    </row>
    <row r="168627" spans="1:5" x14ac:dyDescent="0.3">
      <c r="A168627">
        <v>455</v>
      </c>
      <c r="B168627">
        <v>43334</v>
      </c>
      <c r="C168627">
        <v>3</v>
      </c>
      <c r="D168627" t="s">
        <v>122857</v>
      </c>
      <c r="E168627" t="s">
        <v>6</v>
      </c>
    </row>
    <row r="168628" spans="1:5" x14ac:dyDescent="0.3">
      <c r="A168628">
        <v>455</v>
      </c>
      <c r="B168628">
        <v>43334</v>
      </c>
      <c r="C168628">
        <v>4</v>
      </c>
      <c r="D168628" t="s">
        <v>122858</v>
      </c>
      <c r="E168628" t="s">
        <v>6</v>
      </c>
    </row>
    <row r="168629" spans="1:5" x14ac:dyDescent="0.3">
      <c r="A168629">
        <v>455</v>
      </c>
      <c r="B168629">
        <v>43335</v>
      </c>
      <c r="C168629">
        <v>1</v>
      </c>
      <c r="D168629" t="s">
        <v>401</v>
      </c>
      <c r="E168629" t="s">
        <v>6</v>
      </c>
    </row>
    <row r="168630" spans="1:5" x14ac:dyDescent="0.3">
      <c r="A168630">
        <v>455</v>
      </c>
      <c r="B168630">
        <v>43335</v>
      </c>
      <c r="C168630">
        <v>2</v>
      </c>
      <c r="D168630" t="s">
        <v>402</v>
      </c>
      <c r="E168630" t="s">
        <v>8</v>
      </c>
    </row>
    <row r="168631" spans="1:5" x14ac:dyDescent="0.3">
      <c r="A168631">
        <v>455</v>
      </c>
      <c r="B168631">
        <v>43335</v>
      </c>
      <c r="C168631">
        <v>3</v>
      </c>
      <c r="D168631" t="s">
        <v>443</v>
      </c>
      <c r="E168631" t="s">
        <v>6</v>
      </c>
    </row>
    <row r="168632" spans="1:5" x14ac:dyDescent="0.3">
      <c r="A168632">
        <v>455</v>
      </c>
      <c r="B168632">
        <v>43335</v>
      </c>
      <c r="C168632">
        <v>4</v>
      </c>
      <c r="D168632" t="s">
        <v>444</v>
      </c>
      <c r="E168632" t="s">
        <v>6</v>
      </c>
    </row>
    <row r="168633" spans="1:5" x14ac:dyDescent="0.3">
      <c r="A168633">
        <v>455</v>
      </c>
      <c r="B168633">
        <v>43336</v>
      </c>
      <c r="C168633">
        <v>1</v>
      </c>
      <c r="D168633" t="s">
        <v>122859</v>
      </c>
      <c r="E168633" t="s">
        <v>6</v>
      </c>
    </row>
    <row r="168634" spans="1:5" x14ac:dyDescent="0.3">
      <c r="A168634">
        <v>455</v>
      </c>
      <c r="B168634">
        <v>43336</v>
      </c>
      <c r="C168634">
        <v>2</v>
      </c>
      <c r="D168634" t="s">
        <v>122860</v>
      </c>
      <c r="E168634" t="s">
        <v>6</v>
      </c>
    </row>
    <row r="168635" spans="1:5" x14ac:dyDescent="0.3">
      <c r="A168635">
        <v>455</v>
      </c>
      <c r="B168635">
        <v>43336</v>
      </c>
      <c r="C168635">
        <v>3</v>
      </c>
      <c r="D168635" t="s">
        <v>122861</v>
      </c>
      <c r="E168635" t="s">
        <v>6</v>
      </c>
    </row>
    <row r="168636" spans="1:5" x14ac:dyDescent="0.3">
      <c r="A168636">
        <v>455</v>
      </c>
      <c r="B168636">
        <v>43336</v>
      </c>
      <c r="C168636">
        <v>4</v>
      </c>
      <c r="D168636" t="s">
        <v>122862</v>
      </c>
      <c r="E168636" t="s">
        <v>8</v>
      </c>
    </row>
    <row r="168637" spans="1:5" x14ac:dyDescent="0.3">
      <c r="A168637">
        <v>455</v>
      </c>
      <c r="B168637">
        <v>43337</v>
      </c>
      <c r="C168637">
        <v>1</v>
      </c>
      <c r="D168637" t="s">
        <v>122863</v>
      </c>
      <c r="E168637" t="s">
        <v>8</v>
      </c>
    </row>
    <row r="168638" spans="1:5" x14ac:dyDescent="0.3">
      <c r="A168638">
        <v>455</v>
      </c>
      <c r="B168638">
        <v>43337</v>
      </c>
      <c r="C168638">
        <v>2</v>
      </c>
      <c r="D168638" t="s">
        <v>122864</v>
      </c>
      <c r="E168638" t="s">
        <v>6</v>
      </c>
    </row>
    <row r="168639" spans="1:5" x14ac:dyDescent="0.3">
      <c r="A168639">
        <v>455</v>
      </c>
      <c r="B168639">
        <v>43337</v>
      </c>
      <c r="C168639">
        <v>3</v>
      </c>
      <c r="D168639" t="s">
        <v>122865</v>
      </c>
      <c r="E168639" t="s">
        <v>6</v>
      </c>
    </row>
    <row r="168640" spans="1:5" x14ac:dyDescent="0.3">
      <c r="A168640">
        <v>455</v>
      </c>
      <c r="B168640">
        <v>43337</v>
      </c>
      <c r="C168640">
        <v>4</v>
      </c>
      <c r="D168640" t="s">
        <v>122866</v>
      </c>
      <c r="E168640" t="s">
        <v>6</v>
      </c>
    </row>
    <row r="168641" spans="1:5" x14ac:dyDescent="0.3">
      <c r="A168641">
        <v>455</v>
      </c>
      <c r="B168641">
        <v>43338</v>
      </c>
      <c r="C168641">
        <v>1</v>
      </c>
      <c r="D168641" t="s">
        <v>122867</v>
      </c>
      <c r="E168641" t="s">
        <v>6</v>
      </c>
    </row>
    <row r="168642" spans="1:5" x14ac:dyDescent="0.3">
      <c r="A168642">
        <v>455</v>
      </c>
      <c r="B168642">
        <v>43338</v>
      </c>
      <c r="C168642">
        <v>2</v>
      </c>
      <c r="D168642" t="s">
        <v>122868</v>
      </c>
      <c r="E168642" t="s">
        <v>6</v>
      </c>
    </row>
    <row r="168643" spans="1:5" x14ac:dyDescent="0.3">
      <c r="A168643">
        <v>455</v>
      </c>
      <c r="B168643">
        <v>43338</v>
      </c>
      <c r="C168643">
        <v>3</v>
      </c>
      <c r="D168643" t="s">
        <v>122869</v>
      </c>
      <c r="E168643" t="s">
        <v>6</v>
      </c>
    </row>
    <row r="168644" spans="1:5" x14ac:dyDescent="0.3">
      <c r="A168644">
        <v>455</v>
      </c>
      <c r="B168644">
        <v>43338</v>
      </c>
      <c r="C168644">
        <v>4</v>
      </c>
      <c r="D168644" t="s">
        <v>122870</v>
      </c>
      <c r="E168644" t="s">
        <v>8</v>
      </c>
    </row>
    <row r="168645" spans="1:5" x14ac:dyDescent="0.3">
      <c r="A168645">
        <v>455</v>
      </c>
      <c r="B168645">
        <v>43339</v>
      </c>
      <c r="C168645">
        <v>1</v>
      </c>
      <c r="D168645" t="s">
        <v>122871</v>
      </c>
      <c r="E168645" t="s">
        <v>6</v>
      </c>
    </row>
    <row r="168646" spans="1:5" x14ac:dyDescent="0.3">
      <c r="A168646">
        <v>455</v>
      </c>
      <c r="B168646">
        <v>43339</v>
      </c>
      <c r="C168646">
        <v>2</v>
      </c>
      <c r="D168646" t="s">
        <v>122872</v>
      </c>
      <c r="E168646" t="s">
        <v>6</v>
      </c>
    </row>
    <row r="168647" spans="1:5" x14ac:dyDescent="0.3">
      <c r="A168647">
        <v>455</v>
      </c>
      <c r="B168647">
        <v>43339</v>
      </c>
      <c r="C168647">
        <v>3</v>
      </c>
      <c r="D168647" t="s">
        <v>122873</v>
      </c>
      <c r="E168647" t="s">
        <v>8</v>
      </c>
    </row>
    <row r="168648" spans="1:5" x14ac:dyDescent="0.3">
      <c r="A168648">
        <v>455</v>
      </c>
      <c r="B168648">
        <v>43339</v>
      </c>
      <c r="C168648">
        <v>4</v>
      </c>
      <c r="D168648" t="s">
        <v>122874</v>
      </c>
      <c r="E168648" t="s">
        <v>6</v>
      </c>
    </row>
    <row r="168649" spans="1:5" x14ac:dyDescent="0.3">
      <c r="A168649">
        <v>455</v>
      </c>
      <c r="B168649">
        <v>43340</v>
      </c>
      <c r="C168649">
        <v>1</v>
      </c>
      <c r="D168649" t="s">
        <v>122875</v>
      </c>
      <c r="E168649" t="s">
        <v>8</v>
      </c>
    </row>
    <row r="168650" spans="1:5" x14ac:dyDescent="0.3">
      <c r="A168650">
        <v>455</v>
      </c>
      <c r="B168650">
        <v>43340</v>
      </c>
      <c r="C168650">
        <v>2</v>
      </c>
      <c r="D168650" t="s">
        <v>122876</v>
      </c>
      <c r="E168650" t="s">
        <v>6</v>
      </c>
    </row>
    <row r="168651" spans="1:5" x14ac:dyDescent="0.3">
      <c r="A168651">
        <v>455</v>
      </c>
      <c r="B168651">
        <v>43340</v>
      </c>
      <c r="C168651">
        <v>3</v>
      </c>
      <c r="D168651" t="s">
        <v>122877</v>
      </c>
      <c r="E168651" t="s">
        <v>6</v>
      </c>
    </row>
    <row r="168652" spans="1:5" x14ac:dyDescent="0.3">
      <c r="A168652">
        <v>455</v>
      </c>
      <c r="B168652">
        <v>43340</v>
      </c>
      <c r="C168652">
        <v>4</v>
      </c>
      <c r="D168652" t="s">
        <v>122878</v>
      </c>
      <c r="E168652" t="s">
        <v>6</v>
      </c>
    </row>
    <row r="168653" spans="1:5" x14ac:dyDescent="0.3">
      <c r="A168653">
        <v>455</v>
      </c>
      <c r="B168653">
        <v>43342</v>
      </c>
      <c r="C168653">
        <v>1</v>
      </c>
      <c r="D168653" t="s">
        <v>25678</v>
      </c>
      <c r="E168653" t="s">
        <v>8</v>
      </c>
    </row>
    <row r="168654" spans="1:5" x14ac:dyDescent="0.3">
      <c r="A168654">
        <v>455</v>
      </c>
      <c r="B168654">
        <v>43342</v>
      </c>
      <c r="C168654">
        <v>2</v>
      </c>
      <c r="D168654" t="s">
        <v>3730</v>
      </c>
      <c r="E168654" t="s">
        <v>6</v>
      </c>
    </row>
    <row r="168655" spans="1:5" x14ac:dyDescent="0.3">
      <c r="A168655">
        <v>455</v>
      </c>
      <c r="B168655">
        <v>43342</v>
      </c>
      <c r="C168655">
        <v>3</v>
      </c>
      <c r="D168655" t="s">
        <v>27018</v>
      </c>
      <c r="E168655" t="s">
        <v>6</v>
      </c>
    </row>
    <row r="168656" spans="1:5" x14ac:dyDescent="0.3">
      <c r="A168656">
        <v>455</v>
      </c>
      <c r="B168656">
        <v>43342</v>
      </c>
      <c r="C168656">
        <v>4</v>
      </c>
      <c r="D168656" t="s">
        <v>1247</v>
      </c>
      <c r="E168656" t="s">
        <v>6</v>
      </c>
    </row>
    <row r="168657" spans="1:5" x14ac:dyDescent="0.3">
      <c r="A168657">
        <v>455</v>
      </c>
      <c r="B168657">
        <v>43344</v>
      </c>
      <c r="C168657">
        <v>1</v>
      </c>
      <c r="D168657" t="s">
        <v>122879</v>
      </c>
      <c r="E168657" t="s">
        <v>6</v>
      </c>
    </row>
    <row r="168658" spans="1:5" x14ac:dyDescent="0.3">
      <c r="A168658">
        <v>455</v>
      </c>
      <c r="B168658">
        <v>43344</v>
      </c>
      <c r="C168658">
        <v>2</v>
      </c>
      <c r="D168658" t="s">
        <v>122880</v>
      </c>
      <c r="E168658" t="s">
        <v>8</v>
      </c>
    </row>
    <row r="168659" spans="1:5" x14ac:dyDescent="0.3">
      <c r="A168659">
        <v>455</v>
      </c>
      <c r="B168659">
        <v>43344</v>
      </c>
      <c r="C168659">
        <v>3</v>
      </c>
      <c r="D168659" t="s">
        <v>122881</v>
      </c>
      <c r="E168659" t="s">
        <v>6</v>
      </c>
    </row>
    <row r="168660" spans="1:5" x14ac:dyDescent="0.3">
      <c r="A168660">
        <v>455</v>
      </c>
      <c r="B168660">
        <v>43344</v>
      </c>
      <c r="C168660">
        <v>4</v>
      </c>
      <c r="D168660" t="s">
        <v>122882</v>
      </c>
      <c r="E168660" t="s">
        <v>6</v>
      </c>
    </row>
    <row r="168661" spans="1:5" x14ac:dyDescent="0.3">
      <c r="A168661">
        <v>455</v>
      </c>
      <c r="B168661">
        <v>43345</v>
      </c>
      <c r="C168661">
        <v>1</v>
      </c>
      <c r="D168661" t="s">
        <v>9219</v>
      </c>
      <c r="E168661" t="s">
        <v>8</v>
      </c>
    </row>
    <row r="168662" spans="1:5" x14ac:dyDescent="0.3">
      <c r="A168662">
        <v>455</v>
      </c>
      <c r="B168662">
        <v>43345</v>
      </c>
      <c r="C168662">
        <v>2</v>
      </c>
      <c r="D168662" t="s">
        <v>122883</v>
      </c>
      <c r="E168662" t="s">
        <v>6</v>
      </c>
    </row>
    <row r="168663" spans="1:5" x14ac:dyDescent="0.3">
      <c r="A168663">
        <v>455</v>
      </c>
      <c r="B168663">
        <v>43345</v>
      </c>
      <c r="C168663">
        <v>3</v>
      </c>
      <c r="D168663" t="s">
        <v>122884</v>
      </c>
      <c r="E168663" t="s">
        <v>6</v>
      </c>
    </row>
    <row r="168664" spans="1:5" x14ac:dyDescent="0.3">
      <c r="A168664">
        <v>455</v>
      </c>
      <c r="B168664">
        <v>43345</v>
      </c>
      <c r="C168664">
        <v>4</v>
      </c>
      <c r="D168664" t="s">
        <v>122885</v>
      </c>
      <c r="E168664" t="s">
        <v>6</v>
      </c>
    </row>
    <row r="168665" spans="1:5" x14ac:dyDescent="0.3">
      <c r="A168665">
        <v>455</v>
      </c>
      <c r="B168665">
        <v>43346</v>
      </c>
      <c r="C168665">
        <v>1</v>
      </c>
      <c r="D168665" t="s">
        <v>57232</v>
      </c>
      <c r="E168665" t="s">
        <v>6</v>
      </c>
    </row>
    <row r="168666" spans="1:5" x14ac:dyDescent="0.3">
      <c r="A168666">
        <v>455</v>
      </c>
      <c r="B168666">
        <v>43346</v>
      </c>
      <c r="C168666">
        <v>2</v>
      </c>
      <c r="D168666" t="s">
        <v>49964</v>
      </c>
      <c r="E168666" t="s">
        <v>6</v>
      </c>
    </row>
    <row r="168667" spans="1:5" x14ac:dyDescent="0.3">
      <c r="A168667">
        <v>455</v>
      </c>
      <c r="B168667">
        <v>43346</v>
      </c>
      <c r="C168667">
        <v>3</v>
      </c>
      <c r="D168667" t="s">
        <v>857</v>
      </c>
      <c r="E168667" t="s">
        <v>6</v>
      </c>
    </row>
    <row r="168668" spans="1:5" x14ac:dyDescent="0.3">
      <c r="A168668">
        <v>455</v>
      </c>
      <c r="B168668">
        <v>43346</v>
      </c>
      <c r="C168668">
        <v>4</v>
      </c>
      <c r="D168668" t="s">
        <v>15559</v>
      </c>
      <c r="E168668" t="s">
        <v>8</v>
      </c>
    </row>
    <row r="168669" spans="1:5" x14ac:dyDescent="0.3">
      <c r="A168669">
        <v>455</v>
      </c>
      <c r="B168669">
        <v>43347</v>
      </c>
      <c r="C168669">
        <v>1</v>
      </c>
      <c r="D168669" t="s">
        <v>4472</v>
      </c>
      <c r="E168669" t="s">
        <v>6</v>
      </c>
    </row>
    <row r="168670" spans="1:5" x14ac:dyDescent="0.3">
      <c r="A168670">
        <v>455</v>
      </c>
      <c r="B168670">
        <v>43347</v>
      </c>
      <c r="C168670">
        <v>2</v>
      </c>
      <c r="D168670" t="s">
        <v>39280</v>
      </c>
      <c r="E168670" t="s">
        <v>8</v>
      </c>
    </row>
    <row r="168671" spans="1:5" x14ac:dyDescent="0.3">
      <c r="A168671">
        <v>455</v>
      </c>
      <c r="B168671">
        <v>43347</v>
      </c>
      <c r="C168671">
        <v>3</v>
      </c>
      <c r="D168671" t="s">
        <v>122886</v>
      </c>
      <c r="E168671" t="s">
        <v>6</v>
      </c>
    </row>
    <row r="168672" spans="1:5" x14ac:dyDescent="0.3">
      <c r="A168672">
        <v>455</v>
      </c>
      <c r="B168672">
        <v>43347</v>
      </c>
      <c r="C168672">
        <v>4</v>
      </c>
      <c r="D168672" t="s">
        <v>122887</v>
      </c>
      <c r="E168672" t="s">
        <v>6</v>
      </c>
    </row>
    <row r="168673" spans="1:5" x14ac:dyDescent="0.3">
      <c r="A168673">
        <v>455</v>
      </c>
      <c r="B168673">
        <v>43349</v>
      </c>
      <c r="C168673">
        <v>1</v>
      </c>
      <c r="D168673" t="s">
        <v>61559</v>
      </c>
      <c r="E168673" t="s">
        <v>6</v>
      </c>
    </row>
    <row r="168674" spans="1:5" x14ac:dyDescent="0.3">
      <c r="A168674">
        <v>455</v>
      </c>
      <c r="B168674">
        <v>43349</v>
      </c>
      <c r="C168674">
        <v>2</v>
      </c>
      <c r="D168674" t="s">
        <v>24501</v>
      </c>
      <c r="E168674" t="s">
        <v>8</v>
      </c>
    </row>
    <row r="168675" spans="1:5" x14ac:dyDescent="0.3">
      <c r="A168675">
        <v>455</v>
      </c>
      <c r="B168675">
        <v>43349</v>
      </c>
      <c r="C168675">
        <v>3</v>
      </c>
      <c r="D168675" t="s">
        <v>122888</v>
      </c>
      <c r="E168675" t="s">
        <v>6</v>
      </c>
    </row>
    <row r="168676" spans="1:5" x14ac:dyDescent="0.3">
      <c r="A168676">
        <v>455</v>
      </c>
      <c r="B168676">
        <v>43349</v>
      </c>
      <c r="C168676">
        <v>4</v>
      </c>
      <c r="D168676" t="s">
        <v>122889</v>
      </c>
      <c r="E168676" t="s">
        <v>6</v>
      </c>
    </row>
    <row r="168677" spans="1:5" x14ac:dyDescent="0.3">
      <c r="A168677">
        <v>455</v>
      </c>
      <c r="B168677">
        <v>43350</v>
      </c>
      <c r="C168677">
        <v>1</v>
      </c>
      <c r="D168677" t="s">
        <v>30176</v>
      </c>
      <c r="E168677" t="s">
        <v>6</v>
      </c>
    </row>
    <row r="168678" spans="1:5" x14ac:dyDescent="0.3">
      <c r="A168678">
        <v>455</v>
      </c>
      <c r="B168678">
        <v>43350</v>
      </c>
      <c r="C168678">
        <v>2</v>
      </c>
      <c r="D168678" t="s">
        <v>4848</v>
      </c>
      <c r="E168678" t="s">
        <v>8</v>
      </c>
    </row>
    <row r="168679" spans="1:5" x14ac:dyDescent="0.3">
      <c r="A168679">
        <v>455</v>
      </c>
      <c r="B168679">
        <v>43350</v>
      </c>
      <c r="C168679">
        <v>3</v>
      </c>
      <c r="D168679" t="s">
        <v>2696</v>
      </c>
      <c r="E168679" t="s">
        <v>6</v>
      </c>
    </row>
    <row r="168680" spans="1:5" x14ac:dyDescent="0.3">
      <c r="A168680">
        <v>455</v>
      </c>
      <c r="B168680">
        <v>43350</v>
      </c>
      <c r="C168680">
        <v>4</v>
      </c>
      <c r="D168680" t="s">
        <v>19871</v>
      </c>
      <c r="E168680" t="s">
        <v>6</v>
      </c>
    </row>
    <row r="168681" spans="1:5" x14ac:dyDescent="0.3">
      <c r="A168681">
        <v>455</v>
      </c>
      <c r="B168681">
        <v>43351</v>
      </c>
      <c r="C168681">
        <v>1</v>
      </c>
      <c r="D168681" t="s">
        <v>857</v>
      </c>
      <c r="E168681" t="s">
        <v>6</v>
      </c>
    </row>
    <row r="168682" spans="1:5" x14ac:dyDescent="0.3">
      <c r="A168682">
        <v>455</v>
      </c>
      <c r="B168682">
        <v>43351</v>
      </c>
      <c r="C168682">
        <v>2</v>
      </c>
      <c r="D168682" t="s">
        <v>29355</v>
      </c>
      <c r="E168682" t="s">
        <v>8</v>
      </c>
    </row>
    <row r="168683" spans="1:5" x14ac:dyDescent="0.3">
      <c r="A168683">
        <v>455</v>
      </c>
      <c r="B168683">
        <v>43351</v>
      </c>
      <c r="C168683">
        <v>3</v>
      </c>
      <c r="D168683" t="s">
        <v>997</v>
      </c>
      <c r="E168683" t="s">
        <v>6</v>
      </c>
    </row>
    <row r="168684" spans="1:5" x14ac:dyDescent="0.3">
      <c r="A168684">
        <v>455</v>
      </c>
      <c r="B168684">
        <v>43351</v>
      </c>
      <c r="C168684">
        <v>4</v>
      </c>
      <c r="D168684" t="s">
        <v>122890</v>
      </c>
      <c r="E168684" t="s">
        <v>6</v>
      </c>
    </row>
    <row r="168685" spans="1:5" x14ac:dyDescent="0.3">
      <c r="A168685">
        <v>455</v>
      </c>
      <c r="B168685">
        <v>43352</v>
      </c>
      <c r="C168685">
        <v>1</v>
      </c>
      <c r="D168685" t="s">
        <v>122891</v>
      </c>
      <c r="E168685" t="s">
        <v>6</v>
      </c>
    </row>
    <row r="168686" spans="1:5" x14ac:dyDescent="0.3">
      <c r="A168686">
        <v>455</v>
      </c>
      <c r="B168686">
        <v>43352</v>
      </c>
      <c r="C168686">
        <v>2</v>
      </c>
      <c r="D168686" t="s">
        <v>54377</v>
      </c>
      <c r="E168686" t="s">
        <v>6</v>
      </c>
    </row>
    <row r="168687" spans="1:5" x14ac:dyDescent="0.3">
      <c r="A168687">
        <v>455</v>
      </c>
      <c r="B168687">
        <v>43352</v>
      </c>
      <c r="C168687">
        <v>3</v>
      </c>
      <c r="D168687" t="s">
        <v>56708</v>
      </c>
      <c r="E168687" t="s">
        <v>8</v>
      </c>
    </row>
    <row r="168688" spans="1:5" x14ac:dyDescent="0.3">
      <c r="A168688">
        <v>455</v>
      </c>
      <c r="B168688">
        <v>43352</v>
      </c>
      <c r="C168688">
        <v>4</v>
      </c>
      <c r="D168688" t="s">
        <v>122892</v>
      </c>
      <c r="E168688" t="s">
        <v>6</v>
      </c>
    </row>
    <row r="168689" spans="1:5" x14ac:dyDescent="0.3">
      <c r="A168689">
        <v>455</v>
      </c>
      <c r="B168689">
        <v>43353</v>
      </c>
      <c r="C168689">
        <v>1</v>
      </c>
      <c r="D168689" t="s">
        <v>122893</v>
      </c>
      <c r="E168689" t="s">
        <v>6</v>
      </c>
    </row>
    <row r="168690" spans="1:5" x14ac:dyDescent="0.3">
      <c r="A168690">
        <v>455</v>
      </c>
      <c r="B168690">
        <v>43353</v>
      </c>
      <c r="C168690">
        <v>2</v>
      </c>
      <c r="D168690" t="s">
        <v>122894</v>
      </c>
      <c r="E168690" t="s">
        <v>6</v>
      </c>
    </row>
    <row r="168691" spans="1:5" x14ac:dyDescent="0.3">
      <c r="A168691">
        <v>455</v>
      </c>
      <c r="B168691">
        <v>43353</v>
      </c>
      <c r="C168691">
        <v>3</v>
      </c>
      <c r="D168691" t="s">
        <v>122895</v>
      </c>
      <c r="E168691" t="s">
        <v>8</v>
      </c>
    </row>
    <row r="168692" spans="1:5" x14ac:dyDescent="0.3">
      <c r="A168692">
        <v>455</v>
      </c>
      <c r="B168692">
        <v>43353</v>
      </c>
      <c r="C168692">
        <v>4</v>
      </c>
      <c r="D168692" t="s">
        <v>122896</v>
      </c>
      <c r="E168692" t="s">
        <v>6</v>
      </c>
    </row>
    <row r="168693" spans="1:5" x14ac:dyDescent="0.3">
      <c r="A168693">
        <v>455</v>
      </c>
      <c r="B168693">
        <v>43354</v>
      </c>
      <c r="C168693">
        <v>1</v>
      </c>
      <c r="D168693" t="s">
        <v>1733</v>
      </c>
      <c r="E168693" t="s">
        <v>6</v>
      </c>
    </row>
    <row r="168694" spans="1:5" x14ac:dyDescent="0.3">
      <c r="A168694">
        <v>455</v>
      </c>
      <c r="B168694">
        <v>43354</v>
      </c>
      <c r="C168694">
        <v>2</v>
      </c>
      <c r="D168694" t="s">
        <v>51459</v>
      </c>
      <c r="E168694" t="s">
        <v>6</v>
      </c>
    </row>
    <row r="168695" spans="1:5" x14ac:dyDescent="0.3">
      <c r="A168695">
        <v>455</v>
      </c>
      <c r="B168695">
        <v>43354</v>
      </c>
      <c r="C168695">
        <v>3</v>
      </c>
      <c r="D168695" t="s">
        <v>3639</v>
      </c>
      <c r="E168695" t="s">
        <v>8</v>
      </c>
    </row>
    <row r="168696" spans="1:5" x14ac:dyDescent="0.3">
      <c r="A168696">
        <v>455</v>
      </c>
      <c r="B168696">
        <v>43354</v>
      </c>
      <c r="C168696">
        <v>4</v>
      </c>
      <c r="D168696" t="s">
        <v>3319</v>
      </c>
      <c r="E168696" t="s">
        <v>6</v>
      </c>
    </row>
    <row r="168697" spans="1:5" x14ac:dyDescent="0.3">
      <c r="A168697">
        <v>455</v>
      </c>
      <c r="B168697">
        <v>43355</v>
      </c>
      <c r="C168697">
        <v>1</v>
      </c>
      <c r="D168697" t="s">
        <v>765</v>
      </c>
      <c r="E168697" t="s">
        <v>6</v>
      </c>
    </row>
    <row r="168698" spans="1:5" x14ac:dyDescent="0.3">
      <c r="A168698">
        <v>455</v>
      </c>
      <c r="B168698">
        <v>43355</v>
      </c>
      <c r="C168698">
        <v>2</v>
      </c>
      <c r="D168698" t="s">
        <v>5089</v>
      </c>
      <c r="E168698" t="s">
        <v>8</v>
      </c>
    </row>
    <row r="168699" spans="1:5" x14ac:dyDescent="0.3">
      <c r="A168699">
        <v>455</v>
      </c>
      <c r="B168699">
        <v>43355</v>
      </c>
      <c r="C168699">
        <v>3</v>
      </c>
      <c r="D168699" t="s">
        <v>3622</v>
      </c>
      <c r="E168699" t="s">
        <v>6</v>
      </c>
    </row>
    <row r="168700" spans="1:5" x14ac:dyDescent="0.3">
      <c r="A168700">
        <v>455</v>
      </c>
      <c r="B168700">
        <v>43355</v>
      </c>
      <c r="C168700">
        <v>4</v>
      </c>
      <c r="D168700" t="s">
        <v>766</v>
      </c>
      <c r="E168700" t="s">
        <v>6</v>
      </c>
    </row>
    <row r="168701" spans="1:5" x14ac:dyDescent="0.3">
      <c r="A168701">
        <v>455</v>
      </c>
      <c r="B168701">
        <v>43356</v>
      </c>
      <c r="C168701">
        <v>1</v>
      </c>
      <c r="D168701" t="s">
        <v>122897</v>
      </c>
      <c r="E168701" t="s">
        <v>6</v>
      </c>
    </row>
    <row r="168702" spans="1:5" x14ac:dyDescent="0.3">
      <c r="A168702">
        <v>455</v>
      </c>
      <c r="B168702">
        <v>43356</v>
      </c>
      <c r="C168702">
        <v>2</v>
      </c>
      <c r="D168702" t="s">
        <v>122898</v>
      </c>
      <c r="E168702" t="s">
        <v>6</v>
      </c>
    </row>
    <row r="168703" spans="1:5" x14ac:dyDescent="0.3">
      <c r="A168703">
        <v>455</v>
      </c>
      <c r="B168703">
        <v>43356</v>
      </c>
      <c r="C168703">
        <v>3</v>
      </c>
      <c r="D168703" t="s">
        <v>122899</v>
      </c>
      <c r="E168703" t="s">
        <v>6</v>
      </c>
    </row>
    <row r="168704" spans="1:5" x14ac:dyDescent="0.3">
      <c r="A168704">
        <v>455</v>
      </c>
      <c r="B168704">
        <v>43356</v>
      </c>
      <c r="C168704">
        <v>4</v>
      </c>
      <c r="D168704" t="s">
        <v>122900</v>
      </c>
      <c r="E168704" t="s">
        <v>8</v>
      </c>
    </row>
    <row r="168705" spans="1:5" x14ac:dyDescent="0.3">
      <c r="A168705">
        <v>455</v>
      </c>
      <c r="B168705">
        <v>43357</v>
      </c>
      <c r="C168705">
        <v>1</v>
      </c>
      <c r="D168705" t="s">
        <v>122901</v>
      </c>
      <c r="E168705" t="s">
        <v>6</v>
      </c>
    </row>
    <row r="168706" spans="1:5" x14ac:dyDescent="0.3">
      <c r="A168706">
        <v>455</v>
      </c>
      <c r="B168706">
        <v>43357</v>
      </c>
      <c r="C168706">
        <v>2</v>
      </c>
      <c r="D168706" t="s">
        <v>122902</v>
      </c>
      <c r="E168706" t="s">
        <v>6</v>
      </c>
    </row>
    <row r="168707" spans="1:5" x14ac:dyDescent="0.3">
      <c r="A168707">
        <v>455</v>
      </c>
      <c r="B168707">
        <v>43357</v>
      </c>
      <c r="C168707">
        <v>3</v>
      </c>
      <c r="D168707" t="s">
        <v>122903</v>
      </c>
      <c r="E168707" t="s">
        <v>6</v>
      </c>
    </row>
    <row r="168708" spans="1:5" x14ac:dyDescent="0.3">
      <c r="A168708">
        <v>455</v>
      </c>
      <c r="B168708">
        <v>43357</v>
      </c>
      <c r="C168708">
        <v>4</v>
      </c>
      <c r="D168708" t="s">
        <v>122904</v>
      </c>
      <c r="E168708" t="s">
        <v>8</v>
      </c>
    </row>
    <row r="168709" spans="1:5" x14ac:dyDescent="0.3">
      <c r="A168709">
        <v>455</v>
      </c>
      <c r="B168709">
        <v>43358</v>
      </c>
      <c r="C168709">
        <v>1</v>
      </c>
      <c r="D168709" t="s">
        <v>122905</v>
      </c>
      <c r="E168709" t="s">
        <v>8</v>
      </c>
    </row>
    <row r="168710" spans="1:5" x14ac:dyDescent="0.3">
      <c r="A168710">
        <v>455</v>
      </c>
      <c r="B168710">
        <v>43358</v>
      </c>
      <c r="C168710">
        <v>2</v>
      </c>
      <c r="D168710" t="s">
        <v>122906</v>
      </c>
      <c r="E168710" t="s">
        <v>6</v>
      </c>
    </row>
    <row r="168711" spans="1:5" x14ac:dyDescent="0.3">
      <c r="A168711">
        <v>455</v>
      </c>
      <c r="B168711">
        <v>43358</v>
      </c>
      <c r="C168711">
        <v>3</v>
      </c>
      <c r="D168711" t="s">
        <v>122907</v>
      </c>
      <c r="E168711" t="s">
        <v>6</v>
      </c>
    </row>
    <row r="168712" spans="1:5" x14ac:dyDescent="0.3">
      <c r="A168712">
        <v>455</v>
      </c>
      <c r="B168712">
        <v>43358</v>
      </c>
      <c r="C168712">
        <v>4</v>
      </c>
      <c r="D168712" t="s">
        <v>122908</v>
      </c>
      <c r="E168712" t="s">
        <v>6</v>
      </c>
    </row>
    <row r="168713" spans="1:5" x14ac:dyDescent="0.3">
      <c r="A168713">
        <v>455</v>
      </c>
      <c r="B168713">
        <v>43359</v>
      </c>
      <c r="C168713">
        <v>1</v>
      </c>
      <c r="D168713" t="s">
        <v>1112</v>
      </c>
      <c r="E168713" t="s">
        <v>8</v>
      </c>
    </row>
    <row r="168714" spans="1:5" x14ac:dyDescent="0.3">
      <c r="A168714">
        <v>455</v>
      </c>
      <c r="B168714">
        <v>43359</v>
      </c>
      <c r="C168714">
        <v>2</v>
      </c>
      <c r="D168714" t="s">
        <v>7022</v>
      </c>
      <c r="E168714" t="s">
        <v>6</v>
      </c>
    </row>
    <row r="168715" spans="1:5" x14ac:dyDescent="0.3">
      <c r="A168715">
        <v>455</v>
      </c>
      <c r="B168715">
        <v>43359</v>
      </c>
      <c r="C168715">
        <v>3</v>
      </c>
      <c r="D168715" t="s">
        <v>7023</v>
      </c>
      <c r="E168715" t="s">
        <v>6</v>
      </c>
    </row>
    <row r="168716" spans="1:5" x14ac:dyDescent="0.3">
      <c r="A168716">
        <v>455</v>
      </c>
      <c r="B168716">
        <v>43359</v>
      </c>
      <c r="C168716">
        <v>4</v>
      </c>
      <c r="D168716" t="s">
        <v>3069</v>
      </c>
      <c r="E168716" t="s">
        <v>6</v>
      </c>
    </row>
    <row r="168717" spans="1:5" x14ac:dyDescent="0.3">
      <c r="A168717">
        <v>455</v>
      </c>
      <c r="B168717">
        <v>43360</v>
      </c>
      <c r="C168717">
        <v>1</v>
      </c>
      <c r="D168717" t="s">
        <v>122909</v>
      </c>
      <c r="E168717" t="s">
        <v>6</v>
      </c>
    </row>
    <row r="168718" spans="1:5" x14ac:dyDescent="0.3">
      <c r="A168718">
        <v>455</v>
      </c>
      <c r="B168718">
        <v>43360</v>
      </c>
      <c r="C168718">
        <v>2</v>
      </c>
      <c r="D168718" t="s">
        <v>122910</v>
      </c>
      <c r="E168718" t="s">
        <v>6</v>
      </c>
    </row>
    <row r="168719" spans="1:5" x14ac:dyDescent="0.3">
      <c r="A168719">
        <v>455</v>
      </c>
      <c r="B168719">
        <v>43360</v>
      </c>
      <c r="C168719">
        <v>3</v>
      </c>
      <c r="D168719" t="s">
        <v>122911</v>
      </c>
      <c r="E168719" t="s">
        <v>6</v>
      </c>
    </row>
    <row r="168720" spans="1:5" x14ac:dyDescent="0.3">
      <c r="A168720">
        <v>455</v>
      </c>
      <c r="B168720">
        <v>43360</v>
      </c>
      <c r="C168720">
        <v>4</v>
      </c>
      <c r="D168720" t="s">
        <v>122912</v>
      </c>
      <c r="E168720" t="s">
        <v>8</v>
      </c>
    </row>
    <row r="168721" spans="1:5" x14ac:dyDescent="0.3">
      <c r="A168721">
        <v>455</v>
      </c>
      <c r="B168721">
        <v>43361</v>
      </c>
      <c r="C168721">
        <v>1</v>
      </c>
      <c r="D168721" t="s">
        <v>122913</v>
      </c>
      <c r="E168721" t="s">
        <v>6</v>
      </c>
    </row>
    <row r="168722" spans="1:5" x14ac:dyDescent="0.3">
      <c r="A168722">
        <v>455</v>
      </c>
      <c r="B168722">
        <v>43361</v>
      </c>
      <c r="C168722">
        <v>2</v>
      </c>
      <c r="D168722" t="s">
        <v>122914</v>
      </c>
      <c r="E168722" t="s">
        <v>8</v>
      </c>
    </row>
    <row r="168723" spans="1:5" x14ac:dyDescent="0.3">
      <c r="A168723">
        <v>455</v>
      </c>
      <c r="B168723">
        <v>43361</v>
      </c>
      <c r="C168723">
        <v>3</v>
      </c>
      <c r="D168723" t="s">
        <v>122915</v>
      </c>
      <c r="E168723" t="s">
        <v>6</v>
      </c>
    </row>
    <row r="168724" spans="1:5" x14ac:dyDescent="0.3">
      <c r="A168724">
        <v>455</v>
      </c>
      <c r="B168724">
        <v>43361</v>
      </c>
      <c r="C168724">
        <v>4</v>
      </c>
      <c r="D168724" t="s">
        <v>122916</v>
      </c>
      <c r="E168724" t="s">
        <v>6</v>
      </c>
    </row>
    <row r="168725" spans="1:5" x14ac:dyDescent="0.3">
      <c r="A168725">
        <v>455</v>
      </c>
      <c r="B168725">
        <v>43362</v>
      </c>
      <c r="C168725">
        <v>1</v>
      </c>
      <c r="D168725" t="s">
        <v>80108</v>
      </c>
      <c r="E168725" t="s">
        <v>8</v>
      </c>
    </row>
    <row r="168726" spans="1:5" x14ac:dyDescent="0.3">
      <c r="A168726">
        <v>455</v>
      </c>
      <c r="B168726">
        <v>43362</v>
      </c>
      <c r="C168726">
        <v>2</v>
      </c>
      <c r="D168726" t="s">
        <v>122917</v>
      </c>
      <c r="E168726" t="s">
        <v>6</v>
      </c>
    </row>
    <row r="168727" spans="1:5" x14ac:dyDescent="0.3">
      <c r="A168727">
        <v>455</v>
      </c>
      <c r="B168727">
        <v>43362</v>
      </c>
      <c r="C168727">
        <v>3</v>
      </c>
      <c r="D168727" t="s">
        <v>122918</v>
      </c>
      <c r="E168727" t="s">
        <v>6</v>
      </c>
    </row>
    <row r="168728" spans="1:5" x14ac:dyDescent="0.3">
      <c r="A168728">
        <v>455</v>
      </c>
      <c r="B168728">
        <v>43362</v>
      </c>
      <c r="C168728">
        <v>4</v>
      </c>
      <c r="D168728" t="s">
        <v>122919</v>
      </c>
      <c r="E168728" t="s">
        <v>6</v>
      </c>
    </row>
    <row r="168729" spans="1:5" x14ac:dyDescent="0.3">
      <c r="A168729">
        <v>455</v>
      </c>
      <c r="B168729">
        <v>43363</v>
      </c>
      <c r="C168729">
        <v>1</v>
      </c>
      <c r="D168729" t="s">
        <v>122920</v>
      </c>
      <c r="E168729" t="s">
        <v>6</v>
      </c>
    </row>
    <row r="168730" spans="1:5" x14ac:dyDescent="0.3">
      <c r="A168730">
        <v>455</v>
      </c>
      <c r="B168730">
        <v>43363</v>
      </c>
      <c r="C168730">
        <v>2</v>
      </c>
      <c r="D168730" t="s">
        <v>122921</v>
      </c>
      <c r="E168730" t="s">
        <v>8</v>
      </c>
    </row>
    <row r="168731" spans="1:5" x14ac:dyDescent="0.3">
      <c r="A168731">
        <v>455</v>
      </c>
      <c r="B168731">
        <v>43363</v>
      </c>
      <c r="C168731">
        <v>3</v>
      </c>
      <c r="D168731" t="s">
        <v>122922</v>
      </c>
      <c r="E168731" t="s">
        <v>6</v>
      </c>
    </row>
    <row r="168732" spans="1:5" x14ac:dyDescent="0.3">
      <c r="A168732">
        <v>455</v>
      </c>
      <c r="B168732">
        <v>43363</v>
      </c>
      <c r="C168732">
        <v>4</v>
      </c>
      <c r="D168732" t="s">
        <v>122923</v>
      </c>
      <c r="E168732" t="s">
        <v>6</v>
      </c>
    </row>
    <row r="168733" spans="1:5" x14ac:dyDescent="0.3">
      <c r="A168733">
        <v>455</v>
      </c>
      <c r="B168733">
        <v>43364</v>
      </c>
      <c r="C168733">
        <v>1</v>
      </c>
      <c r="D168733" t="s">
        <v>55899</v>
      </c>
      <c r="E168733" t="s">
        <v>6</v>
      </c>
    </row>
    <row r="168734" spans="1:5" x14ac:dyDescent="0.3">
      <c r="A168734">
        <v>455</v>
      </c>
      <c r="B168734">
        <v>43364</v>
      </c>
      <c r="C168734">
        <v>2</v>
      </c>
      <c r="D168734" t="s">
        <v>63337</v>
      </c>
      <c r="E168734" t="s">
        <v>6</v>
      </c>
    </row>
    <row r="168735" spans="1:5" x14ac:dyDescent="0.3">
      <c r="A168735">
        <v>455</v>
      </c>
      <c r="B168735">
        <v>43364</v>
      </c>
      <c r="C168735">
        <v>3</v>
      </c>
      <c r="D168735" t="s">
        <v>64388</v>
      </c>
      <c r="E168735" t="s">
        <v>6</v>
      </c>
    </row>
    <row r="168736" spans="1:5" x14ac:dyDescent="0.3">
      <c r="A168736">
        <v>455</v>
      </c>
      <c r="B168736">
        <v>43364</v>
      </c>
      <c r="C168736">
        <v>4</v>
      </c>
      <c r="D168736" t="s">
        <v>64387</v>
      </c>
      <c r="E168736" t="s">
        <v>8</v>
      </c>
    </row>
    <row r="168737" spans="1:5" x14ac:dyDescent="0.3">
      <c r="A168737">
        <v>455</v>
      </c>
      <c r="B168737">
        <v>43365</v>
      </c>
      <c r="C168737">
        <v>1</v>
      </c>
      <c r="D168737" t="s">
        <v>122924</v>
      </c>
      <c r="E168737" t="s">
        <v>6</v>
      </c>
    </row>
    <row r="168738" spans="1:5" x14ac:dyDescent="0.3">
      <c r="A168738">
        <v>455</v>
      </c>
      <c r="B168738">
        <v>43365</v>
      </c>
      <c r="C168738">
        <v>2</v>
      </c>
      <c r="D168738" t="s">
        <v>122925</v>
      </c>
      <c r="E168738" t="s">
        <v>6</v>
      </c>
    </row>
    <row r="168739" spans="1:5" x14ac:dyDescent="0.3">
      <c r="A168739">
        <v>455</v>
      </c>
      <c r="B168739">
        <v>43365</v>
      </c>
      <c r="C168739">
        <v>3</v>
      </c>
      <c r="D168739" t="s">
        <v>122926</v>
      </c>
      <c r="E168739" t="s">
        <v>8</v>
      </c>
    </row>
    <row r="168740" spans="1:5" x14ac:dyDescent="0.3">
      <c r="A168740">
        <v>455</v>
      </c>
      <c r="B168740">
        <v>43365</v>
      </c>
      <c r="C168740">
        <v>4</v>
      </c>
      <c r="D168740" t="s">
        <v>122927</v>
      </c>
      <c r="E168740" t="s">
        <v>6</v>
      </c>
    </row>
    <row r="168741" spans="1:5" x14ac:dyDescent="0.3">
      <c r="A168741">
        <v>455</v>
      </c>
      <c r="B168741">
        <v>43366</v>
      </c>
      <c r="C168741">
        <v>1</v>
      </c>
      <c r="D168741" t="s">
        <v>122928</v>
      </c>
      <c r="E168741" t="s">
        <v>8</v>
      </c>
    </row>
    <row r="168742" spans="1:5" x14ac:dyDescent="0.3">
      <c r="A168742">
        <v>455</v>
      </c>
      <c r="B168742">
        <v>43366</v>
      </c>
      <c r="C168742">
        <v>2</v>
      </c>
      <c r="D168742" t="s">
        <v>122929</v>
      </c>
      <c r="E168742" t="s">
        <v>6</v>
      </c>
    </row>
    <row r="168743" spans="1:5" x14ac:dyDescent="0.3">
      <c r="A168743">
        <v>455</v>
      </c>
      <c r="B168743">
        <v>43366</v>
      </c>
      <c r="C168743">
        <v>3</v>
      </c>
      <c r="D168743" t="s">
        <v>122930</v>
      </c>
      <c r="E168743" t="s">
        <v>6</v>
      </c>
    </row>
    <row r="168744" spans="1:5" x14ac:dyDescent="0.3">
      <c r="A168744">
        <v>455</v>
      </c>
      <c r="B168744">
        <v>43366</v>
      </c>
      <c r="C168744">
        <v>4</v>
      </c>
      <c r="D168744" t="s">
        <v>122931</v>
      </c>
      <c r="E168744" t="s">
        <v>6</v>
      </c>
    </row>
    <row r="168745" spans="1:5" x14ac:dyDescent="0.3">
      <c r="A168745">
        <v>455</v>
      </c>
      <c r="B168745">
        <v>43367</v>
      </c>
      <c r="C168745">
        <v>1</v>
      </c>
      <c r="D168745" t="s">
        <v>122932</v>
      </c>
      <c r="E168745" t="s">
        <v>8</v>
      </c>
    </row>
    <row r="168746" spans="1:5" x14ac:dyDescent="0.3">
      <c r="A168746">
        <v>455</v>
      </c>
      <c r="B168746">
        <v>43367</v>
      </c>
      <c r="C168746">
        <v>2</v>
      </c>
      <c r="D168746" t="s">
        <v>122933</v>
      </c>
      <c r="E168746" t="s">
        <v>6</v>
      </c>
    </row>
    <row r="168747" spans="1:5" x14ac:dyDescent="0.3">
      <c r="A168747">
        <v>455</v>
      </c>
      <c r="B168747">
        <v>43367</v>
      </c>
      <c r="C168747">
        <v>3</v>
      </c>
      <c r="D168747" t="s">
        <v>122934</v>
      </c>
      <c r="E168747" t="s">
        <v>6</v>
      </c>
    </row>
    <row r="168748" spans="1:5" x14ac:dyDescent="0.3">
      <c r="A168748">
        <v>455</v>
      </c>
      <c r="B168748">
        <v>43367</v>
      </c>
      <c r="C168748">
        <v>4</v>
      </c>
      <c r="D168748" t="s">
        <v>122935</v>
      </c>
      <c r="E168748" t="s">
        <v>6</v>
      </c>
    </row>
    <row r="168749" spans="1:5" x14ac:dyDescent="0.3">
      <c r="A168749">
        <v>455</v>
      </c>
      <c r="B168749">
        <v>43368</v>
      </c>
      <c r="C168749">
        <v>1</v>
      </c>
      <c r="D168749" t="s">
        <v>122936</v>
      </c>
      <c r="E168749" t="s">
        <v>6</v>
      </c>
    </row>
    <row r="168750" spans="1:5" x14ac:dyDescent="0.3">
      <c r="A168750">
        <v>455</v>
      </c>
      <c r="B168750">
        <v>43368</v>
      </c>
      <c r="C168750">
        <v>2</v>
      </c>
      <c r="D168750" t="s">
        <v>122937</v>
      </c>
      <c r="E168750" t="s">
        <v>6</v>
      </c>
    </row>
    <row r="168751" spans="1:5" x14ac:dyDescent="0.3">
      <c r="A168751">
        <v>455</v>
      </c>
      <c r="B168751">
        <v>43368</v>
      </c>
      <c r="C168751">
        <v>3</v>
      </c>
      <c r="D168751" t="s">
        <v>122938</v>
      </c>
      <c r="E168751" t="s">
        <v>8</v>
      </c>
    </row>
    <row r="168752" spans="1:5" x14ac:dyDescent="0.3">
      <c r="A168752">
        <v>455</v>
      </c>
      <c r="B168752">
        <v>43368</v>
      </c>
      <c r="C168752">
        <v>4</v>
      </c>
      <c r="D168752" t="s">
        <v>94525</v>
      </c>
      <c r="E168752" t="s">
        <v>6</v>
      </c>
    </row>
    <row r="168753" spans="1:5" x14ac:dyDescent="0.3">
      <c r="A168753">
        <v>455</v>
      </c>
      <c r="B168753">
        <v>43369</v>
      </c>
      <c r="C168753">
        <v>1</v>
      </c>
      <c r="D168753" t="s">
        <v>444</v>
      </c>
      <c r="E168753" t="s">
        <v>6</v>
      </c>
    </row>
    <row r="168754" spans="1:5" x14ac:dyDescent="0.3">
      <c r="A168754">
        <v>455</v>
      </c>
      <c r="B168754">
        <v>43369</v>
      </c>
      <c r="C168754">
        <v>2</v>
      </c>
      <c r="D168754" t="s">
        <v>443</v>
      </c>
      <c r="E168754" t="s">
        <v>6</v>
      </c>
    </row>
    <row r="168755" spans="1:5" x14ac:dyDescent="0.3">
      <c r="A168755">
        <v>455</v>
      </c>
      <c r="B168755">
        <v>43369</v>
      </c>
      <c r="C168755">
        <v>3</v>
      </c>
      <c r="D168755" t="s">
        <v>402</v>
      </c>
      <c r="E168755" t="s">
        <v>8</v>
      </c>
    </row>
    <row r="168756" spans="1:5" x14ac:dyDescent="0.3">
      <c r="A168756">
        <v>455</v>
      </c>
      <c r="B168756">
        <v>43369</v>
      </c>
      <c r="C168756">
        <v>4</v>
      </c>
      <c r="D168756" t="s">
        <v>493</v>
      </c>
      <c r="E168756" t="s">
        <v>6</v>
      </c>
    </row>
    <row r="168757" spans="1:5" x14ac:dyDescent="0.3">
      <c r="A168757">
        <v>455</v>
      </c>
      <c r="B168757">
        <v>43370</v>
      </c>
      <c r="C168757">
        <v>1</v>
      </c>
      <c r="D168757" t="s">
        <v>402</v>
      </c>
      <c r="E168757" t="s">
        <v>8</v>
      </c>
    </row>
    <row r="168758" spans="1:5" x14ac:dyDescent="0.3">
      <c r="A168758">
        <v>455</v>
      </c>
      <c r="B168758">
        <v>43370</v>
      </c>
      <c r="C168758">
        <v>2</v>
      </c>
      <c r="D168758" t="s">
        <v>444</v>
      </c>
      <c r="E168758" t="s">
        <v>6</v>
      </c>
    </row>
    <row r="168759" spans="1:5" x14ac:dyDescent="0.3">
      <c r="A168759">
        <v>455</v>
      </c>
      <c r="B168759">
        <v>43370</v>
      </c>
      <c r="C168759">
        <v>3</v>
      </c>
      <c r="D168759" t="s">
        <v>1112</v>
      </c>
      <c r="E168759" t="s">
        <v>6</v>
      </c>
    </row>
    <row r="168760" spans="1:5" x14ac:dyDescent="0.3">
      <c r="A168760">
        <v>455</v>
      </c>
      <c r="B168760">
        <v>43370</v>
      </c>
      <c r="C168760">
        <v>4</v>
      </c>
      <c r="D168760" t="s">
        <v>816</v>
      </c>
      <c r="E168760" t="s">
        <v>6</v>
      </c>
    </row>
    <row r="168761" spans="1:5" x14ac:dyDescent="0.3">
      <c r="A168761">
        <v>455</v>
      </c>
      <c r="B168761">
        <v>43371</v>
      </c>
      <c r="C168761">
        <v>1</v>
      </c>
      <c r="D168761" t="s">
        <v>122939</v>
      </c>
      <c r="E168761" t="s">
        <v>6</v>
      </c>
    </row>
    <row r="168762" spans="1:5" x14ac:dyDescent="0.3">
      <c r="A168762">
        <v>455</v>
      </c>
      <c r="B168762">
        <v>43371</v>
      </c>
      <c r="C168762">
        <v>2</v>
      </c>
      <c r="D168762" t="s">
        <v>122940</v>
      </c>
      <c r="E168762" t="s">
        <v>6</v>
      </c>
    </row>
    <row r="168763" spans="1:5" x14ac:dyDescent="0.3">
      <c r="A168763">
        <v>455</v>
      </c>
      <c r="B168763">
        <v>43371</v>
      </c>
      <c r="C168763">
        <v>3</v>
      </c>
      <c r="D168763" t="s">
        <v>122941</v>
      </c>
      <c r="E168763" t="s">
        <v>6</v>
      </c>
    </row>
    <row r="168764" spans="1:5" x14ac:dyDescent="0.3">
      <c r="A168764">
        <v>455</v>
      </c>
      <c r="B168764">
        <v>43371</v>
      </c>
      <c r="C168764">
        <v>4</v>
      </c>
      <c r="D168764" t="s">
        <v>122942</v>
      </c>
      <c r="E168764" t="s">
        <v>8</v>
      </c>
    </row>
    <row r="168765" spans="1:5" x14ac:dyDescent="0.3">
      <c r="A168765">
        <v>455</v>
      </c>
      <c r="B168765">
        <v>43372</v>
      </c>
      <c r="C168765">
        <v>1</v>
      </c>
      <c r="D168765" t="s">
        <v>122943</v>
      </c>
      <c r="E168765" t="s">
        <v>6</v>
      </c>
    </row>
    <row r="168766" spans="1:5" x14ac:dyDescent="0.3">
      <c r="A168766">
        <v>455</v>
      </c>
      <c r="B168766">
        <v>43372</v>
      </c>
      <c r="C168766">
        <v>2</v>
      </c>
      <c r="D168766" t="s">
        <v>122944</v>
      </c>
      <c r="E168766" t="s">
        <v>8</v>
      </c>
    </row>
    <row r="168767" spans="1:5" x14ac:dyDescent="0.3">
      <c r="A168767">
        <v>455</v>
      </c>
      <c r="B168767">
        <v>43372</v>
      </c>
      <c r="C168767">
        <v>3</v>
      </c>
      <c r="D168767" t="s">
        <v>122945</v>
      </c>
      <c r="E168767" t="s">
        <v>6</v>
      </c>
    </row>
    <row r="168768" spans="1:5" x14ac:dyDescent="0.3">
      <c r="A168768">
        <v>455</v>
      </c>
      <c r="B168768">
        <v>43372</v>
      </c>
      <c r="C168768">
        <v>4</v>
      </c>
      <c r="D168768" t="s">
        <v>122946</v>
      </c>
      <c r="E168768" t="s">
        <v>6</v>
      </c>
    </row>
    <row r="168769" spans="1:5" x14ac:dyDescent="0.3">
      <c r="A168769">
        <v>455</v>
      </c>
      <c r="B168769">
        <v>43373</v>
      </c>
      <c r="C168769">
        <v>1</v>
      </c>
      <c r="D168769" t="s">
        <v>122947</v>
      </c>
      <c r="E168769" t="s">
        <v>8</v>
      </c>
    </row>
    <row r="168770" spans="1:5" x14ac:dyDescent="0.3">
      <c r="A168770">
        <v>455</v>
      </c>
      <c r="B168770">
        <v>43373</v>
      </c>
      <c r="C168770">
        <v>2</v>
      </c>
      <c r="D168770" t="s">
        <v>122948</v>
      </c>
      <c r="E168770" t="s">
        <v>6</v>
      </c>
    </row>
    <row r="168771" spans="1:5" x14ac:dyDescent="0.3">
      <c r="A168771">
        <v>455</v>
      </c>
      <c r="B168771">
        <v>43373</v>
      </c>
      <c r="C168771">
        <v>3</v>
      </c>
      <c r="D168771" t="s">
        <v>122949</v>
      </c>
      <c r="E168771" t="s">
        <v>6</v>
      </c>
    </row>
    <row r="168772" spans="1:5" x14ac:dyDescent="0.3">
      <c r="A168772">
        <v>455</v>
      </c>
      <c r="B168772">
        <v>43373</v>
      </c>
      <c r="C168772">
        <v>4</v>
      </c>
      <c r="D168772" t="s">
        <v>122950</v>
      </c>
      <c r="E168772" t="s">
        <v>6</v>
      </c>
    </row>
    <row r="168773" spans="1:5" x14ac:dyDescent="0.3">
      <c r="A168773">
        <v>455</v>
      </c>
      <c r="B168773">
        <v>43374</v>
      </c>
      <c r="C168773">
        <v>1</v>
      </c>
      <c r="D168773" t="s">
        <v>122951</v>
      </c>
      <c r="E168773" t="s">
        <v>6</v>
      </c>
    </row>
    <row r="168774" spans="1:5" x14ac:dyDescent="0.3">
      <c r="A168774">
        <v>455</v>
      </c>
      <c r="B168774">
        <v>43374</v>
      </c>
      <c r="C168774">
        <v>2</v>
      </c>
      <c r="D168774" t="s">
        <v>122952</v>
      </c>
      <c r="E168774" t="s">
        <v>6</v>
      </c>
    </row>
    <row r="168775" spans="1:5" x14ac:dyDescent="0.3">
      <c r="A168775">
        <v>455</v>
      </c>
      <c r="B168775">
        <v>43374</v>
      </c>
      <c r="C168775">
        <v>3</v>
      </c>
      <c r="D168775" t="s">
        <v>122953</v>
      </c>
      <c r="E168775" t="s">
        <v>8</v>
      </c>
    </row>
    <row r="168776" spans="1:5" x14ac:dyDescent="0.3">
      <c r="A168776">
        <v>455</v>
      </c>
      <c r="B168776">
        <v>43374</v>
      </c>
      <c r="C168776">
        <v>4</v>
      </c>
      <c r="D168776" t="s">
        <v>122954</v>
      </c>
      <c r="E168776" t="s">
        <v>6</v>
      </c>
    </row>
    <row r="168777" spans="1:5" x14ac:dyDescent="0.3">
      <c r="A168777">
        <v>455</v>
      </c>
      <c r="B168777">
        <v>43375</v>
      </c>
      <c r="C168777">
        <v>1</v>
      </c>
      <c r="D168777" t="s">
        <v>122955</v>
      </c>
      <c r="E168777" t="s">
        <v>6</v>
      </c>
    </row>
    <row r="168778" spans="1:5" x14ac:dyDescent="0.3">
      <c r="A168778">
        <v>455</v>
      </c>
      <c r="B168778">
        <v>43375</v>
      </c>
      <c r="C168778">
        <v>2</v>
      </c>
      <c r="D168778" t="s">
        <v>122956</v>
      </c>
      <c r="E168778" t="s">
        <v>6</v>
      </c>
    </row>
    <row r="168779" spans="1:5" x14ac:dyDescent="0.3">
      <c r="A168779">
        <v>455</v>
      </c>
      <c r="B168779">
        <v>43375</v>
      </c>
      <c r="C168779">
        <v>3</v>
      </c>
      <c r="D168779" t="s">
        <v>122957</v>
      </c>
      <c r="E168779" t="s">
        <v>8</v>
      </c>
    </row>
    <row r="168780" spans="1:5" x14ac:dyDescent="0.3">
      <c r="A168780">
        <v>455</v>
      </c>
      <c r="B168780">
        <v>43375</v>
      </c>
      <c r="C168780">
        <v>4</v>
      </c>
      <c r="D168780" t="s">
        <v>122958</v>
      </c>
      <c r="E168780" t="s">
        <v>6</v>
      </c>
    </row>
    <row r="168781" spans="1:5" x14ac:dyDescent="0.3">
      <c r="A168781">
        <v>455</v>
      </c>
      <c r="B168781">
        <v>43376</v>
      </c>
      <c r="C168781">
        <v>1</v>
      </c>
      <c r="D168781" t="s">
        <v>122959</v>
      </c>
      <c r="E168781" t="s">
        <v>6</v>
      </c>
    </row>
    <row r="168782" spans="1:5" x14ac:dyDescent="0.3">
      <c r="A168782">
        <v>455</v>
      </c>
      <c r="B168782">
        <v>43376</v>
      </c>
      <c r="C168782">
        <v>2</v>
      </c>
      <c r="D168782" t="s">
        <v>15845</v>
      </c>
      <c r="E168782" t="s">
        <v>6</v>
      </c>
    </row>
    <row r="168783" spans="1:5" x14ac:dyDescent="0.3">
      <c r="A168783">
        <v>455</v>
      </c>
      <c r="B168783">
        <v>43376</v>
      </c>
      <c r="C168783">
        <v>3</v>
      </c>
      <c r="D168783" t="s">
        <v>4695</v>
      </c>
      <c r="E168783" t="s">
        <v>6</v>
      </c>
    </row>
    <row r="168784" spans="1:5" x14ac:dyDescent="0.3">
      <c r="A168784">
        <v>455</v>
      </c>
      <c r="B168784">
        <v>43376</v>
      </c>
      <c r="C168784">
        <v>4</v>
      </c>
      <c r="D168784" t="s">
        <v>15844</v>
      </c>
      <c r="E168784" t="s">
        <v>8</v>
      </c>
    </row>
    <row r="168785" spans="1:5" x14ac:dyDescent="0.3">
      <c r="A168785">
        <v>455</v>
      </c>
      <c r="B168785">
        <v>43377</v>
      </c>
      <c r="C168785">
        <v>1</v>
      </c>
      <c r="D168785" t="s">
        <v>122960</v>
      </c>
      <c r="E168785" t="s">
        <v>8</v>
      </c>
    </row>
    <row r="168786" spans="1:5" x14ac:dyDescent="0.3">
      <c r="A168786">
        <v>455</v>
      </c>
      <c r="B168786">
        <v>43377</v>
      </c>
      <c r="C168786">
        <v>2</v>
      </c>
      <c r="D168786" t="s">
        <v>94460</v>
      </c>
      <c r="E168786" t="s">
        <v>6</v>
      </c>
    </row>
    <row r="168787" spans="1:5" x14ac:dyDescent="0.3">
      <c r="A168787">
        <v>455</v>
      </c>
      <c r="B168787">
        <v>43377</v>
      </c>
      <c r="C168787">
        <v>3</v>
      </c>
      <c r="D168787" t="s">
        <v>122961</v>
      </c>
      <c r="E168787" t="s">
        <v>6</v>
      </c>
    </row>
    <row r="168788" spans="1:5" x14ac:dyDescent="0.3">
      <c r="A168788">
        <v>455</v>
      </c>
      <c r="B168788">
        <v>43377</v>
      </c>
      <c r="C168788">
        <v>4</v>
      </c>
      <c r="D168788" t="s">
        <v>122962</v>
      </c>
      <c r="E168788" t="s">
        <v>6</v>
      </c>
    </row>
    <row r="168789" spans="1:5" x14ac:dyDescent="0.3">
      <c r="A168789">
        <v>455</v>
      </c>
      <c r="B168789">
        <v>43378</v>
      </c>
      <c r="C168789">
        <v>1</v>
      </c>
      <c r="D168789" t="s">
        <v>122963</v>
      </c>
      <c r="E168789" t="s">
        <v>6</v>
      </c>
    </row>
    <row r="168790" spans="1:5" x14ac:dyDescent="0.3">
      <c r="A168790">
        <v>455</v>
      </c>
      <c r="B168790">
        <v>43378</v>
      </c>
      <c r="C168790">
        <v>2</v>
      </c>
      <c r="D168790" t="s">
        <v>122964</v>
      </c>
      <c r="E168790" t="s">
        <v>6</v>
      </c>
    </row>
    <row r="168791" spans="1:5" x14ac:dyDescent="0.3">
      <c r="A168791">
        <v>455</v>
      </c>
      <c r="B168791">
        <v>43378</v>
      </c>
      <c r="C168791">
        <v>3</v>
      </c>
      <c r="D168791" t="s">
        <v>122965</v>
      </c>
      <c r="E168791" t="s">
        <v>6</v>
      </c>
    </row>
    <row r="168792" spans="1:5" x14ac:dyDescent="0.3">
      <c r="A168792">
        <v>455</v>
      </c>
      <c r="B168792">
        <v>43378</v>
      </c>
      <c r="C168792">
        <v>4</v>
      </c>
      <c r="D168792" t="s">
        <v>122966</v>
      </c>
      <c r="E168792" t="s">
        <v>8</v>
      </c>
    </row>
    <row r="168793" spans="1:5" x14ac:dyDescent="0.3">
      <c r="A168793">
        <v>455</v>
      </c>
      <c r="B168793">
        <v>43379</v>
      </c>
      <c r="C168793">
        <v>1</v>
      </c>
      <c r="D168793" t="s">
        <v>122967</v>
      </c>
      <c r="E168793" t="s">
        <v>6</v>
      </c>
    </row>
    <row r="168794" spans="1:5" x14ac:dyDescent="0.3">
      <c r="A168794">
        <v>455</v>
      </c>
      <c r="B168794">
        <v>43379</v>
      </c>
      <c r="C168794">
        <v>2</v>
      </c>
      <c r="D168794" t="s">
        <v>63188</v>
      </c>
      <c r="E168794" t="s">
        <v>8</v>
      </c>
    </row>
    <row r="168795" spans="1:5" x14ac:dyDescent="0.3">
      <c r="A168795">
        <v>455</v>
      </c>
      <c r="B168795">
        <v>43379</v>
      </c>
      <c r="C168795">
        <v>3</v>
      </c>
      <c r="D168795" t="s">
        <v>122968</v>
      </c>
      <c r="E168795" t="s">
        <v>6</v>
      </c>
    </row>
    <row r="168796" spans="1:5" x14ac:dyDescent="0.3">
      <c r="A168796">
        <v>455</v>
      </c>
      <c r="B168796">
        <v>43379</v>
      </c>
      <c r="C168796">
        <v>4</v>
      </c>
      <c r="D168796" t="s">
        <v>122969</v>
      </c>
      <c r="E168796" t="s">
        <v>6</v>
      </c>
    </row>
    <row r="168797" spans="1:5" x14ac:dyDescent="0.3">
      <c r="A168797">
        <v>455</v>
      </c>
      <c r="B168797">
        <v>43380</v>
      </c>
      <c r="C168797">
        <v>1</v>
      </c>
      <c r="D168797" t="s">
        <v>122970</v>
      </c>
      <c r="E168797" t="s">
        <v>6</v>
      </c>
    </row>
    <row r="168798" spans="1:5" x14ac:dyDescent="0.3">
      <c r="A168798">
        <v>455</v>
      </c>
      <c r="B168798">
        <v>43380</v>
      </c>
      <c r="C168798">
        <v>2</v>
      </c>
      <c r="D168798" t="s">
        <v>122971</v>
      </c>
      <c r="E168798" t="s">
        <v>8</v>
      </c>
    </row>
    <row r="168799" spans="1:5" x14ac:dyDescent="0.3">
      <c r="A168799">
        <v>455</v>
      </c>
      <c r="B168799">
        <v>43380</v>
      </c>
      <c r="C168799">
        <v>3</v>
      </c>
      <c r="D168799" t="s">
        <v>122972</v>
      </c>
      <c r="E168799" t="s">
        <v>6</v>
      </c>
    </row>
    <row r="168800" spans="1:5" x14ac:dyDescent="0.3">
      <c r="A168800">
        <v>455</v>
      </c>
      <c r="B168800">
        <v>43380</v>
      </c>
      <c r="C168800">
        <v>4</v>
      </c>
      <c r="D168800" t="s">
        <v>122973</v>
      </c>
      <c r="E168800" t="s">
        <v>6</v>
      </c>
    </row>
    <row r="168801" spans="1:5" x14ac:dyDescent="0.3">
      <c r="A168801">
        <v>455</v>
      </c>
      <c r="B168801">
        <v>43381</v>
      </c>
      <c r="C168801">
        <v>1</v>
      </c>
      <c r="D168801" t="s">
        <v>82351</v>
      </c>
      <c r="E168801" t="s">
        <v>6</v>
      </c>
    </row>
    <row r="168802" spans="1:5" x14ac:dyDescent="0.3">
      <c r="A168802">
        <v>455</v>
      </c>
      <c r="B168802">
        <v>43381</v>
      </c>
      <c r="C168802">
        <v>2</v>
      </c>
      <c r="D168802" t="s">
        <v>82352</v>
      </c>
      <c r="E168802" t="s">
        <v>6</v>
      </c>
    </row>
    <row r="168803" spans="1:5" x14ac:dyDescent="0.3">
      <c r="A168803">
        <v>455</v>
      </c>
      <c r="B168803">
        <v>43381</v>
      </c>
      <c r="C168803">
        <v>3</v>
      </c>
      <c r="D168803" t="s">
        <v>82353</v>
      </c>
      <c r="E168803" t="s">
        <v>6</v>
      </c>
    </row>
    <row r="168804" spans="1:5" x14ac:dyDescent="0.3">
      <c r="A168804">
        <v>455</v>
      </c>
      <c r="B168804">
        <v>43381</v>
      </c>
      <c r="C168804">
        <v>4</v>
      </c>
      <c r="D168804" t="s">
        <v>82354</v>
      </c>
      <c r="E168804" t="s">
        <v>8</v>
      </c>
    </row>
    <row r="168805" spans="1:5" x14ac:dyDescent="0.3">
      <c r="A168805">
        <v>455</v>
      </c>
      <c r="B168805">
        <v>43382</v>
      </c>
      <c r="C168805">
        <v>1</v>
      </c>
      <c r="D168805" t="s">
        <v>82347</v>
      </c>
      <c r="E168805" t="s">
        <v>6</v>
      </c>
    </row>
    <row r="168806" spans="1:5" x14ac:dyDescent="0.3">
      <c r="A168806">
        <v>455</v>
      </c>
      <c r="B168806">
        <v>43382</v>
      </c>
      <c r="C168806">
        <v>2</v>
      </c>
      <c r="D168806" t="s">
        <v>82348</v>
      </c>
      <c r="E168806" t="s">
        <v>6</v>
      </c>
    </row>
    <row r="168807" spans="1:5" x14ac:dyDescent="0.3">
      <c r="A168807">
        <v>455</v>
      </c>
      <c r="B168807">
        <v>43382</v>
      </c>
      <c r="C168807">
        <v>3</v>
      </c>
      <c r="D168807" t="s">
        <v>82349</v>
      </c>
      <c r="E168807" t="s">
        <v>6</v>
      </c>
    </row>
    <row r="168808" spans="1:5" x14ac:dyDescent="0.3">
      <c r="A168808">
        <v>455</v>
      </c>
      <c r="B168808">
        <v>43382</v>
      </c>
      <c r="C168808">
        <v>4</v>
      </c>
      <c r="D168808" t="s">
        <v>82350</v>
      </c>
      <c r="E168808" t="s">
        <v>8</v>
      </c>
    </row>
    <row r="168809" spans="1:5" x14ac:dyDescent="0.3">
      <c r="A168809">
        <v>455</v>
      </c>
      <c r="B168809">
        <v>43383</v>
      </c>
      <c r="C168809">
        <v>1</v>
      </c>
      <c r="D168809" t="s">
        <v>39755</v>
      </c>
      <c r="E168809" t="s">
        <v>6</v>
      </c>
    </row>
    <row r="168810" spans="1:5" x14ac:dyDescent="0.3">
      <c r="A168810">
        <v>455</v>
      </c>
      <c r="B168810">
        <v>43383</v>
      </c>
      <c r="C168810">
        <v>2</v>
      </c>
      <c r="D168810" t="s">
        <v>82364</v>
      </c>
      <c r="E168810" t="s">
        <v>6</v>
      </c>
    </row>
    <row r="168811" spans="1:5" x14ac:dyDescent="0.3">
      <c r="A168811">
        <v>455</v>
      </c>
      <c r="B168811">
        <v>43383</v>
      </c>
      <c r="C168811">
        <v>3</v>
      </c>
      <c r="D168811" t="s">
        <v>82365</v>
      </c>
      <c r="E168811" t="s">
        <v>8</v>
      </c>
    </row>
    <row r="168812" spans="1:5" x14ac:dyDescent="0.3">
      <c r="A168812">
        <v>455</v>
      </c>
      <c r="B168812">
        <v>43383</v>
      </c>
      <c r="C168812">
        <v>4</v>
      </c>
      <c r="D168812" t="s">
        <v>39757</v>
      </c>
      <c r="E168812" t="s">
        <v>6</v>
      </c>
    </row>
    <row r="168813" spans="1:5" x14ac:dyDescent="0.3">
      <c r="A168813">
        <v>455</v>
      </c>
      <c r="B168813">
        <v>43384</v>
      </c>
      <c r="C168813">
        <v>1</v>
      </c>
      <c r="D168813" t="s">
        <v>151</v>
      </c>
      <c r="E168813" t="s">
        <v>6</v>
      </c>
    </row>
    <row r="168814" spans="1:5" x14ac:dyDescent="0.3">
      <c r="A168814">
        <v>455</v>
      </c>
      <c r="B168814">
        <v>43384</v>
      </c>
      <c r="C168814">
        <v>2</v>
      </c>
      <c r="D168814" t="s">
        <v>153</v>
      </c>
      <c r="E168814" t="s">
        <v>6</v>
      </c>
    </row>
    <row r="168815" spans="1:5" x14ac:dyDescent="0.3">
      <c r="A168815">
        <v>455</v>
      </c>
      <c r="B168815">
        <v>43384</v>
      </c>
      <c r="C168815">
        <v>3</v>
      </c>
      <c r="D168815" t="s">
        <v>82359</v>
      </c>
      <c r="E168815" t="s">
        <v>6</v>
      </c>
    </row>
    <row r="168816" spans="1:5" x14ac:dyDescent="0.3">
      <c r="A168816">
        <v>455</v>
      </c>
      <c r="B168816">
        <v>43384</v>
      </c>
      <c r="C168816">
        <v>4</v>
      </c>
      <c r="D168816" t="s">
        <v>11856</v>
      </c>
      <c r="E168816" t="s">
        <v>8</v>
      </c>
    </row>
    <row r="168817" spans="1:5" x14ac:dyDescent="0.3">
      <c r="A168817">
        <v>455</v>
      </c>
      <c r="B168817">
        <v>43385</v>
      </c>
      <c r="C168817">
        <v>1</v>
      </c>
      <c r="D168817" t="s">
        <v>82311</v>
      </c>
      <c r="E168817" t="s">
        <v>8</v>
      </c>
    </row>
    <row r="168818" spans="1:5" x14ac:dyDescent="0.3">
      <c r="A168818">
        <v>455</v>
      </c>
      <c r="B168818">
        <v>43385</v>
      </c>
      <c r="C168818">
        <v>2</v>
      </c>
      <c r="D168818" t="s">
        <v>82312</v>
      </c>
      <c r="E168818" t="s">
        <v>6</v>
      </c>
    </row>
    <row r="168819" spans="1:5" x14ac:dyDescent="0.3">
      <c r="A168819">
        <v>455</v>
      </c>
      <c r="B168819">
        <v>43385</v>
      </c>
      <c r="C168819">
        <v>3</v>
      </c>
      <c r="D168819" t="s">
        <v>82313</v>
      </c>
      <c r="E168819" t="s">
        <v>6</v>
      </c>
    </row>
    <row r="168820" spans="1:5" x14ac:dyDescent="0.3">
      <c r="A168820">
        <v>455</v>
      </c>
      <c r="B168820">
        <v>43385</v>
      </c>
      <c r="C168820">
        <v>4</v>
      </c>
      <c r="D168820" t="s">
        <v>82314</v>
      </c>
      <c r="E168820" t="s">
        <v>6</v>
      </c>
    </row>
    <row r="168821" spans="1:5" x14ac:dyDescent="0.3">
      <c r="A168821">
        <v>455</v>
      </c>
      <c r="B168821">
        <v>43386</v>
      </c>
      <c r="C168821">
        <v>1</v>
      </c>
      <c r="D168821" t="s">
        <v>122974</v>
      </c>
      <c r="E168821" t="s">
        <v>6</v>
      </c>
    </row>
    <row r="168822" spans="1:5" x14ac:dyDescent="0.3">
      <c r="A168822">
        <v>455</v>
      </c>
      <c r="B168822">
        <v>43386</v>
      </c>
      <c r="C168822">
        <v>2</v>
      </c>
      <c r="D168822" t="s">
        <v>122975</v>
      </c>
      <c r="E168822" t="s">
        <v>6</v>
      </c>
    </row>
    <row r="168823" spans="1:5" x14ac:dyDescent="0.3">
      <c r="A168823">
        <v>455</v>
      </c>
      <c r="B168823">
        <v>43386</v>
      </c>
      <c r="C168823">
        <v>3</v>
      </c>
      <c r="D168823" t="s">
        <v>122976</v>
      </c>
      <c r="E168823" t="s">
        <v>6</v>
      </c>
    </row>
    <row r="168824" spans="1:5" x14ac:dyDescent="0.3">
      <c r="A168824">
        <v>455</v>
      </c>
      <c r="B168824">
        <v>43386</v>
      </c>
      <c r="C168824">
        <v>4</v>
      </c>
      <c r="D168824" t="s">
        <v>122977</v>
      </c>
      <c r="E168824" t="s">
        <v>8</v>
      </c>
    </row>
    <row r="168825" spans="1:5" x14ac:dyDescent="0.3">
      <c r="A168825">
        <v>455</v>
      </c>
      <c r="B168825">
        <v>43387</v>
      </c>
      <c r="C168825">
        <v>1</v>
      </c>
      <c r="D168825" t="s">
        <v>82360</v>
      </c>
      <c r="E168825" t="s">
        <v>6</v>
      </c>
    </row>
    <row r="168826" spans="1:5" x14ac:dyDescent="0.3">
      <c r="A168826">
        <v>455</v>
      </c>
      <c r="B168826">
        <v>43387</v>
      </c>
      <c r="C168826">
        <v>2</v>
      </c>
      <c r="D168826" t="s">
        <v>82361</v>
      </c>
      <c r="E168826" t="s">
        <v>6</v>
      </c>
    </row>
    <row r="168827" spans="1:5" x14ac:dyDescent="0.3">
      <c r="A168827">
        <v>455</v>
      </c>
      <c r="B168827">
        <v>43387</v>
      </c>
      <c r="C168827">
        <v>3</v>
      </c>
      <c r="D168827" t="s">
        <v>82362</v>
      </c>
      <c r="E168827" t="s">
        <v>8</v>
      </c>
    </row>
    <row r="168828" spans="1:5" x14ac:dyDescent="0.3">
      <c r="A168828">
        <v>455</v>
      </c>
      <c r="B168828">
        <v>43387</v>
      </c>
      <c r="C168828">
        <v>4</v>
      </c>
      <c r="D168828" t="s">
        <v>82363</v>
      </c>
      <c r="E168828" t="s">
        <v>6</v>
      </c>
    </row>
    <row r="168829" spans="1:5" x14ac:dyDescent="0.3">
      <c r="A168829">
        <v>455</v>
      </c>
      <c r="B168829">
        <v>43388</v>
      </c>
      <c r="C168829">
        <v>1</v>
      </c>
      <c r="D168829" t="s">
        <v>82355</v>
      </c>
      <c r="E168829" t="s">
        <v>6</v>
      </c>
    </row>
    <row r="168830" spans="1:5" x14ac:dyDescent="0.3">
      <c r="A168830">
        <v>455</v>
      </c>
      <c r="B168830">
        <v>43388</v>
      </c>
      <c r="C168830">
        <v>2</v>
      </c>
      <c r="D168830" t="s">
        <v>122978</v>
      </c>
      <c r="E168830" t="s">
        <v>8</v>
      </c>
    </row>
    <row r="168831" spans="1:5" x14ac:dyDescent="0.3">
      <c r="A168831">
        <v>455</v>
      </c>
      <c r="B168831">
        <v>43388</v>
      </c>
      <c r="C168831">
        <v>3</v>
      </c>
      <c r="D168831" t="s">
        <v>82357</v>
      </c>
      <c r="E168831" t="s">
        <v>6</v>
      </c>
    </row>
    <row r="168832" spans="1:5" x14ac:dyDescent="0.3">
      <c r="A168832">
        <v>455</v>
      </c>
      <c r="B168832">
        <v>43388</v>
      </c>
      <c r="C168832">
        <v>4</v>
      </c>
      <c r="D168832" t="s">
        <v>82358</v>
      </c>
      <c r="E168832" t="s">
        <v>6</v>
      </c>
    </row>
    <row r="168833" spans="1:5" x14ac:dyDescent="0.3">
      <c r="A168833">
        <v>455</v>
      </c>
      <c r="B168833">
        <v>43389</v>
      </c>
      <c r="C168833">
        <v>1</v>
      </c>
      <c r="D168833" t="s">
        <v>82374</v>
      </c>
      <c r="E168833" t="s">
        <v>6</v>
      </c>
    </row>
    <row r="168834" spans="1:5" x14ac:dyDescent="0.3">
      <c r="A168834">
        <v>455</v>
      </c>
      <c r="B168834">
        <v>43389</v>
      </c>
      <c r="C168834">
        <v>2</v>
      </c>
      <c r="D168834" t="s">
        <v>82375</v>
      </c>
      <c r="E168834" t="s">
        <v>8</v>
      </c>
    </row>
    <row r="168835" spans="1:5" x14ac:dyDescent="0.3">
      <c r="A168835">
        <v>455</v>
      </c>
      <c r="B168835">
        <v>43389</v>
      </c>
      <c r="C168835">
        <v>3</v>
      </c>
      <c r="D168835" t="s">
        <v>82376</v>
      </c>
      <c r="E168835" t="s">
        <v>6</v>
      </c>
    </row>
    <row r="168836" spans="1:5" x14ac:dyDescent="0.3">
      <c r="A168836">
        <v>455</v>
      </c>
      <c r="B168836">
        <v>43389</v>
      </c>
      <c r="C168836">
        <v>4</v>
      </c>
      <c r="D168836" t="s">
        <v>82377</v>
      </c>
      <c r="E168836" t="s">
        <v>6</v>
      </c>
    </row>
    <row r="168837" spans="1:5" x14ac:dyDescent="0.3">
      <c r="A168837">
        <v>455</v>
      </c>
      <c r="B168837">
        <v>43390</v>
      </c>
      <c r="C168837">
        <v>1</v>
      </c>
      <c r="D168837" t="s">
        <v>25252</v>
      </c>
      <c r="E168837" t="s">
        <v>8</v>
      </c>
    </row>
    <row r="168838" spans="1:5" x14ac:dyDescent="0.3">
      <c r="A168838">
        <v>455</v>
      </c>
      <c r="B168838">
        <v>43390</v>
      </c>
      <c r="C168838">
        <v>2</v>
      </c>
      <c r="D168838" t="s">
        <v>25251</v>
      </c>
      <c r="E168838" t="s">
        <v>6</v>
      </c>
    </row>
    <row r="168839" spans="1:5" x14ac:dyDescent="0.3">
      <c r="A168839">
        <v>455</v>
      </c>
      <c r="B168839">
        <v>43390</v>
      </c>
      <c r="C168839">
        <v>3</v>
      </c>
      <c r="D168839" t="s">
        <v>25253</v>
      </c>
      <c r="E168839" t="s">
        <v>6</v>
      </c>
    </row>
    <row r="168840" spans="1:5" x14ac:dyDescent="0.3">
      <c r="A168840">
        <v>455</v>
      </c>
      <c r="B168840">
        <v>43390</v>
      </c>
      <c r="C168840">
        <v>4</v>
      </c>
      <c r="D168840" t="s">
        <v>82346</v>
      </c>
      <c r="E168840" t="s">
        <v>6</v>
      </c>
    </row>
    <row r="168841" spans="1:5" x14ac:dyDescent="0.3">
      <c r="A168841">
        <v>455</v>
      </c>
      <c r="B168841">
        <v>43391</v>
      </c>
      <c r="C168841">
        <v>1</v>
      </c>
      <c r="D168841" t="s">
        <v>82318</v>
      </c>
      <c r="E168841" t="s">
        <v>8</v>
      </c>
    </row>
    <row r="168842" spans="1:5" x14ac:dyDescent="0.3">
      <c r="A168842">
        <v>455</v>
      </c>
      <c r="B168842">
        <v>43391</v>
      </c>
      <c r="C168842">
        <v>2</v>
      </c>
      <c r="D168842" t="s">
        <v>82319</v>
      </c>
      <c r="E168842" t="s">
        <v>6</v>
      </c>
    </row>
    <row r="168843" spans="1:5" x14ac:dyDescent="0.3">
      <c r="A168843">
        <v>455</v>
      </c>
      <c r="B168843">
        <v>43391</v>
      </c>
      <c r="C168843">
        <v>3</v>
      </c>
      <c r="D168843" t="s">
        <v>82320</v>
      </c>
      <c r="E168843" t="s">
        <v>6</v>
      </c>
    </row>
    <row r="168844" spans="1:5" x14ac:dyDescent="0.3">
      <c r="A168844">
        <v>455</v>
      </c>
      <c r="B168844">
        <v>43391</v>
      </c>
      <c r="C168844">
        <v>4</v>
      </c>
      <c r="D168844" t="s">
        <v>82321</v>
      </c>
      <c r="E168844" t="s">
        <v>6</v>
      </c>
    </row>
    <row r="168845" spans="1:5" x14ac:dyDescent="0.3">
      <c r="A168845">
        <v>455</v>
      </c>
      <c r="B168845">
        <v>43392</v>
      </c>
      <c r="C168845">
        <v>1</v>
      </c>
      <c r="D168845" t="s">
        <v>82326</v>
      </c>
      <c r="E168845" t="s">
        <v>6</v>
      </c>
    </row>
    <row r="168846" spans="1:5" x14ac:dyDescent="0.3">
      <c r="A168846">
        <v>455</v>
      </c>
      <c r="B168846">
        <v>43392</v>
      </c>
      <c r="C168846">
        <v>2</v>
      </c>
      <c r="D168846" t="s">
        <v>82327</v>
      </c>
      <c r="E168846" t="s">
        <v>6</v>
      </c>
    </row>
    <row r="168847" spans="1:5" x14ac:dyDescent="0.3">
      <c r="A168847">
        <v>455</v>
      </c>
      <c r="B168847">
        <v>43392</v>
      </c>
      <c r="C168847">
        <v>3</v>
      </c>
      <c r="D168847" t="s">
        <v>82328</v>
      </c>
      <c r="E168847" t="s">
        <v>8</v>
      </c>
    </row>
    <row r="168848" spans="1:5" x14ac:dyDescent="0.3">
      <c r="A168848">
        <v>455</v>
      </c>
      <c r="B168848">
        <v>43392</v>
      </c>
      <c r="C168848">
        <v>4</v>
      </c>
      <c r="D168848" t="s">
        <v>82329</v>
      </c>
      <c r="E168848" t="s">
        <v>6</v>
      </c>
    </row>
    <row r="168849" spans="1:5" x14ac:dyDescent="0.3">
      <c r="A168849">
        <v>455</v>
      </c>
      <c r="B168849">
        <v>43393</v>
      </c>
      <c r="C168849">
        <v>1</v>
      </c>
      <c r="D168849" t="s">
        <v>82342</v>
      </c>
      <c r="E168849" t="s">
        <v>6</v>
      </c>
    </row>
    <row r="168850" spans="1:5" x14ac:dyDescent="0.3">
      <c r="A168850">
        <v>455</v>
      </c>
      <c r="B168850">
        <v>43393</v>
      </c>
      <c r="C168850">
        <v>2</v>
      </c>
      <c r="D168850" t="s">
        <v>82343</v>
      </c>
      <c r="E168850" t="s">
        <v>6</v>
      </c>
    </row>
    <row r="168851" spans="1:5" x14ac:dyDescent="0.3">
      <c r="A168851">
        <v>455</v>
      </c>
      <c r="B168851">
        <v>43393</v>
      </c>
      <c r="C168851">
        <v>3</v>
      </c>
      <c r="D168851" t="s">
        <v>82344</v>
      </c>
      <c r="E168851" t="s">
        <v>6</v>
      </c>
    </row>
    <row r="168852" spans="1:5" x14ac:dyDescent="0.3">
      <c r="A168852">
        <v>455</v>
      </c>
      <c r="B168852">
        <v>43393</v>
      </c>
      <c r="C168852">
        <v>4</v>
      </c>
      <c r="D168852" t="s">
        <v>82345</v>
      </c>
      <c r="E168852" t="s">
        <v>8</v>
      </c>
    </row>
    <row r="168853" spans="1:5" x14ac:dyDescent="0.3">
      <c r="A168853">
        <v>455</v>
      </c>
      <c r="B168853">
        <v>43394</v>
      </c>
      <c r="C168853">
        <v>1</v>
      </c>
      <c r="D168853" t="s">
        <v>82334</v>
      </c>
      <c r="E168853" t="s">
        <v>8</v>
      </c>
    </row>
    <row r="168854" spans="1:5" x14ac:dyDescent="0.3">
      <c r="A168854">
        <v>455</v>
      </c>
      <c r="B168854">
        <v>43394</v>
      </c>
      <c r="C168854">
        <v>2</v>
      </c>
      <c r="D168854" t="s">
        <v>82335</v>
      </c>
      <c r="E168854" t="s">
        <v>6</v>
      </c>
    </row>
    <row r="168855" spans="1:5" x14ac:dyDescent="0.3">
      <c r="A168855">
        <v>455</v>
      </c>
      <c r="B168855">
        <v>43394</v>
      </c>
      <c r="C168855">
        <v>3</v>
      </c>
      <c r="D168855" t="s">
        <v>82336</v>
      </c>
      <c r="E168855" t="s">
        <v>6</v>
      </c>
    </row>
    <row r="168856" spans="1:5" x14ac:dyDescent="0.3">
      <c r="A168856">
        <v>455</v>
      </c>
      <c r="B168856">
        <v>43394</v>
      </c>
      <c r="C168856">
        <v>4</v>
      </c>
      <c r="D168856" t="s">
        <v>122979</v>
      </c>
      <c r="E168856" t="s">
        <v>6</v>
      </c>
    </row>
    <row r="168857" spans="1:5" x14ac:dyDescent="0.3">
      <c r="A168857">
        <v>455</v>
      </c>
      <c r="B168857">
        <v>43395</v>
      </c>
      <c r="C168857">
        <v>1</v>
      </c>
      <c r="D168857" t="s">
        <v>401</v>
      </c>
      <c r="E168857" t="s">
        <v>6</v>
      </c>
    </row>
    <row r="168858" spans="1:5" x14ac:dyDescent="0.3">
      <c r="A168858">
        <v>455</v>
      </c>
      <c r="B168858">
        <v>43395</v>
      </c>
      <c r="C168858">
        <v>2</v>
      </c>
      <c r="D168858" t="s">
        <v>443</v>
      </c>
      <c r="E168858" t="s">
        <v>6</v>
      </c>
    </row>
    <row r="168859" spans="1:5" x14ac:dyDescent="0.3">
      <c r="A168859">
        <v>455</v>
      </c>
      <c r="B168859">
        <v>43395</v>
      </c>
      <c r="C168859">
        <v>3</v>
      </c>
      <c r="D168859" t="s">
        <v>322</v>
      </c>
      <c r="E168859" t="s">
        <v>8</v>
      </c>
    </row>
    <row r="168860" spans="1:5" x14ac:dyDescent="0.3">
      <c r="A168860">
        <v>455</v>
      </c>
      <c r="B168860">
        <v>43395</v>
      </c>
      <c r="C168860">
        <v>4</v>
      </c>
      <c r="D168860" t="s">
        <v>3729</v>
      </c>
      <c r="E168860" t="s">
        <v>6</v>
      </c>
    </row>
    <row r="168861" spans="1:5" x14ac:dyDescent="0.3">
      <c r="A168861">
        <v>455</v>
      </c>
      <c r="B168861">
        <v>43396</v>
      </c>
      <c r="C168861">
        <v>1</v>
      </c>
      <c r="D168861" t="s">
        <v>82338</v>
      </c>
      <c r="E168861" t="s">
        <v>6</v>
      </c>
    </row>
    <row r="168862" spans="1:5" x14ac:dyDescent="0.3">
      <c r="A168862">
        <v>455</v>
      </c>
      <c r="B168862">
        <v>43396</v>
      </c>
      <c r="C168862">
        <v>2</v>
      </c>
      <c r="D168862" t="s">
        <v>122980</v>
      </c>
      <c r="E168862" t="s">
        <v>8</v>
      </c>
    </row>
    <row r="168863" spans="1:5" x14ac:dyDescent="0.3">
      <c r="A168863">
        <v>455</v>
      </c>
      <c r="B168863">
        <v>43396</v>
      </c>
      <c r="C168863">
        <v>3</v>
      </c>
      <c r="D168863" t="s">
        <v>82340</v>
      </c>
      <c r="E168863" t="s">
        <v>6</v>
      </c>
    </row>
    <row r="168864" spans="1:5" x14ac:dyDescent="0.3">
      <c r="A168864">
        <v>455</v>
      </c>
      <c r="B168864">
        <v>43396</v>
      </c>
      <c r="C168864">
        <v>4</v>
      </c>
      <c r="D168864" t="s">
        <v>122981</v>
      </c>
      <c r="E168864" t="s">
        <v>6</v>
      </c>
    </row>
    <row r="168865" spans="1:5" x14ac:dyDescent="0.3">
      <c r="A168865">
        <v>455</v>
      </c>
      <c r="B168865">
        <v>43397</v>
      </c>
      <c r="C168865">
        <v>1</v>
      </c>
      <c r="D168865" t="s">
        <v>82370</v>
      </c>
      <c r="E168865" t="s">
        <v>6</v>
      </c>
    </row>
    <row r="168866" spans="1:5" x14ac:dyDescent="0.3">
      <c r="A168866">
        <v>455</v>
      </c>
      <c r="B168866">
        <v>43397</v>
      </c>
      <c r="C168866">
        <v>2</v>
      </c>
      <c r="D168866" t="s">
        <v>82371</v>
      </c>
      <c r="E168866" t="s">
        <v>6</v>
      </c>
    </row>
    <row r="168867" spans="1:5" x14ac:dyDescent="0.3">
      <c r="A168867">
        <v>455</v>
      </c>
      <c r="B168867">
        <v>43397</v>
      </c>
      <c r="C168867">
        <v>3</v>
      </c>
      <c r="D168867" t="s">
        <v>122982</v>
      </c>
      <c r="E168867" t="s">
        <v>8</v>
      </c>
    </row>
    <row r="168868" spans="1:5" x14ac:dyDescent="0.3">
      <c r="A168868">
        <v>455</v>
      </c>
      <c r="B168868">
        <v>43397</v>
      </c>
      <c r="C168868">
        <v>4</v>
      </c>
      <c r="D168868" t="s">
        <v>82373</v>
      </c>
      <c r="E168868" t="s">
        <v>6</v>
      </c>
    </row>
    <row r="168869" spans="1:5" x14ac:dyDescent="0.3">
      <c r="A168869">
        <v>455</v>
      </c>
      <c r="B168869">
        <v>43398</v>
      </c>
      <c r="C168869">
        <v>1</v>
      </c>
      <c r="D168869" t="s">
        <v>82366</v>
      </c>
      <c r="E168869" t="s">
        <v>8</v>
      </c>
    </row>
    <row r="168870" spans="1:5" x14ac:dyDescent="0.3">
      <c r="A168870">
        <v>455</v>
      </c>
      <c r="B168870">
        <v>43398</v>
      </c>
      <c r="C168870">
        <v>2</v>
      </c>
      <c r="D168870" t="s">
        <v>82367</v>
      </c>
      <c r="E168870" t="s">
        <v>6</v>
      </c>
    </row>
    <row r="168871" spans="1:5" x14ac:dyDescent="0.3">
      <c r="A168871">
        <v>455</v>
      </c>
      <c r="B168871">
        <v>43398</v>
      </c>
      <c r="C168871">
        <v>3</v>
      </c>
      <c r="D168871" t="s">
        <v>82368</v>
      </c>
      <c r="E168871" t="s">
        <v>6</v>
      </c>
    </row>
    <row r="168872" spans="1:5" x14ac:dyDescent="0.3">
      <c r="A168872">
        <v>455</v>
      </c>
      <c r="B168872">
        <v>43398</v>
      </c>
      <c r="C168872">
        <v>4</v>
      </c>
      <c r="D168872" t="s">
        <v>82369</v>
      </c>
      <c r="E168872" t="s">
        <v>6</v>
      </c>
    </row>
    <row r="168873" spans="1:5" x14ac:dyDescent="0.3">
      <c r="A168873">
        <v>455</v>
      </c>
      <c r="B168873">
        <v>43399</v>
      </c>
      <c r="C168873">
        <v>1</v>
      </c>
      <c r="D168873" t="s">
        <v>122983</v>
      </c>
      <c r="E168873" t="s">
        <v>6</v>
      </c>
    </row>
    <row r="168874" spans="1:5" x14ac:dyDescent="0.3">
      <c r="A168874">
        <v>455</v>
      </c>
      <c r="B168874">
        <v>43399</v>
      </c>
      <c r="C168874">
        <v>2</v>
      </c>
      <c r="D168874" t="s">
        <v>122984</v>
      </c>
      <c r="E168874" t="s">
        <v>8</v>
      </c>
    </row>
    <row r="168875" spans="1:5" x14ac:dyDescent="0.3">
      <c r="A168875">
        <v>455</v>
      </c>
      <c r="B168875">
        <v>43399</v>
      </c>
      <c r="C168875">
        <v>3</v>
      </c>
      <c r="D168875" t="s">
        <v>122985</v>
      </c>
      <c r="E168875" t="s">
        <v>6</v>
      </c>
    </row>
    <row r="168876" spans="1:5" x14ac:dyDescent="0.3">
      <c r="A168876">
        <v>455</v>
      </c>
      <c r="B168876">
        <v>43399</v>
      </c>
      <c r="C168876">
        <v>4</v>
      </c>
      <c r="D168876" t="s">
        <v>122986</v>
      </c>
      <c r="E168876" t="s">
        <v>6</v>
      </c>
    </row>
    <row r="168877" spans="1:5" x14ac:dyDescent="0.3">
      <c r="A168877">
        <v>455</v>
      </c>
      <c r="B168877">
        <v>43400</v>
      </c>
      <c r="C168877">
        <v>1</v>
      </c>
      <c r="D168877" t="s">
        <v>26045</v>
      </c>
      <c r="E168877" t="s">
        <v>6</v>
      </c>
    </row>
    <row r="168878" spans="1:5" x14ac:dyDescent="0.3">
      <c r="A168878">
        <v>455</v>
      </c>
      <c r="B168878">
        <v>43400</v>
      </c>
      <c r="C168878">
        <v>2</v>
      </c>
      <c r="D168878" t="s">
        <v>82315</v>
      </c>
      <c r="E168878" t="s">
        <v>8</v>
      </c>
    </row>
    <row r="168879" spans="1:5" x14ac:dyDescent="0.3">
      <c r="A168879">
        <v>455</v>
      </c>
      <c r="B168879">
        <v>43400</v>
      </c>
      <c r="C168879">
        <v>3</v>
      </c>
      <c r="D168879" t="s">
        <v>82316</v>
      </c>
      <c r="E168879" t="s">
        <v>6</v>
      </c>
    </row>
    <row r="168880" spans="1:5" x14ac:dyDescent="0.3">
      <c r="A168880">
        <v>455</v>
      </c>
      <c r="B168880">
        <v>43400</v>
      </c>
      <c r="C168880">
        <v>4</v>
      </c>
      <c r="D168880" t="s">
        <v>82317</v>
      </c>
      <c r="E168880" t="s">
        <v>6</v>
      </c>
    </row>
    <row r="168881" spans="1:5" x14ac:dyDescent="0.3">
      <c r="A168881">
        <v>456</v>
      </c>
      <c r="B168881">
        <v>43401</v>
      </c>
      <c r="C168881">
        <v>1</v>
      </c>
      <c r="D168881" t="s">
        <v>27348</v>
      </c>
      <c r="E168881" t="s">
        <v>8</v>
      </c>
    </row>
    <row r="168882" spans="1:5" x14ac:dyDescent="0.3">
      <c r="A168882">
        <v>456</v>
      </c>
      <c r="B168882">
        <v>43401</v>
      </c>
      <c r="C168882">
        <v>2</v>
      </c>
      <c r="D168882" t="s">
        <v>27349</v>
      </c>
      <c r="E168882" t="s">
        <v>6</v>
      </c>
    </row>
    <row r="168883" spans="1:5" x14ac:dyDescent="0.3">
      <c r="A168883">
        <v>456</v>
      </c>
      <c r="B168883">
        <v>43401</v>
      </c>
      <c r="C168883">
        <v>3</v>
      </c>
      <c r="D168883" t="s">
        <v>27350</v>
      </c>
      <c r="E168883" t="s">
        <v>6</v>
      </c>
    </row>
    <row r="168884" spans="1:5" x14ac:dyDescent="0.3">
      <c r="A168884">
        <v>456</v>
      </c>
      <c r="B168884">
        <v>43401</v>
      </c>
      <c r="C168884">
        <v>4</v>
      </c>
      <c r="D168884" t="s">
        <v>27351</v>
      </c>
      <c r="E168884" t="s">
        <v>6</v>
      </c>
    </row>
    <row r="168885" spans="1:5" x14ac:dyDescent="0.3">
      <c r="A168885">
        <v>456</v>
      </c>
      <c r="B168885">
        <v>43402</v>
      </c>
      <c r="C168885">
        <v>1</v>
      </c>
      <c r="D168885" t="s">
        <v>27360</v>
      </c>
      <c r="E168885" t="s">
        <v>8</v>
      </c>
    </row>
    <row r="168886" spans="1:5" x14ac:dyDescent="0.3">
      <c r="A168886">
        <v>456</v>
      </c>
      <c r="B168886">
        <v>43402</v>
      </c>
      <c r="C168886">
        <v>2</v>
      </c>
      <c r="D168886" t="s">
        <v>27361</v>
      </c>
      <c r="E168886" t="s">
        <v>6</v>
      </c>
    </row>
    <row r="168887" spans="1:5" x14ac:dyDescent="0.3">
      <c r="A168887">
        <v>456</v>
      </c>
      <c r="B168887">
        <v>43402</v>
      </c>
      <c r="C168887">
        <v>3</v>
      </c>
      <c r="D168887" t="s">
        <v>27362</v>
      </c>
      <c r="E168887" t="s">
        <v>6</v>
      </c>
    </row>
    <row r="168888" spans="1:5" x14ac:dyDescent="0.3">
      <c r="A168888">
        <v>456</v>
      </c>
      <c r="B168888">
        <v>43402</v>
      </c>
      <c r="C168888">
        <v>4</v>
      </c>
      <c r="D168888" t="s">
        <v>27363</v>
      </c>
      <c r="E168888" t="s">
        <v>6</v>
      </c>
    </row>
    <row r="168889" spans="1:5" x14ac:dyDescent="0.3">
      <c r="A168889">
        <v>456</v>
      </c>
      <c r="B168889">
        <v>43403</v>
      </c>
      <c r="C168889">
        <v>1</v>
      </c>
      <c r="D168889" t="s">
        <v>27356</v>
      </c>
      <c r="E168889" t="s">
        <v>6</v>
      </c>
    </row>
    <row r="168890" spans="1:5" x14ac:dyDescent="0.3">
      <c r="A168890">
        <v>456</v>
      </c>
      <c r="B168890">
        <v>43403</v>
      </c>
      <c r="C168890">
        <v>2</v>
      </c>
      <c r="D168890" t="s">
        <v>27357</v>
      </c>
      <c r="E168890" t="s">
        <v>8</v>
      </c>
    </row>
    <row r="168891" spans="1:5" x14ac:dyDescent="0.3">
      <c r="A168891">
        <v>456</v>
      </c>
      <c r="B168891">
        <v>43403</v>
      </c>
      <c r="C168891">
        <v>3</v>
      </c>
      <c r="D168891" t="s">
        <v>27358</v>
      </c>
      <c r="E168891" t="s">
        <v>6</v>
      </c>
    </row>
    <row r="168892" spans="1:5" x14ac:dyDescent="0.3">
      <c r="A168892">
        <v>456</v>
      </c>
      <c r="B168892">
        <v>43403</v>
      </c>
      <c r="C168892">
        <v>4</v>
      </c>
      <c r="D168892" t="s">
        <v>27359</v>
      </c>
      <c r="E168892" t="s">
        <v>6</v>
      </c>
    </row>
    <row r="168893" spans="1:5" x14ac:dyDescent="0.3">
      <c r="A168893">
        <v>456</v>
      </c>
      <c r="B168893">
        <v>43404</v>
      </c>
      <c r="C168893">
        <v>1</v>
      </c>
      <c r="D168893" t="s">
        <v>27352</v>
      </c>
      <c r="E168893" t="s">
        <v>6</v>
      </c>
    </row>
    <row r="168894" spans="1:5" x14ac:dyDescent="0.3">
      <c r="A168894">
        <v>456</v>
      </c>
      <c r="B168894">
        <v>43404</v>
      </c>
      <c r="C168894">
        <v>2</v>
      </c>
      <c r="D168894" t="s">
        <v>27353</v>
      </c>
      <c r="E168894" t="s">
        <v>8</v>
      </c>
    </row>
    <row r="168895" spans="1:5" x14ac:dyDescent="0.3">
      <c r="A168895">
        <v>456</v>
      </c>
      <c r="B168895">
        <v>43404</v>
      </c>
      <c r="C168895">
        <v>3</v>
      </c>
      <c r="D168895" t="s">
        <v>27354</v>
      </c>
      <c r="E168895" t="s">
        <v>6</v>
      </c>
    </row>
    <row r="168896" spans="1:5" x14ac:dyDescent="0.3">
      <c r="A168896">
        <v>456</v>
      </c>
      <c r="B168896">
        <v>43404</v>
      </c>
      <c r="C168896">
        <v>4</v>
      </c>
      <c r="D168896" t="s">
        <v>27355</v>
      </c>
      <c r="E168896" t="s">
        <v>6</v>
      </c>
    </row>
    <row r="168897" spans="1:5" x14ac:dyDescent="0.3">
      <c r="A168897">
        <v>456</v>
      </c>
      <c r="B168897">
        <v>43405</v>
      </c>
      <c r="C168897">
        <v>1</v>
      </c>
      <c r="D168897" t="s">
        <v>27344</v>
      </c>
      <c r="E168897" t="s">
        <v>6</v>
      </c>
    </row>
    <row r="168898" spans="1:5" x14ac:dyDescent="0.3">
      <c r="A168898">
        <v>456</v>
      </c>
      <c r="B168898">
        <v>43405</v>
      </c>
      <c r="C168898">
        <v>2</v>
      </c>
      <c r="D168898" t="s">
        <v>27345</v>
      </c>
      <c r="E168898" t="s">
        <v>8</v>
      </c>
    </row>
    <row r="168899" spans="1:5" x14ac:dyDescent="0.3">
      <c r="A168899">
        <v>456</v>
      </c>
      <c r="B168899">
        <v>43405</v>
      </c>
      <c r="C168899">
        <v>3</v>
      </c>
      <c r="D168899" t="s">
        <v>122987</v>
      </c>
      <c r="E168899" t="s">
        <v>6</v>
      </c>
    </row>
    <row r="168900" spans="1:5" x14ac:dyDescent="0.3">
      <c r="A168900">
        <v>456</v>
      </c>
      <c r="B168900">
        <v>43405</v>
      </c>
      <c r="C168900">
        <v>4</v>
      </c>
      <c r="D168900" t="s">
        <v>27347</v>
      </c>
      <c r="E168900" t="s">
        <v>6</v>
      </c>
    </row>
    <row r="168901" spans="1:5" x14ac:dyDescent="0.3">
      <c r="A168901">
        <v>456</v>
      </c>
      <c r="B168901">
        <v>43406</v>
      </c>
      <c r="C168901">
        <v>1</v>
      </c>
      <c r="D168901" t="s">
        <v>1397</v>
      </c>
      <c r="E168901" t="s">
        <v>6</v>
      </c>
    </row>
    <row r="168902" spans="1:5" x14ac:dyDescent="0.3">
      <c r="A168902">
        <v>456</v>
      </c>
      <c r="B168902">
        <v>43406</v>
      </c>
      <c r="C168902">
        <v>2</v>
      </c>
      <c r="D168902" t="s">
        <v>1748</v>
      </c>
      <c r="E168902" t="s">
        <v>8</v>
      </c>
    </row>
    <row r="168903" spans="1:5" x14ac:dyDescent="0.3">
      <c r="A168903">
        <v>456</v>
      </c>
      <c r="B168903">
        <v>43406</v>
      </c>
      <c r="C168903">
        <v>3</v>
      </c>
      <c r="D168903" t="s">
        <v>24705</v>
      </c>
      <c r="E168903" t="s">
        <v>6</v>
      </c>
    </row>
    <row r="168904" spans="1:5" x14ac:dyDescent="0.3">
      <c r="A168904">
        <v>456</v>
      </c>
      <c r="B168904">
        <v>43406</v>
      </c>
      <c r="C168904">
        <v>4</v>
      </c>
      <c r="D168904" t="s">
        <v>2618</v>
      </c>
      <c r="E168904" t="s">
        <v>6</v>
      </c>
    </row>
    <row r="168905" spans="1:5" x14ac:dyDescent="0.3">
      <c r="A168905">
        <v>456</v>
      </c>
      <c r="B168905">
        <v>43407</v>
      </c>
      <c r="C168905">
        <v>1</v>
      </c>
      <c r="D168905" t="s">
        <v>122988</v>
      </c>
      <c r="E168905" t="s">
        <v>6</v>
      </c>
    </row>
    <row r="168906" spans="1:5" x14ac:dyDescent="0.3">
      <c r="A168906">
        <v>456</v>
      </c>
      <c r="B168906">
        <v>43407</v>
      </c>
      <c r="C168906">
        <v>2</v>
      </c>
      <c r="D168906" t="s">
        <v>4305</v>
      </c>
      <c r="E168906" t="s">
        <v>6</v>
      </c>
    </row>
    <row r="168907" spans="1:5" x14ac:dyDescent="0.3">
      <c r="A168907">
        <v>456</v>
      </c>
      <c r="B168907">
        <v>43407</v>
      </c>
      <c r="C168907">
        <v>3</v>
      </c>
      <c r="D168907" t="s">
        <v>19432</v>
      </c>
      <c r="E168907" t="s">
        <v>8</v>
      </c>
    </row>
    <row r="168908" spans="1:5" x14ac:dyDescent="0.3">
      <c r="A168908">
        <v>456</v>
      </c>
      <c r="B168908">
        <v>43407</v>
      </c>
      <c r="C168908">
        <v>4</v>
      </c>
      <c r="D168908" t="s">
        <v>1992</v>
      </c>
      <c r="E168908" t="s">
        <v>6</v>
      </c>
    </row>
    <row r="168909" spans="1:5" x14ac:dyDescent="0.3">
      <c r="A168909">
        <v>456</v>
      </c>
      <c r="B168909">
        <v>43408</v>
      </c>
      <c r="C168909">
        <v>1</v>
      </c>
      <c r="D168909" t="s">
        <v>27368</v>
      </c>
      <c r="E168909" t="s">
        <v>8</v>
      </c>
    </row>
    <row r="168910" spans="1:5" x14ac:dyDescent="0.3">
      <c r="A168910">
        <v>456</v>
      </c>
      <c r="B168910">
        <v>43408</v>
      </c>
      <c r="C168910">
        <v>2</v>
      </c>
      <c r="D168910" t="s">
        <v>122989</v>
      </c>
      <c r="E168910" t="s">
        <v>6</v>
      </c>
    </row>
    <row r="168911" spans="1:5" x14ac:dyDescent="0.3">
      <c r="A168911">
        <v>456</v>
      </c>
      <c r="B168911">
        <v>43408</v>
      </c>
      <c r="C168911">
        <v>3</v>
      </c>
      <c r="D168911" t="s">
        <v>27370</v>
      </c>
      <c r="E168911" t="s">
        <v>6</v>
      </c>
    </row>
    <row r="168912" spans="1:5" x14ac:dyDescent="0.3">
      <c r="A168912">
        <v>456</v>
      </c>
      <c r="B168912">
        <v>43408</v>
      </c>
      <c r="C168912">
        <v>4</v>
      </c>
      <c r="D168912" t="s">
        <v>27371</v>
      </c>
      <c r="E168912" t="s">
        <v>6</v>
      </c>
    </row>
    <row r="168913" spans="1:5" x14ac:dyDescent="0.3">
      <c r="A168913">
        <v>456</v>
      </c>
      <c r="B168913">
        <v>43409</v>
      </c>
      <c r="C168913">
        <v>1</v>
      </c>
      <c r="D168913" t="s">
        <v>27388</v>
      </c>
      <c r="E168913" t="s">
        <v>6</v>
      </c>
    </row>
    <row r="168914" spans="1:5" x14ac:dyDescent="0.3">
      <c r="A168914">
        <v>456</v>
      </c>
      <c r="B168914">
        <v>43409</v>
      </c>
      <c r="C168914">
        <v>2</v>
      </c>
      <c r="D168914" t="s">
        <v>27389</v>
      </c>
      <c r="E168914" t="s">
        <v>6</v>
      </c>
    </row>
    <row r="168915" spans="1:5" x14ac:dyDescent="0.3">
      <c r="A168915">
        <v>456</v>
      </c>
      <c r="B168915">
        <v>43409</v>
      </c>
      <c r="C168915">
        <v>3</v>
      </c>
      <c r="D168915" t="s">
        <v>27390</v>
      </c>
      <c r="E168915" t="s">
        <v>6</v>
      </c>
    </row>
    <row r="168916" spans="1:5" x14ac:dyDescent="0.3">
      <c r="A168916">
        <v>456</v>
      </c>
      <c r="B168916">
        <v>43409</v>
      </c>
      <c r="C168916">
        <v>4</v>
      </c>
      <c r="D168916" t="s">
        <v>27391</v>
      </c>
      <c r="E168916" t="s">
        <v>8</v>
      </c>
    </row>
    <row r="168917" spans="1:5" x14ac:dyDescent="0.3">
      <c r="A168917">
        <v>456</v>
      </c>
      <c r="B168917">
        <v>43410</v>
      </c>
      <c r="C168917">
        <v>1</v>
      </c>
      <c r="D168917" t="s">
        <v>39536</v>
      </c>
      <c r="E168917" t="s">
        <v>6</v>
      </c>
    </row>
    <row r="168918" spans="1:5" x14ac:dyDescent="0.3">
      <c r="A168918">
        <v>456</v>
      </c>
      <c r="B168918">
        <v>43410</v>
      </c>
      <c r="C168918">
        <v>2</v>
      </c>
      <c r="D168918" t="s">
        <v>39537</v>
      </c>
      <c r="E168918" t="s">
        <v>6</v>
      </c>
    </row>
    <row r="168919" spans="1:5" x14ac:dyDescent="0.3">
      <c r="A168919">
        <v>456</v>
      </c>
      <c r="B168919">
        <v>43410</v>
      </c>
      <c r="C168919">
        <v>3</v>
      </c>
      <c r="D168919" t="s">
        <v>39538</v>
      </c>
      <c r="E168919" t="s">
        <v>6</v>
      </c>
    </row>
    <row r="168920" spans="1:5" x14ac:dyDescent="0.3">
      <c r="A168920">
        <v>456</v>
      </c>
      <c r="B168920">
        <v>43410</v>
      </c>
      <c r="C168920">
        <v>4</v>
      </c>
      <c r="D168920" t="s">
        <v>39539</v>
      </c>
      <c r="E168920" t="s">
        <v>8</v>
      </c>
    </row>
    <row r="168921" spans="1:5" x14ac:dyDescent="0.3">
      <c r="A168921">
        <v>456</v>
      </c>
      <c r="B168921">
        <v>43411</v>
      </c>
      <c r="C168921">
        <v>1</v>
      </c>
      <c r="D168921" t="s">
        <v>27384</v>
      </c>
      <c r="E168921" t="s">
        <v>8</v>
      </c>
    </row>
    <row r="168922" spans="1:5" x14ac:dyDescent="0.3">
      <c r="A168922">
        <v>456</v>
      </c>
      <c r="B168922">
        <v>43411</v>
      </c>
      <c r="C168922">
        <v>2</v>
      </c>
      <c r="D168922" t="s">
        <v>27385</v>
      </c>
      <c r="E168922" t="s">
        <v>6</v>
      </c>
    </row>
    <row r="168923" spans="1:5" x14ac:dyDescent="0.3">
      <c r="A168923">
        <v>456</v>
      </c>
      <c r="B168923">
        <v>43411</v>
      </c>
      <c r="C168923">
        <v>3</v>
      </c>
      <c r="D168923" t="s">
        <v>27386</v>
      </c>
      <c r="E168923" t="s">
        <v>6</v>
      </c>
    </row>
    <row r="168924" spans="1:5" x14ac:dyDescent="0.3">
      <c r="A168924">
        <v>456</v>
      </c>
      <c r="B168924">
        <v>43411</v>
      </c>
      <c r="C168924">
        <v>4</v>
      </c>
      <c r="D168924" t="s">
        <v>27387</v>
      </c>
      <c r="E168924" t="s">
        <v>6</v>
      </c>
    </row>
    <row r="168925" spans="1:5" x14ac:dyDescent="0.3">
      <c r="A168925">
        <v>456</v>
      </c>
      <c r="B168925">
        <v>43412</v>
      </c>
      <c r="C168925">
        <v>1</v>
      </c>
      <c r="D168925" t="s">
        <v>27376</v>
      </c>
      <c r="E168925" t="s">
        <v>6</v>
      </c>
    </row>
    <row r="168926" spans="1:5" x14ac:dyDescent="0.3">
      <c r="A168926">
        <v>456</v>
      </c>
      <c r="B168926">
        <v>43412</v>
      </c>
      <c r="C168926">
        <v>2</v>
      </c>
      <c r="D168926" t="s">
        <v>27377</v>
      </c>
      <c r="E168926" t="s">
        <v>6</v>
      </c>
    </row>
    <row r="168927" spans="1:5" x14ac:dyDescent="0.3">
      <c r="A168927">
        <v>456</v>
      </c>
      <c r="B168927">
        <v>43412</v>
      </c>
      <c r="C168927">
        <v>3</v>
      </c>
      <c r="D168927" t="s">
        <v>81884</v>
      </c>
      <c r="E168927" t="s">
        <v>8</v>
      </c>
    </row>
    <row r="168928" spans="1:5" x14ac:dyDescent="0.3">
      <c r="A168928">
        <v>456</v>
      </c>
      <c r="B168928">
        <v>43412</v>
      </c>
      <c r="C168928">
        <v>4</v>
      </c>
      <c r="D168928" t="s">
        <v>27379</v>
      </c>
      <c r="E168928" t="s">
        <v>6</v>
      </c>
    </row>
    <row r="168929" spans="1:5" x14ac:dyDescent="0.3">
      <c r="A168929">
        <v>456</v>
      </c>
      <c r="B168929">
        <v>43413</v>
      </c>
      <c r="C168929">
        <v>1</v>
      </c>
      <c r="D168929" t="s">
        <v>27381</v>
      </c>
      <c r="E168929" t="s">
        <v>6</v>
      </c>
    </row>
    <row r="168930" spans="1:5" x14ac:dyDescent="0.3">
      <c r="A168930">
        <v>456</v>
      </c>
      <c r="B168930">
        <v>43413</v>
      </c>
      <c r="C168930">
        <v>2</v>
      </c>
      <c r="D168930" t="s">
        <v>6689</v>
      </c>
      <c r="E168930" t="s">
        <v>8</v>
      </c>
    </row>
    <row r="168931" spans="1:5" x14ac:dyDescent="0.3">
      <c r="A168931">
        <v>456</v>
      </c>
      <c r="B168931">
        <v>43413</v>
      </c>
      <c r="C168931">
        <v>3</v>
      </c>
      <c r="D168931" t="s">
        <v>27382</v>
      </c>
      <c r="E168931" t="s">
        <v>6</v>
      </c>
    </row>
    <row r="168932" spans="1:5" x14ac:dyDescent="0.3">
      <c r="A168932">
        <v>456</v>
      </c>
      <c r="B168932">
        <v>43413</v>
      </c>
      <c r="C168932">
        <v>4</v>
      </c>
      <c r="D168932" t="s">
        <v>27383</v>
      </c>
      <c r="E168932" t="s">
        <v>6</v>
      </c>
    </row>
    <row r="168933" spans="1:5" x14ac:dyDescent="0.3">
      <c r="A168933">
        <v>456</v>
      </c>
      <c r="B168933">
        <v>43414</v>
      </c>
      <c r="C168933">
        <v>1</v>
      </c>
      <c r="D168933" t="s">
        <v>27372</v>
      </c>
      <c r="E168933" t="s">
        <v>8</v>
      </c>
    </row>
    <row r="168934" spans="1:5" x14ac:dyDescent="0.3">
      <c r="A168934">
        <v>456</v>
      </c>
      <c r="B168934">
        <v>43414</v>
      </c>
      <c r="C168934">
        <v>2</v>
      </c>
      <c r="D168934" t="s">
        <v>27373</v>
      </c>
      <c r="E168934" t="s">
        <v>6</v>
      </c>
    </row>
    <row r="168935" spans="1:5" x14ac:dyDescent="0.3">
      <c r="A168935">
        <v>456</v>
      </c>
      <c r="B168935">
        <v>43414</v>
      </c>
      <c r="C168935">
        <v>3</v>
      </c>
      <c r="D168935" t="s">
        <v>27374</v>
      </c>
      <c r="E168935" t="s">
        <v>6</v>
      </c>
    </row>
    <row r="168936" spans="1:5" x14ac:dyDescent="0.3">
      <c r="A168936">
        <v>456</v>
      </c>
      <c r="B168936">
        <v>43414</v>
      </c>
      <c r="C168936">
        <v>4</v>
      </c>
      <c r="D168936" t="s">
        <v>27375</v>
      </c>
      <c r="E168936" t="s">
        <v>6</v>
      </c>
    </row>
    <row r="168937" spans="1:5" x14ac:dyDescent="0.3">
      <c r="A168937">
        <v>456</v>
      </c>
      <c r="B168937">
        <v>43415</v>
      </c>
      <c r="C168937">
        <v>1</v>
      </c>
      <c r="D168937" t="s">
        <v>27392</v>
      </c>
      <c r="E168937" t="s">
        <v>6</v>
      </c>
    </row>
    <row r="168938" spans="1:5" x14ac:dyDescent="0.3">
      <c r="A168938">
        <v>456</v>
      </c>
      <c r="B168938">
        <v>43415</v>
      </c>
      <c r="C168938">
        <v>2</v>
      </c>
      <c r="D168938" t="s">
        <v>27393</v>
      </c>
      <c r="E168938" t="s">
        <v>6</v>
      </c>
    </row>
    <row r="168939" spans="1:5" x14ac:dyDescent="0.3">
      <c r="A168939">
        <v>456</v>
      </c>
      <c r="B168939">
        <v>43415</v>
      </c>
      <c r="C168939">
        <v>3</v>
      </c>
      <c r="D168939" t="s">
        <v>27394</v>
      </c>
      <c r="E168939" t="s">
        <v>8</v>
      </c>
    </row>
    <row r="168940" spans="1:5" x14ac:dyDescent="0.3">
      <c r="A168940">
        <v>456</v>
      </c>
      <c r="B168940">
        <v>43415</v>
      </c>
      <c r="C168940">
        <v>4</v>
      </c>
      <c r="D168940" t="s">
        <v>27395</v>
      </c>
      <c r="E168940" t="s">
        <v>6</v>
      </c>
    </row>
    <row r="168941" spans="1:5" x14ac:dyDescent="0.3">
      <c r="A168941">
        <v>456</v>
      </c>
      <c r="B168941">
        <v>43416</v>
      </c>
      <c r="C168941">
        <v>1</v>
      </c>
      <c r="D168941" t="s">
        <v>27408</v>
      </c>
      <c r="E168941" t="s">
        <v>8</v>
      </c>
    </row>
    <row r="168942" spans="1:5" x14ac:dyDescent="0.3">
      <c r="A168942">
        <v>456</v>
      </c>
      <c r="B168942">
        <v>43416</v>
      </c>
      <c r="C168942">
        <v>2</v>
      </c>
      <c r="D168942" t="s">
        <v>27409</v>
      </c>
      <c r="E168942" t="s">
        <v>6</v>
      </c>
    </row>
    <row r="168943" spans="1:5" x14ac:dyDescent="0.3">
      <c r="A168943">
        <v>456</v>
      </c>
      <c r="B168943">
        <v>43416</v>
      </c>
      <c r="C168943">
        <v>3</v>
      </c>
      <c r="D168943" t="s">
        <v>27410</v>
      </c>
      <c r="E168943" t="s">
        <v>6</v>
      </c>
    </row>
    <row r="168944" spans="1:5" x14ac:dyDescent="0.3">
      <c r="A168944">
        <v>456</v>
      </c>
      <c r="B168944">
        <v>43416</v>
      </c>
      <c r="C168944">
        <v>4</v>
      </c>
      <c r="D168944" t="s">
        <v>27411</v>
      </c>
      <c r="E168944" t="s">
        <v>6</v>
      </c>
    </row>
    <row r="168945" spans="1:5" x14ac:dyDescent="0.3">
      <c r="A168945">
        <v>456</v>
      </c>
      <c r="B168945">
        <v>43417</v>
      </c>
      <c r="C168945">
        <v>1</v>
      </c>
      <c r="D168945" t="s">
        <v>27396</v>
      </c>
      <c r="E168945" t="s">
        <v>6</v>
      </c>
    </row>
    <row r="168946" spans="1:5" x14ac:dyDescent="0.3">
      <c r="A168946">
        <v>456</v>
      </c>
      <c r="B168946">
        <v>43417</v>
      </c>
      <c r="C168946">
        <v>2</v>
      </c>
      <c r="D168946" t="s">
        <v>27397</v>
      </c>
      <c r="E168946" t="s">
        <v>6</v>
      </c>
    </row>
    <row r="168947" spans="1:5" x14ac:dyDescent="0.3">
      <c r="A168947">
        <v>456</v>
      </c>
      <c r="B168947">
        <v>43417</v>
      </c>
      <c r="C168947">
        <v>3</v>
      </c>
      <c r="D168947" t="s">
        <v>27398</v>
      </c>
      <c r="E168947" t="s">
        <v>8</v>
      </c>
    </row>
    <row r="168948" spans="1:5" x14ac:dyDescent="0.3">
      <c r="A168948">
        <v>456</v>
      </c>
      <c r="B168948">
        <v>43417</v>
      </c>
      <c r="C168948">
        <v>4</v>
      </c>
      <c r="D168948" t="s">
        <v>27399</v>
      </c>
      <c r="E168948" t="s">
        <v>6</v>
      </c>
    </row>
    <row r="168949" spans="1:5" x14ac:dyDescent="0.3">
      <c r="A168949">
        <v>456</v>
      </c>
      <c r="B168949">
        <v>43418</v>
      </c>
      <c r="C168949">
        <v>1</v>
      </c>
      <c r="D168949" t="s">
        <v>27400</v>
      </c>
      <c r="E168949" t="s">
        <v>6</v>
      </c>
    </row>
    <row r="168950" spans="1:5" x14ac:dyDescent="0.3">
      <c r="A168950">
        <v>456</v>
      </c>
      <c r="B168950">
        <v>43418</v>
      </c>
      <c r="C168950">
        <v>2</v>
      </c>
      <c r="D168950" t="s">
        <v>27401</v>
      </c>
      <c r="E168950" t="s">
        <v>8</v>
      </c>
    </row>
    <row r="168951" spans="1:5" x14ac:dyDescent="0.3">
      <c r="A168951">
        <v>456</v>
      </c>
      <c r="B168951">
        <v>43418</v>
      </c>
      <c r="C168951">
        <v>3</v>
      </c>
      <c r="D168951" t="s">
        <v>27402</v>
      </c>
      <c r="E168951" t="s">
        <v>6</v>
      </c>
    </row>
    <row r="168952" spans="1:5" x14ac:dyDescent="0.3">
      <c r="A168952">
        <v>456</v>
      </c>
      <c r="B168952">
        <v>43418</v>
      </c>
      <c r="C168952">
        <v>4</v>
      </c>
      <c r="D168952" t="s">
        <v>27403</v>
      </c>
      <c r="E168952" t="s">
        <v>6</v>
      </c>
    </row>
    <row r="168953" spans="1:5" x14ac:dyDescent="0.3">
      <c r="A168953">
        <v>456</v>
      </c>
      <c r="B168953">
        <v>43419</v>
      </c>
      <c r="C168953">
        <v>1</v>
      </c>
      <c r="D168953" t="s">
        <v>27412</v>
      </c>
      <c r="E168953" t="s">
        <v>6</v>
      </c>
    </row>
    <row r="168954" spans="1:5" x14ac:dyDescent="0.3">
      <c r="A168954">
        <v>456</v>
      </c>
      <c r="B168954">
        <v>43419</v>
      </c>
      <c r="C168954">
        <v>2</v>
      </c>
      <c r="D168954" t="s">
        <v>27413</v>
      </c>
      <c r="E168954" t="s">
        <v>6</v>
      </c>
    </row>
    <row r="168955" spans="1:5" x14ac:dyDescent="0.3">
      <c r="A168955">
        <v>456</v>
      </c>
      <c r="B168955">
        <v>43419</v>
      </c>
      <c r="C168955">
        <v>3</v>
      </c>
      <c r="D168955" t="s">
        <v>27414</v>
      </c>
      <c r="E168955" t="s">
        <v>6</v>
      </c>
    </row>
    <row r="168956" spans="1:5" x14ac:dyDescent="0.3">
      <c r="A168956">
        <v>456</v>
      </c>
      <c r="B168956">
        <v>43419</v>
      </c>
      <c r="C168956">
        <v>4</v>
      </c>
      <c r="D168956" t="s">
        <v>27415</v>
      </c>
      <c r="E168956" t="s">
        <v>8</v>
      </c>
    </row>
    <row r="168957" spans="1:5" x14ac:dyDescent="0.3">
      <c r="A168957">
        <v>456</v>
      </c>
      <c r="B168957">
        <v>43420</v>
      </c>
      <c r="C168957">
        <v>1</v>
      </c>
      <c r="D168957" t="s">
        <v>27404</v>
      </c>
      <c r="E168957" t="s">
        <v>6</v>
      </c>
    </row>
    <row r="168958" spans="1:5" x14ac:dyDescent="0.3">
      <c r="A168958">
        <v>456</v>
      </c>
      <c r="B168958">
        <v>43420</v>
      </c>
      <c r="C168958">
        <v>2</v>
      </c>
      <c r="D168958" t="s">
        <v>27405</v>
      </c>
      <c r="E168958" t="s">
        <v>6</v>
      </c>
    </row>
    <row r="168959" spans="1:5" x14ac:dyDescent="0.3">
      <c r="A168959">
        <v>456</v>
      </c>
      <c r="B168959">
        <v>43420</v>
      </c>
      <c r="C168959">
        <v>3</v>
      </c>
      <c r="D168959" t="s">
        <v>27406</v>
      </c>
      <c r="E168959" t="s">
        <v>8</v>
      </c>
    </row>
    <row r="168960" spans="1:5" x14ac:dyDescent="0.3">
      <c r="A168960">
        <v>456</v>
      </c>
      <c r="B168960">
        <v>43420</v>
      </c>
      <c r="C168960">
        <v>4</v>
      </c>
      <c r="D168960" t="s">
        <v>27407</v>
      </c>
      <c r="E168960" t="s">
        <v>6</v>
      </c>
    </row>
    <row r="168961" spans="1:5" x14ac:dyDescent="0.3">
      <c r="A168961">
        <v>456</v>
      </c>
      <c r="B168961">
        <v>43421</v>
      </c>
      <c r="C168961">
        <v>1</v>
      </c>
      <c r="D168961" t="s">
        <v>122990</v>
      </c>
      <c r="E168961" t="s">
        <v>6</v>
      </c>
    </row>
    <row r="168962" spans="1:5" x14ac:dyDescent="0.3">
      <c r="A168962">
        <v>456</v>
      </c>
      <c r="B168962">
        <v>43421</v>
      </c>
      <c r="C168962">
        <v>2</v>
      </c>
      <c r="D168962" t="s">
        <v>122991</v>
      </c>
      <c r="E168962" t="s">
        <v>6</v>
      </c>
    </row>
    <row r="168963" spans="1:5" x14ac:dyDescent="0.3">
      <c r="A168963">
        <v>456</v>
      </c>
      <c r="B168963">
        <v>43421</v>
      </c>
      <c r="C168963">
        <v>3</v>
      </c>
      <c r="D168963" t="s">
        <v>122992</v>
      </c>
      <c r="E168963" t="s">
        <v>8</v>
      </c>
    </row>
    <row r="168964" spans="1:5" x14ac:dyDescent="0.3">
      <c r="A168964">
        <v>456</v>
      </c>
      <c r="B168964">
        <v>43421</v>
      </c>
      <c r="C168964">
        <v>4</v>
      </c>
      <c r="D168964" t="s">
        <v>122993</v>
      </c>
      <c r="E168964" t="s">
        <v>6</v>
      </c>
    </row>
    <row r="168965" spans="1:5" x14ac:dyDescent="0.3">
      <c r="A168965">
        <v>456</v>
      </c>
      <c r="B168965">
        <v>43422</v>
      </c>
      <c r="C168965">
        <v>1</v>
      </c>
      <c r="D168965" t="s">
        <v>122994</v>
      </c>
      <c r="E168965" t="s">
        <v>6</v>
      </c>
    </row>
    <row r="168966" spans="1:5" x14ac:dyDescent="0.3">
      <c r="A168966">
        <v>456</v>
      </c>
      <c r="B168966">
        <v>43422</v>
      </c>
      <c r="C168966">
        <v>2</v>
      </c>
      <c r="D168966" t="s">
        <v>122995</v>
      </c>
      <c r="E168966" t="s">
        <v>8</v>
      </c>
    </row>
    <row r="168967" spans="1:5" x14ac:dyDescent="0.3">
      <c r="A168967">
        <v>456</v>
      </c>
      <c r="B168967">
        <v>43422</v>
      </c>
      <c r="C168967">
        <v>3</v>
      </c>
      <c r="D168967" t="s">
        <v>122996</v>
      </c>
      <c r="E168967" t="s">
        <v>6</v>
      </c>
    </row>
    <row r="168968" spans="1:5" x14ac:dyDescent="0.3">
      <c r="A168968">
        <v>456</v>
      </c>
      <c r="B168968">
        <v>43422</v>
      </c>
      <c r="C168968">
        <v>4</v>
      </c>
      <c r="D168968" t="s">
        <v>122997</v>
      </c>
      <c r="E168968" t="s">
        <v>6</v>
      </c>
    </row>
    <row r="168969" spans="1:5" x14ac:dyDescent="0.3">
      <c r="A168969">
        <v>456</v>
      </c>
      <c r="B168969">
        <v>43423</v>
      </c>
      <c r="C168969">
        <v>1</v>
      </c>
      <c r="D168969" t="s">
        <v>122998</v>
      </c>
      <c r="E168969" t="s">
        <v>6</v>
      </c>
    </row>
    <row r="168970" spans="1:5" x14ac:dyDescent="0.3">
      <c r="A168970">
        <v>456</v>
      </c>
      <c r="B168970">
        <v>43423</v>
      </c>
      <c r="C168970">
        <v>2</v>
      </c>
      <c r="D168970" t="s">
        <v>122999</v>
      </c>
      <c r="E168970" t="s">
        <v>6</v>
      </c>
    </row>
    <row r="168971" spans="1:5" x14ac:dyDescent="0.3">
      <c r="A168971">
        <v>456</v>
      </c>
      <c r="B168971">
        <v>43423</v>
      </c>
      <c r="C168971">
        <v>3</v>
      </c>
      <c r="D168971" t="s">
        <v>123000</v>
      </c>
      <c r="E168971" t="s">
        <v>8</v>
      </c>
    </row>
    <row r="168972" spans="1:5" x14ac:dyDescent="0.3">
      <c r="A168972">
        <v>456</v>
      </c>
      <c r="B168972">
        <v>43423</v>
      </c>
      <c r="C168972">
        <v>4</v>
      </c>
      <c r="D168972" t="s">
        <v>123001</v>
      </c>
      <c r="E168972" t="s">
        <v>6</v>
      </c>
    </row>
    <row r="168973" spans="1:5" x14ac:dyDescent="0.3">
      <c r="A168973">
        <v>456</v>
      </c>
      <c r="B168973">
        <v>43424</v>
      </c>
      <c r="C168973">
        <v>1</v>
      </c>
      <c r="D168973" t="s">
        <v>123002</v>
      </c>
      <c r="E168973" t="s">
        <v>6</v>
      </c>
    </row>
    <row r="168974" spans="1:5" x14ac:dyDescent="0.3">
      <c r="A168974">
        <v>456</v>
      </c>
      <c r="B168974">
        <v>43424</v>
      </c>
      <c r="C168974">
        <v>2</v>
      </c>
      <c r="D168974" t="s">
        <v>123003</v>
      </c>
      <c r="E168974" t="s">
        <v>6</v>
      </c>
    </row>
    <row r="168975" spans="1:5" x14ac:dyDescent="0.3">
      <c r="A168975">
        <v>456</v>
      </c>
      <c r="B168975">
        <v>43424</v>
      </c>
      <c r="C168975">
        <v>3</v>
      </c>
      <c r="D168975" t="s">
        <v>123004</v>
      </c>
      <c r="E168975" t="s">
        <v>6</v>
      </c>
    </row>
    <row r="168976" spans="1:5" x14ac:dyDescent="0.3">
      <c r="A168976">
        <v>456</v>
      </c>
      <c r="B168976">
        <v>43424</v>
      </c>
      <c r="C168976">
        <v>4</v>
      </c>
      <c r="D168976" t="s">
        <v>123005</v>
      </c>
      <c r="E168976" t="s">
        <v>8</v>
      </c>
    </row>
    <row r="168977" spans="1:5" x14ac:dyDescent="0.3">
      <c r="A168977">
        <v>456</v>
      </c>
      <c r="B168977">
        <v>43425</v>
      </c>
      <c r="C168977">
        <v>1</v>
      </c>
      <c r="D168977" t="s">
        <v>123006</v>
      </c>
      <c r="E168977" t="s">
        <v>8</v>
      </c>
    </row>
    <row r="168978" spans="1:5" x14ac:dyDescent="0.3">
      <c r="A168978">
        <v>456</v>
      </c>
      <c r="B168978">
        <v>43425</v>
      </c>
      <c r="C168978">
        <v>2</v>
      </c>
      <c r="D168978" t="s">
        <v>123007</v>
      </c>
      <c r="E168978" t="s">
        <v>6</v>
      </c>
    </row>
    <row r="168979" spans="1:5" x14ac:dyDescent="0.3">
      <c r="A168979">
        <v>456</v>
      </c>
      <c r="B168979">
        <v>43425</v>
      </c>
      <c r="C168979">
        <v>3</v>
      </c>
      <c r="D168979" t="s">
        <v>123008</v>
      </c>
      <c r="E168979" t="s">
        <v>6</v>
      </c>
    </row>
    <row r="168980" spans="1:5" x14ac:dyDescent="0.3">
      <c r="A168980">
        <v>456</v>
      </c>
      <c r="B168980">
        <v>43425</v>
      </c>
      <c r="C168980">
        <v>4</v>
      </c>
      <c r="D168980" t="s">
        <v>123009</v>
      </c>
      <c r="E168980" t="s">
        <v>6</v>
      </c>
    </row>
    <row r="168981" spans="1:5" x14ac:dyDescent="0.3">
      <c r="A168981">
        <v>456</v>
      </c>
      <c r="B168981">
        <v>43426</v>
      </c>
      <c r="C168981">
        <v>1</v>
      </c>
      <c r="D168981" t="s">
        <v>123010</v>
      </c>
      <c r="E168981" t="s">
        <v>8</v>
      </c>
    </row>
    <row r="168982" spans="1:5" x14ac:dyDescent="0.3">
      <c r="A168982">
        <v>456</v>
      </c>
      <c r="B168982">
        <v>43426</v>
      </c>
      <c r="C168982">
        <v>2</v>
      </c>
      <c r="D168982" t="s">
        <v>123011</v>
      </c>
      <c r="E168982" t="s">
        <v>6</v>
      </c>
    </row>
    <row r="168983" spans="1:5" x14ac:dyDescent="0.3">
      <c r="A168983">
        <v>456</v>
      </c>
      <c r="B168983">
        <v>43426</v>
      </c>
      <c r="C168983">
        <v>3</v>
      </c>
      <c r="D168983" t="s">
        <v>123012</v>
      </c>
      <c r="E168983" t="s">
        <v>6</v>
      </c>
    </row>
    <row r="168984" spans="1:5" x14ac:dyDescent="0.3">
      <c r="A168984">
        <v>456</v>
      </c>
      <c r="B168984">
        <v>43426</v>
      </c>
      <c r="C168984">
        <v>4</v>
      </c>
      <c r="D168984" t="s">
        <v>123013</v>
      </c>
      <c r="E168984" t="s">
        <v>6</v>
      </c>
    </row>
    <row r="168985" spans="1:5" x14ac:dyDescent="0.3">
      <c r="A168985">
        <v>456</v>
      </c>
      <c r="B168985">
        <v>43427</v>
      </c>
      <c r="C168985">
        <v>1</v>
      </c>
      <c r="D168985" t="s">
        <v>123014</v>
      </c>
      <c r="E168985" t="s">
        <v>6</v>
      </c>
    </row>
    <row r="168986" spans="1:5" x14ac:dyDescent="0.3">
      <c r="A168986">
        <v>456</v>
      </c>
      <c r="B168986">
        <v>43427</v>
      </c>
      <c r="C168986">
        <v>2</v>
      </c>
      <c r="D168986" t="s">
        <v>123015</v>
      </c>
      <c r="E168986" t="s">
        <v>6</v>
      </c>
    </row>
    <row r="168987" spans="1:5" x14ac:dyDescent="0.3">
      <c r="A168987">
        <v>456</v>
      </c>
      <c r="B168987">
        <v>43427</v>
      </c>
      <c r="C168987">
        <v>3</v>
      </c>
      <c r="D168987" t="s">
        <v>123016</v>
      </c>
      <c r="E168987" t="s">
        <v>6</v>
      </c>
    </row>
    <row r="168988" spans="1:5" x14ac:dyDescent="0.3">
      <c r="A168988">
        <v>456</v>
      </c>
      <c r="B168988">
        <v>43427</v>
      </c>
      <c r="C168988">
        <v>4</v>
      </c>
      <c r="D168988" t="s">
        <v>123017</v>
      </c>
      <c r="E168988" t="s">
        <v>8</v>
      </c>
    </row>
    <row r="168989" spans="1:5" x14ac:dyDescent="0.3">
      <c r="A168989">
        <v>456</v>
      </c>
      <c r="B168989">
        <v>43428</v>
      </c>
      <c r="C168989">
        <v>1</v>
      </c>
      <c r="D168989" t="s">
        <v>123018</v>
      </c>
      <c r="E168989" t="s">
        <v>8</v>
      </c>
    </row>
    <row r="168990" spans="1:5" x14ac:dyDescent="0.3">
      <c r="A168990">
        <v>456</v>
      </c>
      <c r="B168990">
        <v>43428</v>
      </c>
      <c r="C168990">
        <v>2</v>
      </c>
      <c r="D168990" t="s">
        <v>123019</v>
      </c>
      <c r="E168990" t="s">
        <v>6</v>
      </c>
    </row>
    <row r="168991" spans="1:5" x14ac:dyDescent="0.3">
      <c r="A168991">
        <v>456</v>
      </c>
      <c r="B168991">
        <v>43428</v>
      </c>
      <c r="C168991">
        <v>3</v>
      </c>
      <c r="D168991" t="s">
        <v>123020</v>
      </c>
      <c r="E168991" t="s">
        <v>6</v>
      </c>
    </row>
    <row r="168992" spans="1:5" x14ac:dyDescent="0.3">
      <c r="A168992">
        <v>456</v>
      </c>
      <c r="B168992">
        <v>43428</v>
      </c>
      <c r="C168992">
        <v>4</v>
      </c>
      <c r="D168992" t="s">
        <v>123021</v>
      </c>
      <c r="E168992" t="s">
        <v>6</v>
      </c>
    </row>
    <row r="168993" spans="1:5" x14ac:dyDescent="0.3">
      <c r="A168993">
        <v>456</v>
      </c>
      <c r="B168993">
        <v>43429</v>
      </c>
      <c r="C168993">
        <v>1</v>
      </c>
      <c r="D168993" t="s">
        <v>123022</v>
      </c>
      <c r="E168993" t="s">
        <v>6</v>
      </c>
    </row>
    <row r="168994" spans="1:5" x14ac:dyDescent="0.3">
      <c r="A168994">
        <v>456</v>
      </c>
      <c r="B168994">
        <v>43429</v>
      </c>
      <c r="C168994">
        <v>2</v>
      </c>
      <c r="D168994" t="s">
        <v>123023</v>
      </c>
      <c r="E168994" t="s">
        <v>8</v>
      </c>
    </row>
    <row r="168995" spans="1:5" x14ac:dyDescent="0.3">
      <c r="A168995">
        <v>456</v>
      </c>
      <c r="B168995">
        <v>43429</v>
      </c>
      <c r="C168995">
        <v>3</v>
      </c>
      <c r="D168995" t="s">
        <v>20755</v>
      </c>
      <c r="E168995" t="s">
        <v>6</v>
      </c>
    </row>
    <row r="168996" spans="1:5" x14ac:dyDescent="0.3">
      <c r="A168996">
        <v>456</v>
      </c>
      <c r="B168996">
        <v>43429</v>
      </c>
      <c r="C168996">
        <v>4</v>
      </c>
      <c r="D168996" t="s">
        <v>123024</v>
      </c>
      <c r="E168996" t="s">
        <v>6</v>
      </c>
    </row>
    <row r="168997" spans="1:5" x14ac:dyDescent="0.3">
      <c r="A168997">
        <v>456</v>
      </c>
      <c r="B168997">
        <v>43430</v>
      </c>
      <c r="C168997">
        <v>1</v>
      </c>
      <c r="D168997" t="s">
        <v>123025</v>
      </c>
      <c r="E168997" t="s">
        <v>6</v>
      </c>
    </row>
    <row r="168998" spans="1:5" x14ac:dyDescent="0.3">
      <c r="A168998">
        <v>456</v>
      </c>
      <c r="B168998">
        <v>43430</v>
      </c>
      <c r="C168998">
        <v>2</v>
      </c>
      <c r="D168998" t="s">
        <v>123026</v>
      </c>
      <c r="E168998" t="s">
        <v>8</v>
      </c>
    </row>
    <row r="168999" spans="1:5" x14ac:dyDescent="0.3">
      <c r="A168999">
        <v>456</v>
      </c>
      <c r="B168999">
        <v>43430</v>
      </c>
      <c r="C168999">
        <v>3</v>
      </c>
      <c r="D168999" t="s">
        <v>123027</v>
      </c>
      <c r="E168999" t="s">
        <v>6</v>
      </c>
    </row>
    <row r="169000" spans="1:5" x14ac:dyDescent="0.3">
      <c r="A169000">
        <v>456</v>
      </c>
      <c r="B169000">
        <v>43430</v>
      </c>
      <c r="C169000">
        <v>4</v>
      </c>
      <c r="D169000" t="s">
        <v>123028</v>
      </c>
      <c r="E169000" t="s">
        <v>6</v>
      </c>
    </row>
    <row r="169001" spans="1:5" x14ac:dyDescent="0.3">
      <c r="A169001">
        <v>456</v>
      </c>
      <c r="B169001">
        <v>43431</v>
      </c>
      <c r="C169001">
        <v>1</v>
      </c>
      <c r="D169001" t="s">
        <v>270</v>
      </c>
      <c r="E169001" t="s">
        <v>6</v>
      </c>
    </row>
    <row r="169002" spans="1:5" x14ac:dyDescent="0.3">
      <c r="A169002">
        <v>456</v>
      </c>
      <c r="B169002">
        <v>43431</v>
      </c>
      <c r="C169002">
        <v>2</v>
      </c>
      <c r="D169002" t="s">
        <v>11280</v>
      </c>
      <c r="E169002" t="s">
        <v>6</v>
      </c>
    </row>
    <row r="169003" spans="1:5" x14ac:dyDescent="0.3">
      <c r="A169003">
        <v>456</v>
      </c>
      <c r="B169003">
        <v>43431</v>
      </c>
      <c r="C169003">
        <v>3</v>
      </c>
      <c r="D169003" t="s">
        <v>9902</v>
      </c>
      <c r="E169003" t="s">
        <v>8</v>
      </c>
    </row>
    <row r="169004" spans="1:5" x14ac:dyDescent="0.3">
      <c r="A169004">
        <v>456</v>
      </c>
      <c r="B169004">
        <v>43431</v>
      </c>
      <c r="C169004">
        <v>4</v>
      </c>
      <c r="D169004" t="s">
        <v>14944</v>
      </c>
      <c r="E169004" t="s">
        <v>6</v>
      </c>
    </row>
    <row r="169005" spans="1:5" x14ac:dyDescent="0.3">
      <c r="A169005">
        <v>456</v>
      </c>
      <c r="B169005">
        <v>43432</v>
      </c>
      <c r="C169005">
        <v>1</v>
      </c>
      <c r="D169005" t="s">
        <v>123023</v>
      </c>
      <c r="E169005" t="s">
        <v>6</v>
      </c>
    </row>
    <row r="169006" spans="1:5" x14ac:dyDescent="0.3">
      <c r="A169006">
        <v>456</v>
      </c>
      <c r="B169006">
        <v>43432</v>
      </c>
      <c r="C169006">
        <v>2</v>
      </c>
      <c r="D169006" t="s">
        <v>123022</v>
      </c>
      <c r="E169006" t="s">
        <v>6</v>
      </c>
    </row>
    <row r="169007" spans="1:5" x14ac:dyDescent="0.3">
      <c r="A169007">
        <v>456</v>
      </c>
      <c r="B169007">
        <v>43432</v>
      </c>
      <c r="C169007">
        <v>3</v>
      </c>
      <c r="D169007" t="s">
        <v>20755</v>
      </c>
      <c r="E169007" t="s">
        <v>6</v>
      </c>
    </row>
    <row r="169008" spans="1:5" x14ac:dyDescent="0.3">
      <c r="A169008">
        <v>456</v>
      </c>
      <c r="B169008">
        <v>43432</v>
      </c>
      <c r="C169008">
        <v>4</v>
      </c>
      <c r="D169008" t="s">
        <v>123029</v>
      </c>
      <c r="E169008" t="s">
        <v>8</v>
      </c>
    </row>
    <row r="169009" spans="1:5" x14ac:dyDescent="0.3">
      <c r="A169009">
        <v>456</v>
      </c>
      <c r="B169009">
        <v>43433</v>
      </c>
      <c r="C169009">
        <v>1</v>
      </c>
      <c r="D169009" t="s">
        <v>123030</v>
      </c>
      <c r="E169009" t="s">
        <v>6</v>
      </c>
    </row>
    <row r="169010" spans="1:5" x14ac:dyDescent="0.3">
      <c r="A169010">
        <v>456</v>
      </c>
      <c r="B169010">
        <v>43433</v>
      </c>
      <c r="C169010">
        <v>2</v>
      </c>
      <c r="D169010" t="s">
        <v>123031</v>
      </c>
      <c r="E169010" t="s">
        <v>6</v>
      </c>
    </row>
    <row r="169011" spans="1:5" x14ac:dyDescent="0.3">
      <c r="A169011">
        <v>456</v>
      </c>
      <c r="B169011">
        <v>43433</v>
      </c>
      <c r="C169011">
        <v>3</v>
      </c>
      <c r="D169011" t="s">
        <v>123032</v>
      </c>
      <c r="E169011" t="s">
        <v>8</v>
      </c>
    </row>
    <row r="169012" spans="1:5" x14ac:dyDescent="0.3">
      <c r="A169012">
        <v>456</v>
      </c>
      <c r="B169012">
        <v>43433</v>
      </c>
      <c r="C169012">
        <v>4</v>
      </c>
      <c r="D169012" t="s">
        <v>123033</v>
      </c>
      <c r="E169012" t="s">
        <v>6</v>
      </c>
    </row>
    <row r="169013" spans="1:5" x14ac:dyDescent="0.3">
      <c r="A169013">
        <v>456</v>
      </c>
      <c r="B169013">
        <v>43434</v>
      </c>
      <c r="C169013">
        <v>1</v>
      </c>
      <c r="D169013" t="s">
        <v>123034</v>
      </c>
      <c r="E169013" t="s">
        <v>8</v>
      </c>
    </row>
    <row r="169014" spans="1:5" x14ac:dyDescent="0.3">
      <c r="A169014">
        <v>456</v>
      </c>
      <c r="B169014">
        <v>43434</v>
      </c>
      <c r="C169014">
        <v>2</v>
      </c>
      <c r="D169014" t="s">
        <v>123035</v>
      </c>
      <c r="E169014" t="s">
        <v>6</v>
      </c>
    </row>
    <row r="169015" spans="1:5" x14ac:dyDescent="0.3">
      <c r="A169015">
        <v>456</v>
      </c>
      <c r="B169015">
        <v>43434</v>
      </c>
      <c r="C169015">
        <v>3</v>
      </c>
      <c r="D169015" t="s">
        <v>123036</v>
      </c>
      <c r="E169015" t="s">
        <v>6</v>
      </c>
    </row>
    <row r="169016" spans="1:5" x14ac:dyDescent="0.3">
      <c r="A169016">
        <v>456</v>
      </c>
      <c r="B169016">
        <v>43434</v>
      </c>
      <c r="C169016">
        <v>4</v>
      </c>
      <c r="D169016" t="s">
        <v>123037</v>
      </c>
      <c r="E169016" t="s">
        <v>6</v>
      </c>
    </row>
    <row r="169017" spans="1:5" x14ac:dyDescent="0.3">
      <c r="A169017">
        <v>456</v>
      </c>
      <c r="B169017">
        <v>43435</v>
      </c>
      <c r="C169017">
        <v>1</v>
      </c>
      <c r="D169017" t="s">
        <v>34273</v>
      </c>
      <c r="E169017" t="s">
        <v>8</v>
      </c>
    </row>
    <row r="169018" spans="1:5" x14ac:dyDescent="0.3">
      <c r="A169018">
        <v>456</v>
      </c>
      <c r="B169018">
        <v>43435</v>
      </c>
      <c r="C169018">
        <v>2</v>
      </c>
      <c r="D169018" t="s">
        <v>19463</v>
      </c>
      <c r="E169018" t="s">
        <v>6</v>
      </c>
    </row>
    <row r="169019" spans="1:5" x14ac:dyDescent="0.3">
      <c r="A169019">
        <v>456</v>
      </c>
      <c r="B169019">
        <v>43435</v>
      </c>
      <c r="C169019">
        <v>3</v>
      </c>
      <c r="D169019" t="s">
        <v>40225</v>
      </c>
      <c r="E169019" t="s">
        <v>6</v>
      </c>
    </row>
    <row r="169020" spans="1:5" x14ac:dyDescent="0.3">
      <c r="A169020">
        <v>456</v>
      </c>
      <c r="B169020">
        <v>43435</v>
      </c>
      <c r="C169020">
        <v>4</v>
      </c>
      <c r="D169020" t="s">
        <v>34271</v>
      </c>
      <c r="E169020" t="s">
        <v>6</v>
      </c>
    </row>
    <row r="169021" spans="1:5" x14ac:dyDescent="0.3">
      <c r="A169021">
        <v>456</v>
      </c>
      <c r="B169021">
        <v>43436</v>
      </c>
      <c r="C169021">
        <v>1</v>
      </c>
      <c r="D169021" t="s">
        <v>123038</v>
      </c>
      <c r="E169021" t="s">
        <v>6</v>
      </c>
    </row>
    <row r="169022" spans="1:5" x14ac:dyDescent="0.3">
      <c r="A169022">
        <v>456</v>
      </c>
      <c r="B169022">
        <v>43436</v>
      </c>
      <c r="C169022">
        <v>2</v>
      </c>
      <c r="D169022" t="s">
        <v>123039</v>
      </c>
      <c r="E169022" t="s">
        <v>6</v>
      </c>
    </row>
    <row r="169023" spans="1:5" x14ac:dyDescent="0.3">
      <c r="A169023">
        <v>456</v>
      </c>
      <c r="B169023">
        <v>43436</v>
      </c>
      <c r="C169023">
        <v>3</v>
      </c>
      <c r="D169023" t="s">
        <v>123040</v>
      </c>
      <c r="E169023" t="s">
        <v>8</v>
      </c>
    </row>
    <row r="169024" spans="1:5" x14ac:dyDescent="0.3">
      <c r="A169024">
        <v>456</v>
      </c>
      <c r="B169024">
        <v>43436</v>
      </c>
      <c r="C169024">
        <v>4</v>
      </c>
      <c r="D169024" t="s">
        <v>123041</v>
      </c>
      <c r="E169024" t="s">
        <v>6</v>
      </c>
    </row>
    <row r="169025" spans="1:5" x14ac:dyDescent="0.3">
      <c r="A169025">
        <v>456</v>
      </c>
      <c r="B169025">
        <v>43437</v>
      </c>
      <c r="C169025">
        <v>1</v>
      </c>
      <c r="D169025" t="s">
        <v>123042</v>
      </c>
      <c r="E169025" t="s">
        <v>6</v>
      </c>
    </row>
    <row r="169026" spans="1:5" x14ac:dyDescent="0.3">
      <c r="A169026">
        <v>456</v>
      </c>
      <c r="B169026">
        <v>43437</v>
      </c>
      <c r="C169026">
        <v>2</v>
      </c>
      <c r="D169026" t="s">
        <v>123043</v>
      </c>
      <c r="E169026" t="s">
        <v>6</v>
      </c>
    </row>
    <row r="169027" spans="1:5" x14ac:dyDescent="0.3">
      <c r="A169027">
        <v>456</v>
      </c>
      <c r="B169027">
        <v>43437</v>
      </c>
      <c r="C169027">
        <v>3</v>
      </c>
      <c r="D169027" t="s">
        <v>34271</v>
      </c>
      <c r="E169027" t="s">
        <v>6</v>
      </c>
    </row>
    <row r="169028" spans="1:5" x14ac:dyDescent="0.3">
      <c r="A169028">
        <v>456</v>
      </c>
      <c r="B169028">
        <v>43437</v>
      </c>
      <c r="C169028">
        <v>4</v>
      </c>
      <c r="D169028" t="s">
        <v>123044</v>
      </c>
      <c r="E169028" t="s">
        <v>8</v>
      </c>
    </row>
    <row r="169029" spans="1:5" x14ac:dyDescent="0.3">
      <c r="A169029">
        <v>456</v>
      </c>
      <c r="B169029">
        <v>43438</v>
      </c>
      <c r="C169029">
        <v>1</v>
      </c>
      <c r="D169029" t="s">
        <v>123045</v>
      </c>
      <c r="E169029" t="s">
        <v>8</v>
      </c>
    </row>
    <row r="169030" spans="1:5" x14ac:dyDescent="0.3">
      <c r="A169030">
        <v>456</v>
      </c>
      <c r="B169030">
        <v>43438</v>
      </c>
      <c r="C169030">
        <v>2</v>
      </c>
      <c r="D169030" t="s">
        <v>123046</v>
      </c>
      <c r="E169030" t="s">
        <v>6</v>
      </c>
    </row>
    <row r="169031" spans="1:5" x14ac:dyDescent="0.3">
      <c r="A169031">
        <v>456</v>
      </c>
      <c r="B169031">
        <v>43438</v>
      </c>
      <c r="C169031">
        <v>3</v>
      </c>
      <c r="D169031" t="s">
        <v>123047</v>
      </c>
      <c r="E169031" t="s">
        <v>6</v>
      </c>
    </row>
    <row r="169032" spans="1:5" x14ac:dyDescent="0.3">
      <c r="A169032">
        <v>456</v>
      </c>
      <c r="B169032">
        <v>43438</v>
      </c>
      <c r="C169032">
        <v>4</v>
      </c>
      <c r="D169032" t="s">
        <v>123048</v>
      </c>
      <c r="E169032" t="s">
        <v>6</v>
      </c>
    </row>
    <row r="169033" spans="1:5" x14ac:dyDescent="0.3">
      <c r="A169033">
        <v>456</v>
      </c>
      <c r="B169033">
        <v>43439</v>
      </c>
      <c r="C169033">
        <v>1</v>
      </c>
      <c r="D169033" t="s">
        <v>123049</v>
      </c>
      <c r="E169033" t="s">
        <v>6</v>
      </c>
    </row>
    <row r="169034" spans="1:5" x14ac:dyDescent="0.3">
      <c r="A169034">
        <v>456</v>
      </c>
      <c r="B169034">
        <v>43439</v>
      </c>
      <c r="C169034">
        <v>2</v>
      </c>
      <c r="D169034" t="s">
        <v>123050</v>
      </c>
      <c r="E169034" t="s">
        <v>8</v>
      </c>
    </row>
    <row r="169035" spans="1:5" x14ac:dyDescent="0.3">
      <c r="A169035">
        <v>456</v>
      </c>
      <c r="B169035">
        <v>43439</v>
      </c>
      <c r="C169035">
        <v>3</v>
      </c>
      <c r="D169035" t="s">
        <v>123051</v>
      </c>
      <c r="E169035" t="s">
        <v>6</v>
      </c>
    </row>
    <row r="169036" spans="1:5" x14ac:dyDescent="0.3">
      <c r="A169036">
        <v>456</v>
      </c>
      <c r="B169036">
        <v>43439</v>
      </c>
      <c r="C169036">
        <v>4</v>
      </c>
      <c r="D169036" t="s">
        <v>123052</v>
      </c>
      <c r="E169036" t="s">
        <v>6</v>
      </c>
    </row>
    <row r="169037" spans="1:5" x14ac:dyDescent="0.3">
      <c r="A169037">
        <v>456</v>
      </c>
      <c r="B169037">
        <v>43440</v>
      </c>
      <c r="C169037">
        <v>1</v>
      </c>
      <c r="D169037" t="s">
        <v>117786</v>
      </c>
      <c r="E169037" t="s">
        <v>8</v>
      </c>
    </row>
    <row r="169038" spans="1:5" x14ac:dyDescent="0.3">
      <c r="A169038">
        <v>456</v>
      </c>
      <c r="B169038">
        <v>43440</v>
      </c>
      <c r="C169038">
        <v>2</v>
      </c>
      <c r="D169038" t="s">
        <v>712</v>
      </c>
      <c r="E169038" t="s">
        <v>6</v>
      </c>
    </row>
    <row r="169039" spans="1:5" x14ac:dyDescent="0.3">
      <c r="A169039">
        <v>456</v>
      </c>
      <c r="B169039">
        <v>43440</v>
      </c>
      <c r="C169039">
        <v>3</v>
      </c>
      <c r="D169039" t="s">
        <v>1661</v>
      </c>
      <c r="E169039" t="s">
        <v>6</v>
      </c>
    </row>
    <row r="169040" spans="1:5" x14ac:dyDescent="0.3">
      <c r="A169040">
        <v>456</v>
      </c>
      <c r="B169040">
        <v>43440</v>
      </c>
      <c r="C169040">
        <v>4</v>
      </c>
      <c r="D169040" t="s">
        <v>742</v>
      </c>
      <c r="E169040" t="s">
        <v>6</v>
      </c>
    </row>
    <row r="169041" spans="1:5" x14ac:dyDescent="0.3">
      <c r="A169041">
        <v>456</v>
      </c>
      <c r="B169041">
        <v>43441</v>
      </c>
      <c r="C169041">
        <v>1</v>
      </c>
      <c r="D169041" t="s">
        <v>123053</v>
      </c>
      <c r="E169041" t="s">
        <v>8</v>
      </c>
    </row>
    <row r="169042" spans="1:5" x14ac:dyDescent="0.3">
      <c r="A169042">
        <v>456</v>
      </c>
      <c r="B169042">
        <v>43441</v>
      </c>
      <c r="C169042">
        <v>2</v>
      </c>
      <c r="D169042" t="s">
        <v>123054</v>
      </c>
      <c r="E169042" t="s">
        <v>6</v>
      </c>
    </row>
    <row r="169043" spans="1:5" x14ac:dyDescent="0.3">
      <c r="A169043">
        <v>456</v>
      </c>
      <c r="B169043">
        <v>43441</v>
      </c>
      <c r="C169043">
        <v>3</v>
      </c>
      <c r="D169043" t="s">
        <v>123055</v>
      </c>
      <c r="E169043" t="s">
        <v>6</v>
      </c>
    </row>
    <row r="169044" spans="1:5" x14ac:dyDescent="0.3">
      <c r="A169044">
        <v>456</v>
      </c>
      <c r="B169044">
        <v>43441</v>
      </c>
      <c r="C169044">
        <v>4</v>
      </c>
      <c r="D169044" t="s">
        <v>123056</v>
      </c>
      <c r="E169044" t="s">
        <v>6</v>
      </c>
    </row>
    <row r="169045" spans="1:5" x14ac:dyDescent="0.3">
      <c r="A169045">
        <v>456</v>
      </c>
      <c r="B169045">
        <v>43442</v>
      </c>
      <c r="C169045">
        <v>1</v>
      </c>
      <c r="D169045" t="s">
        <v>123057</v>
      </c>
      <c r="E169045" t="s">
        <v>8</v>
      </c>
    </row>
    <row r="169046" spans="1:5" x14ac:dyDescent="0.3">
      <c r="A169046">
        <v>456</v>
      </c>
      <c r="B169046">
        <v>43442</v>
      </c>
      <c r="C169046">
        <v>2</v>
      </c>
      <c r="D169046" t="s">
        <v>123058</v>
      </c>
      <c r="E169046" t="s">
        <v>6</v>
      </c>
    </row>
    <row r="169047" spans="1:5" x14ac:dyDescent="0.3">
      <c r="A169047">
        <v>456</v>
      </c>
      <c r="B169047">
        <v>43442</v>
      </c>
      <c r="C169047">
        <v>3</v>
      </c>
      <c r="D169047" t="s">
        <v>123059</v>
      </c>
      <c r="E169047" t="s">
        <v>6</v>
      </c>
    </row>
    <row r="169048" spans="1:5" x14ac:dyDescent="0.3">
      <c r="A169048">
        <v>456</v>
      </c>
      <c r="B169048">
        <v>43442</v>
      </c>
      <c r="C169048">
        <v>4</v>
      </c>
      <c r="D169048" t="s">
        <v>123060</v>
      </c>
      <c r="E169048" t="s">
        <v>6</v>
      </c>
    </row>
    <row r="169049" spans="1:5" x14ac:dyDescent="0.3">
      <c r="A169049">
        <v>456</v>
      </c>
      <c r="B169049">
        <v>43443</v>
      </c>
      <c r="C169049">
        <v>1</v>
      </c>
      <c r="D169049" t="s">
        <v>123061</v>
      </c>
      <c r="E169049" t="s">
        <v>8</v>
      </c>
    </row>
    <row r="169050" spans="1:5" x14ac:dyDescent="0.3">
      <c r="A169050">
        <v>456</v>
      </c>
      <c r="B169050">
        <v>43443</v>
      </c>
      <c r="C169050">
        <v>2</v>
      </c>
      <c r="D169050" t="s">
        <v>123062</v>
      </c>
      <c r="E169050" t="s">
        <v>6</v>
      </c>
    </row>
    <row r="169051" spans="1:5" x14ac:dyDescent="0.3">
      <c r="A169051">
        <v>456</v>
      </c>
      <c r="B169051">
        <v>43443</v>
      </c>
      <c r="C169051">
        <v>3</v>
      </c>
      <c r="D169051" t="s">
        <v>123063</v>
      </c>
      <c r="E169051" t="s">
        <v>6</v>
      </c>
    </row>
    <row r="169052" spans="1:5" x14ac:dyDescent="0.3">
      <c r="A169052">
        <v>456</v>
      </c>
      <c r="B169052">
        <v>43443</v>
      </c>
      <c r="C169052">
        <v>4</v>
      </c>
      <c r="D169052" t="s">
        <v>123064</v>
      </c>
      <c r="E169052" t="s">
        <v>6</v>
      </c>
    </row>
    <row r="169053" spans="1:5" x14ac:dyDescent="0.3">
      <c r="A169053">
        <v>456</v>
      </c>
      <c r="B169053">
        <v>43444</v>
      </c>
      <c r="C169053">
        <v>1</v>
      </c>
      <c r="D169053" t="s">
        <v>123065</v>
      </c>
      <c r="E169053" t="s">
        <v>6</v>
      </c>
    </row>
    <row r="169054" spans="1:5" x14ac:dyDescent="0.3">
      <c r="A169054">
        <v>456</v>
      </c>
      <c r="B169054">
        <v>43444</v>
      </c>
      <c r="C169054">
        <v>2</v>
      </c>
      <c r="D169054" t="s">
        <v>123066</v>
      </c>
      <c r="E169054" t="s">
        <v>6</v>
      </c>
    </row>
    <row r="169055" spans="1:5" x14ac:dyDescent="0.3">
      <c r="A169055">
        <v>456</v>
      </c>
      <c r="B169055">
        <v>43444</v>
      </c>
      <c r="C169055">
        <v>3</v>
      </c>
      <c r="D169055" t="s">
        <v>123067</v>
      </c>
      <c r="E169055" t="s">
        <v>8</v>
      </c>
    </row>
    <row r="169056" spans="1:5" x14ac:dyDescent="0.3">
      <c r="A169056">
        <v>456</v>
      </c>
      <c r="B169056">
        <v>43444</v>
      </c>
      <c r="C169056">
        <v>4</v>
      </c>
      <c r="D169056" t="s">
        <v>123068</v>
      </c>
      <c r="E169056" t="s">
        <v>6</v>
      </c>
    </row>
    <row r="169057" spans="1:5" x14ac:dyDescent="0.3">
      <c r="A169057">
        <v>456</v>
      </c>
      <c r="B169057">
        <v>43445</v>
      </c>
      <c r="C169057">
        <v>1</v>
      </c>
      <c r="D169057" t="s">
        <v>123069</v>
      </c>
      <c r="E169057" t="s">
        <v>6</v>
      </c>
    </row>
    <row r="169058" spans="1:5" x14ac:dyDescent="0.3">
      <c r="A169058">
        <v>456</v>
      </c>
      <c r="B169058">
        <v>43445</v>
      </c>
      <c r="C169058">
        <v>2</v>
      </c>
      <c r="D169058" t="s">
        <v>123070</v>
      </c>
      <c r="E169058" t="s">
        <v>6</v>
      </c>
    </row>
    <row r="169059" spans="1:5" x14ac:dyDescent="0.3">
      <c r="A169059">
        <v>456</v>
      </c>
      <c r="B169059">
        <v>43445</v>
      </c>
      <c r="C169059">
        <v>3</v>
      </c>
      <c r="D169059" t="s">
        <v>123071</v>
      </c>
      <c r="E169059" t="s">
        <v>8</v>
      </c>
    </row>
    <row r="169060" spans="1:5" x14ac:dyDescent="0.3">
      <c r="A169060">
        <v>456</v>
      </c>
      <c r="B169060">
        <v>43445</v>
      </c>
      <c r="C169060">
        <v>4</v>
      </c>
      <c r="D169060" t="s">
        <v>123072</v>
      </c>
      <c r="E169060" t="s">
        <v>6</v>
      </c>
    </row>
    <row r="169061" spans="1:5" x14ac:dyDescent="0.3">
      <c r="A169061">
        <v>456</v>
      </c>
      <c r="B169061">
        <v>43446</v>
      </c>
      <c r="C169061">
        <v>1</v>
      </c>
      <c r="D169061" t="s">
        <v>123073</v>
      </c>
      <c r="E169061" t="s">
        <v>6</v>
      </c>
    </row>
    <row r="169062" spans="1:5" x14ac:dyDescent="0.3">
      <c r="A169062">
        <v>456</v>
      </c>
      <c r="B169062">
        <v>43446</v>
      </c>
      <c r="C169062">
        <v>2</v>
      </c>
      <c r="D169062" t="s">
        <v>123074</v>
      </c>
      <c r="E169062" t="s">
        <v>8</v>
      </c>
    </row>
    <row r="169063" spans="1:5" x14ac:dyDescent="0.3">
      <c r="A169063">
        <v>456</v>
      </c>
      <c r="B169063">
        <v>43446</v>
      </c>
      <c r="C169063">
        <v>3</v>
      </c>
      <c r="D169063" t="s">
        <v>123075</v>
      </c>
      <c r="E169063" t="s">
        <v>6</v>
      </c>
    </row>
    <row r="169064" spans="1:5" x14ac:dyDescent="0.3">
      <c r="A169064">
        <v>456</v>
      </c>
      <c r="B169064">
        <v>43446</v>
      </c>
      <c r="C169064">
        <v>4</v>
      </c>
      <c r="D169064" t="s">
        <v>123076</v>
      </c>
      <c r="E169064" t="s">
        <v>6</v>
      </c>
    </row>
    <row r="169065" spans="1:5" x14ac:dyDescent="0.3">
      <c r="A169065">
        <v>456</v>
      </c>
      <c r="B169065">
        <v>43447</v>
      </c>
      <c r="C169065">
        <v>1</v>
      </c>
      <c r="D169065" t="s">
        <v>123077</v>
      </c>
      <c r="E169065" t="s">
        <v>6</v>
      </c>
    </row>
    <row r="169066" spans="1:5" x14ac:dyDescent="0.3">
      <c r="A169066">
        <v>456</v>
      </c>
      <c r="B169066">
        <v>43447</v>
      </c>
      <c r="C169066">
        <v>2</v>
      </c>
      <c r="D169066" t="s">
        <v>123078</v>
      </c>
      <c r="E169066" t="s">
        <v>8</v>
      </c>
    </row>
    <row r="169067" spans="1:5" x14ac:dyDescent="0.3">
      <c r="A169067">
        <v>456</v>
      </c>
      <c r="B169067">
        <v>43447</v>
      </c>
      <c r="C169067">
        <v>3</v>
      </c>
      <c r="D169067" t="s">
        <v>123079</v>
      </c>
      <c r="E169067" t="s">
        <v>6</v>
      </c>
    </row>
    <row r="169068" spans="1:5" x14ac:dyDescent="0.3">
      <c r="A169068">
        <v>456</v>
      </c>
      <c r="B169068">
        <v>43447</v>
      </c>
      <c r="C169068">
        <v>4</v>
      </c>
      <c r="D169068" t="s">
        <v>123080</v>
      </c>
      <c r="E169068" t="s">
        <v>6</v>
      </c>
    </row>
    <row r="169069" spans="1:5" x14ac:dyDescent="0.3">
      <c r="A169069">
        <v>456</v>
      </c>
      <c r="B169069">
        <v>43448</v>
      </c>
      <c r="C169069">
        <v>1</v>
      </c>
      <c r="D169069" t="s">
        <v>123081</v>
      </c>
      <c r="E169069" t="s">
        <v>6</v>
      </c>
    </row>
    <row r="169070" spans="1:5" x14ac:dyDescent="0.3">
      <c r="A169070">
        <v>456</v>
      </c>
      <c r="B169070">
        <v>43448</v>
      </c>
      <c r="C169070">
        <v>2</v>
      </c>
      <c r="D169070" t="s">
        <v>123082</v>
      </c>
      <c r="E169070" t="s">
        <v>6</v>
      </c>
    </row>
    <row r="169071" spans="1:5" x14ac:dyDescent="0.3">
      <c r="A169071">
        <v>456</v>
      </c>
      <c r="B169071">
        <v>43448</v>
      </c>
      <c r="C169071">
        <v>3</v>
      </c>
      <c r="D169071" t="s">
        <v>123083</v>
      </c>
      <c r="E169071" t="s">
        <v>6</v>
      </c>
    </row>
    <row r="169072" spans="1:5" x14ac:dyDescent="0.3">
      <c r="A169072">
        <v>456</v>
      </c>
      <c r="B169072">
        <v>43448</v>
      </c>
      <c r="C169072">
        <v>4</v>
      </c>
      <c r="D169072" t="s">
        <v>123084</v>
      </c>
      <c r="E169072" t="s">
        <v>8</v>
      </c>
    </row>
    <row r="169073" spans="1:5" x14ac:dyDescent="0.3">
      <c r="A169073">
        <v>456</v>
      </c>
      <c r="B169073">
        <v>43449</v>
      </c>
      <c r="C169073">
        <v>1</v>
      </c>
      <c r="D169073" t="s">
        <v>123085</v>
      </c>
      <c r="E169073" t="s">
        <v>6</v>
      </c>
    </row>
    <row r="169074" spans="1:5" x14ac:dyDescent="0.3">
      <c r="A169074">
        <v>456</v>
      </c>
      <c r="B169074">
        <v>43449</v>
      </c>
      <c r="C169074">
        <v>2</v>
      </c>
      <c r="D169074" t="s">
        <v>123086</v>
      </c>
      <c r="E169074" t="s">
        <v>6</v>
      </c>
    </row>
    <row r="169075" spans="1:5" x14ac:dyDescent="0.3">
      <c r="A169075">
        <v>456</v>
      </c>
      <c r="B169075">
        <v>43449</v>
      </c>
      <c r="C169075">
        <v>3</v>
      </c>
      <c r="D169075" t="s">
        <v>123087</v>
      </c>
      <c r="E169075" t="s">
        <v>8</v>
      </c>
    </row>
    <row r="169076" spans="1:5" x14ac:dyDescent="0.3">
      <c r="A169076">
        <v>456</v>
      </c>
      <c r="B169076">
        <v>43449</v>
      </c>
      <c r="C169076">
        <v>4</v>
      </c>
      <c r="D169076" t="s">
        <v>123088</v>
      </c>
      <c r="E169076" t="s">
        <v>6</v>
      </c>
    </row>
    <row r="169077" spans="1:5" x14ac:dyDescent="0.3">
      <c r="A169077">
        <v>456</v>
      </c>
      <c r="B169077">
        <v>43450</v>
      </c>
      <c r="C169077">
        <v>1</v>
      </c>
      <c r="D169077" t="s">
        <v>123089</v>
      </c>
      <c r="E169077" t="s">
        <v>6</v>
      </c>
    </row>
    <row r="169078" spans="1:5" x14ac:dyDescent="0.3">
      <c r="A169078">
        <v>456</v>
      </c>
      <c r="B169078">
        <v>43450</v>
      </c>
      <c r="C169078">
        <v>2</v>
      </c>
      <c r="D169078" t="s">
        <v>123090</v>
      </c>
      <c r="E169078" t="s">
        <v>8</v>
      </c>
    </row>
    <row r="169079" spans="1:5" x14ac:dyDescent="0.3">
      <c r="A169079">
        <v>456</v>
      </c>
      <c r="B169079">
        <v>43450</v>
      </c>
      <c r="C169079">
        <v>3</v>
      </c>
      <c r="D169079" t="s">
        <v>123091</v>
      </c>
      <c r="E169079" t="s">
        <v>6</v>
      </c>
    </row>
    <row r="169080" spans="1:5" x14ac:dyDescent="0.3">
      <c r="A169080">
        <v>456</v>
      </c>
      <c r="B169080">
        <v>43450</v>
      </c>
      <c r="C169080">
        <v>4</v>
      </c>
      <c r="D169080" t="s">
        <v>123092</v>
      </c>
      <c r="E169080" t="s">
        <v>6</v>
      </c>
    </row>
    <row r="169081" spans="1:5" x14ac:dyDescent="0.3">
      <c r="A169081">
        <v>456</v>
      </c>
      <c r="B169081">
        <v>43451</v>
      </c>
      <c r="C169081">
        <v>1</v>
      </c>
      <c r="D169081" t="s">
        <v>123093</v>
      </c>
      <c r="E169081" t="s">
        <v>6</v>
      </c>
    </row>
    <row r="169082" spans="1:5" x14ac:dyDescent="0.3">
      <c r="A169082">
        <v>456</v>
      </c>
      <c r="B169082">
        <v>43451</v>
      </c>
      <c r="C169082">
        <v>2</v>
      </c>
      <c r="D169082" t="s">
        <v>123094</v>
      </c>
      <c r="E169082" t="s">
        <v>6</v>
      </c>
    </row>
    <row r="169083" spans="1:5" x14ac:dyDescent="0.3">
      <c r="A169083">
        <v>456</v>
      </c>
      <c r="B169083">
        <v>43451</v>
      </c>
      <c r="C169083">
        <v>3</v>
      </c>
      <c r="D169083" t="s">
        <v>123095</v>
      </c>
      <c r="E169083" t="s">
        <v>8</v>
      </c>
    </row>
    <row r="169084" spans="1:5" x14ac:dyDescent="0.3">
      <c r="A169084">
        <v>456</v>
      </c>
      <c r="B169084">
        <v>43451</v>
      </c>
      <c r="C169084">
        <v>4</v>
      </c>
      <c r="D169084" t="s">
        <v>123096</v>
      </c>
      <c r="E169084" t="s">
        <v>6</v>
      </c>
    </row>
    <row r="169085" spans="1:5" x14ac:dyDescent="0.3">
      <c r="A169085">
        <v>456</v>
      </c>
      <c r="B169085">
        <v>43452</v>
      </c>
      <c r="C169085">
        <v>1</v>
      </c>
      <c r="D169085" t="s">
        <v>123097</v>
      </c>
      <c r="E169085" t="s">
        <v>8</v>
      </c>
    </row>
    <row r="169086" spans="1:5" x14ac:dyDescent="0.3">
      <c r="A169086">
        <v>456</v>
      </c>
      <c r="B169086">
        <v>43452</v>
      </c>
      <c r="C169086">
        <v>2</v>
      </c>
      <c r="D169086" t="s">
        <v>123098</v>
      </c>
      <c r="E169086" t="s">
        <v>6</v>
      </c>
    </row>
    <row r="169087" spans="1:5" x14ac:dyDescent="0.3">
      <c r="A169087">
        <v>456</v>
      </c>
      <c r="B169087">
        <v>43452</v>
      </c>
      <c r="C169087">
        <v>3</v>
      </c>
      <c r="D169087" t="s">
        <v>123099</v>
      </c>
      <c r="E169087" t="s">
        <v>6</v>
      </c>
    </row>
    <row r="169088" spans="1:5" x14ac:dyDescent="0.3">
      <c r="A169088">
        <v>456</v>
      </c>
      <c r="B169088">
        <v>43452</v>
      </c>
      <c r="C169088">
        <v>4</v>
      </c>
      <c r="D169088" t="s">
        <v>123100</v>
      </c>
      <c r="E169088" t="s">
        <v>6</v>
      </c>
    </row>
    <row r="169089" spans="1:5" x14ac:dyDescent="0.3">
      <c r="A169089">
        <v>456</v>
      </c>
      <c r="B169089">
        <v>43453</v>
      </c>
      <c r="C169089">
        <v>1</v>
      </c>
      <c r="D169089" t="s">
        <v>123101</v>
      </c>
      <c r="E169089" t="s">
        <v>6</v>
      </c>
    </row>
    <row r="169090" spans="1:5" x14ac:dyDescent="0.3">
      <c r="A169090">
        <v>456</v>
      </c>
      <c r="B169090">
        <v>43453</v>
      </c>
      <c r="C169090">
        <v>2</v>
      </c>
      <c r="D169090" t="s">
        <v>123102</v>
      </c>
      <c r="E169090" t="s">
        <v>6</v>
      </c>
    </row>
    <row r="169091" spans="1:5" x14ac:dyDescent="0.3">
      <c r="A169091">
        <v>456</v>
      </c>
      <c r="B169091">
        <v>43453</v>
      </c>
      <c r="C169091">
        <v>3</v>
      </c>
      <c r="D169091" t="s">
        <v>123103</v>
      </c>
      <c r="E169091" t="s">
        <v>8</v>
      </c>
    </row>
    <row r="169092" spans="1:5" x14ac:dyDescent="0.3">
      <c r="A169092">
        <v>456</v>
      </c>
      <c r="B169092">
        <v>43453</v>
      </c>
      <c r="C169092">
        <v>4</v>
      </c>
      <c r="D169092" t="s">
        <v>123104</v>
      </c>
      <c r="E169092" t="s">
        <v>6</v>
      </c>
    </row>
    <row r="169093" spans="1:5" x14ac:dyDescent="0.3">
      <c r="A169093">
        <v>456</v>
      </c>
      <c r="B169093">
        <v>43454</v>
      </c>
      <c r="C169093">
        <v>1</v>
      </c>
      <c r="D169093" t="s">
        <v>83149</v>
      </c>
      <c r="E169093" t="s">
        <v>6</v>
      </c>
    </row>
    <row r="169094" spans="1:5" x14ac:dyDescent="0.3">
      <c r="A169094">
        <v>456</v>
      </c>
      <c r="B169094">
        <v>43454</v>
      </c>
      <c r="C169094">
        <v>2</v>
      </c>
      <c r="D169094" t="s">
        <v>123105</v>
      </c>
      <c r="E169094" t="s">
        <v>6</v>
      </c>
    </row>
    <row r="169095" spans="1:5" x14ac:dyDescent="0.3">
      <c r="A169095">
        <v>456</v>
      </c>
      <c r="B169095">
        <v>43454</v>
      </c>
      <c r="C169095">
        <v>3</v>
      </c>
      <c r="D169095" t="s">
        <v>123106</v>
      </c>
      <c r="E169095" t="s">
        <v>8</v>
      </c>
    </row>
    <row r="169096" spans="1:5" x14ac:dyDescent="0.3">
      <c r="A169096">
        <v>456</v>
      </c>
      <c r="B169096">
        <v>43454</v>
      </c>
      <c r="C169096">
        <v>4</v>
      </c>
      <c r="D169096" t="s">
        <v>123107</v>
      </c>
      <c r="E169096" t="s">
        <v>6</v>
      </c>
    </row>
    <row r="169097" spans="1:5" x14ac:dyDescent="0.3">
      <c r="A169097">
        <v>456</v>
      </c>
      <c r="B169097">
        <v>43455</v>
      </c>
      <c r="C169097">
        <v>1</v>
      </c>
      <c r="D169097" t="s">
        <v>123108</v>
      </c>
      <c r="E169097" t="s">
        <v>8</v>
      </c>
    </row>
    <row r="169098" spans="1:5" x14ac:dyDescent="0.3">
      <c r="A169098">
        <v>456</v>
      </c>
      <c r="B169098">
        <v>43455</v>
      </c>
      <c r="C169098">
        <v>2</v>
      </c>
      <c r="D169098" t="s">
        <v>123109</v>
      </c>
      <c r="E169098" t="s">
        <v>6</v>
      </c>
    </row>
    <row r="169099" spans="1:5" x14ac:dyDescent="0.3">
      <c r="A169099">
        <v>456</v>
      </c>
      <c r="B169099">
        <v>43455</v>
      </c>
      <c r="C169099">
        <v>3</v>
      </c>
      <c r="D169099" t="s">
        <v>123110</v>
      </c>
      <c r="E169099" t="s">
        <v>6</v>
      </c>
    </row>
    <row r="169100" spans="1:5" x14ac:dyDescent="0.3">
      <c r="A169100">
        <v>456</v>
      </c>
      <c r="B169100">
        <v>43455</v>
      </c>
      <c r="C169100">
        <v>4</v>
      </c>
      <c r="D169100" t="s">
        <v>123111</v>
      </c>
      <c r="E169100" t="s">
        <v>6</v>
      </c>
    </row>
    <row r="169101" spans="1:5" x14ac:dyDescent="0.3">
      <c r="A169101">
        <v>456</v>
      </c>
      <c r="B169101">
        <v>43456</v>
      </c>
      <c r="C169101">
        <v>1</v>
      </c>
      <c r="D169101" t="s">
        <v>123112</v>
      </c>
      <c r="E169101" t="s">
        <v>6</v>
      </c>
    </row>
    <row r="169102" spans="1:5" x14ac:dyDescent="0.3">
      <c r="A169102">
        <v>456</v>
      </c>
      <c r="B169102">
        <v>43456</v>
      </c>
      <c r="C169102">
        <v>2</v>
      </c>
      <c r="D169102" t="s">
        <v>123113</v>
      </c>
      <c r="E169102" t="s">
        <v>6</v>
      </c>
    </row>
    <row r="169103" spans="1:5" x14ac:dyDescent="0.3">
      <c r="A169103">
        <v>456</v>
      </c>
      <c r="B169103">
        <v>43456</v>
      </c>
      <c r="C169103">
        <v>3</v>
      </c>
      <c r="D169103" t="s">
        <v>123114</v>
      </c>
      <c r="E169103" t="s">
        <v>8</v>
      </c>
    </row>
    <row r="169104" spans="1:5" x14ac:dyDescent="0.3">
      <c r="A169104">
        <v>456</v>
      </c>
      <c r="B169104">
        <v>43456</v>
      </c>
      <c r="C169104">
        <v>4</v>
      </c>
      <c r="D169104" t="s">
        <v>123115</v>
      </c>
      <c r="E169104" t="s">
        <v>6</v>
      </c>
    </row>
    <row r="169105" spans="1:5" x14ac:dyDescent="0.3">
      <c r="A169105">
        <v>456</v>
      </c>
      <c r="B169105">
        <v>43457</v>
      </c>
      <c r="C169105">
        <v>1</v>
      </c>
      <c r="D169105" t="s">
        <v>123116</v>
      </c>
      <c r="E169105" t="s">
        <v>6</v>
      </c>
    </row>
    <row r="169106" spans="1:5" x14ac:dyDescent="0.3">
      <c r="A169106">
        <v>456</v>
      </c>
      <c r="B169106">
        <v>43457</v>
      </c>
      <c r="C169106">
        <v>2</v>
      </c>
      <c r="D169106" t="s">
        <v>123117</v>
      </c>
      <c r="E169106" t="s">
        <v>6</v>
      </c>
    </row>
    <row r="169107" spans="1:5" x14ac:dyDescent="0.3">
      <c r="A169107">
        <v>456</v>
      </c>
      <c r="B169107">
        <v>43457</v>
      </c>
      <c r="C169107">
        <v>3</v>
      </c>
      <c r="D169107" t="s">
        <v>123118</v>
      </c>
      <c r="E169107" t="s">
        <v>6</v>
      </c>
    </row>
    <row r="169108" spans="1:5" x14ac:dyDescent="0.3">
      <c r="A169108">
        <v>456</v>
      </c>
      <c r="B169108">
        <v>43457</v>
      </c>
      <c r="C169108">
        <v>4</v>
      </c>
      <c r="D169108" t="s">
        <v>123119</v>
      </c>
      <c r="E169108" t="s">
        <v>8</v>
      </c>
    </row>
    <row r="169109" spans="1:5" x14ac:dyDescent="0.3">
      <c r="A169109">
        <v>456</v>
      </c>
      <c r="B169109">
        <v>43458</v>
      </c>
      <c r="C169109">
        <v>1</v>
      </c>
      <c r="D169109" t="s">
        <v>123120</v>
      </c>
      <c r="E169109" t="s">
        <v>8</v>
      </c>
    </row>
    <row r="169110" spans="1:5" x14ac:dyDescent="0.3">
      <c r="A169110">
        <v>456</v>
      </c>
      <c r="B169110">
        <v>43458</v>
      </c>
      <c r="C169110">
        <v>2</v>
      </c>
      <c r="D169110" t="s">
        <v>123121</v>
      </c>
      <c r="E169110" t="s">
        <v>6</v>
      </c>
    </row>
    <row r="169111" spans="1:5" x14ac:dyDescent="0.3">
      <c r="A169111">
        <v>456</v>
      </c>
      <c r="B169111">
        <v>43458</v>
      </c>
      <c r="C169111">
        <v>3</v>
      </c>
      <c r="D169111" t="s">
        <v>123122</v>
      </c>
      <c r="E169111" t="s">
        <v>6</v>
      </c>
    </row>
    <row r="169112" spans="1:5" x14ac:dyDescent="0.3">
      <c r="A169112">
        <v>456</v>
      </c>
      <c r="B169112">
        <v>43458</v>
      </c>
      <c r="C169112">
        <v>4</v>
      </c>
      <c r="D169112" t="s">
        <v>123123</v>
      </c>
      <c r="E169112" t="s">
        <v>6</v>
      </c>
    </row>
    <row r="169113" spans="1:5" x14ac:dyDescent="0.3">
      <c r="A169113">
        <v>456</v>
      </c>
      <c r="B169113">
        <v>43459</v>
      </c>
      <c r="C169113">
        <v>1</v>
      </c>
      <c r="D169113" t="s">
        <v>123124</v>
      </c>
      <c r="E169113" t="s">
        <v>6</v>
      </c>
    </row>
    <row r="169114" spans="1:5" x14ac:dyDescent="0.3">
      <c r="A169114">
        <v>456</v>
      </c>
      <c r="B169114">
        <v>43459</v>
      </c>
      <c r="C169114">
        <v>2</v>
      </c>
      <c r="D169114" t="s">
        <v>123125</v>
      </c>
      <c r="E169114" t="s">
        <v>6</v>
      </c>
    </row>
    <row r="169115" spans="1:5" x14ac:dyDescent="0.3">
      <c r="A169115">
        <v>456</v>
      </c>
      <c r="B169115">
        <v>43459</v>
      </c>
      <c r="C169115">
        <v>3</v>
      </c>
      <c r="D169115" t="s">
        <v>123126</v>
      </c>
      <c r="E169115" t="s">
        <v>8</v>
      </c>
    </row>
    <row r="169116" spans="1:5" x14ac:dyDescent="0.3">
      <c r="A169116">
        <v>456</v>
      </c>
      <c r="B169116">
        <v>43459</v>
      </c>
      <c r="C169116">
        <v>4</v>
      </c>
      <c r="D169116" t="s">
        <v>123127</v>
      </c>
      <c r="E169116" t="s">
        <v>6</v>
      </c>
    </row>
    <row r="169117" spans="1:5" x14ac:dyDescent="0.3">
      <c r="A169117">
        <v>456</v>
      </c>
      <c r="B169117">
        <v>43460</v>
      </c>
      <c r="C169117">
        <v>1</v>
      </c>
      <c r="D169117" t="s">
        <v>123128</v>
      </c>
      <c r="E169117" t="s">
        <v>6</v>
      </c>
    </row>
    <row r="169118" spans="1:5" x14ac:dyDescent="0.3">
      <c r="A169118">
        <v>456</v>
      </c>
      <c r="B169118">
        <v>43460</v>
      </c>
      <c r="C169118">
        <v>2</v>
      </c>
      <c r="D169118" t="s">
        <v>123129</v>
      </c>
      <c r="E169118" t="s">
        <v>6</v>
      </c>
    </row>
    <row r="169119" spans="1:5" x14ac:dyDescent="0.3">
      <c r="A169119">
        <v>456</v>
      </c>
      <c r="B169119">
        <v>43460</v>
      </c>
      <c r="C169119">
        <v>3</v>
      </c>
      <c r="D169119" t="s">
        <v>123130</v>
      </c>
      <c r="E169119" t="s">
        <v>8</v>
      </c>
    </row>
    <row r="169120" spans="1:5" x14ac:dyDescent="0.3">
      <c r="A169120">
        <v>456</v>
      </c>
      <c r="B169120">
        <v>43460</v>
      </c>
      <c r="C169120">
        <v>4</v>
      </c>
      <c r="D169120" t="s">
        <v>123131</v>
      </c>
      <c r="E169120" t="s">
        <v>6</v>
      </c>
    </row>
    <row r="169121" spans="1:5" x14ac:dyDescent="0.3">
      <c r="A169121">
        <v>456</v>
      </c>
      <c r="B169121">
        <v>43461</v>
      </c>
      <c r="C169121">
        <v>1</v>
      </c>
      <c r="D169121" t="s">
        <v>123132</v>
      </c>
      <c r="E169121" t="s">
        <v>6</v>
      </c>
    </row>
    <row r="169122" spans="1:5" x14ac:dyDescent="0.3">
      <c r="A169122">
        <v>456</v>
      </c>
      <c r="B169122">
        <v>43461</v>
      </c>
      <c r="C169122">
        <v>2</v>
      </c>
      <c r="D169122" t="s">
        <v>82080</v>
      </c>
      <c r="E169122" t="s">
        <v>6</v>
      </c>
    </row>
    <row r="169123" spans="1:5" x14ac:dyDescent="0.3">
      <c r="A169123">
        <v>456</v>
      </c>
      <c r="B169123">
        <v>43461</v>
      </c>
      <c r="C169123">
        <v>3</v>
      </c>
      <c r="D169123" t="s">
        <v>123133</v>
      </c>
      <c r="E169123" t="s">
        <v>8</v>
      </c>
    </row>
    <row r="169124" spans="1:5" x14ac:dyDescent="0.3">
      <c r="A169124">
        <v>456</v>
      </c>
      <c r="B169124">
        <v>43461</v>
      </c>
      <c r="C169124">
        <v>4</v>
      </c>
      <c r="D169124" t="s">
        <v>123134</v>
      </c>
      <c r="E169124" t="s">
        <v>6</v>
      </c>
    </row>
    <row r="169125" spans="1:5" x14ac:dyDescent="0.3">
      <c r="A169125">
        <v>456</v>
      </c>
      <c r="B169125">
        <v>43462</v>
      </c>
      <c r="C169125">
        <v>1</v>
      </c>
      <c r="D169125" t="s">
        <v>43719</v>
      </c>
      <c r="E169125" t="s">
        <v>8</v>
      </c>
    </row>
    <row r="169126" spans="1:5" x14ac:dyDescent="0.3">
      <c r="A169126">
        <v>456</v>
      </c>
      <c r="B169126">
        <v>43462</v>
      </c>
      <c r="C169126">
        <v>2</v>
      </c>
      <c r="D169126" t="s">
        <v>9061</v>
      </c>
      <c r="E169126" t="s">
        <v>6</v>
      </c>
    </row>
    <row r="169127" spans="1:5" x14ac:dyDescent="0.3">
      <c r="A169127">
        <v>456</v>
      </c>
      <c r="B169127">
        <v>43462</v>
      </c>
      <c r="C169127">
        <v>3</v>
      </c>
      <c r="D169127" t="s">
        <v>9063</v>
      </c>
      <c r="E169127" t="s">
        <v>6</v>
      </c>
    </row>
    <row r="169128" spans="1:5" x14ac:dyDescent="0.3">
      <c r="A169128">
        <v>456</v>
      </c>
      <c r="B169128">
        <v>43462</v>
      </c>
      <c r="C169128">
        <v>4</v>
      </c>
      <c r="D169128" t="s">
        <v>36080</v>
      </c>
      <c r="E169128" t="s">
        <v>6</v>
      </c>
    </row>
    <row r="169129" spans="1:5" x14ac:dyDescent="0.3">
      <c r="A169129">
        <v>456</v>
      </c>
      <c r="B169129">
        <v>43463</v>
      </c>
      <c r="C169129">
        <v>1</v>
      </c>
      <c r="D169129" t="s">
        <v>123135</v>
      </c>
      <c r="E169129" t="s">
        <v>6</v>
      </c>
    </row>
    <row r="169130" spans="1:5" x14ac:dyDescent="0.3">
      <c r="A169130">
        <v>456</v>
      </c>
      <c r="B169130">
        <v>43463</v>
      </c>
      <c r="C169130">
        <v>2</v>
      </c>
      <c r="D169130" t="s">
        <v>123136</v>
      </c>
      <c r="E169130" t="s">
        <v>8</v>
      </c>
    </row>
    <row r="169131" spans="1:5" x14ac:dyDescent="0.3">
      <c r="A169131">
        <v>456</v>
      </c>
      <c r="B169131">
        <v>43463</v>
      </c>
      <c r="C169131">
        <v>3</v>
      </c>
      <c r="D169131" t="s">
        <v>123137</v>
      </c>
      <c r="E169131" t="s">
        <v>6</v>
      </c>
    </row>
    <row r="169132" spans="1:5" x14ac:dyDescent="0.3">
      <c r="A169132">
        <v>456</v>
      </c>
      <c r="B169132">
        <v>43463</v>
      </c>
      <c r="C169132">
        <v>4</v>
      </c>
      <c r="D169132" t="s">
        <v>123138</v>
      </c>
      <c r="E169132" t="s">
        <v>6</v>
      </c>
    </row>
    <row r="169133" spans="1:5" x14ac:dyDescent="0.3">
      <c r="A169133">
        <v>456</v>
      </c>
      <c r="B169133">
        <v>43464</v>
      </c>
      <c r="C169133">
        <v>1</v>
      </c>
      <c r="D169133" t="s">
        <v>123139</v>
      </c>
      <c r="E169133" t="s">
        <v>6</v>
      </c>
    </row>
    <row r="169134" spans="1:5" x14ac:dyDescent="0.3">
      <c r="A169134">
        <v>456</v>
      </c>
      <c r="B169134">
        <v>43464</v>
      </c>
      <c r="C169134">
        <v>2</v>
      </c>
      <c r="D169134" t="s">
        <v>123140</v>
      </c>
      <c r="E169134" t="s">
        <v>6</v>
      </c>
    </row>
    <row r="169135" spans="1:5" x14ac:dyDescent="0.3">
      <c r="A169135">
        <v>456</v>
      </c>
      <c r="B169135">
        <v>43464</v>
      </c>
      <c r="C169135">
        <v>3</v>
      </c>
      <c r="D169135" t="s">
        <v>123141</v>
      </c>
      <c r="E169135" t="s">
        <v>8</v>
      </c>
    </row>
    <row r="169136" spans="1:5" x14ac:dyDescent="0.3">
      <c r="A169136">
        <v>456</v>
      </c>
      <c r="B169136">
        <v>43464</v>
      </c>
      <c r="C169136">
        <v>4</v>
      </c>
      <c r="D169136" t="s">
        <v>123142</v>
      </c>
      <c r="E169136" t="s">
        <v>6</v>
      </c>
    </row>
    <row r="169137" spans="1:5" x14ac:dyDescent="0.3">
      <c r="A169137">
        <v>456</v>
      </c>
      <c r="B169137">
        <v>43465</v>
      </c>
      <c r="C169137">
        <v>1</v>
      </c>
      <c r="D169137" t="s">
        <v>123143</v>
      </c>
      <c r="E169137" t="s">
        <v>6</v>
      </c>
    </row>
    <row r="169138" spans="1:5" x14ac:dyDescent="0.3">
      <c r="A169138">
        <v>456</v>
      </c>
      <c r="B169138">
        <v>43465</v>
      </c>
      <c r="C169138">
        <v>2</v>
      </c>
      <c r="D169138" t="s">
        <v>123144</v>
      </c>
      <c r="E169138" t="s">
        <v>6</v>
      </c>
    </row>
    <row r="169139" spans="1:5" x14ac:dyDescent="0.3">
      <c r="A169139">
        <v>456</v>
      </c>
      <c r="B169139">
        <v>43465</v>
      </c>
      <c r="C169139">
        <v>3</v>
      </c>
      <c r="D169139" t="s">
        <v>123145</v>
      </c>
      <c r="E169139" t="s">
        <v>8</v>
      </c>
    </row>
    <row r="169140" spans="1:5" x14ac:dyDescent="0.3">
      <c r="A169140">
        <v>456</v>
      </c>
      <c r="B169140">
        <v>43465</v>
      </c>
      <c r="C169140">
        <v>4</v>
      </c>
      <c r="D169140" t="s">
        <v>123146</v>
      </c>
      <c r="E169140" t="s">
        <v>6</v>
      </c>
    </row>
    <row r="169141" spans="1:5" x14ac:dyDescent="0.3">
      <c r="A169141">
        <v>456</v>
      </c>
      <c r="B169141">
        <v>43466</v>
      </c>
      <c r="C169141">
        <v>1</v>
      </c>
      <c r="D169141" t="s">
        <v>51508</v>
      </c>
      <c r="E169141" t="s">
        <v>8</v>
      </c>
    </row>
    <row r="169142" spans="1:5" x14ac:dyDescent="0.3">
      <c r="A169142">
        <v>456</v>
      </c>
      <c r="B169142">
        <v>43466</v>
      </c>
      <c r="C169142">
        <v>2</v>
      </c>
      <c r="D169142" t="s">
        <v>51511</v>
      </c>
      <c r="E169142" t="s">
        <v>6</v>
      </c>
    </row>
    <row r="169143" spans="1:5" x14ac:dyDescent="0.3">
      <c r="A169143">
        <v>456</v>
      </c>
      <c r="B169143">
        <v>43466</v>
      </c>
      <c r="C169143">
        <v>3</v>
      </c>
      <c r="D169143" t="s">
        <v>57485</v>
      </c>
      <c r="E169143" t="s">
        <v>6</v>
      </c>
    </row>
    <row r="169144" spans="1:5" x14ac:dyDescent="0.3">
      <c r="A169144">
        <v>456</v>
      </c>
      <c r="B169144">
        <v>43466</v>
      </c>
      <c r="C169144">
        <v>4</v>
      </c>
      <c r="D169144" t="s">
        <v>57486</v>
      </c>
      <c r="E169144" t="s">
        <v>6</v>
      </c>
    </row>
    <row r="169145" spans="1:5" x14ac:dyDescent="0.3">
      <c r="A169145">
        <v>456</v>
      </c>
      <c r="B169145">
        <v>43467</v>
      </c>
      <c r="C169145">
        <v>1</v>
      </c>
      <c r="D169145" t="s">
        <v>123147</v>
      </c>
      <c r="E169145" t="s">
        <v>6</v>
      </c>
    </row>
    <row r="169146" spans="1:5" x14ac:dyDescent="0.3">
      <c r="A169146">
        <v>456</v>
      </c>
      <c r="B169146">
        <v>43467</v>
      </c>
      <c r="C169146">
        <v>2</v>
      </c>
      <c r="D169146" t="s">
        <v>123148</v>
      </c>
      <c r="E169146" t="s">
        <v>6</v>
      </c>
    </row>
    <row r="169147" spans="1:5" x14ac:dyDescent="0.3">
      <c r="A169147">
        <v>456</v>
      </c>
      <c r="B169147">
        <v>43467</v>
      </c>
      <c r="C169147">
        <v>3</v>
      </c>
      <c r="D169147" t="s">
        <v>123149</v>
      </c>
      <c r="E169147" t="s">
        <v>6</v>
      </c>
    </row>
    <row r="169148" spans="1:5" x14ac:dyDescent="0.3">
      <c r="A169148">
        <v>456</v>
      </c>
      <c r="B169148">
        <v>43467</v>
      </c>
      <c r="C169148">
        <v>4</v>
      </c>
      <c r="D169148" t="s">
        <v>123150</v>
      </c>
      <c r="E169148" t="s">
        <v>8</v>
      </c>
    </row>
    <row r="169149" spans="1:5" x14ac:dyDescent="0.3">
      <c r="A169149">
        <v>456</v>
      </c>
      <c r="B169149">
        <v>43468</v>
      </c>
      <c r="C169149">
        <v>1</v>
      </c>
      <c r="D169149" t="s">
        <v>123151</v>
      </c>
      <c r="E169149" t="s">
        <v>6</v>
      </c>
    </row>
    <row r="169150" spans="1:5" x14ac:dyDescent="0.3">
      <c r="A169150">
        <v>456</v>
      </c>
      <c r="B169150">
        <v>43468</v>
      </c>
      <c r="C169150">
        <v>2</v>
      </c>
      <c r="D169150" t="s">
        <v>123152</v>
      </c>
      <c r="E169150" t="s">
        <v>8</v>
      </c>
    </row>
    <row r="169151" spans="1:5" x14ac:dyDescent="0.3">
      <c r="A169151">
        <v>456</v>
      </c>
      <c r="B169151">
        <v>43468</v>
      </c>
      <c r="C169151">
        <v>3</v>
      </c>
      <c r="D169151" t="s">
        <v>123153</v>
      </c>
      <c r="E169151" t="s">
        <v>6</v>
      </c>
    </row>
    <row r="169152" spans="1:5" x14ac:dyDescent="0.3">
      <c r="A169152">
        <v>456</v>
      </c>
      <c r="B169152">
        <v>43468</v>
      </c>
      <c r="C169152">
        <v>4</v>
      </c>
      <c r="D169152" t="s">
        <v>123154</v>
      </c>
      <c r="E169152" t="s">
        <v>6</v>
      </c>
    </row>
    <row r="169153" spans="1:5" x14ac:dyDescent="0.3">
      <c r="A169153">
        <v>456</v>
      </c>
      <c r="B169153">
        <v>43469</v>
      </c>
      <c r="C169153">
        <v>1</v>
      </c>
      <c r="D169153" t="s">
        <v>123155</v>
      </c>
      <c r="E169153" t="s">
        <v>6</v>
      </c>
    </row>
    <row r="169154" spans="1:5" x14ac:dyDescent="0.3">
      <c r="A169154">
        <v>456</v>
      </c>
      <c r="B169154">
        <v>43469</v>
      </c>
      <c r="C169154">
        <v>2</v>
      </c>
      <c r="D169154" t="s">
        <v>123156</v>
      </c>
      <c r="E169154" t="s">
        <v>8</v>
      </c>
    </row>
    <row r="169155" spans="1:5" x14ac:dyDescent="0.3">
      <c r="A169155">
        <v>456</v>
      </c>
      <c r="B169155">
        <v>43469</v>
      </c>
      <c r="C169155">
        <v>3</v>
      </c>
      <c r="D169155" t="s">
        <v>123157</v>
      </c>
      <c r="E169155" t="s">
        <v>6</v>
      </c>
    </row>
    <row r="169156" spans="1:5" x14ac:dyDescent="0.3">
      <c r="A169156">
        <v>456</v>
      </c>
      <c r="B169156">
        <v>43469</v>
      </c>
      <c r="C169156">
        <v>4</v>
      </c>
      <c r="D169156" t="s">
        <v>123158</v>
      </c>
      <c r="E169156" t="s">
        <v>6</v>
      </c>
    </row>
    <row r="169157" spans="1:5" x14ac:dyDescent="0.3">
      <c r="A169157">
        <v>456</v>
      </c>
      <c r="B169157">
        <v>43470</v>
      </c>
      <c r="C169157">
        <v>1</v>
      </c>
      <c r="D169157" t="s">
        <v>39711</v>
      </c>
      <c r="E169157" t="s">
        <v>6</v>
      </c>
    </row>
    <row r="169158" spans="1:5" x14ac:dyDescent="0.3">
      <c r="A169158">
        <v>456</v>
      </c>
      <c r="B169158">
        <v>43470</v>
      </c>
      <c r="C169158">
        <v>2</v>
      </c>
      <c r="D169158" t="s">
        <v>39712</v>
      </c>
      <c r="E169158" t="s">
        <v>6</v>
      </c>
    </row>
    <row r="169159" spans="1:5" x14ac:dyDescent="0.3">
      <c r="A169159">
        <v>456</v>
      </c>
      <c r="B169159">
        <v>43470</v>
      </c>
      <c r="C169159">
        <v>3</v>
      </c>
      <c r="D169159" t="s">
        <v>39713</v>
      </c>
      <c r="E169159" t="s">
        <v>8</v>
      </c>
    </row>
    <row r="169160" spans="1:5" x14ac:dyDescent="0.3">
      <c r="A169160">
        <v>456</v>
      </c>
      <c r="B169160">
        <v>43470</v>
      </c>
      <c r="C169160">
        <v>4</v>
      </c>
      <c r="D169160" t="s">
        <v>39714</v>
      </c>
      <c r="E169160" t="s">
        <v>6</v>
      </c>
    </row>
    <row r="169161" spans="1:5" x14ac:dyDescent="0.3">
      <c r="A169161">
        <v>456</v>
      </c>
      <c r="B169161">
        <v>43471</v>
      </c>
      <c r="C169161">
        <v>1</v>
      </c>
      <c r="D169161" t="s">
        <v>48453</v>
      </c>
      <c r="E169161" t="s">
        <v>6</v>
      </c>
    </row>
    <row r="169162" spans="1:5" x14ac:dyDescent="0.3">
      <c r="A169162">
        <v>456</v>
      </c>
      <c r="B169162">
        <v>43471</v>
      </c>
      <c r="C169162">
        <v>2</v>
      </c>
      <c r="D169162" t="s">
        <v>12418</v>
      </c>
      <c r="E169162" t="s">
        <v>6</v>
      </c>
    </row>
    <row r="169163" spans="1:5" x14ac:dyDescent="0.3">
      <c r="A169163">
        <v>456</v>
      </c>
      <c r="B169163">
        <v>43471</v>
      </c>
      <c r="C169163">
        <v>3</v>
      </c>
      <c r="D169163" t="s">
        <v>12482</v>
      </c>
      <c r="E169163" t="s">
        <v>8</v>
      </c>
    </row>
    <row r="169164" spans="1:5" x14ac:dyDescent="0.3">
      <c r="A169164">
        <v>456</v>
      </c>
      <c r="B169164">
        <v>43471</v>
      </c>
      <c r="C169164">
        <v>4</v>
      </c>
      <c r="D169164" t="s">
        <v>123159</v>
      </c>
      <c r="E169164" t="s">
        <v>6</v>
      </c>
    </row>
    <row r="169165" spans="1:5" x14ac:dyDescent="0.3">
      <c r="A169165">
        <v>456</v>
      </c>
      <c r="B169165">
        <v>43472</v>
      </c>
      <c r="C169165">
        <v>1</v>
      </c>
      <c r="D169165" t="s">
        <v>123160</v>
      </c>
      <c r="E169165" t="s">
        <v>6</v>
      </c>
    </row>
    <row r="169166" spans="1:5" x14ac:dyDescent="0.3">
      <c r="A169166">
        <v>456</v>
      </c>
      <c r="B169166">
        <v>43472</v>
      </c>
      <c r="C169166">
        <v>2</v>
      </c>
      <c r="D169166" t="s">
        <v>123161</v>
      </c>
      <c r="E169166" t="s">
        <v>6</v>
      </c>
    </row>
    <row r="169167" spans="1:5" x14ac:dyDescent="0.3">
      <c r="A169167">
        <v>456</v>
      </c>
      <c r="B169167">
        <v>43472</v>
      </c>
      <c r="C169167">
        <v>3</v>
      </c>
      <c r="D169167" t="s">
        <v>123162</v>
      </c>
      <c r="E169167" t="s">
        <v>8</v>
      </c>
    </row>
    <row r="169168" spans="1:5" x14ac:dyDescent="0.3">
      <c r="A169168">
        <v>456</v>
      </c>
      <c r="B169168">
        <v>43472</v>
      </c>
      <c r="C169168">
        <v>4</v>
      </c>
      <c r="D169168" t="s">
        <v>82030</v>
      </c>
      <c r="E169168" t="s">
        <v>6</v>
      </c>
    </row>
    <row r="169169" spans="1:5" x14ac:dyDescent="0.3">
      <c r="A169169">
        <v>456</v>
      </c>
      <c r="B169169">
        <v>43473</v>
      </c>
      <c r="C169169">
        <v>1</v>
      </c>
      <c r="D169169" t="s">
        <v>123163</v>
      </c>
      <c r="E169169" t="s">
        <v>6</v>
      </c>
    </row>
    <row r="169170" spans="1:5" x14ac:dyDescent="0.3">
      <c r="A169170">
        <v>456</v>
      </c>
      <c r="B169170">
        <v>43473</v>
      </c>
      <c r="C169170">
        <v>2</v>
      </c>
      <c r="D169170" t="s">
        <v>123164</v>
      </c>
      <c r="E169170" t="s">
        <v>6</v>
      </c>
    </row>
    <row r="169171" spans="1:5" x14ac:dyDescent="0.3">
      <c r="A169171">
        <v>456</v>
      </c>
      <c r="B169171">
        <v>43473</v>
      </c>
      <c r="C169171">
        <v>3</v>
      </c>
      <c r="D169171" t="s">
        <v>123165</v>
      </c>
      <c r="E169171" t="s">
        <v>6</v>
      </c>
    </row>
    <row r="169172" spans="1:5" x14ac:dyDescent="0.3">
      <c r="A169172">
        <v>456</v>
      </c>
      <c r="B169172">
        <v>43473</v>
      </c>
      <c r="C169172">
        <v>4</v>
      </c>
      <c r="D169172" t="s">
        <v>123166</v>
      </c>
      <c r="E169172" t="s">
        <v>8</v>
      </c>
    </row>
    <row r="169173" spans="1:5" x14ac:dyDescent="0.3">
      <c r="A169173">
        <v>456</v>
      </c>
      <c r="B169173">
        <v>43474</v>
      </c>
      <c r="C169173">
        <v>1</v>
      </c>
      <c r="D169173" t="s">
        <v>123167</v>
      </c>
      <c r="E169173" t="s">
        <v>6</v>
      </c>
    </row>
    <row r="169174" spans="1:5" x14ac:dyDescent="0.3">
      <c r="A169174">
        <v>456</v>
      </c>
      <c r="B169174">
        <v>43474</v>
      </c>
      <c r="C169174">
        <v>2</v>
      </c>
      <c r="D169174" t="s">
        <v>123168</v>
      </c>
      <c r="E169174" t="s">
        <v>6</v>
      </c>
    </row>
    <row r="169175" spans="1:5" x14ac:dyDescent="0.3">
      <c r="A169175">
        <v>456</v>
      </c>
      <c r="B169175">
        <v>43474</v>
      </c>
      <c r="C169175">
        <v>3</v>
      </c>
      <c r="D169175" t="s">
        <v>123169</v>
      </c>
      <c r="E169175" t="s">
        <v>6</v>
      </c>
    </row>
    <row r="169176" spans="1:5" x14ac:dyDescent="0.3">
      <c r="A169176">
        <v>456</v>
      </c>
      <c r="B169176">
        <v>43474</v>
      </c>
      <c r="C169176">
        <v>4</v>
      </c>
      <c r="D169176" t="s">
        <v>123170</v>
      </c>
      <c r="E169176" t="s">
        <v>8</v>
      </c>
    </row>
    <row r="169177" spans="1:5" x14ac:dyDescent="0.3">
      <c r="A169177">
        <v>456</v>
      </c>
      <c r="B169177">
        <v>43475</v>
      </c>
      <c r="C169177">
        <v>1</v>
      </c>
      <c r="D169177" t="s">
        <v>123171</v>
      </c>
      <c r="E169177" t="s">
        <v>8</v>
      </c>
    </row>
    <row r="169178" spans="1:5" x14ac:dyDescent="0.3">
      <c r="A169178">
        <v>456</v>
      </c>
      <c r="B169178">
        <v>43475</v>
      </c>
      <c r="C169178">
        <v>2</v>
      </c>
      <c r="D169178" t="s">
        <v>123172</v>
      </c>
      <c r="E169178" t="s">
        <v>6</v>
      </c>
    </row>
    <row r="169179" spans="1:5" x14ac:dyDescent="0.3">
      <c r="A169179">
        <v>456</v>
      </c>
      <c r="B169179">
        <v>43475</v>
      </c>
      <c r="C169179">
        <v>3</v>
      </c>
      <c r="D169179" t="s">
        <v>123173</v>
      </c>
      <c r="E169179" t="s">
        <v>6</v>
      </c>
    </row>
    <row r="169180" spans="1:5" x14ac:dyDescent="0.3">
      <c r="A169180">
        <v>456</v>
      </c>
      <c r="B169180">
        <v>43475</v>
      </c>
      <c r="C169180">
        <v>4</v>
      </c>
      <c r="D169180" t="s">
        <v>123174</v>
      </c>
      <c r="E169180" t="s">
        <v>6</v>
      </c>
    </row>
    <row r="169181" spans="1:5" x14ac:dyDescent="0.3">
      <c r="A169181">
        <v>456</v>
      </c>
      <c r="B169181">
        <v>43476</v>
      </c>
      <c r="C169181">
        <v>1</v>
      </c>
      <c r="D169181" t="s">
        <v>123175</v>
      </c>
      <c r="E169181" t="s">
        <v>6</v>
      </c>
    </row>
    <row r="169182" spans="1:5" x14ac:dyDescent="0.3">
      <c r="A169182">
        <v>456</v>
      </c>
      <c r="B169182">
        <v>43476</v>
      </c>
      <c r="C169182">
        <v>2</v>
      </c>
      <c r="D169182" t="s">
        <v>123176</v>
      </c>
      <c r="E169182" t="s">
        <v>6</v>
      </c>
    </row>
    <row r="169183" spans="1:5" x14ac:dyDescent="0.3">
      <c r="A169183">
        <v>456</v>
      </c>
      <c r="B169183">
        <v>43476</v>
      </c>
      <c r="C169183">
        <v>3</v>
      </c>
      <c r="D169183" t="s">
        <v>123177</v>
      </c>
      <c r="E169183" t="s">
        <v>8</v>
      </c>
    </row>
    <row r="169184" spans="1:5" x14ac:dyDescent="0.3">
      <c r="A169184">
        <v>456</v>
      </c>
      <c r="B169184">
        <v>43476</v>
      </c>
      <c r="C169184">
        <v>4</v>
      </c>
      <c r="D169184" t="s">
        <v>123178</v>
      </c>
      <c r="E169184" t="s">
        <v>6</v>
      </c>
    </row>
    <row r="169185" spans="1:5" x14ac:dyDescent="0.3">
      <c r="A169185">
        <v>456</v>
      </c>
      <c r="B169185">
        <v>43477</v>
      </c>
      <c r="C169185">
        <v>1</v>
      </c>
      <c r="D169185" t="s">
        <v>123179</v>
      </c>
      <c r="E169185" t="s">
        <v>6</v>
      </c>
    </row>
    <row r="169186" spans="1:5" x14ac:dyDescent="0.3">
      <c r="A169186">
        <v>456</v>
      </c>
      <c r="B169186">
        <v>43477</v>
      </c>
      <c r="C169186">
        <v>2</v>
      </c>
      <c r="D169186" t="s">
        <v>123180</v>
      </c>
      <c r="E169186" t="s">
        <v>6</v>
      </c>
    </row>
    <row r="169187" spans="1:5" x14ac:dyDescent="0.3">
      <c r="A169187">
        <v>456</v>
      </c>
      <c r="B169187">
        <v>43477</v>
      </c>
      <c r="C169187">
        <v>3</v>
      </c>
      <c r="D169187" t="s">
        <v>123181</v>
      </c>
      <c r="E169187" t="s">
        <v>8</v>
      </c>
    </row>
    <row r="169188" spans="1:5" x14ac:dyDescent="0.3">
      <c r="A169188">
        <v>456</v>
      </c>
      <c r="B169188">
        <v>43477</v>
      </c>
      <c r="C169188">
        <v>4</v>
      </c>
      <c r="D169188" t="s">
        <v>123182</v>
      </c>
      <c r="E169188" t="s">
        <v>6</v>
      </c>
    </row>
    <row r="169189" spans="1:5" x14ac:dyDescent="0.3">
      <c r="A169189">
        <v>456</v>
      </c>
      <c r="B169189">
        <v>43478</v>
      </c>
      <c r="C169189">
        <v>1</v>
      </c>
      <c r="D169189" t="s">
        <v>123183</v>
      </c>
      <c r="E169189" t="s">
        <v>8</v>
      </c>
    </row>
    <row r="169190" spans="1:5" x14ac:dyDescent="0.3">
      <c r="A169190">
        <v>456</v>
      </c>
      <c r="B169190">
        <v>43478</v>
      </c>
      <c r="C169190">
        <v>2</v>
      </c>
      <c r="D169190" t="s">
        <v>123184</v>
      </c>
      <c r="E169190" t="s">
        <v>6</v>
      </c>
    </row>
    <row r="169191" spans="1:5" x14ac:dyDescent="0.3">
      <c r="A169191">
        <v>456</v>
      </c>
      <c r="B169191">
        <v>43478</v>
      </c>
      <c r="C169191">
        <v>3</v>
      </c>
      <c r="D169191" t="s">
        <v>123185</v>
      </c>
      <c r="E169191" t="s">
        <v>6</v>
      </c>
    </row>
    <row r="169192" spans="1:5" x14ac:dyDescent="0.3">
      <c r="A169192">
        <v>456</v>
      </c>
      <c r="B169192">
        <v>43478</v>
      </c>
      <c r="C169192">
        <v>4</v>
      </c>
      <c r="D169192" t="s">
        <v>123186</v>
      </c>
      <c r="E169192" t="s">
        <v>6</v>
      </c>
    </row>
    <row r="169193" spans="1:5" x14ac:dyDescent="0.3">
      <c r="A169193">
        <v>456</v>
      </c>
      <c r="B169193">
        <v>43479</v>
      </c>
      <c r="C169193">
        <v>1</v>
      </c>
      <c r="D169193" t="s">
        <v>123187</v>
      </c>
      <c r="E169193" t="s">
        <v>6</v>
      </c>
    </row>
    <row r="169194" spans="1:5" x14ac:dyDescent="0.3">
      <c r="A169194">
        <v>456</v>
      </c>
      <c r="B169194">
        <v>43479</v>
      </c>
      <c r="C169194">
        <v>2</v>
      </c>
      <c r="D169194" t="s">
        <v>123188</v>
      </c>
      <c r="E169194" t="s">
        <v>6</v>
      </c>
    </row>
    <row r="169195" spans="1:5" x14ac:dyDescent="0.3">
      <c r="A169195">
        <v>456</v>
      </c>
      <c r="B169195">
        <v>43479</v>
      </c>
      <c r="C169195">
        <v>3</v>
      </c>
      <c r="D169195" t="s">
        <v>123189</v>
      </c>
      <c r="E169195" t="s">
        <v>6</v>
      </c>
    </row>
    <row r="169196" spans="1:5" x14ac:dyDescent="0.3">
      <c r="A169196">
        <v>456</v>
      </c>
      <c r="B169196">
        <v>43479</v>
      </c>
      <c r="C169196">
        <v>4</v>
      </c>
      <c r="D169196" t="s">
        <v>123190</v>
      </c>
      <c r="E169196" t="s">
        <v>8</v>
      </c>
    </row>
    <row r="169197" spans="1:5" x14ac:dyDescent="0.3">
      <c r="A169197">
        <v>456</v>
      </c>
      <c r="B169197">
        <v>43480</v>
      </c>
      <c r="C169197">
        <v>1</v>
      </c>
      <c r="D169197" t="s">
        <v>123191</v>
      </c>
      <c r="E169197" t="s">
        <v>6</v>
      </c>
    </row>
    <row r="169198" spans="1:5" x14ac:dyDescent="0.3">
      <c r="A169198">
        <v>456</v>
      </c>
      <c r="B169198">
        <v>43480</v>
      </c>
      <c r="C169198">
        <v>2</v>
      </c>
      <c r="D169198" t="s">
        <v>123192</v>
      </c>
      <c r="E169198" t="s">
        <v>6</v>
      </c>
    </row>
    <row r="169199" spans="1:5" x14ac:dyDescent="0.3">
      <c r="A169199">
        <v>456</v>
      </c>
      <c r="B169199">
        <v>43480</v>
      </c>
      <c r="C169199">
        <v>3</v>
      </c>
      <c r="D169199" t="s">
        <v>123193</v>
      </c>
      <c r="E169199" t="s">
        <v>8</v>
      </c>
    </row>
    <row r="169200" spans="1:5" x14ac:dyDescent="0.3">
      <c r="A169200">
        <v>456</v>
      </c>
      <c r="B169200">
        <v>43480</v>
      </c>
      <c r="C169200">
        <v>4</v>
      </c>
      <c r="D169200" t="s">
        <v>123194</v>
      </c>
      <c r="E169200" t="s">
        <v>6</v>
      </c>
    </row>
    <row r="169201" spans="1:5" x14ac:dyDescent="0.3">
      <c r="A169201">
        <v>457</v>
      </c>
      <c r="B169201">
        <v>43481</v>
      </c>
      <c r="C169201">
        <v>1</v>
      </c>
      <c r="D169201" t="s">
        <v>92017</v>
      </c>
      <c r="E169201" t="s">
        <v>6</v>
      </c>
    </row>
    <row r="169202" spans="1:5" x14ac:dyDescent="0.3">
      <c r="A169202">
        <v>457</v>
      </c>
      <c r="B169202">
        <v>43481</v>
      </c>
      <c r="C169202">
        <v>2</v>
      </c>
      <c r="D169202" t="s">
        <v>92018</v>
      </c>
      <c r="E169202" t="s">
        <v>6</v>
      </c>
    </row>
    <row r="169203" spans="1:5" x14ac:dyDescent="0.3">
      <c r="A169203">
        <v>457</v>
      </c>
      <c r="B169203">
        <v>43481</v>
      </c>
      <c r="C169203">
        <v>3</v>
      </c>
      <c r="D169203" t="s">
        <v>92019</v>
      </c>
      <c r="E169203" t="s">
        <v>6</v>
      </c>
    </row>
    <row r="169204" spans="1:5" x14ac:dyDescent="0.3">
      <c r="A169204">
        <v>457</v>
      </c>
      <c r="B169204">
        <v>43481</v>
      </c>
      <c r="C169204">
        <v>4</v>
      </c>
      <c r="D169204" t="s">
        <v>92020</v>
      </c>
      <c r="E169204" t="s">
        <v>8</v>
      </c>
    </row>
    <row r="169205" spans="1:5" x14ac:dyDescent="0.3">
      <c r="A169205">
        <v>457</v>
      </c>
      <c r="B169205">
        <v>43482</v>
      </c>
      <c r="C169205">
        <v>1</v>
      </c>
      <c r="D169205" t="s">
        <v>92025</v>
      </c>
      <c r="E169205" t="s">
        <v>8</v>
      </c>
    </row>
    <row r="169206" spans="1:5" x14ac:dyDescent="0.3">
      <c r="A169206">
        <v>457</v>
      </c>
      <c r="B169206">
        <v>43482</v>
      </c>
      <c r="C169206">
        <v>2</v>
      </c>
      <c r="D169206" t="s">
        <v>92026</v>
      </c>
      <c r="E169206" t="s">
        <v>6</v>
      </c>
    </row>
    <row r="169207" spans="1:5" x14ac:dyDescent="0.3">
      <c r="A169207">
        <v>457</v>
      </c>
      <c r="B169207">
        <v>43482</v>
      </c>
      <c r="C169207">
        <v>3</v>
      </c>
      <c r="D169207" t="s">
        <v>92027</v>
      </c>
      <c r="E169207" t="s">
        <v>6</v>
      </c>
    </row>
    <row r="169208" spans="1:5" x14ac:dyDescent="0.3">
      <c r="A169208">
        <v>457</v>
      </c>
      <c r="B169208">
        <v>43482</v>
      </c>
      <c r="C169208">
        <v>4</v>
      </c>
      <c r="D169208" t="s">
        <v>92028</v>
      </c>
      <c r="E169208" t="s">
        <v>6</v>
      </c>
    </row>
    <row r="169209" spans="1:5" x14ac:dyDescent="0.3">
      <c r="A169209">
        <v>457</v>
      </c>
      <c r="B169209">
        <v>43484</v>
      </c>
      <c r="C169209">
        <v>1</v>
      </c>
      <c r="D169209" t="s">
        <v>92021</v>
      </c>
      <c r="E169209" t="s">
        <v>6</v>
      </c>
    </row>
    <row r="169210" spans="1:5" x14ac:dyDescent="0.3">
      <c r="A169210">
        <v>457</v>
      </c>
      <c r="B169210">
        <v>43484</v>
      </c>
      <c r="C169210">
        <v>2</v>
      </c>
      <c r="D169210" t="s">
        <v>92022</v>
      </c>
      <c r="E169210" t="s">
        <v>6</v>
      </c>
    </row>
    <row r="169211" spans="1:5" x14ac:dyDescent="0.3">
      <c r="A169211">
        <v>457</v>
      </c>
      <c r="B169211">
        <v>43484</v>
      </c>
      <c r="C169211">
        <v>3</v>
      </c>
      <c r="D169211" t="s">
        <v>92023</v>
      </c>
      <c r="E169211" t="s">
        <v>8</v>
      </c>
    </row>
    <row r="169212" spans="1:5" x14ac:dyDescent="0.3">
      <c r="A169212">
        <v>457</v>
      </c>
      <c r="B169212">
        <v>43484</v>
      </c>
      <c r="C169212">
        <v>4</v>
      </c>
      <c r="D169212" t="s">
        <v>92024</v>
      </c>
      <c r="E169212" t="s">
        <v>6</v>
      </c>
    </row>
    <row r="169213" spans="1:5" x14ac:dyDescent="0.3">
      <c r="A169213">
        <v>457</v>
      </c>
      <c r="B169213">
        <v>43485</v>
      </c>
      <c r="C169213">
        <v>1</v>
      </c>
      <c r="D169213" t="s">
        <v>92029</v>
      </c>
      <c r="E169213" t="s">
        <v>6</v>
      </c>
    </row>
    <row r="169214" spans="1:5" x14ac:dyDescent="0.3">
      <c r="A169214">
        <v>457</v>
      </c>
      <c r="B169214">
        <v>43485</v>
      </c>
      <c r="C169214">
        <v>2</v>
      </c>
      <c r="D169214" t="s">
        <v>91673</v>
      </c>
      <c r="E169214" t="s">
        <v>6</v>
      </c>
    </row>
    <row r="169215" spans="1:5" x14ac:dyDescent="0.3">
      <c r="A169215">
        <v>457</v>
      </c>
      <c r="B169215">
        <v>43485</v>
      </c>
      <c r="C169215">
        <v>3</v>
      </c>
      <c r="D169215" t="s">
        <v>92030</v>
      </c>
      <c r="E169215" t="s">
        <v>8</v>
      </c>
    </row>
    <row r="169216" spans="1:5" x14ac:dyDescent="0.3">
      <c r="A169216">
        <v>457</v>
      </c>
      <c r="B169216">
        <v>43485</v>
      </c>
      <c r="C169216">
        <v>4</v>
      </c>
      <c r="D169216" t="s">
        <v>92031</v>
      </c>
      <c r="E169216" t="s">
        <v>6</v>
      </c>
    </row>
    <row r="169217" spans="1:5" x14ac:dyDescent="0.3">
      <c r="A169217">
        <v>457</v>
      </c>
      <c r="B169217">
        <v>43486</v>
      </c>
      <c r="C169217">
        <v>1</v>
      </c>
      <c r="D169217" t="s">
        <v>92036</v>
      </c>
      <c r="E169217" t="s">
        <v>6</v>
      </c>
    </row>
    <row r="169218" spans="1:5" x14ac:dyDescent="0.3">
      <c r="A169218">
        <v>457</v>
      </c>
      <c r="B169218">
        <v>43486</v>
      </c>
      <c r="C169218">
        <v>2</v>
      </c>
      <c r="D169218" t="s">
        <v>92037</v>
      </c>
      <c r="E169218" t="s">
        <v>6</v>
      </c>
    </row>
    <row r="169219" spans="1:5" x14ac:dyDescent="0.3">
      <c r="A169219">
        <v>457</v>
      </c>
      <c r="B169219">
        <v>43486</v>
      </c>
      <c r="C169219">
        <v>3</v>
      </c>
      <c r="D169219" t="s">
        <v>92038</v>
      </c>
      <c r="E169219" t="s">
        <v>6</v>
      </c>
    </row>
    <row r="169220" spans="1:5" x14ac:dyDescent="0.3">
      <c r="A169220">
        <v>457</v>
      </c>
      <c r="B169220">
        <v>43486</v>
      </c>
      <c r="C169220">
        <v>4</v>
      </c>
      <c r="D169220" t="s">
        <v>92039</v>
      </c>
      <c r="E169220" t="s">
        <v>8</v>
      </c>
    </row>
    <row r="169221" spans="1:5" x14ac:dyDescent="0.3">
      <c r="A169221">
        <v>457</v>
      </c>
      <c r="B169221">
        <v>43487</v>
      </c>
      <c r="C169221">
        <v>1</v>
      </c>
      <c r="D169221" t="s">
        <v>92032</v>
      </c>
      <c r="E169221" t="s">
        <v>6</v>
      </c>
    </row>
    <row r="169222" spans="1:5" x14ac:dyDescent="0.3">
      <c r="A169222">
        <v>457</v>
      </c>
      <c r="B169222">
        <v>43487</v>
      </c>
      <c r="C169222">
        <v>2</v>
      </c>
      <c r="D169222" t="s">
        <v>92033</v>
      </c>
      <c r="E169222" t="s">
        <v>8</v>
      </c>
    </row>
    <row r="169223" spans="1:5" x14ac:dyDescent="0.3">
      <c r="A169223">
        <v>457</v>
      </c>
      <c r="B169223">
        <v>43487</v>
      </c>
      <c r="C169223">
        <v>3</v>
      </c>
      <c r="D169223" t="s">
        <v>92034</v>
      </c>
      <c r="E169223" t="s">
        <v>6</v>
      </c>
    </row>
    <row r="169224" spans="1:5" x14ac:dyDescent="0.3">
      <c r="A169224">
        <v>457</v>
      </c>
      <c r="B169224">
        <v>43487</v>
      </c>
      <c r="C169224">
        <v>4</v>
      </c>
      <c r="D169224" t="s">
        <v>92035</v>
      </c>
      <c r="E169224" t="s">
        <v>6</v>
      </c>
    </row>
    <row r="169225" spans="1:5" x14ac:dyDescent="0.3">
      <c r="A169225">
        <v>457</v>
      </c>
      <c r="B169225">
        <v>43488</v>
      </c>
      <c r="C169225">
        <v>1</v>
      </c>
      <c r="D169225" t="s">
        <v>92052</v>
      </c>
      <c r="E169225" t="s">
        <v>8</v>
      </c>
    </row>
    <row r="169226" spans="1:5" x14ac:dyDescent="0.3">
      <c r="A169226">
        <v>457</v>
      </c>
      <c r="B169226">
        <v>43488</v>
      </c>
      <c r="C169226">
        <v>2</v>
      </c>
      <c r="D169226" t="s">
        <v>92053</v>
      </c>
      <c r="E169226" t="s">
        <v>6</v>
      </c>
    </row>
    <row r="169227" spans="1:5" x14ac:dyDescent="0.3">
      <c r="A169227">
        <v>457</v>
      </c>
      <c r="B169227">
        <v>43488</v>
      </c>
      <c r="C169227">
        <v>3</v>
      </c>
      <c r="D169227" t="s">
        <v>92054</v>
      </c>
      <c r="E169227" t="s">
        <v>6</v>
      </c>
    </row>
    <row r="169228" spans="1:5" x14ac:dyDescent="0.3">
      <c r="A169228">
        <v>457</v>
      </c>
      <c r="B169228">
        <v>43488</v>
      </c>
      <c r="C169228">
        <v>4</v>
      </c>
      <c r="D169228" t="s">
        <v>92055</v>
      </c>
      <c r="E169228" t="s">
        <v>6</v>
      </c>
    </row>
    <row r="169229" spans="1:5" x14ac:dyDescent="0.3">
      <c r="A169229">
        <v>457</v>
      </c>
      <c r="B169229">
        <v>43489</v>
      </c>
      <c r="C169229">
        <v>1</v>
      </c>
      <c r="D169229" t="s">
        <v>2617</v>
      </c>
      <c r="E169229" t="s">
        <v>8</v>
      </c>
    </row>
    <row r="169230" spans="1:5" x14ac:dyDescent="0.3">
      <c r="A169230">
        <v>457</v>
      </c>
      <c r="B169230">
        <v>43489</v>
      </c>
      <c r="C169230">
        <v>2</v>
      </c>
      <c r="D169230" t="s">
        <v>2618</v>
      </c>
      <c r="E169230" t="s">
        <v>6</v>
      </c>
    </row>
    <row r="169231" spans="1:5" x14ac:dyDescent="0.3">
      <c r="A169231">
        <v>457</v>
      </c>
      <c r="B169231">
        <v>43489</v>
      </c>
      <c r="C169231">
        <v>3</v>
      </c>
      <c r="D169231" t="s">
        <v>1396</v>
      </c>
      <c r="E169231" t="s">
        <v>6</v>
      </c>
    </row>
    <row r="169232" spans="1:5" x14ac:dyDescent="0.3">
      <c r="A169232">
        <v>457</v>
      </c>
      <c r="B169232">
        <v>43489</v>
      </c>
      <c r="C169232">
        <v>4</v>
      </c>
      <c r="D169232" t="s">
        <v>24690</v>
      </c>
      <c r="E169232" t="s">
        <v>6</v>
      </c>
    </row>
    <row r="169233" spans="1:5" x14ac:dyDescent="0.3">
      <c r="A169233">
        <v>457</v>
      </c>
      <c r="B169233">
        <v>43490</v>
      </c>
      <c r="C169233">
        <v>1</v>
      </c>
      <c r="D169233" t="s">
        <v>1397</v>
      </c>
      <c r="E169233" t="s">
        <v>6</v>
      </c>
    </row>
    <row r="169234" spans="1:5" x14ac:dyDescent="0.3">
      <c r="A169234">
        <v>457</v>
      </c>
      <c r="B169234">
        <v>43490</v>
      </c>
      <c r="C169234">
        <v>2</v>
      </c>
      <c r="D169234" t="s">
        <v>1748</v>
      </c>
      <c r="E169234" t="s">
        <v>8</v>
      </c>
    </row>
    <row r="169235" spans="1:5" x14ac:dyDescent="0.3">
      <c r="A169235">
        <v>457</v>
      </c>
      <c r="B169235">
        <v>43490</v>
      </c>
      <c r="C169235">
        <v>3</v>
      </c>
      <c r="D169235" t="s">
        <v>3890</v>
      </c>
      <c r="E169235" t="s">
        <v>6</v>
      </c>
    </row>
    <row r="169236" spans="1:5" x14ac:dyDescent="0.3">
      <c r="A169236">
        <v>457</v>
      </c>
      <c r="B169236">
        <v>43490</v>
      </c>
      <c r="C169236">
        <v>4</v>
      </c>
      <c r="D169236" t="s">
        <v>2104</v>
      </c>
      <c r="E169236" t="s">
        <v>6</v>
      </c>
    </row>
    <row r="169237" spans="1:5" x14ac:dyDescent="0.3">
      <c r="A169237">
        <v>457</v>
      </c>
      <c r="B169237">
        <v>43491</v>
      </c>
      <c r="C169237">
        <v>1</v>
      </c>
      <c r="D169237" t="s">
        <v>92056</v>
      </c>
      <c r="E169237" t="s">
        <v>8</v>
      </c>
    </row>
    <row r="169238" spans="1:5" x14ac:dyDescent="0.3">
      <c r="A169238">
        <v>457</v>
      </c>
      <c r="B169238">
        <v>43491</v>
      </c>
      <c r="C169238">
        <v>2</v>
      </c>
      <c r="D169238" t="s">
        <v>92057</v>
      </c>
      <c r="E169238" t="s">
        <v>6</v>
      </c>
    </row>
    <row r="169239" spans="1:5" x14ac:dyDescent="0.3">
      <c r="A169239">
        <v>457</v>
      </c>
      <c r="B169239">
        <v>43491</v>
      </c>
      <c r="C169239">
        <v>3</v>
      </c>
      <c r="D169239" t="s">
        <v>92058</v>
      </c>
      <c r="E169239" t="s">
        <v>6</v>
      </c>
    </row>
    <row r="169240" spans="1:5" x14ac:dyDescent="0.3">
      <c r="A169240">
        <v>457</v>
      </c>
      <c r="B169240">
        <v>43491</v>
      </c>
      <c r="C169240">
        <v>4</v>
      </c>
      <c r="D169240" t="s">
        <v>92059</v>
      </c>
      <c r="E169240" t="s">
        <v>6</v>
      </c>
    </row>
    <row r="169241" spans="1:5" x14ac:dyDescent="0.3">
      <c r="A169241">
        <v>457</v>
      </c>
      <c r="B169241">
        <v>43492</v>
      </c>
      <c r="C169241">
        <v>1</v>
      </c>
      <c r="D169241" t="s">
        <v>92060</v>
      </c>
      <c r="E169241" t="s">
        <v>6</v>
      </c>
    </row>
    <row r="169242" spans="1:5" x14ac:dyDescent="0.3">
      <c r="A169242">
        <v>457</v>
      </c>
      <c r="B169242">
        <v>43492</v>
      </c>
      <c r="C169242">
        <v>2</v>
      </c>
      <c r="D169242" t="s">
        <v>92061</v>
      </c>
      <c r="E169242" t="s">
        <v>6</v>
      </c>
    </row>
    <row r="169243" spans="1:5" x14ac:dyDescent="0.3">
      <c r="A169243">
        <v>457</v>
      </c>
      <c r="B169243">
        <v>43492</v>
      </c>
      <c r="C169243">
        <v>3</v>
      </c>
      <c r="D169243" t="s">
        <v>92062</v>
      </c>
      <c r="E169243" t="s">
        <v>8</v>
      </c>
    </row>
    <row r="169244" spans="1:5" x14ac:dyDescent="0.3">
      <c r="A169244">
        <v>457</v>
      </c>
      <c r="B169244">
        <v>43492</v>
      </c>
      <c r="C169244">
        <v>4</v>
      </c>
      <c r="D169244" t="s">
        <v>92063</v>
      </c>
      <c r="E169244" t="s">
        <v>6</v>
      </c>
    </row>
    <row r="169245" spans="1:5" x14ac:dyDescent="0.3">
      <c r="A169245">
        <v>457</v>
      </c>
      <c r="B169245">
        <v>43493</v>
      </c>
      <c r="C169245">
        <v>1</v>
      </c>
      <c r="D169245" t="s">
        <v>92044</v>
      </c>
      <c r="E169245" t="s">
        <v>6</v>
      </c>
    </row>
    <row r="169246" spans="1:5" x14ac:dyDescent="0.3">
      <c r="A169246">
        <v>457</v>
      </c>
      <c r="B169246">
        <v>43493</v>
      </c>
      <c r="C169246">
        <v>2</v>
      </c>
      <c r="D169246" t="s">
        <v>92045</v>
      </c>
      <c r="E169246" t="s">
        <v>6</v>
      </c>
    </row>
    <row r="169247" spans="1:5" x14ac:dyDescent="0.3">
      <c r="A169247">
        <v>457</v>
      </c>
      <c r="B169247">
        <v>43493</v>
      </c>
      <c r="C169247">
        <v>3</v>
      </c>
      <c r="D169247" t="s">
        <v>123195</v>
      </c>
      <c r="E169247" t="s">
        <v>8</v>
      </c>
    </row>
    <row r="169248" spans="1:5" x14ac:dyDescent="0.3">
      <c r="A169248">
        <v>457</v>
      </c>
      <c r="B169248">
        <v>43493</v>
      </c>
      <c r="C169248">
        <v>4</v>
      </c>
      <c r="D169248" t="s">
        <v>92047</v>
      </c>
      <c r="E169248" t="s">
        <v>6</v>
      </c>
    </row>
    <row r="169249" spans="1:5" x14ac:dyDescent="0.3">
      <c r="A169249">
        <v>457</v>
      </c>
      <c r="B169249">
        <v>43494</v>
      </c>
      <c r="C169249">
        <v>1</v>
      </c>
      <c r="D169249" t="s">
        <v>92048</v>
      </c>
      <c r="E169249" t="s">
        <v>6</v>
      </c>
    </row>
    <row r="169250" spans="1:5" x14ac:dyDescent="0.3">
      <c r="A169250">
        <v>457</v>
      </c>
      <c r="B169250">
        <v>43494</v>
      </c>
      <c r="C169250">
        <v>2</v>
      </c>
      <c r="D169250" t="s">
        <v>123196</v>
      </c>
      <c r="E169250" t="s">
        <v>6</v>
      </c>
    </row>
    <row r="169251" spans="1:5" x14ac:dyDescent="0.3">
      <c r="A169251">
        <v>457</v>
      </c>
      <c r="B169251">
        <v>43494</v>
      </c>
      <c r="C169251">
        <v>3</v>
      </c>
      <c r="D169251" t="s">
        <v>92050</v>
      </c>
      <c r="E169251" t="s">
        <v>6</v>
      </c>
    </row>
    <row r="169252" spans="1:5" x14ac:dyDescent="0.3">
      <c r="A169252">
        <v>457</v>
      </c>
      <c r="B169252">
        <v>43494</v>
      </c>
      <c r="C169252">
        <v>4</v>
      </c>
      <c r="D169252" t="s">
        <v>92051</v>
      </c>
      <c r="E169252" t="s">
        <v>8</v>
      </c>
    </row>
    <row r="169253" spans="1:5" x14ac:dyDescent="0.3">
      <c r="A169253">
        <v>457</v>
      </c>
      <c r="B169253">
        <v>43495</v>
      </c>
      <c r="C169253">
        <v>1</v>
      </c>
      <c r="D169253" t="s">
        <v>92040</v>
      </c>
      <c r="E169253" t="s">
        <v>6</v>
      </c>
    </row>
    <row r="169254" spans="1:5" x14ac:dyDescent="0.3">
      <c r="A169254">
        <v>457</v>
      </c>
      <c r="B169254">
        <v>43495</v>
      </c>
      <c r="C169254">
        <v>2</v>
      </c>
      <c r="D169254" t="s">
        <v>92041</v>
      </c>
      <c r="E169254" t="s">
        <v>6</v>
      </c>
    </row>
    <row r="169255" spans="1:5" x14ac:dyDescent="0.3">
      <c r="A169255">
        <v>457</v>
      </c>
      <c r="B169255">
        <v>43495</v>
      </c>
      <c r="C169255">
        <v>3</v>
      </c>
      <c r="D169255" t="s">
        <v>92042</v>
      </c>
      <c r="E169255" t="s">
        <v>8</v>
      </c>
    </row>
    <row r="169256" spans="1:5" x14ac:dyDescent="0.3">
      <c r="A169256">
        <v>457</v>
      </c>
      <c r="B169256">
        <v>43495</v>
      </c>
      <c r="C169256">
        <v>4</v>
      </c>
      <c r="D169256" t="s">
        <v>92043</v>
      </c>
      <c r="E169256" t="s">
        <v>6</v>
      </c>
    </row>
    <row r="169257" spans="1:5" x14ac:dyDescent="0.3">
      <c r="A169257">
        <v>457</v>
      </c>
      <c r="B169257">
        <v>43496</v>
      </c>
      <c r="C169257">
        <v>1</v>
      </c>
      <c r="D169257" t="s">
        <v>27695</v>
      </c>
      <c r="E169257" t="s">
        <v>6</v>
      </c>
    </row>
    <row r="169258" spans="1:5" x14ac:dyDescent="0.3">
      <c r="A169258">
        <v>457</v>
      </c>
      <c r="B169258">
        <v>43496</v>
      </c>
      <c r="C169258">
        <v>2</v>
      </c>
      <c r="D169258" t="s">
        <v>4765</v>
      </c>
      <c r="E169258" t="s">
        <v>6</v>
      </c>
    </row>
    <row r="169259" spans="1:5" x14ac:dyDescent="0.3">
      <c r="A169259">
        <v>457</v>
      </c>
      <c r="B169259">
        <v>43496</v>
      </c>
      <c r="C169259">
        <v>3</v>
      </c>
      <c r="D169259" t="s">
        <v>91015</v>
      </c>
      <c r="E169259" t="s">
        <v>8</v>
      </c>
    </row>
    <row r="169260" spans="1:5" x14ac:dyDescent="0.3">
      <c r="A169260">
        <v>457</v>
      </c>
      <c r="B169260">
        <v>43496</v>
      </c>
      <c r="C169260">
        <v>4</v>
      </c>
      <c r="D169260" t="s">
        <v>92066</v>
      </c>
      <c r="E169260" t="s">
        <v>6</v>
      </c>
    </row>
    <row r="169261" spans="1:5" x14ac:dyDescent="0.3">
      <c r="A169261">
        <v>457</v>
      </c>
      <c r="B169261">
        <v>43497</v>
      </c>
      <c r="C169261">
        <v>1</v>
      </c>
      <c r="D169261" t="s">
        <v>39646</v>
      </c>
      <c r="E169261" t="s">
        <v>6</v>
      </c>
    </row>
    <row r="169262" spans="1:5" x14ac:dyDescent="0.3">
      <c r="A169262">
        <v>457</v>
      </c>
      <c r="B169262">
        <v>43497</v>
      </c>
      <c r="C169262">
        <v>2</v>
      </c>
      <c r="D169262" t="s">
        <v>123197</v>
      </c>
      <c r="E169262" t="s">
        <v>6</v>
      </c>
    </row>
    <row r="169263" spans="1:5" x14ac:dyDescent="0.3">
      <c r="A169263">
        <v>457</v>
      </c>
      <c r="B169263">
        <v>43497</v>
      </c>
      <c r="C169263">
        <v>3</v>
      </c>
      <c r="D169263" t="s">
        <v>82653</v>
      </c>
      <c r="E169263" t="s">
        <v>6</v>
      </c>
    </row>
    <row r="169264" spans="1:5" x14ac:dyDescent="0.3">
      <c r="A169264">
        <v>457</v>
      </c>
      <c r="B169264">
        <v>43497</v>
      </c>
      <c r="C169264">
        <v>4</v>
      </c>
      <c r="D169264" t="s">
        <v>92068</v>
      </c>
      <c r="E169264" t="s">
        <v>8</v>
      </c>
    </row>
    <row r="169265" spans="1:5" x14ac:dyDescent="0.3">
      <c r="A169265">
        <v>457</v>
      </c>
      <c r="B169265">
        <v>43498</v>
      </c>
      <c r="C169265">
        <v>1</v>
      </c>
      <c r="D169265" t="s">
        <v>54732</v>
      </c>
      <c r="E169265" t="s">
        <v>8</v>
      </c>
    </row>
    <row r="169266" spans="1:5" x14ac:dyDescent="0.3">
      <c r="A169266">
        <v>457</v>
      </c>
      <c r="B169266">
        <v>43498</v>
      </c>
      <c r="C169266">
        <v>2</v>
      </c>
      <c r="D169266" t="s">
        <v>25622</v>
      </c>
      <c r="E169266" t="s">
        <v>6</v>
      </c>
    </row>
    <row r="169267" spans="1:5" x14ac:dyDescent="0.3">
      <c r="A169267">
        <v>457</v>
      </c>
      <c r="B169267">
        <v>43498</v>
      </c>
      <c r="C169267">
        <v>3</v>
      </c>
      <c r="D169267" t="s">
        <v>27965</v>
      </c>
      <c r="E169267" t="s">
        <v>6</v>
      </c>
    </row>
    <row r="169268" spans="1:5" x14ac:dyDescent="0.3">
      <c r="A169268">
        <v>457</v>
      </c>
      <c r="B169268">
        <v>43498</v>
      </c>
      <c r="C169268">
        <v>4</v>
      </c>
      <c r="D169268" t="s">
        <v>92064</v>
      </c>
      <c r="E169268" t="s">
        <v>6</v>
      </c>
    </row>
    <row r="169269" spans="1:5" x14ac:dyDescent="0.3">
      <c r="A169269">
        <v>457</v>
      </c>
      <c r="B169269">
        <v>43499</v>
      </c>
      <c r="C169269">
        <v>1</v>
      </c>
      <c r="D169269" t="s">
        <v>574</v>
      </c>
      <c r="E169269" t="s">
        <v>6</v>
      </c>
    </row>
    <row r="169270" spans="1:5" x14ac:dyDescent="0.3">
      <c r="A169270">
        <v>457</v>
      </c>
      <c r="B169270">
        <v>43499</v>
      </c>
      <c r="C169270">
        <v>2</v>
      </c>
      <c r="D169270" t="s">
        <v>509</v>
      </c>
      <c r="E169270" t="s">
        <v>8</v>
      </c>
    </row>
    <row r="169271" spans="1:5" x14ac:dyDescent="0.3">
      <c r="A169271">
        <v>457</v>
      </c>
      <c r="B169271">
        <v>43499</v>
      </c>
      <c r="C169271">
        <v>3</v>
      </c>
      <c r="D169271" t="s">
        <v>575</v>
      </c>
      <c r="E169271" t="s">
        <v>6</v>
      </c>
    </row>
    <row r="169272" spans="1:5" x14ac:dyDescent="0.3">
      <c r="A169272">
        <v>457</v>
      </c>
      <c r="B169272">
        <v>43499</v>
      </c>
      <c r="C169272">
        <v>4</v>
      </c>
      <c r="D169272" t="s">
        <v>576</v>
      </c>
      <c r="E169272" t="s">
        <v>6</v>
      </c>
    </row>
    <row r="169273" spans="1:5" x14ac:dyDescent="0.3">
      <c r="A169273">
        <v>457</v>
      </c>
      <c r="B169273">
        <v>43500</v>
      </c>
      <c r="C169273">
        <v>1</v>
      </c>
      <c r="D169273" t="s">
        <v>592</v>
      </c>
      <c r="E169273" t="s">
        <v>6</v>
      </c>
    </row>
    <row r="169274" spans="1:5" x14ac:dyDescent="0.3">
      <c r="A169274">
        <v>457</v>
      </c>
      <c r="B169274">
        <v>43500</v>
      </c>
      <c r="C169274">
        <v>2</v>
      </c>
      <c r="D169274" t="s">
        <v>44889</v>
      </c>
      <c r="E169274" t="s">
        <v>6</v>
      </c>
    </row>
    <row r="169275" spans="1:5" x14ac:dyDescent="0.3">
      <c r="A169275">
        <v>457</v>
      </c>
      <c r="B169275">
        <v>43500</v>
      </c>
      <c r="C169275">
        <v>3</v>
      </c>
      <c r="D169275" t="s">
        <v>29467</v>
      </c>
      <c r="E169275" t="s">
        <v>8</v>
      </c>
    </row>
    <row r="169276" spans="1:5" x14ac:dyDescent="0.3">
      <c r="A169276">
        <v>457</v>
      </c>
      <c r="B169276">
        <v>43500</v>
      </c>
      <c r="C169276">
        <v>4</v>
      </c>
      <c r="D169276" t="s">
        <v>20776</v>
      </c>
      <c r="E169276" t="s">
        <v>6</v>
      </c>
    </row>
    <row r="169277" spans="1:5" x14ac:dyDescent="0.3">
      <c r="A169277">
        <v>457</v>
      </c>
      <c r="B169277">
        <v>43501</v>
      </c>
      <c r="C169277">
        <v>1</v>
      </c>
      <c r="D169277" t="s">
        <v>123198</v>
      </c>
      <c r="E169277" t="s">
        <v>6</v>
      </c>
    </row>
    <row r="169278" spans="1:5" x14ac:dyDescent="0.3">
      <c r="A169278">
        <v>457</v>
      </c>
      <c r="B169278">
        <v>43501</v>
      </c>
      <c r="C169278">
        <v>2</v>
      </c>
      <c r="D169278" t="s">
        <v>123199</v>
      </c>
      <c r="E169278" t="s">
        <v>6</v>
      </c>
    </row>
    <row r="169279" spans="1:5" x14ac:dyDescent="0.3">
      <c r="A169279">
        <v>457</v>
      </c>
      <c r="B169279">
        <v>43501</v>
      </c>
      <c r="C169279">
        <v>3</v>
      </c>
      <c r="D169279" t="s">
        <v>123200</v>
      </c>
      <c r="E169279" t="s">
        <v>8</v>
      </c>
    </row>
    <row r="169280" spans="1:5" x14ac:dyDescent="0.3">
      <c r="A169280">
        <v>457</v>
      </c>
      <c r="B169280">
        <v>43501</v>
      </c>
      <c r="C169280">
        <v>4</v>
      </c>
      <c r="D169280" t="s">
        <v>123201</v>
      </c>
      <c r="E169280" t="s">
        <v>6</v>
      </c>
    </row>
    <row r="169281" spans="1:5" x14ac:dyDescent="0.3">
      <c r="A169281">
        <v>457</v>
      </c>
      <c r="B169281">
        <v>43502</v>
      </c>
      <c r="C169281">
        <v>1</v>
      </c>
      <c r="D169281" t="s">
        <v>123202</v>
      </c>
      <c r="E169281" t="s">
        <v>6</v>
      </c>
    </row>
    <row r="169282" spans="1:5" x14ac:dyDescent="0.3">
      <c r="A169282">
        <v>457</v>
      </c>
      <c r="B169282">
        <v>43502</v>
      </c>
      <c r="C169282">
        <v>2</v>
      </c>
      <c r="D169282" t="s">
        <v>123203</v>
      </c>
      <c r="E169282" t="s">
        <v>6</v>
      </c>
    </row>
    <row r="169283" spans="1:5" x14ac:dyDescent="0.3">
      <c r="A169283">
        <v>457</v>
      </c>
      <c r="B169283">
        <v>43502</v>
      </c>
      <c r="C169283">
        <v>3</v>
      </c>
      <c r="D169283" t="s">
        <v>123204</v>
      </c>
      <c r="E169283" t="s">
        <v>6</v>
      </c>
    </row>
    <row r="169284" spans="1:5" x14ac:dyDescent="0.3">
      <c r="A169284">
        <v>457</v>
      </c>
      <c r="B169284">
        <v>43502</v>
      </c>
      <c r="C169284">
        <v>4</v>
      </c>
      <c r="D169284" t="s">
        <v>123205</v>
      </c>
      <c r="E169284" t="s">
        <v>8</v>
      </c>
    </row>
    <row r="169285" spans="1:5" x14ac:dyDescent="0.3">
      <c r="A169285">
        <v>457</v>
      </c>
      <c r="B169285">
        <v>43503</v>
      </c>
      <c r="C169285">
        <v>1</v>
      </c>
      <c r="D169285" t="s">
        <v>123206</v>
      </c>
      <c r="E169285" t="s">
        <v>6</v>
      </c>
    </row>
    <row r="169286" spans="1:5" x14ac:dyDescent="0.3">
      <c r="A169286">
        <v>457</v>
      </c>
      <c r="B169286">
        <v>43503</v>
      </c>
      <c r="C169286">
        <v>2</v>
      </c>
      <c r="D169286" t="s">
        <v>123207</v>
      </c>
      <c r="E169286" t="s">
        <v>8</v>
      </c>
    </row>
    <row r="169287" spans="1:5" x14ac:dyDescent="0.3">
      <c r="A169287">
        <v>457</v>
      </c>
      <c r="B169287">
        <v>43503</v>
      </c>
      <c r="C169287">
        <v>3</v>
      </c>
      <c r="D169287" t="s">
        <v>123208</v>
      </c>
      <c r="E169287" t="s">
        <v>6</v>
      </c>
    </row>
    <row r="169288" spans="1:5" x14ac:dyDescent="0.3">
      <c r="A169288">
        <v>457</v>
      </c>
      <c r="B169288">
        <v>43503</v>
      </c>
      <c r="C169288">
        <v>4</v>
      </c>
      <c r="D169288" t="s">
        <v>123209</v>
      </c>
      <c r="E169288" t="s">
        <v>6</v>
      </c>
    </row>
    <row r="169289" spans="1:5" x14ac:dyDescent="0.3">
      <c r="A169289">
        <v>457</v>
      </c>
      <c r="B169289">
        <v>43504</v>
      </c>
      <c r="C169289">
        <v>1</v>
      </c>
      <c r="D169289" t="s">
        <v>123210</v>
      </c>
      <c r="E169289" t="s">
        <v>8</v>
      </c>
    </row>
    <row r="169290" spans="1:5" x14ac:dyDescent="0.3">
      <c r="A169290">
        <v>457</v>
      </c>
      <c r="B169290">
        <v>43504</v>
      </c>
      <c r="C169290">
        <v>2</v>
      </c>
      <c r="D169290" t="s">
        <v>123211</v>
      </c>
      <c r="E169290" t="s">
        <v>6</v>
      </c>
    </row>
    <row r="169291" spans="1:5" x14ac:dyDescent="0.3">
      <c r="A169291">
        <v>457</v>
      </c>
      <c r="B169291">
        <v>43504</v>
      </c>
      <c r="C169291">
        <v>3</v>
      </c>
      <c r="D169291" t="s">
        <v>123212</v>
      </c>
      <c r="E169291" t="s">
        <v>6</v>
      </c>
    </row>
    <row r="169292" spans="1:5" x14ac:dyDescent="0.3">
      <c r="A169292">
        <v>457</v>
      </c>
      <c r="B169292">
        <v>43504</v>
      </c>
      <c r="C169292">
        <v>4</v>
      </c>
      <c r="D169292" t="s">
        <v>123213</v>
      </c>
      <c r="E169292" t="s">
        <v>6</v>
      </c>
    </row>
    <row r="169293" spans="1:5" x14ac:dyDescent="0.3">
      <c r="A169293">
        <v>457</v>
      </c>
      <c r="B169293">
        <v>43505</v>
      </c>
      <c r="C169293">
        <v>1</v>
      </c>
      <c r="D169293" t="s">
        <v>123214</v>
      </c>
      <c r="E169293" t="s">
        <v>6</v>
      </c>
    </row>
    <row r="169294" spans="1:5" x14ac:dyDescent="0.3">
      <c r="A169294">
        <v>457</v>
      </c>
      <c r="B169294">
        <v>43505</v>
      </c>
      <c r="C169294">
        <v>2</v>
      </c>
      <c r="D169294" t="s">
        <v>123215</v>
      </c>
      <c r="E169294" t="s">
        <v>8</v>
      </c>
    </row>
    <row r="169295" spans="1:5" x14ac:dyDescent="0.3">
      <c r="A169295">
        <v>457</v>
      </c>
      <c r="B169295">
        <v>43505</v>
      </c>
      <c r="C169295">
        <v>3</v>
      </c>
      <c r="D169295" t="s">
        <v>123216</v>
      </c>
      <c r="E169295" t="s">
        <v>6</v>
      </c>
    </row>
    <row r="169296" spans="1:5" x14ac:dyDescent="0.3">
      <c r="A169296">
        <v>457</v>
      </c>
      <c r="B169296">
        <v>43505</v>
      </c>
      <c r="C169296">
        <v>4</v>
      </c>
      <c r="D169296" t="s">
        <v>123217</v>
      </c>
      <c r="E169296" t="s">
        <v>6</v>
      </c>
    </row>
    <row r="169297" spans="1:5" x14ac:dyDescent="0.3">
      <c r="A169297">
        <v>457</v>
      </c>
      <c r="B169297">
        <v>43507</v>
      </c>
      <c r="C169297">
        <v>1</v>
      </c>
      <c r="D169297" t="s">
        <v>123218</v>
      </c>
      <c r="E169297" t="s">
        <v>6</v>
      </c>
    </row>
    <row r="169298" spans="1:5" x14ac:dyDescent="0.3">
      <c r="A169298">
        <v>457</v>
      </c>
      <c r="B169298">
        <v>43507</v>
      </c>
      <c r="C169298">
        <v>2</v>
      </c>
      <c r="D169298" t="s">
        <v>123219</v>
      </c>
      <c r="E169298" t="s">
        <v>6</v>
      </c>
    </row>
    <row r="169299" spans="1:5" x14ac:dyDescent="0.3">
      <c r="A169299">
        <v>457</v>
      </c>
      <c r="B169299">
        <v>43507</v>
      </c>
      <c r="C169299">
        <v>3</v>
      </c>
      <c r="D169299" t="s">
        <v>123220</v>
      </c>
      <c r="E169299" t="s">
        <v>6</v>
      </c>
    </row>
    <row r="169300" spans="1:5" x14ac:dyDescent="0.3">
      <c r="A169300">
        <v>457</v>
      </c>
      <c r="B169300">
        <v>43507</v>
      </c>
      <c r="C169300">
        <v>4</v>
      </c>
      <c r="D169300" t="s">
        <v>123221</v>
      </c>
      <c r="E169300" t="s">
        <v>8</v>
      </c>
    </row>
    <row r="169301" spans="1:5" x14ac:dyDescent="0.3">
      <c r="A169301">
        <v>457</v>
      </c>
      <c r="B169301">
        <v>43508</v>
      </c>
      <c r="C169301">
        <v>1</v>
      </c>
      <c r="D169301" t="s">
        <v>123222</v>
      </c>
      <c r="E169301" t="s">
        <v>8</v>
      </c>
    </row>
    <row r="169302" spans="1:5" x14ac:dyDescent="0.3">
      <c r="A169302">
        <v>457</v>
      </c>
      <c r="B169302">
        <v>43508</v>
      </c>
      <c r="C169302">
        <v>2</v>
      </c>
      <c r="D169302" t="s">
        <v>123223</v>
      </c>
      <c r="E169302" t="s">
        <v>6</v>
      </c>
    </row>
    <row r="169303" spans="1:5" x14ac:dyDescent="0.3">
      <c r="A169303">
        <v>457</v>
      </c>
      <c r="B169303">
        <v>43508</v>
      </c>
      <c r="C169303">
        <v>3</v>
      </c>
      <c r="D169303" t="s">
        <v>123224</v>
      </c>
      <c r="E169303" t="s">
        <v>6</v>
      </c>
    </row>
    <row r="169304" spans="1:5" x14ac:dyDescent="0.3">
      <c r="A169304">
        <v>457</v>
      </c>
      <c r="B169304">
        <v>43508</v>
      </c>
      <c r="C169304">
        <v>4</v>
      </c>
      <c r="D169304" t="s">
        <v>123225</v>
      </c>
      <c r="E169304" t="s">
        <v>6</v>
      </c>
    </row>
    <row r="169305" spans="1:5" x14ac:dyDescent="0.3">
      <c r="A169305">
        <v>457</v>
      </c>
      <c r="B169305">
        <v>43509</v>
      </c>
      <c r="C169305">
        <v>1</v>
      </c>
      <c r="D169305" t="s">
        <v>123226</v>
      </c>
      <c r="E169305" t="s">
        <v>6</v>
      </c>
    </row>
    <row r="169306" spans="1:5" x14ac:dyDescent="0.3">
      <c r="A169306">
        <v>457</v>
      </c>
      <c r="B169306">
        <v>43509</v>
      </c>
      <c r="C169306">
        <v>2</v>
      </c>
      <c r="D169306" t="s">
        <v>123227</v>
      </c>
      <c r="E169306" t="s">
        <v>6</v>
      </c>
    </row>
    <row r="169307" spans="1:5" x14ac:dyDescent="0.3">
      <c r="A169307">
        <v>457</v>
      </c>
      <c r="B169307">
        <v>43509</v>
      </c>
      <c r="C169307">
        <v>3</v>
      </c>
      <c r="D169307" t="s">
        <v>123228</v>
      </c>
      <c r="E169307" t="s">
        <v>6</v>
      </c>
    </row>
    <row r="169308" spans="1:5" x14ac:dyDescent="0.3">
      <c r="A169308">
        <v>457</v>
      </c>
      <c r="B169308">
        <v>43509</v>
      </c>
      <c r="C169308">
        <v>4</v>
      </c>
      <c r="D169308" t="s">
        <v>123229</v>
      </c>
      <c r="E169308" t="s">
        <v>8</v>
      </c>
    </row>
    <row r="169309" spans="1:5" x14ac:dyDescent="0.3">
      <c r="A169309">
        <v>457</v>
      </c>
      <c r="B169309">
        <v>43510</v>
      </c>
      <c r="C169309">
        <v>1</v>
      </c>
      <c r="D169309" t="s">
        <v>123230</v>
      </c>
      <c r="E169309" t="s">
        <v>6</v>
      </c>
    </row>
    <row r="169310" spans="1:5" x14ac:dyDescent="0.3">
      <c r="A169310">
        <v>457</v>
      </c>
      <c r="B169310">
        <v>43510</v>
      </c>
      <c r="C169310">
        <v>2</v>
      </c>
      <c r="D169310" t="s">
        <v>123231</v>
      </c>
      <c r="E169310" t="s">
        <v>6</v>
      </c>
    </row>
    <row r="169311" spans="1:5" x14ac:dyDescent="0.3">
      <c r="A169311">
        <v>457</v>
      </c>
      <c r="B169311">
        <v>43510</v>
      </c>
      <c r="C169311">
        <v>3</v>
      </c>
      <c r="D169311" t="s">
        <v>123232</v>
      </c>
      <c r="E169311" t="s">
        <v>6</v>
      </c>
    </row>
    <row r="169312" spans="1:5" x14ac:dyDescent="0.3">
      <c r="A169312">
        <v>457</v>
      </c>
      <c r="B169312">
        <v>43510</v>
      </c>
      <c r="C169312">
        <v>4</v>
      </c>
      <c r="D169312" t="s">
        <v>123233</v>
      </c>
      <c r="E169312" t="s">
        <v>8</v>
      </c>
    </row>
    <row r="169313" spans="1:5" x14ac:dyDescent="0.3">
      <c r="A169313">
        <v>457</v>
      </c>
      <c r="B169313">
        <v>43511</v>
      </c>
      <c r="C169313">
        <v>1</v>
      </c>
      <c r="D169313" t="s">
        <v>123234</v>
      </c>
      <c r="E169313" t="s">
        <v>6</v>
      </c>
    </row>
    <row r="169314" spans="1:5" x14ac:dyDescent="0.3">
      <c r="A169314">
        <v>457</v>
      </c>
      <c r="B169314">
        <v>43511</v>
      </c>
      <c r="C169314">
        <v>2</v>
      </c>
      <c r="D169314" t="s">
        <v>123235</v>
      </c>
      <c r="E169314" t="s">
        <v>6</v>
      </c>
    </row>
    <row r="169315" spans="1:5" x14ac:dyDescent="0.3">
      <c r="A169315">
        <v>457</v>
      </c>
      <c r="B169315">
        <v>43511</v>
      </c>
      <c r="C169315">
        <v>3</v>
      </c>
      <c r="D169315" t="s">
        <v>123236</v>
      </c>
      <c r="E169315" t="s">
        <v>6</v>
      </c>
    </row>
    <row r="169316" spans="1:5" x14ac:dyDescent="0.3">
      <c r="A169316">
        <v>457</v>
      </c>
      <c r="B169316">
        <v>43511</v>
      </c>
      <c r="C169316">
        <v>4</v>
      </c>
      <c r="D169316" t="s">
        <v>123237</v>
      </c>
      <c r="E169316" t="s">
        <v>8</v>
      </c>
    </row>
    <row r="169317" spans="1:5" x14ac:dyDescent="0.3">
      <c r="A169317">
        <v>457</v>
      </c>
      <c r="B169317">
        <v>43512</v>
      </c>
      <c r="C169317">
        <v>1</v>
      </c>
      <c r="D169317" t="s">
        <v>123238</v>
      </c>
      <c r="E169317" t="s">
        <v>6</v>
      </c>
    </row>
    <row r="169318" spans="1:5" x14ac:dyDescent="0.3">
      <c r="A169318">
        <v>457</v>
      </c>
      <c r="B169318">
        <v>43512</v>
      </c>
      <c r="C169318">
        <v>2</v>
      </c>
      <c r="D169318" t="s">
        <v>123239</v>
      </c>
      <c r="E169318" t="s">
        <v>8</v>
      </c>
    </row>
    <row r="169319" spans="1:5" x14ac:dyDescent="0.3">
      <c r="A169319">
        <v>457</v>
      </c>
      <c r="B169319">
        <v>43512</v>
      </c>
      <c r="C169319">
        <v>3</v>
      </c>
      <c r="D169319" t="s">
        <v>123240</v>
      </c>
      <c r="E169319" t="s">
        <v>6</v>
      </c>
    </row>
    <row r="169320" spans="1:5" x14ac:dyDescent="0.3">
      <c r="A169320">
        <v>457</v>
      </c>
      <c r="B169320">
        <v>43512</v>
      </c>
      <c r="C169320">
        <v>4</v>
      </c>
      <c r="D169320" t="s">
        <v>123241</v>
      </c>
      <c r="E169320" t="s">
        <v>6</v>
      </c>
    </row>
    <row r="169321" spans="1:5" x14ac:dyDescent="0.3">
      <c r="A169321">
        <v>457</v>
      </c>
      <c r="B169321">
        <v>43513</v>
      </c>
      <c r="C169321">
        <v>1</v>
      </c>
      <c r="D169321" t="s">
        <v>123242</v>
      </c>
      <c r="E169321" t="s">
        <v>6</v>
      </c>
    </row>
    <row r="169322" spans="1:5" x14ac:dyDescent="0.3">
      <c r="A169322">
        <v>457</v>
      </c>
      <c r="B169322">
        <v>43513</v>
      </c>
      <c r="C169322">
        <v>2</v>
      </c>
      <c r="D169322" t="s">
        <v>123243</v>
      </c>
      <c r="E169322" t="s">
        <v>6</v>
      </c>
    </row>
    <row r="169323" spans="1:5" x14ac:dyDescent="0.3">
      <c r="A169323">
        <v>457</v>
      </c>
      <c r="B169323">
        <v>43513</v>
      </c>
      <c r="C169323">
        <v>3</v>
      </c>
      <c r="D169323" t="s">
        <v>123244</v>
      </c>
      <c r="E169323" t="s">
        <v>6</v>
      </c>
    </row>
    <row r="169324" spans="1:5" x14ac:dyDescent="0.3">
      <c r="A169324">
        <v>457</v>
      </c>
      <c r="B169324">
        <v>43513</v>
      </c>
      <c r="C169324">
        <v>4</v>
      </c>
      <c r="D169324" t="s">
        <v>123245</v>
      </c>
      <c r="E169324" t="s">
        <v>8</v>
      </c>
    </row>
    <row r="169325" spans="1:5" x14ac:dyDescent="0.3">
      <c r="A169325">
        <v>457</v>
      </c>
      <c r="B169325">
        <v>43514</v>
      </c>
      <c r="C169325">
        <v>1</v>
      </c>
      <c r="D169325" t="s">
        <v>123246</v>
      </c>
      <c r="E169325" t="s">
        <v>6</v>
      </c>
    </row>
    <row r="169326" spans="1:5" x14ac:dyDescent="0.3">
      <c r="A169326">
        <v>457</v>
      </c>
      <c r="B169326">
        <v>43514</v>
      </c>
      <c r="C169326">
        <v>2</v>
      </c>
      <c r="D169326" t="s">
        <v>123247</v>
      </c>
      <c r="E169326" t="s">
        <v>6</v>
      </c>
    </row>
    <row r="169327" spans="1:5" x14ac:dyDescent="0.3">
      <c r="A169327">
        <v>457</v>
      </c>
      <c r="B169327">
        <v>43514</v>
      </c>
      <c r="C169327">
        <v>3</v>
      </c>
      <c r="D169327" t="s">
        <v>123248</v>
      </c>
      <c r="E169327" t="s">
        <v>6</v>
      </c>
    </row>
    <row r="169328" spans="1:5" x14ac:dyDescent="0.3">
      <c r="A169328">
        <v>457</v>
      </c>
      <c r="B169328">
        <v>43514</v>
      </c>
      <c r="C169328">
        <v>4</v>
      </c>
      <c r="D169328" t="s">
        <v>123249</v>
      </c>
      <c r="E169328" t="s">
        <v>8</v>
      </c>
    </row>
    <row r="169329" spans="1:5" x14ac:dyDescent="0.3">
      <c r="A169329">
        <v>457</v>
      </c>
      <c r="B169329">
        <v>43515</v>
      </c>
      <c r="C169329">
        <v>1</v>
      </c>
      <c r="D169329" t="s">
        <v>123250</v>
      </c>
      <c r="E169329" t="s">
        <v>6</v>
      </c>
    </row>
    <row r="169330" spans="1:5" x14ac:dyDescent="0.3">
      <c r="A169330">
        <v>457</v>
      </c>
      <c r="B169330">
        <v>43515</v>
      </c>
      <c r="C169330">
        <v>2</v>
      </c>
      <c r="D169330" t="s">
        <v>123251</v>
      </c>
      <c r="E169330" t="s">
        <v>6</v>
      </c>
    </row>
    <row r="169331" spans="1:5" x14ac:dyDescent="0.3">
      <c r="A169331">
        <v>457</v>
      </c>
      <c r="B169331">
        <v>43515</v>
      </c>
      <c r="C169331">
        <v>3</v>
      </c>
      <c r="D169331" t="s">
        <v>123252</v>
      </c>
      <c r="E169331" t="s">
        <v>8</v>
      </c>
    </row>
    <row r="169332" spans="1:5" x14ac:dyDescent="0.3">
      <c r="A169332">
        <v>457</v>
      </c>
      <c r="B169332">
        <v>43515</v>
      </c>
      <c r="C169332">
        <v>4</v>
      </c>
      <c r="D169332" t="s">
        <v>123253</v>
      </c>
      <c r="E169332" t="s">
        <v>6</v>
      </c>
    </row>
    <row r="169333" spans="1:5" x14ac:dyDescent="0.3">
      <c r="A169333">
        <v>457</v>
      </c>
      <c r="B169333">
        <v>43516</v>
      </c>
      <c r="C169333">
        <v>1</v>
      </c>
      <c r="D169333" t="s">
        <v>123254</v>
      </c>
      <c r="E169333" t="s">
        <v>6</v>
      </c>
    </row>
    <row r="169334" spans="1:5" x14ac:dyDescent="0.3">
      <c r="A169334">
        <v>457</v>
      </c>
      <c r="B169334">
        <v>43516</v>
      </c>
      <c r="C169334">
        <v>2</v>
      </c>
      <c r="D169334" t="s">
        <v>123255</v>
      </c>
      <c r="E169334" t="s">
        <v>8</v>
      </c>
    </row>
    <row r="169335" spans="1:5" x14ac:dyDescent="0.3">
      <c r="A169335">
        <v>457</v>
      </c>
      <c r="B169335">
        <v>43516</v>
      </c>
      <c r="C169335">
        <v>3</v>
      </c>
      <c r="D169335" t="s">
        <v>123256</v>
      </c>
      <c r="E169335" t="s">
        <v>6</v>
      </c>
    </row>
    <row r="169336" spans="1:5" x14ac:dyDescent="0.3">
      <c r="A169336">
        <v>457</v>
      </c>
      <c r="B169336">
        <v>43516</v>
      </c>
      <c r="C169336">
        <v>4</v>
      </c>
      <c r="D169336" t="s">
        <v>123257</v>
      </c>
      <c r="E169336" t="s">
        <v>6</v>
      </c>
    </row>
    <row r="169337" spans="1:5" x14ac:dyDescent="0.3">
      <c r="A169337">
        <v>457</v>
      </c>
      <c r="B169337">
        <v>43517</v>
      </c>
      <c r="C169337">
        <v>1</v>
      </c>
      <c r="D169337" t="s">
        <v>123258</v>
      </c>
      <c r="E169337" t="s">
        <v>6</v>
      </c>
    </row>
    <row r="169338" spans="1:5" x14ac:dyDescent="0.3">
      <c r="A169338">
        <v>457</v>
      </c>
      <c r="B169338">
        <v>43517</v>
      </c>
      <c r="C169338">
        <v>2</v>
      </c>
      <c r="D169338" t="s">
        <v>123259</v>
      </c>
      <c r="E169338" t="s">
        <v>8</v>
      </c>
    </row>
    <row r="169339" spans="1:5" x14ac:dyDescent="0.3">
      <c r="A169339">
        <v>457</v>
      </c>
      <c r="B169339">
        <v>43517</v>
      </c>
      <c r="C169339">
        <v>3</v>
      </c>
      <c r="D169339" t="s">
        <v>123260</v>
      </c>
      <c r="E169339" t="s">
        <v>6</v>
      </c>
    </row>
    <row r="169340" spans="1:5" x14ac:dyDescent="0.3">
      <c r="A169340">
        <v>457</v>
      </c>
      <c r="B169340">
        <v>43517</v>
      </c>
      <c r="C169340">
        <v>4</v>
      </c>
      <c r="D169340" t="s">
        <v>123261</v>
      </c>
      <c r="E169340" t="s">
        <v>6</v>
      </c>
    </row>
    <row r="169341" spans="1:5" x14ac:dyDescent="0.3">
      <c r="A169341">
        <v>457</v>
      </c>
      <c r="B169341">
        <v>43518</v>
      </c>
      <c r="C169341">
        <v>1</v>
      </c>
      <c r="D169341" t="s">
        <v>123262</v>
      </c>
      <c r="E169341" t="s">
        <v>6</v>
      </c>
    </row>
    <row r="169342" spans="1:5" x14ac:dyDescent="0.3">
      <c r="A169342">
        <v>457</v>
      </c>
      <c r="B169342">
        <v>43518</v>
      </c>
      <c r="C169342">
        <v>2</v>
      </c>
      <c r="D169342" t="s">
        <v>123263</v>
      </c>
      <c r="E169342" t="s">
        <v>8</v>
      </c>
    </row>
    <row r="169343" spans="1:5" x14ac:dyDescent="0.3">
      <c r="A169343">
        <v>457</v>
      </c>
      <c r="B169343">
        <v>43518</v>
      </c>
      <c r="C169343">
        <v>3</v>
      </c>
      <c r="D169343" t="s">
        <v>123264</v>
      </c>
      <c r="E169343" t="s">
        <v>6</v>
      </c>
    </row>
    <row r="169344" spans="1:5" x14ac:dyDescent="0.3">
      <c r="A169344">
        <v>457</v>
      </c>
      <c r="B169344">
        <v>43518</v>
      </c>
      <c r="C169344">
        <v>4</v>
      </c>
      <c r="D169344" t="s">
        <v>123265</v>
      </c>
      <c r="E169344" t="s">
        <v>6</v>
      </c>
    </row>
    <row r="169345" spans="1:5" x14ac:dyDescent="0.3">
      <c r="A169345">
        <v>457</v>
      </c>
      <c r="B169345">
        <v>43519</v>
      </c>
      <c r="C169345">
        <v>1</v>
      </c>
      <c r="D169345" t="s">
        <v>123266</v>
      </c>
      <c r="E169345" t="s">
        <v>6</v>
      </c>
    </row>
    <row r="169346" spans="1:5" x14ac:dyDescent="0.3">
      <c r="A169346">
        <v>457</v>
      </c>
      <c r="B169346">
        <v>43519</v>
      </c>
      <c r="C169346">
        <v>2</v>
      </c>
      <c r="D169346" t="s">
        <v>123267</v>
      </c>
      <c r="E169346" t="s">
        <v>6</v>
      </c>
    </row>
    <row r="169347" spans="1:5" x14ac:dyDescent="0.3">
      <c r="A169347">
        <v>457</v>
      </c>
      <c r="B169347">
        <v>43519</v>
      </c>
      <c r="C169347">
        <v>3</v>
      </c>
      <c r="D169347" t="s">
        <v>123268</v>
      </c>
      <c r="E169347" t="s">
        <v>8</v>
      </c>
    </row>
    <row r="169348" spans="1:5" x14ac:dyDescent="0.3">
      <c r="A169348">
        <v>457</v>
      </c>
      <c r="B169348">
        <v>43519</v>
      </c>
      <c r="C169348">
        <v>4</v>
      </c>
      <c r="D169348" t="s">
        <v>123269</v>
      </c>
      <c r="E169348" t="s">
        <v>6</v>
      </c>
    </row>
    <row r="169349" spans="1:5" x14ac:dyDescent="0.3">
      <c r="A169349">
        <v>457</v>
      </c>
      <c r="B169349">
        <v>43520</v>
      </c>
      <c r="C169349">
        <v>1</v>
      </c>
      <c r="D169349" t="s">
        <v>123268</v>
      </c>
      <c r="E169349" t="s">
        <v>6</v>
      </c>
    </row>
    <row r="169350" spans="1:5" x14ac:dyDescent="0.3">
      <c r="A169350">
        <v>457</v>
      </c>
      <c r="B169350">
        <v>43520</v>
      </c>
      <c r="C169350">
        <v>2</v>
      </c>
      <c r="D169350" t="s">
        <v>123267</v>
      </c>
      <c r="E169350" t="s">
        <v>6</v>
      </c>
    </row>
    <row r="169351" spans="1:5" x14ac:dyDescent="0.3">
      <c r="A169351">
        <v>457</v>
      </c>
      <c r="B169351">
        <v>43520</v>
      </c>
      <c r="C169351">
        <v>3</v>
      </c>
      <c r="D169351" t="s">
        <v>123269</v>
      </c>
      <c r="E169351" t="s">
        <v>8</v>
      </c>
    </row>
    <row r="169352" spans="1:5" x14ac:dyDescent="0.3">
      <c r="A169352">
        <v>457</v>
      </c>
      <c r="B169352">
        <v>43520</v>
      </c>
      <c r="C169352">
        <v>4</v>
      </c>
      <c r="D169352" t="s">
        <v>123266</v>
      </c>
      <c r="E169352" t="s">
        <v>6</v>
      </c>
    </row>
    <row r="169353" spans="1:5" x14ac:dyDescent="0.3">
      <c r="A169353">
        <v>457</v>
      </c>
      <c r="B169353">
        <v>43521</v>
      </c>
      <c r="C169353">
        <v>1</v>
      </c>
      <c r="D169353" t="s">
        <v>123270</v>
      </c>
      <c r="E169353" t="s">
        <v>6</v>
      </c>
    </row>
    <row r="169354" spans="1:5" x14ac:dyDescent="0.3">
      <c r="A169354">
        <v>457</v>
      </c>
      <c r="B169354">
        <v>43521</v>
      </c>
      <c r="C169354">
        <v>2</v>
      </c>
      <c r="D169354" t="s">
        <v>123271</v>
      </c>
      <c r="E169354" t="s">
        <v>8</v>
      </c>
    </row>
    <row r="169355" spans="1:5" x14ac:dyDescent="0.3">
      <c r="A169355">
        <v>457</v>
      </c>
      <c r="B169355">
        <v>43521</v>
      </c>
      <c r="C169355">
        <v>3</v>
      </c>
      <c r="D169355" t="s">
        <v>123272</v>
      </c>
      <c r="E169355" t="s">
        <v>6</v>
      </c>
    </row>
    <row r="169356" spans="1:5" x14ac:dyDescent="0.3">
      <c r="A169356">
        <v>457</v>
      </c>
      <c r="B169356">
        <v>43521</v>
      </c>
      <c r="C169356">
        <v>4</v>
      </c>
      <c r="D169356" t="s">
        <v>123273</v>
      </c>
      <c r="E169356" t="s">
        <v>6</v>
      </c>
    </row>
    <row r="169357" spans="1:5" x14ac:dyDescent="0.3">
      <c r="A169357">
        <v>457</v>
      </c>
      <c r="B169357">
        <v>43522</v>
      </c>
      <c r="C169357">
        <v>1</v>
      </c>
      <c r="D169357" t="s">
        <v>123274</v>
      </c>
      <c r="E169357" t="s">
        <v>6</v>
      </c>
    </row>
    <row r="169358" spans="1:5" x14ac:dyDescent="0.3">
      <c r="A169358">
        <v>457</v>
      </c>
      <c r="B169358">
        <v>43522</v>
      </c>
      <c r="C169358">
        <v>2</v>
      </c>
      <c r="D169358" t="s">
        <v>123275</v>
      </c>
      <c r="E169358" t="s">
        <v>6</v>
      </c>
    </row>
    <row r="169359" spans="1:5" x14ac:dyDescent="0.3">
      <c r="A169359">
        <v>457</v>
      </c>
      <c r="B169359">
        <v>43522</v>
      </c>
      <c r="C169359">
        <v>3</v>
      </c>
      <c r="D169359" t="s">
        <v>123276</v>
      </c>
      <c r="E169359" t="s">
        <v>6</v>
      </c>
    </row>
    <row r="169360" spans="1:5" x14ac:dyDescent="0.3">
      <c r="A169360">
        <v>457</v>
      </c>
      <c r="B169360">
        <v>43522</v>
      </c>
      <c r="C169360">
        <v>4</v>
      </c>
      <c r="D169360" t="s">
        <v>123277</v>
      </c>
      <c r="E169360" t="s">
        <v>8</v>
      </c>
    </row>
    <row r="169361" spans="1:5" x14ac:dyDescent="0.3">
      <c r="A169361">
        <v>457</v>
      </c>
      <c r="B169361">
        <v>43523</v>
      </c>
      <c r="C169361">
        <v>1</v>
      </c>
      <c r="D169361" t="s">
        <v>123278</v>
      </c>
      <c r="E169361" t="s">
        <v>8</v>
      </c>
    </row>
    <row r="169362" spans="1:5" x14ac:dyDescent="0.3">
      <c r="A169362">
        <v>457</v>
      </c>
      <c r="B169362">
        <v>43523</v>
      </c>
      <c r="C169362">
        <v>2</v>
      </c>
      <c r="D169362" t="s">
        <v>123279</v>
      </c>
      <c r="E169362" t="s">
        <v>6</v>
      </c>
    </row>
    <row r="169363" spans="1:5" x14ac:dyDescent="0.3">
      <c r="A169363">
        <v>457</v>
      </c>
      <c r="B169363">
        <v>43523</v>
      </c>
      <c r="C169363">
        <v>3</v>
      </c>
      <c r="D169363" t="s">
        <v>123280</v>
      </c>
      <c r="E169363" t="s">
        <v>6</v>
      </c>
    </row>
    <row r="169364" spans="1:5" x14ac:dyDescent="0.3">
      <c r="A169364">
        <v>457</v>
      </c>
      <c r="B169364">
        <v>43523</v>
      </c>
      <c r="C169364">
        <v>4</v>
      </c>
      <c r="D169364" t="s">
        <v>123281</v>
      </c>
      <c r="E169364" t="s">
        <v>6</v>
      </c>
    </row>
    <row r="169365" spans="1:5" x14ac:dyDescent="0.3">
      <c r="A169365">
        <v>457</v>
      </c>
      <c r="B169365">
        <v>43524</v>
      </c>
      <c r="C169365">
        <v>1</v>
      </c>
      <c r="D169365" t="s">
        <v>13824</v>
      </c>
      <c r="E169365" t="s">
        <v>6</v>
      </c>
    </row>
    <row r="169366" spans="1:5" x14ac:dyDescent="0.3">
      <c r="A169366">
        <v>457</v>
      </c>
      <c r="B169366">
        <v>43524</v>
      </c>
      <c r="C169366">
        <v>2</v>
      </c>
      <c r="D169366" t="s">
        <v>9903</v>
      </c>
      <c r="E169366" t="s">
        <v>6</v>
      </c>
    </row>
    <row r="169367" spans="1:5" x14ac:dyDescent="0.3">
      <c r="A169367">
        <v>457</v>
      </c>
      <c r="B169367">
        <v>43524</v>
      </c>
      <c r="C169367">
        <v>3</v>
      </c>
      <c r="D169367" t="s">
        <v>9904</v>
      </c>
      <c r="E169367" t="s">
        <v>8</v>
      </c>
    </row>
    <row r="169368" spans="1:5" x14ac:dyDescent="0.3">
      <c r="A169368">
        <v>457</v>
      </c>
      <c r="B169368">
        <v>43524</v>
      </c>
      <c r="C169368">
        <v>4</v>
      </c>
      <c r="D169368" t="s">
        <v>92208</v>
      </c>
      <c r="E169368" t="s">
        <v>6</v>
      </c>
    </row>
    <row r="169369" spans="1:5" x14ac:dyDescent="0.3">
      <c r="A169369">
        <v>457</v>
      </c>
      <c r="B169369">
        <v>43525</v>
      </c>
      <c r="C169369">
        <v>1</v>
      </c>
      <c r="D169369" t="s">
        <v>123282</v>
      </c>
      <c r="E169369" t="s">
        <v>6</v>
      </c>
    </row>
    <row r="169370" spans="1:5" x14ac:dyDescent="0.3">
      <c r="A169370">
        <v>457</v>
      </c>
      <c r="B169370">
        <v>43525</v>
      </c>
      <c r="C169370">
        <v>2</v>
      </c>
      <c r="D169370" t="s">
        <v>123283</v>
      </c>
      <c r="E169370" t="s">
        <v>6</v>
      </c>
    </row>
    <row r="169371" spans="1:5" x14ac:dyDescent="0.3">
      <c r="A169371">
        <v>457</v>
      </c>
      <c r="B169371">
        <v>43525</v>
      </c>
      <c r="C169371">
        <v>3</v>
      </c>
      <c r="D169371" t="s">
        <v>123284</v>
      </c>
      <c r="E169371" t="s">
        <v>8</v>
      </c>
    </row>
    <row r="169372" spans="1:5" x14ac:dyDescent="0.3">
      <c r="A169372">
        <v>457</v>
      </c>
      <c r="B169372">
        <v>43525</v>
      </c>
      <c r="C169372">
        <v>4</v>
      </c>
      <c r="D169372" t="s">
        <v>123285</v>
      </c>
      <c r="E169372" t="s">
        <v>6</v>
      </c>
    </row>
    <row r="169373" spans="1:5" x14ac:dyDescent="0.3">
      <c r="A169373">
        <v>457</v>
      </c>
      <c r="B169373">
        <v>43526</v>
      </c>
      <c r="C169373">
        <v>1</v>
      </c>
      <c r="D169373" t="s">
        <v>123286</v>
      </c>
      <c r="E169373" t="s">
        <v>8</v>
      </c>
    </row>
    <row r="169374" spans="1:5" x14ac:dyDescent="0.3">
      <c r="A169374">
        <v>457</v>
      </c>
      <c r="B169374">
        <v>43526</v>
      </c>
      <c r="C169374">
        <v>2</v>
      </c>
      <c r="D169374" t="s">
        <v>123287</v>
      </c>
      <c r="E169374" t="s">
        <v>6</v>
      </c>
    </row>
    <row r="169375" spans="1:5" x14ac:dyDescent="0.3">
      <c r="A169375">
        <v>457</v>
      </c>
      <c r="B169375">
        <v>43526</v>
      </c>
      <c r="C169375">
        <v>3</v>
      </c>
      <c r="D169375" t="s">
        <v>123288</v>
      </c>
      <c r="E169375" t="s">
        <v>6</v>
      </c>
    </row>
    <row r="169376" spans="1:5" x14ac:dyDescent="0.3">
      <c r="A169376">
        <v>457</v>
      </c>
      <c r="B169376">
        <v>43526</v>
      </c>
      <c r="C169376">
        <v>4</v>
      </c>
      <c r="D169376" t="s">
        <v>123289</v>
      </c>
      <c r="E169376" t="s">
        <v>6</v>
      </c>
    </row>
    <row r="169377" spans="1:5" x14ac:dyDescent="0.3">
      <c r="A169377">
        <v>457</v>
      </c>
      <c r="B169377">
        <v>43527</v>
      </c>
      <c r="C169377">
        <v>1</v>
      </c>
      <c r="D169377" t="s">
        <v>123290</v>
      </c>
      <c r="E169377" t="s">
        <v>8</v>
      </c>
    </row>
    <row r="169378" spans="1:5" x14ac:dyDescent="0.3">
      <c r="A169378">
        <v>457</v>
      </c>
      <c r="B169378">
        <v>43527</v>
      </c>
      <c r="C169378">
        <v>2</v>
      </c>
      <c r="D169378" t="s">
        <v>123291</v>
      </c>
      <c r="E169378" t="s">
        <v>6</v>
      </c>
    </row>
    <row r="169379" spans="1:5" x14ac:dyDescent="0.3">
      <c r="A169379">
        <v>457</v>
      </c>
      <c r="B169379">
        <v>43527</v>
      </c>
      <c r="C169379">
        <v>3</v>
      </c>
      <c r="D169379" t="s">
        <v>123292</v>
      </c>
      <c r="E169379" t="s">
        <v>6</v>
      </c>
    </row>
    <row r="169380" spans="1:5" x14ac:dyDescent="0.3">
      <c r="A169380">
        <v>457</v>
      </c>
      <c r="B169380">
        <v>43527</v>
      </c>
      <c r="C169380">
        <v>4</v>
      </c>
      <c r="D169380" t="s">
        <v>123293</v>
      </c>
      <c r="E169380" t="s">
        <v>6</v>
      </c>
    </row>
    <row r="169381" spans="1:5" x14ac:dyDescent="0.3">
      <c r="A169381">
        <v>457</v>
      </c>
      <c r="B169381">
        <v>43528</v>
      </c>
      <c r="C169381">
        <v>1</v>
      </c>
      <c r="D169381" t="s">
        <v>123294</v>
      </c>
      <c r="E169381" t="s">
        <v>6</v>
      </c>
    </row>
    <row r="169382" spans="1:5" x14ac:dyDescent="0.3">
      <c r="A169382">
        <v>457</v>
      </c>
      <c r="B169382">
        <v>43528</v>
      </c>
      <c r="C169382">
        <v>2</v>
      </c>
      <c r="D169382" t="s">
        <v>123295</v>
      </c>
      <c r="E169382" t="s">
        <v>8</v>
      </c>
    </row>
    <row r="169383" spans="1:5" x14ac:dyDescent="0.3">
      <c r="A169383">
        <v>457</v>
      </c>
      <c r="B169383">
        <v>43528</v>
      </c>
      <c r="C169383">
        <v>3</v>
      </c>
      <c r="D169383" t="s">
        <v>123296</v>
      </c>
      <c r="E169383" t="s">
        <v>6</v>
      </c>
    </row>
    <row r="169384" spans="1:5" x14ac:dyDescent="0.3">
      <c r="A169384">
        <v>457</v>
      </c>
      <c r="B169384">
        <v>43528</v>
      </c>
      <c r="C169384">
        <v>4</v>
      </c>
      <c r="D169384" t="s">
        <v>123297</v>
      </c>
      <c r="E169384" t="s">
        <v>6</v>
      </c>
    </row>
    <row r="169385" spans="1:5" x14ac:dyDescent="0.3">
      <c r="A169385">
        <v>457</v>
      </c>
      <c r="B169385">
        <v>43529</v>
      </c>
      <c r="C169385">
        <v>1</v>
      </c>
      <c r="D169385" t="s">
        <v>123298</v>
      </c>
      <c r="E169385" t="s">
        <v>8</v>
      </c>
    </row>
    <row r="169386" spans="1:5" x14ac:dyDescent="0.3">
      <c r="A169386">
        <v>457</v>
      </c>
      <c r="B169386">
        <v>43529</v>
      </c>
      <c r="C169386">
        <v>2</v>
      </c>
      <c r="D169386" t="s">
        <v>123299</v>
      </c>
      <c r="E169386" t="s">
        <v>6</v>
      </c>
    </row>
    <row r="169387" spans="1:5" x14ac:dyDescent="0.3">
      <c r="A169387">
        <v>457</v>
      </c>
      <c r="B169387">
        <v>43529</v>
      </c>
      <c r="C169387">
        <v>3</v>
      </c>
      <c r="D169387" t="s">
        <v>123300</v>
      </c>
      <c r="E169387" t="s">
        <v>6</v>
      </c>
    </row>
    <row r="169388" spans="1:5" x14ac:dyDescent="0.3">
      <c r="A169388">
        <v>457</v>
      </c>
      <c r="B169388">
        <v>43529</v>
      </c>
      <c r="C169388">
        <v>4</v>
      </c>
      <c r="D169388" t="s">
        <v>123301</v>
      </c>
      <c r="E169388" t="s">
        <v>6</v>
      </c>
    </row>
    <row r="169389" spans="1:5" x14ac:dyDescent="0.3">
      <c r="A169389">
        <v>457</v>
      </c>
      <c r="B169389">
        <v>43530</v>
      </c>
      <c r="C169389">
        <v>1</v>
      </c>
      <c r="D169389" t="s">
        <v>13791</v>
      </c>
      <c r="E169389" t="s">
        <v>8</v>
      </c>
    </row>
    <row r="169390" spans="1:5" x14ac:dyDescent="0.3">
      <c r="A169390">
        <v>457</v>
      </c>
      <c r="B169390">
        <v>43530</v>
      </c>
      <c r="C169390">
        <v>2</v>
      </c>
      <c r="D169390" t="s">
        <v>50180</v>
      </c>
      <c r="E169390" t="s">
        <v>6</v>
      </c>
    </row>
    <row r="169391" spans="1:5" x14ac:dyDescent="0.3">
      <c r="A169391">
        <v>457</v>
      </c>
      <c r="B169391">
        <v>43530</v>
      </c>
      <c r="C169391">
        <v>3</v>
      </c>
      <c r="D169391" t="s">
        <v>123302</v>
      </c>
      <c r="E169391" t="s">
        <v>6</v>
      </c>
    </row>
    <row r="169392" spans="1:5" x14ac:dyDescent="0.3">
      <c r="A169392">
        <v>457</v>
      </c>
      <c r="B169392">
        <v>43530</v>
      </c>
      <c r="C169392">
        <v>4</v>
      </c>
      <c r="D169392" t="s">
        <v>123303</v>
      </c>
      <c r="E169392" t="s">
        <v>6</v>
      </c>
    </row>
    <row r="169393" spans="1:5" x14ac:dyDescent="0.3">
      <c r="A169393">
        <v>457</v>
      </c>
      <c r="B169393">
        <v>43531</v>
      </c>
      <c r="C169393">
        <v>1</v>
      </c>
      <c r="D169393" t="s">
        <v>123304</v>
      </c>
      <c r="E169393" t="s">
        <v>8</v>
      </c>
    </row>
    <row r="169394" spans="1:5" x14ac:dyDescent="0.3">
      <c r="A169394">
        <v>457</v>
      </c>
      <c r="B169394">
        <v>43531</v>
      </c>
      <c r="C169394">
        <v>2</v>
      </c>
      <c r="D169394" t="s">
        <v>123305</v>
      </c>
      <c r="E169394" t="s">
        <v>6</v>
      </c>
    </row>
    <row r="169395" spans="1:5" x14ac:dyDescent="0.3">
      <c r="A169395">
        <v>457</v>
      </c>
      <c r="B169395">
        <v>43531</v>
      </c>
      <c r="C169395">
        <v>3</v>
      </c>
      <c r="D169395" t="s">
        <v>123306</v>
      </c>
      <c r="E169395" t="s">
        <v>6</v>
      </c>
    </row>
    <row r="169396" spans="1:5" x14ac:dyDescent="0.3">
      <c r="A169396">
        <v>457</v>
      </c>
      <c r="B169396">
        <v>43531</v>
      </c>
      <c r="C169396">
        <v>4</v>
      </c>
      <c r="D169396" t="s">
        <v>123307</v>
      </c>
      <c r="E169396" t="s">
        <v>6</v>
      </c>
    </row>
    <row r="169397" spans="1:5" x14ac:dyDescent="0.3">
      <c r="A169397">
        <v>457</v>
      </c>
      <c r="B169397">
        <v>43532</v>
      </c>
      <c r="C169397">
        <v>1</v>
      </c>
      <c r="D169397" t="s">
        <v>101194</v>
      </c>
      <c r="E169397" t="s">
        <v>8</v>
      </c>
    </row>
    <row r="169398" spans="1:5" x14ac:dyDescent="0.3">
      <c r="A169398">
        <v>457</v>
      </c>
      <c r="B169398">
        <v>43532</v>
      </c>
      <c r="C169398">
        <v>2</v>
      </c>
      <c r="D169398" t="s">
        <v>109906</v>
      </c>
      <c r="E169398" t="s">
        <v>6</v>
      </c>
    </row>
    <row r="169399" spans="1:5" x14ac:dyDescent="0.3">
      <c r="A169399">
        <v>457</v>
      </c>
      <c r="B169399">
        <v>43532</v>
      </c>
      <c r="C169399">
        <v>3</v>
      </c>
      <c r="D169399" t="s">
        <v>123308</v>
      </c>
      <c r="E169399" t="s">
        <v>6</v>
      </c>
    </row>
    <row r="169400" spans="1:5" x14ac:dyDescent="0.3">
      <c r="A169400">
        <v>457</v>
      </c>
      <c r="B169400">
        <v>43532</v>
      </c>
      <c r="C169400">
        <v>4</v>
      </c>
      <c r="D169400" t="s">
        <v>88322</v>
      </c>
      <c r="E169400" t="s">
        <v>6</v>
      </c>
    </row>
    <row r="169401" spans="1:5" x14ac:dyDescent="0.3">
      <c r="A169401">
        <v>457</v>
      </c>
      <c r="B169401">
        <v>43533</v>
      </c>
      <c r="C169401">
        <v>1</v>
      </c>
      <c r="D169401" t="s">
        <v>123309</v>
      </c>
      <c r="E169401" t="s">
        <v>6</v>
      </c>
    </row>
    <row r="169402" spans="1:5" x14ac:dyDescent="0.3">
      <c r="A169402">
        <v>457</v>
      </c>
      <c r="B169402">
        <v>43533</v>
      </c>
      <c r="C169402">
        <v>2</v>
      </c>
      <c r="D169402" t="s">
        <v>83148</v>
      </c>
      <c r="E169402" t="s">
        <v>8</v>
      </c>
    </row>
    <row r="169403" spans="1:5" x14ac:dyDescent="0.3">
      <c r="A169403">
        <v>457</v>
      </c>
      <c r="B169403">
        <v>43533</v>
      </c>
      <c r="C169403">
        <v>3</v>
      </c>
      <c r="D169403" t="s">
        <v>123310</v>
      </c>
      <c r="E169403" t="s">
        <v>6</v>
      </c>
    </row>
    <row r="169404" spans="1:5" x14ac:dyDescent="0.3">
      <c r="A169404">
        <v>457</v>
      </c>
      <c r="B169404">
        <v>43533</v>
      </c>
      <c r="C169404">
        <v>4</v>
      </c>
      <c r="D169404" t="s">
        <v>123311</v>
      </c>
      <c r="E169404" t="s">
        <v>6</v>
      </c>
    </row>
    <row r="169405" spans="1:5" x14ac:dyDescent="0.3">
      <c r="A169405">
        <v>457</v>
      </c>
      <c r="B169405">
        <v>43534</v>
      </c>
      <c r="C169405">
        <v>1</v>
      </c>
      <c r="D169405" t="s">
        <v>52372</v>
      </c>
      <c r="E169405" t="s">
        <v>6</v>
      </c>
    </row>
    <row r="169406" spans="1:5" x14ac:dyDescent="0.3">
      <c r="A169406">
        <v>457</v>
      </c>
      <c r="B169406">
        <v>43534</v>
      </c>
      <c r="C169406">
        <v>2</v>
      </c>
      <c r="D169406" t="s">
        <v>123312</v>
      </c>
      <c r="E169406" t="s">
        <v>6</v>
      </c>
    </row>
    <row r="169407" spans="1:5" x14ac:dyDescent="0.3">
      <c r="A169407">
        <v>457</v>
      </c>
      <c r="B169407">
        <v>43534</v>
      </c>
      <c r="C169407">
        <v>3</v>
      </c>
      <c r="D169407" t="s">
        <v>123313</v>
      </c>
      <c r="E169407" t="s">
        <v>6</v>
      </c>
    </row>
    <row r="169408" spans="1:5" x14ac:dyDescent="0.3">
      <c r="A169408">
        <v>457</v>
      </c>
      <c r="B169408">
        <v>43534</v>
      </c>
      <c r="C169408">
        <v>4</v>
      </c>
      <c r="D169408" t="s">
        <v>123314</v>
      </c>
      <c r="E169408" t="s">
        <v>8</v>
      </c>
    </row>
    <row r="169409" spans="1:5" x14ac:dyDescent="0.3">
      <c r="A169409">
        <v>457</v>
      </c>
      <c r="B169409">
        <v>43535</v>
      </c>
      <c r="C169409">
        <v>1</v>
      </c>
      <c r="D169409" t="s">
        <v>123315</v>
      </c>
      <c r="E169409" t="s">
        <v>6</v>
      </c>
    </row>
    <row r="169410" spans="1:5" x14ac:dyDescent="0.3">
      <c r="A169410">
        <v>457</v>
      </c>
      <c r="B169410">
        <v>43535</v>
      </c>
      <c r="C169410">
        <v>2</v>
      </c>
      <c r="D169410" t="s">
        <v>123316</v>
      </c>
      <c r="E169410" t="s">
        <v>6</v>
      </c>
    </row>
    <row r="169411" spans="1:5" x14ac:dyDescent="0.3">
      <c r="A169411">
        <v>457</v>
      </c>
      <c r="B169411">
        <v>43535</v>
      </c>
      <c r="C169411">
        <v>3</v>
      </c>
      <c r="D169411" t="s">
        <v>123317</v>
      </c>
      <c r="E169411" t="s">
        <v>8</v>
      </c>
    </row>
    <row r="169412" spans="1:5" x14ac:dyDescent="0.3">
      <c r="A169412">
        <v>457</v>
      </c>
      <c r="B169412">
        <v>43535</v>
      </c>
      <c r="C169412">
        <v>4</v>
      </c>
      <c r="D169412" t="s">
        <v>123318</v>
      </c>
      <c r="E169412" t="s">
        <v>6</v>
      </c>
    </row>
    <row r="169413" spans="1:5" x14ac:dyDescent="0.3">
      <c r="A169413">
        <v>457</v>
      </c>
      <c r="B169413">
        <v>43536</v>
      </c>
      <c r="C169413">
        <v>1</v>
      </c>
      <c r="D169413" t="s">
        <v>123319</v>
      </c>
      <c r="E169413" t="s">
        <v>6</v>
      </c>
    </row>
    <row r="169414" spans="1:5" x14ac:dyDescent="0.3">
      <c r="A169414">
        <v>457</v>
      </c>
      <c r="B169414">
        <v>43536</v>
      </c>
      <c r="C169414">
        <v>2</v>
      </c>
      <c r="D169414" t="s">
        <v>123320</v>
      </c>
      <c r="E169414" t="s">
        <v>6</v>
      </c>
    </row>
    <row r="169415" spans="1:5" x14ac:dyDescent="0.3">
      <c r="A169415">
        <v>457</v>
      </c>
      <c r="B169415">
        <v>43536</v>
      </c>
      <c r="C169415">
        <v>3</v>
      </c>
      <c r="D169415" t="s">
        <v>123321</v>
      </c>
      <c r="E169415" t="s">
        <v>8</v>
      </c>
    </row>
    <row r="169416" spans="1:5" x14ac:dyDescent="0.3">
      <c r="A169416">
        <v>457</v>
      </c>
      <c r="B169416">
        <v>43536</v>
      </c>
      <c r="C169416">
        <v>4</v>
      </c>
      <c r="D169416" t="s">
        <v>123322</v>
      </c>
      <c r="E169416" t="s">
        <v>6</v>
      </c>
    </row>
    <row r="169417" spans="1:5" x14ac:dyDescent="0.3">
      <c r="A169417">
        <v>457</v>
      </c>
      <c r="B169417">
        <v>43537</v>
      </c>
      <c r="C169417">
        <v>1</v>
      </c>
      <c r="D169417" t="s">
        <v>123323</v>
      </c>
      <c r="E169417" t="s">
        <v>8</v>
      </c>
    </row>
    <row r="169418" spans="1:5" x14ac:dyDescent="0.3">
      <c r="A169418">
        <v>457</v>
      </c>
      <c r="B169418">
        <v>43537</v>
      </c>
      <c r="C169418">
        <v>2</v>
      </c>
      <c r="D169418" t="s">
        <v>123324</v>
      </c>
      <c r="E169418" t="s">
        <v>6</v>
      </c>
    </row>
    <row r="169419" spans="1:5" x14ac:dyDescent="0.3">
      <c r="A169419">
        <v>457</v>
      </c>
      <c r="B169419">
        <v>43537</v>
      </c>
      <c r="C169419">
        <v>3</v>
      </c>
      <c r="D169419" t="s">
        <v>123325</v>
      </c>
      <c r="E169419" t="s">
        <v>6</v>
      </c>
    </row>
    <row r="169420" spans="1:5" x14ac:dyDescent="0.3">
      <c r="A169420">
        <v>457</v>
      </c>
      <c r="B169420">
        <v>43537</v>
      </c>
      <c r="C169420">
        <v>4</v>
      </c>
      <c r="D169420" t="s">
        <v>102620</v>
      </c>
      <c r="E169420" t="s">
        <v>6</v>
      </c>
    </row>
    <row r="169421" spans="1:5" x14ac:dyDescent="0.3">
      <c r="A169421">
        <v>457</v>
      </c>
      <c r="B169421">
        <v>43538</v>
      </c>
      <c r="C169421">
        <v>1</v>
      </c>
      <c r="D169421" t="s">
        <v>123326</v>
      </c>
      <c r="E169421" t="s">
        <v>6</v>
      </c>
    </row>
    <row r="169422" spans="1:5" x14ac:dyDescent="0.3">
      <c r="A169422">
        <v>457</v>
      </c>
      <c r="B169422">
        <v>43538</v>
      </c>
      <c r="C169422">
        <v>2</v>
      </c>
      <c r="D169422" t="s">
        <v>123327</v>
      </c>
      <c r="E169422" t="s">
        <v>6</v>
      </c>
    </row>
    <row r="169423" spans="1:5" x14ac:dyDescent="0.3">
      <c r="A169423">
        <v>457</v>
      </c>
      <c r="B169423">
        <v>43538</v>
      </c>
      <c r="C169423">
        <v>3</v>
      </c>
      <c r="D169423" t="s">
        <v>123328</v>
      </c>
      <c r="E169423" t="s">
        <v>8</v>
      </c>
    </row>
    <row r="169424" spans="1:5" x14ac:dyDescent="0.3">
      <c r="A169424">
        <v>457</v>
      </c>
      <c r="B169424">
        <v>43538</v>
      </c>
      <c r="C169424">
        <v>4</v>
      </c>
      <c r="D169424" t="s">
        <v>123329</v>
      </c>
      <c r="E169424" t="s">
        <v>6</v>
      </c>
    </row>
    <row r="169425" spans="1:5" x14ac:dyDescent="0.3">
      <c r="A169425">
        <v>457</v>
      </c>
      <c r="B169425">
        <v>43539</v>
      </c>
      <c r="C169425">
        <v>1</v>
      </c>
      <c r="D169425" t="s">
        <v>123330</v>
      </c>
      <c r="E169425" t="s">
        <v>8</v>
      </c>
    </row>
    <row r="169426" spans="1:5" x14ac:dyDescent="0.3">
      <c r="A169426">
        <v>457</v>
      </c>
      <c r="B169426">
        <v>43539</v>
      </c>
      <c r="C169426">
        <v>2</v>
      </c>
      <c r="D169426" t="s">
        <v>123331</v>
      </c>
      <c r="E169426" t="s">
        <v>6</v>
      </c>
    </row>
    <row r="169427" spans="1:5" x14ac:dyDescent="0.3">
      <c r="A169427">
        <v>457</v>
      </c>
      <c r="B169427">
        <v>43539</v>
      </c>
      <c r="C169427">
        <v>3</v>
      </c>
      <c r="D169427" t="s">
        <v>123332</v>
      </c>
      <c r="E169427" t="s">
        <v>6</v>
      </c>
    </row>
    <row r="169428" spans="1:5" x14ac:dyDescent="0.3">
      <c r="A169428">
        <v>457</v>
      </c>
      <c r="B169428">
        <v>43539</v>
      </c>
      <c r="C169428">
        <v>4</v>
      </c>
      <c r="D169428" t="s">
        <v>123333</v>
      </c>
      <c r="E169428" t="s">
        <v>6</v>
      </c>
    </row>
    <row r="169429" spans="1:5" x14ac:dyDescent="0.3">
      <c r="A169429">
        <v>457</v>
      </c>
      <c r="B169429">
        <v>43540</v>
      </c>
      <c r="C169429">
        <v>1</v>
      </c>
      <c r="D169429" t="s">
        <v>123334</v>
      </c>
      <c r="E169429" t="s">
        <v>6</v>
      </c>
    </row>
    <row r="169430" spans="1:5" x14ac:dyDescent="0.3">
      <c r="A169430">
        <v>457</v>
      </c>
      <c r="B169430">
        <v>43540</v>
      </c>
      <c r="C169430">
        <v>2</v>
      </c>
      <c r="D169430" t="s">
        <v>123335</v>
      </c>
      <c r="E169430" t="s">
        <v>6</v>
      </c>
    </row>
    <row r="169431" spans="1:5" x14ac:dyDescent="0.3">
      <c r="A169431">
        <v>457</v>
      </c>
      <c r="B169431">
        <v>43540</v>
      </c>
      <c r="C169431">
        <v>3</v>
      </c>
      <c r="D169431" t="s">
        <v>123336</v>
      </c>
      <c r="E169431" t="s">
        <v>8</v>
      </c>
    </row>
    <row r="169432" spans="1:5" x14ac:dyDescent="0.3">
      <c r="A169432">
        <v>457</v>
      </c>
      <c r="B169432">
        <v>43540</v>
      </c>
      <c r="C169432">
        <v>4</v>
      </c>
      <c r="D169432" t="s">
        <v>123337</v>
      </c>
      <c r="E169432" t="s">
        <v>6</v>
      </c>
    </row>
    <row r="169433" spans="1:5" x14ac:dyDescent="0.3">
      <c r="A169433">
        <v>457</v>
      </c>
      <c r="B169433">
        <v>43541</v>
      </c>
      <c r="C169433">
        <v>1</v>
      </c>
      <c r="D169433" t="s">
        <v>123338</v>
      </c>
      <c r="E169433" t="s">
        <v>8</v>
      </c>
    </row>
    <row r="169434" spans="1:5" x14ac:dyDescent="0.3">
      <c r="A169434">
        <v>457</v>
      </c>
      <c r="B169434">
        <v>43541</v>
      </c>
      <c r="C169434">
        <v>2</v>
      </c>
      <c r="D169434" t="s">
        <v>123339</v>
      </c>
      <c r="E169434" t="s">
        <v>6</v>
      </c>
    </row>
    <row r="169435" spans="1:5" x14ac:dyDescent="0.3">
      <c r="A169435">
        <v>457</v>
      </c>
      <c r="B169435">
        <v>43541</v>
      </c>
      <c r="C169435">
        <v>3</v>
      </c>
      <c r="D169435" t="s">
        <v>123340</v>
      </c>
      <c r="E169435" t="s">
        <v>6</v>
      </c>
    </row>
    <row r="169436" spans="1:5" x14ac:dyDescent="0.3">
      <c r="A169436">
        <v>457</v>
      </c>
      <c r="B169436">
        <v>43541</v>
      </c>
      <c r="C169436">
        <v>4</v>
      </c>
      <c r="D169436" t="s">
        <v>123341</v>
      </c>
      <c r="E169436" t="s">
        <v>6</v>
      </c>
    </row>
    <row r="169437" spans="1:5" x14ac:dyDescent="0.3">
      <c r="A169437">
        <v>457</v>
      </c>
      <c r="B169437">
        <v>43542</v>
      </c>
      <c r="C169437">
        <v>1</v>
      </c>
      <c r="D169437" t="s">
        <v>58588</v>
      </c>
      <c r="E169437" t="s">
        <v>6</v>
      </c>
    </row>
    <row r="169438" spans="1:5" x14ac:dyDescent="0.3">
      <c r="A169438">
        <v>457</v>
      </c>
      <c r="B169438">
        <v>43542</v>
      </c>
      <c r="C169438">
        <v>2</v>
      </c>
      <c r="D169438" t="s">
        <v>51508</v>
      </c>
      <c r="E169438" t="s">
        <v>8</v>
      </c>
    </row>
    <row r="169439" spans="1:5" x14ac:dyDescent="0.3">
      <c r="A169439">
        <v>457</v>
      </c>
      <c r="B169439">
        <v>43542</v>
      </c>
      <c r="C169439">
        <v>3</v>
      </c>
      <c r="D169439" t="s">
        <v>123342</v>
      </c>
      <c r="E169439" t="s">
        <v>6</v>
      </c>
    </row>
    <row r="169440" spans="1:5" x14ac:dyDescent="0.3">
      <c r="A169440">
        <v>457</v>
      </c>
      <c r="B169440">
        <v>43542</v>
      </c>
      <c r="C169440">
        <v>4</v>
      </c>
      <c r="D169440" t="s">
        <v>51511</v>
      </c>
      <c r="E169440" t="s">
        <v>6</v>
      </c>
    </row>
    <row r="169441" spans="1:5" x14ac:dyDescent="0.3">
      <c r="A169441">
        <v>457</v>
      </c>
      <c r="B169441">
        <v>43543</v>
      </c>
      <c r="C169441">
        <v>1</v>
      </c>
      <c r="D169441" t="s">
        <v>123343</v>
      </c>
      <c r="E169441" t="s">
        <v>6</v>
      </c>
    </row>
    <row r="169442" spans="1:5" x14ac:dyDescent="0.3">
      <c r="A169442">
        <v>457</v>
      </c>
      <c r="B169442">
        <v>43543</v>
      </c>
      <c r="C169442">
        <v>2</v>
      </c>
      <c r="D169442" t="s">
        <v>123344</v>
      </c>
      <c r="E169442" t="s">
        <v>6</v>
      </c>
    </row>
    <row r="169443" spans="1:5" x14ac:dyDescent="0.3">
      <c r="A169443">
        <v>457</v>
      </c>
      <c r="B169443">
        <v>43543</v>
      </c>
      <c r="C169443">
        <v>3</v>
      </c>
      <c r="D169443" t="s">
        <v>123345</v>
      </c>
      <c r="E169443" t="s">
        <v>8</v>
      </c>
    </row>
    <row r="169444" spans="1:5" x14ac:dyDescent="0.3">
      <c r="A169444">
        <v>457</v>
      </c>
      <c r="B169444">
        <v>43543</v>
      </c>
      <c r="C169444">
        <v>4</v>
      </c>
      <c r="D169444" t="s">
        <v>123346</v>
      </c>
      <c r="E169444" t="s">
        <v>6</v>
      </c>
    </row>
    <row r="169445" spans="1:5" x14ac:dyDescent="0.3">
      <c r="A169445">
        <v>457</v>
      </c>
      <c r="B169445">
        <v>43544</v>
      </c>
      <c r="C169445">
        <v>1</v>
      </c>
      <c r="D169445" t="s">
        <v>712</v>
      </c>
      <c r="E169445" t="s">
        <v>6</v>
      </c>
    </row>
    <row r="169446" spans="1:5" x14ac:dyDescent="0.3">
      <c r="A169446">
        <v>457</v>
      </c>
      <c r="B169446">
        <v>43544</v>
      </c>
      <c r="C169446">
        <v>2</v>
      </c>
      <c r="D169446" t="s">
        <v>1770</v>
      </c>
      <c r="E169446" t="s">
        <v>8</v>
      </c>
    </row>
    <row r="169447" spans="1:5" x14ac:dyDescent="0.3">
      <c r="A169447">
        <v>457</v>
      </c>
      <c r="B169447">
        <v>43544</v>
      </c>
      <c r="C169447">
        <v>3</v>
      </c>
      <c r="D169447" t="s">
        <v>1771</v>
      </c>
      <c r="E169447" t="s">
        <v>6</v>
      </c>
    </row>
    <row r="169448" spans="1:5" x14ac:dyDescent="0.3">
      <c r="A169448">
        <v>457</v>
      </c>
      <c r="B169448">
        <v>43544</v>
      </c>
      <c r="C169448">
        <v>4</v>
      </c>
      <c r="D169448" t="s">
        <v>1772</v>
      </c>
      <c r="E169448" t="s">
        <v>6</v>
      </c>
    </row>
    <row r="169449" spans="1:5" x14ac:dyDescent="0.3">
      <c r="A169449">
        <v>457</v>
      </c>
      <c r="B169449">
        <v>43545</v>
      </c>
      <c r="C169449">
        <v>1</v>
      </c>
      <c r="D169449" t="s">
        <v>12481</v>
      </c>
      <c r="E169449" t="s">
        <v>6</v>
      </c>
    </row>
    <row r="169450" spans="1:5" x14ac:dyDescent="0.3">
      <c r="A169450">
        <v>457</v>
      </c>
      <c r="B169450">
        <v>43545</v>
      </c>
      <c r="C169450">
        <v>2</v>
      </c>
      <c r="D169450" t="s">
        <v>14119</v>
      </c>
      <c r="E169450" t="s">
        <v>6</v>
      </c>
    </row>
    <row r="169451" spans="1:5" x14ac:dyDescent="0.3">
      <c r="A169451">
        <v>457</v>
      </c>
      <c r="B169451">
        <v>43545</v>
      </c>
      <c r="C169451">
        <v>3</v>
      </c>
      <c r="D169451" t="s">
        <v>12483</v>
      </c>
      <c r="E169451" t="s">
        <v>8</v>
      </c>
    </row>
    <row r="169452" spans="1:5" x14ac:dyDescent="0.3">
      <c r="A169452">
        <v>457</v>
      </c>
      <c r="B169452">
        <v>43545</v>
      </c>
      <c r="C169452">
        <v>4</v>
      </c>
      <c r="D169452" t="s">
        <v>13781</v>
      </c>
      <c r="E169452" t="s">
        <v>6</v>
      </c>
    </row>
    <row r="169453" spans="1:5" x14ac:dyDescent="0.3">
      <c r="A169453">
        <v>457</v>
      </c>
      <c r="B169453">
        <v>43546</v>
      </c>
      <c r="C169453">
        <v>1</v>
      </c>
      <c r="D169453" t="s">
        <v>13166</v>
      </c>
      <c r="E169453" t="s">
        <v>6</v>
      </c>
    </row>
    <row r="169454" spans="1:5" x14ac:dyDescent="0.3">
      <c r="A169454">
        <v>457</v>
      </c>
      <c r="B169454">
        <v>43546</v>
      </c>
      <c r="C169454">
        <v>2</v>
      </c>
      <c r="D169454" t="s">
        <v>1501</v>
      </c>
      <c r="E169454" t="s">
        <v>6</v>
      </c>
    </row>
    <row r="169455" spans="1:5" x14ac:dyDescent="0.3">
      <c r="A169455">
        <v>457</v>
      </c>
      <c r="B169455">
        <v>43546</v>
      </c>
      <c r="C169455">
        <v>3</v>
      </c>
      <c r="D169455" t="s">
        <v>13167</v>
      </c>
      <c r="E169455" t="s">
        <v>8</v>
      </c>
    </row>
    <row r="169456" spans="1:5" x14ac:dyDescent="0.3">
      <c r="A169456">
        <v>457</v>
      </c>
      <c r="B169456">
        <v>43546</v>
      </c>
      <c r="C169456">
        <v>4</v>
      </c>
      <c r="D169456" t="s">
        <v>1502</v>
      </c>
      <c r="E169456" t="s">
        <v>6</v>
      </c>
    </row>
    <row r="169457" spans="1:5" x14ac:dyDescent="0.3">
      <c r="A169457">
        <v>457</v>
      </c>
      <c r="B169457">
        <v>43547</v>
      </c>
      <c r="C169457">
        <v>1</v>
      </c>
      <c r="D169457" t="s">
        <v>123347</v>
      </c>
      <c r="E169457" t="s">
        <v>6</v>
      </c>
    </row>
    <row r="169458" spans="1:5" x14ac:dyDescent="0.3">
      <c r="A169458">
        <v>457</v>
      </c>
      <c r="B169458">
        <v>43547</v>
      </c>
      <c r="C169458">
        <v>2</v>
      </c>
      <c r="D169458" t="s">
        <v>123348</v>
      </c>
      <c r="E169458" t="s">
        <v>8</v>
      </c>
    </row>
    <row r="169459" spans="1:5" x14ac:dyDescent="0.3">
      <c r="A169459">
        <v>457</v>
      </c>
      <c r="B169459">
        <v>43547</v>
      </c>
      <c r="C169459">
        <v>3</v>
      </c>
      <c r="D169459" t="s">
        <v>123349</v>
      </c>
      <c r="E169459" t="s">
        <v>6</v>
      </c>
    </row>
    <row r="169460" spans="1:5" x14ac:dyDescent="0.3">
      <c r="A169460">
        <v>457</v>
      </c>
      <c r="B169460">
        <v>43547</v>
      </c>
      <c r="C169460">
        <v>4</v>
      </c>
      <c r="D169460" t="s">
        <v>123350</v>
      </c>
      <c r="E169460" t="s">
        <v>6</v>
      </c>
    </row>
    <row r="169461" spans="1:5" x14ac:dyDescent="0.3">
      <c r="A169461">
        <v>457</v>
      </c>
      <c r="B169461">
        <v>43548</v>
      </c>
      <c r="C169461">
        <v>1</v>
      </c>
      <c r="D169461" t="s">
        <v>123351</v>
      </c>
      <c r="E169461" t="s">
        <v>8</v>
      </c>
    </row>
    <row r="169462" spans="1:5" x14ac:dyDescent="0.3">
      <c r="A169462">
        <v>457</v>
      </c>
      <c r="B169462">
        <v>43548</v>
      </c>
      <c r="C169462">
        <v>2</v>
      </c>
      <c r="D169462" t="s">
        <v>13793</v>
      </c>
      <c r="E169462" t="s">
        <v>6</v>
      </c>
    </row>
    <row r="169463" spans="1:5" x14ac:dyDescent="0.3">
      <c r="A169463">
        <v>457</v>
      </c>
      <c r="B169463">
        <v>43548</v>
      </c>
      <c r="C169463">
        <v>3</v>
      </c>
      <c r="D169463" t="s">
        <v>9903</v>
      </c>
      <c r="E169463" t="s">
        <v>6</v>
      </c>
    </row>
    <row r="169464" spans="1:5" x14ac:dyDescent="0.3">
      <c r="A169464">
        <v>457</v>
      </c>
      <c r="B169464">
        <v>43548</v>
      </c>
      <c r="C169464">
        <v>4</v>
      </c>
      <c r="D169464" t="s">
        <v>123352</v>
      </c>
      <c r="E169464" t="s">
        <v>6</v>
      </c>
    </row>
    <row r="169465" spans="1:5" x14ac:dyDescent="0.3">
      <c r="A169465">
        <v>457</v>
      </c>
      <c r="B169465">
        <v>43549</v>
      </c>
      <c r="C169465">
        <v>1</v>
      </c>
      <c r="D169465" t="s">
        <v>123353</v>
      </c>
      <c r="E169465" t="s">
        <v>6</v>
      </c>
    </row>
    <row r="169466" spans="1:5" x14ac:dyDescent="0.3">
      <c r="A169466">
        <v>457</v>
      </c>
      <c r="B169466">
        <v>43549</v>
      </c>
      <c r="C169466">
        <v>2</v>
      </c>
      <c r="D169466" t="s">
        <v>123354</v>
      </c>
      <c r="E169466" t="s">
        <v>6</v>
      </c>
    </row>
    <row r="169467" spans="1:5" x14ac:dyDescent="0.3">
      <c r="A169467">
        <v>457</v>
      </c>
      <c r="B169467">
        <v>43549</v>
      </c>
      <c r="C169467">
        <v>3</v>
      </c>
      <c r="D169467" t="s">
        <v>123355</v>
      </c>
      <c r="E169467" t="s">
        <v>6</v>
      </c>
    </row>
    <row r="169468" spans="1:5" x14ac:dyDescent="0.3">
      <c r="A169468">
        <v>457</v>
      </c>
      <c r="B169468">
        <v>43549</v>
      </c>
      <c r="C169468">
        <v>4</v>
      </c>
      <c r="D169468" t="s">
        <v>123356</v>
      </c>
      <c r="E169468" t="s">
        <v>8</v>
      </c>
    </row>
    <row r="169469" spans="1:5" x14ac:dyDescent="0.3">
      <c r="A169469">
        <v>457</v>
      </c>
      <c r="B169469">
        <v>43550</v>
      </c>
      <c r="C169469">
        <v>1</v>
      </c>
      <c r="D169469" t="s">
        <v>8098</v>
      </c>
      <c r="E169469" t="s">
        <v>6</v>
      </c>
    </row>
    <row r="169470" spans="1:5" x14ac:dyDescent="0.3">
      <c r="A169470">
        <v>457</v>
      </c>
      <c r="B169470">
        <v>43550</v>
      </c>
      <c r="C169470">
        <v>2</v>
      </c>
      <c r="D169470" t="s">
        <v>123357</v>
      </c>
      <c r="E169470" t="s">
        <v>6</v>
      </c>
    </row>
    <row r="169471" spans="1:5" x14ac:dyDescent="0.3">
      <c r="A169471">
        <v>457</v>
      </c>
      <c r="B169471">
        <v>43550</v>
      </c>
      <c r="C169471">
        <v>3</v>
      </c>
      <c r="D169471" t="s">
        <v>123358</v>
      </c>
      <c r="E169471" t="s">
        <v>6</v>
      </c>
    </row>
    <row r="169472" spans="1:5" x14ac:dyDescent="0.3">
      <c r="A169472">
        <v>457</v>
      </c>
      <c r="B169472">
        <v>43550</v>
      </c>
      <c r="C169472">
        <v>4</v>
      </c>
      <c r="D169472" t="s">
        <v>15833</v>
      </c>
      <c r="E169472" t="s">
        <v>8</v>
      </c>
    </row>
    <row r="169473" spans="1:5" x14ac:dyDescent="0.3">
      <c r="A169473">
        <v>457</v>
      </c>
      <c r="B169473">
        <v>43551</v>
      </c>
      <c r="C169473">
        <v>1</v>
      </c>
      <c r="D169473" t="s">
        <v>123359</v>
      </c>
      <c r="E169473" t="s">
        <v>6</v>
      </c>
    </row>
    <row r="169474" spans="1:5" x14ac:dyDescent="0.3">
      <c r="A169474">
        <v>457</v>
      </c>
      <c r="B169474">
        <v>43551</v>
      </c>
      <c r="C169474">
        <v>2</v>
      </c>
      <c r="D169474" t="s">
        <v>123360</v>
      </c>
      <c r="E169474" t="s">
        <v>8</v>
      </c>
    </row>
    <row r="169475" spans="1:5" x14ac:dyDescent="0.3">
      <c r="A169475">
        <v>457</v>
      </c>
      <c r="B169475">
        <v>43551</v>
      </c>
      <c r="C169475">
        <v>3</v>
      </c>
      <c r="D169475" t="s">
        <v>123361</v>
      </c>
      <c r="E169475" t="s">
        <v>6</v>
      </c>
    </row>
    <row r="169476" spans="1:5" x14ac:dyDescent="0.3">
      <c r="A169476">
        <v>457</v>
      </c>
      <c r="B169476">
        <v>43551</v>
      </c>
      <c r="C169476">
        <v>4</v>
      </c>
      <c r="D169476" t="s">
        <v>123362</v>
      </c>
      <c r="E169476" t="s">
        <v>6</v>
      </c>
    </row>
    <row r="169477" spans="1:5" x14ac:dyDescent="0.3">
      <c r="A169477">
        <v>457</v>
      </c>
      <c r="B169477">
        <v>43552</v>
      </c>
      <c r="C169477">
        <v>1</v>
      </c>
      <c r="D169477" t="s">
        <v>123363</v>
      </c>
      <c r="E169477" t="s">
        <v>6</v>
      </c>
    </row>
    <row r="169478" spans="1:5" x14ac:dyDescent="0.3">
      <c r="A169478">
        <v>457</v>
      </c>
      <c r="B169478">
        <v>43552</v>
      </c>
      <c r="C169478">
        <v>2</v>
      </c>
      <c r="D169478" t="s">
        <v>123364</v>
      </c>
      <c r="E169478" t="s">
        <v>6</v>
      </c>
    </row>
    <row r="169479" spans="1:5" x14ac:dyDescent="0.3">
      <c r="A169479">
        <v>457</v>
      </c>
      <c r="B169479">
        <v>43552</v>
      </c>
      <c r="C169479">
        <v>3</v>
      </c>
      <c r="D169479" t="s">
        <v>123365</v>
      </c>
      <c r="E169479" t="s">
        <v>8</v>
      </c>
    </row>
    <row r="169480" spans="1:5" x14ac:dyDescent="0.3">
      <c r="A169480">
        <v>457</v>
      </c>
      <c r="B169480">
        <v>43552</v>
      </c>
      <c r="C169480">
        <v>4</v>
      </c>
      <c r="D169480" t="s">
        <v>123366</v>
      </c>
      <c r="E169480" t="s">
        <v>6</v>
      </c>
    </row>
    <row r="169481" spans="1:5" x14ac:dyDescent="0.3">
      <c r="A169481">
        <v>457</v>
      </c>
      <c r="B169481">
        <v>43553</v>
      </c>
      <c r="C169481">
        <v>1</v>
      </c>
      <c r="D169481" t="s">
        <v>123367</v>
      </c>
      <c r="E169481" t="s">
        <v>6</v>
      </c>
    </row>
    <row r="169482" spans="1:5" x14ac:dyDescent="0.3">
      <c r="A169482">
        <v>457</v>
      </c>
      <c r="B169482">
        <v>43553</v>
      </c>
      <c r="C169482">
        <v>2</v>
      </c>
      <c r="D169482" t="s">
        <v>123368</v>
      </c>
      <c r="E169482" t="s">
        <v>8</v>
      </c>
    </row>
    <row r="169483" spans="1:5" x14ac:dyDescent="0.3">
      <c r="A169483">
        <v>457</v>
      </c>
      <c r="B169483">
        <v>43553</v>
      </c>
      <c r="C169483">
        <v>3</v>
      </c>
      <c r="D169483" t="s">
        <v>123369</v>
      </c>
      <c r="E169483" t="s">
        <v>6</v>
      </c>
    </row>
    <row r="169484" spans="1:5" x14ac:dyDescent="0.3">
      <c r="A169484">
        <v>457</v>
      </c>
      <c r="B169484">
        <v>43553</v>
      </c>
      <c r="C169484">
        <v>4</v>
      </c>
      <c r="D169484" t="s">
        <v>123370</v>
      </c>
      <c r="E169484" t="s">
        <v>6</v>
      </c>
    </row>
    <row r="169485" spans="1:5" x14ac:dyDescent="0.3">
      <c r="A169485">
        <v>457</v>
      </c>
      <c r="B169485">
        <v>43554</v>
      </c>
      <c r="C169485">
        <v>1</v>
      </c>
      <c r="D169485" t="s">
        <v>123371</v>
      </c>
      <c r="E169485" t="s">
        <v>8</v>
      </c>
    </row>
    <row r="169486" spans="1:5" x14ac:dyDescent="0.3">
      <c r="A169486">
        <v>457</v>
      </c>
      <c r="B169486">
        <v>43554</v>
      </c>
      <c r="C169486">
        <v>2</v>
      </c>
      <c r="D169486" t="s">
        <v>123372</v>
      </c>
      <c r="E169486" t="s">
        <v>6</v>
      </c>
    </row>
    <row r="169487" spans="1:5" x14ac:dyDescent="0.3">
      <c r="A169487">
        <v>457</v>
      </c>
      <c r="B169487">
        <v>43554</v>
      </c>
      <c r="C169487">
        <v>3</v>
      </c>
      <c r="D169487" t="s">
        <v>123373</v>
      </c>
      <c r="E169487" t="s">
        <v>6</v>
      </c>
    </row>
    <row r="169488" spans="1:5" x14ac:dyDescent="0.3">
      <c r="A169488">
        <v>457</v>
      </c>
      <c r="B169488">
        <v>43554</v>
      </c>
      <c r="C169488">
        <v>4</v>
      </c>
      <c r="D169488" t="s">
        <v>123374</v>
      </c>
      <c r="E169488" t="s">
        <v>6</v>
      </c>
    </row>
    <row r="169489" spans="1:5" x14ac:dyDescent="0.3">
      <c r="A169489">
        <v>457</v>
      </c>
      <c r="B169489">
        <v>43555</v>
      </c>
      <c r="C169489">
        <v>1</v>
      </c>
      <c r="D169489" t="s">
        <v>38893</v>
      </c>
      <c r="E169489" t="s">
        <v>6</v>
      </c>
    </row>
    <row r="169490" spans="1:5" x14ac:dyDescent="0.3">
      <c r="A169490">
        <v>457</v>
      </c>
      <c r="B169490">
        <v>43555</v>
      </c>
      <c r="C169490">
        <v>2</v>
      </c>
      <c r="D169490" t="s">
        <v>123375</v>
      </c>
      <c r="E169490" t="s">
        <v>8</v>
      </c>
    </row>
    <row r="169491" spans="1:5" x14ac:dyDescent="0.3">
      <c r="A169491">
        <v>457</v>
      </c>
      <c r="B169491">
        <v>43555</v>
      </c>
      <c r="C169491">
        <v>3</v>
      </c>
      <c r="D169491" t="s">
        <v>101759</v>
      </c>
      <c r="E169491" t="s">
        <v>6</v>
      </c>
    </row>
    <row r="169492" spans="1:5" x14ac:dyDescent="0.3">
      <c r="A169492">
        <v>457</v>
      </c>
      <c r="B169492">
        <v>43555</v>
      </c>
      <c r="C169492">
        <v>4</v>
      </c>
      <c r="D169492" t="s">
        <v>123376</v>
      </c>
      <c r="E169492" t="s">
        <v>6</v>
      </c>
    </row>
    <row r="169493" spans="1:5" x14ac:dyDescent="0.3">
      <c r="A169493">
        <v>457</v>
      </c>
      <c r="B169493">
        <v>43556</v>
      </c>
      <c r="C169493">
        <v>1</v>
      </c>
      <c r="D169493" t="s">
        <v>123377</v>
      </c>
      <c r="E169493" t="s">
        <v>8</v>
      </c>
    </row>
    <row r="169494" spans="1:5" x14ac:dyDescent="0.3">
      <c r="A169494">
        <v>457</v>
      </c>
      <c r="B169494">
        <v>43556</v>
      </c>
      <c r="C169494">
        <v>2</v>
      </c>
      <c r="D169494" t="s">
        <v>123378</v>
      </c>
      <c r="E169494" t="s">
        <v>6</v>
      </c>
    </row>
    <row r="169495" spans="1:5" x14ac:dyDescent="0.3">
      <c r="A169495">
        <v>457</v>
      </c>
      <c r="B169495">
        <v>43556</v>
      </c>
      <c r="C169495">
        <v>3</v>
      </c>
      <c r="D169495" t="s">
        <v>123379</v>
      </c>
      <c r="E169495" t="s">
        <v>6</v>
      </c>
    </row>
    <row r="169496" spans="1:5" x14ac:dyDescent="0.3">
      <c r="A169496">
        <v>457</v>
      </c>
      <c r="B169496">
        <v>43556</v>
      </c>
      <c r="C169496">
        <v>4</v>
      </c>
      <c r="D169496" t="s">
        <v>123380</v>
      </c>
      <c r="E169496" t="s">
        <v>6</v>
      </c>
    </row>
    <row r="169497" spans="1:5" x14ac:dyDescent="0.3">
      <c r="A169497">
        <v>457</v>
      </c>
      <c r="B169497">
        <v>43557</v>
      </c>
      <c r="C169497">
        <v>1</v>
      </c>
      <c r="D169497" t="s">
        <v>123381</v>
      </c>
      <c r="E169497" t="s">
        <v>6</v>
      </c>
    </row>
    <row r="169498" spans="1:5" x14ac:dyDescent="0.3">
      <c r="A169498">
        <v>457</v>
      </c>
      <c r="B169498">
        <v>43557</v>
      </c>
      <c r="C169498">
        <v>2</v>
      </c>
      <c r="D169498" t="s">
        <v>123382</v>
      </c>
      <c r="E169498" t="s">
        <v>8</v>
      </c>
    </row>
    <row r="169499" spans="1:5" x14ac:dyDescent="0.3">
      <c r="A169499">
        <v>457</v>
      </c>
      <c r="B169499">
        <v>43557</v>
      </c>
      <c r="C169499">
        <v>3</v>
      </c>
      <c r="D169499" t="s">
        <v>123383</v>
      </c>
      <c r="E169499" t="s">
        <v>6</v>
      </c>
    </row>
    <row r="169500" spans="1:5" x14ac:dyDescent="0.3">
      <c r="A169500">
        <v>457</v>
      </c>
      <c r="B169500">
        <v>43557</v>
      </c>
      <c r="C169500">
        <v>4</v>
      </c>
      <c r="D169500" t="s">
        <v>123384</v>
      </c>
      <c r="E169500" t="s">
        <v>6</v>
      </c>
    </row>
    <row r="169501" spans="1:5" x14ac:dyDescent="0.3">
      <c r="A169501">
        <v>457</v>
      </c>
      <c r="B169501">
        <v>43558</v>
      </c>
      <c r="C169501">
        <v>1</v>
      </c>
      <c r="D169501" t="s">
        <v>123385</v>
      </c>
      <c r="E169501" t="s">
        <v>6</v>
      </c>
    </row>
    <row r="169502" spans="1:5" x14ac:dyDescent="0.3">
      <c r="A169502">
        <v>457</v>
      </c>
      <c r="B169502">
        <v>43558</v>
      </c>
      <c r="C169502">
        <v>2</v>
      </c>
      <c r="D169502" t="s">
        <v>123386</v>
      </c>
      <c r="E169502" t="s">
        <v>8</v>
      </c>
    </row>
    <row r="169503" spans="1:5" x14ac:dyDescent="0.3">
      <c r="A169503">
        <v>457</v>
      </c>
      <c r="B169503">
        <v>43558</v>
      </c>
      <c r="C169503">
        <v>3</v>
      </c>
      <c r="D169503" t="s">
        <v>123387</v>
      </c>
      <c r="E169503" t="s">
        <v>6</v>
      </c>
    </row>
    <row r="169504" spans="1:5" x14ac:dyDescent="0.3">
      <c r="A169504">
        <v>457</v>
      </c>
      <c r="B169504">
        <v>43558</v>
      </c>
      <c r="C169504">
        <v>4</v>
      </c>
      <c r="D169504" t="s">
        <v>123388</v>
      </c>
      <c r="E169504" t="s">
        <v>6</v>
      </c>
    </row>
    <row r="169505" spans="1:5" x14ac:dyDescent="0.3">
      <c r="A169505">
        <v>457</v>
      </c>
      <c r="B169505">
        <v>43559</v>
      </c>
      <c r="C169505">
        <v>1</v>
      </c>
      <c r="D169505" t="s">
        <v>11281</v>
      </c>
      <c r="E169505" t="s">
        <v>6</v>
      </c>
    </row>
    <row r="169506" spans="1:5" x14ac:dyDescent="0.3">
      <c r="A169506">
        <v>457</v>
      </c>
      <c r="B169506">
        <v>43559</v>
      </c>
      <c r="C169506">
        <v>2</v>
      </c>
      <c r="D169506" t="s">
        <v>43084</v>
      </c>
      <c r="E169506" t="s">
        <v>6</v>
      </c>
    </row>
    <row r="169507" spans="1:5" x14ac:dyDescent="0.3">
      <c r="A169507">
        <v>457</v>
      </c>
      <c r="B169507">
        <v>43559</v>
      </c>
      <c r="C169507">
        <v>3</v>
      </c>
      <c r="D169507" t="s">
        <v>268</v>
      </c>
      <c r="E169507" t="s">
        <v>6</v>
      </c>
    </row>
    <row r="169508" spans="1:5" x14ac:dyDescent="0.3">
      <c r="A169508">
        <v>457</v>
      </c>
      <c r="B169508">
        <v>43559</v>
      </c>
      <c r="C169508">
        <v>4</v>
      </c>
      <c r="D169508" t="s">
        <v>270</v>
      </c>
      <c r="E169508" t="s">
        <v>8</v>
      </c>
    </row>
    <row r="169509" spans="1:5" x14ac:dyDescent="0.3">
      <c r="A169509">
        <v>457</v>
      </c>
      <c r="B169509">
        <v>43560</v>
      </c>
      <c r="C169509">
        <v>1</v>
      </c>
      <c r="D169509" t="s">
        <v>123389</v>
      </c>
      <c r="E169509" t="s">
        <v>6</v>
      </c>
    </row>
    <row r="169510" spans="1:5" x14ac:dyDescent="0.3">
      <c r="A169510">
        <v>457</v>
      </c>
      <c r="B169510">
        <v>43560</v>
      </c>
      <c r="C169510">
        <v>2</v>
      </c>
      <c r="D169510" t="s">
        <v>123390</v>
      </c>
      <c r="E169510" t="s">
        <v>6</v>
      </c>
    </row>
    <row r="169511" spans="1:5" x14ac:dyDescent="0.3">
      <c r="A169511">
        <v>457</v>
      </c>
      <c r="B169511">
        <v>43560</v>
      </c>
      <c r="C169511">
        <v>3</v>
      </c>
      <c r="D169511" t="s">
        <v>123391</v>
      </c>
      <c r="E169511" t="s">
        <v>6</v>
      </c>
    </row>
    <row r="169512" spans="1:5" x14ac:dyDescent="0.3">
      <c r="A169512">
        <v>457</v>
      </c>
      <c r="B169512">
        <v>43560</v>
      </c>
      <c r="C169512">
        <v>4</v>
      </c>
      <c r="D169512" t="s">
        <v>123392</v>
      </c>
      <c r="E169512" t="s">
        <v>8</v>
      </c>
    </row>
    <row r="169513" spans="1:5" x14ac:dyDescent="0.3">
      <c r="A169513">
        <v>458</v>
      </c>
      <c r="B169513">
        <v>43561</v>
      </c>
      <c r="C169513">
        <v>1</v>
      </c>
      <c r="D169513" t="s">
        <v>92265</v>
      </c>
      <c r="E169513" t="s">
        <v>6</v>
      </c>
    </row>
    <row r="169514" spans="1:5" x14ac:dyDescent="0.3">
      <c r="A169514">
        <v>458</v>
      </c>
      <c r="B169514">
        <v>43561</v>
      </c>
      <c r="C169514">
        <v>2</v>
      </c>
      <c r="D169514" t="s">
        <v>92266</v>
      </c>
      <c r="E169514" t="s">
        <v>6</v>
      </c>
    </row>
    <row r="169515" spans="1:5" x14ac:dyDescent="0.3">
      <c r="A169515">
        <v>458</v>
      </c>
      <c r="B169515">
        <v>43561</v>
      </c>
      <c r="C169515">
        <v>3</v>
      </c>
      <c r="D169515" t="s">
        <v>92267</v>
      </c>
      <c r="E169515" t="s">
        <v>8</v>
      </c>
    </row>
    <row r="169516" spans="1:5" x14ac:dyDescent="0.3">
      <c r="A169516">
        <v>458</v>
      </c>
      <c r="B169516">
        <v>43561</v>
      </c>
      <c r="C169516">
        <v>4</v>
      </c>
      <c r="D169516" t="s">
        <v>92268</v>
      </c>
      <c r="E169516" t="s">
        <v>6</v>
      </c>
    </row>
    <row r="169517" spans="1:5" x14ac:dyDescent="0.3">
      <c r="A169517">
        <v>458</v>
      </c>
      <c r="B169517">
        <v>43562</v>
      </c>
      <c r="C169517">
        <v>1</v>
      </c>
      <c r="D169517" t="s">
        <v>17103</v>
      </c>
      <c r="E169517" t="s">
        <v>6</v>
      </c>
    </row>
    <row r="169518" spans="1:5" x14ac:dyDescent="0.3">
      <c r="A169518">
        <v>458</v>
      </c>
      <c r="B169518">
        <v>43562</v>
      </c>
      <c r="C169518">
        <v>2</v>
      </c>
      <c r="D169518" t="s">
        <v>123393</v>
      </c>
      <c r="E169518" t="s">
        <v>6</v>
      </c>
    </row>
    <row r="169519" spans="1:5" x14ac:dyDescent="0.3">
      <c r="A169519">
        <v>458</v>
      </c>
      <c r="B169519">
        <v>43562</v>
      </c>
      <c r="C169519">
        <v>3</v>
      </c>
      <c r="D169519" t="s">
        <v>73546</v>
      </c>
      <c r="E169519" t="s">
        <v>8</v>
      </c>
    </row>
    <row r="169520" spans="1:5" x14ac:dyDescent="0.3">
      <c r="A169520">
        <v>458</v>
      </c>
      <c r="B169520">
        <v>43562</v>
      </c>
      <c r="C169520">
        <v>4</v>
      </c>
      <c r="D169520" t="s">
        <v>92278</v>
      </c>
      <c r="E169520" t="s">
        <v>6</v>
      </c>
    </row>
    <row r="169521" spans="1:5" x14ac:dyDescent="0.3">
      <c r="A169521">
        <v>458</v>
      </c>
      <c r="B169521">
        <v>43563</v>
      </c>
      <c r="C169521">
        <v>1</v>
      </c>
      <c r="D169521" t="s">
        <v>92264</v>
      </c>
      <c r="E169521" t="s">
        <v>8</v>
      </c>
    </row>
    <row r="169522" spans="1:5" x14ac:dyDescent="0.3">
      <c r="A169522">
        <v>458</v>
      </c>
      <c r="B169522">
        <v>43563</v>
      </c>
      <c r="C169522">
        <v>2</v>
      </c>
      <c r="D169522" t="s">
        <v>1339</v>
      </c>
      <c r="E169522" t="s">
        <v>6</v>
      </c>
    </row>
    <row r="169523" spans="1:5" x14ac:dyDescent="0.3">
      <c r="A169523">
        <v>458</v>
      </c>
      <c r="B169523">
        <v>43563</v>
      </c>
      <c r="C169523">
        <v>3</v>
      </c>
      <c r="D169523" t="s">
        <v>24863</v>
      </c>
      <c r="E169523" t="s">
        <v>6</v>
      </c>
    </row>
    <row r="169524" spans="1:5" x14ac:dyDescent="0.3">
      <c r="A169524">
        <v>458</v>
      </c>
      <c r="B169524">
        <v>43563</v>
      </c>
      <c r="C169524">
        <v>4</v>
      </c>
      <c r="D169524" t="s">
        <v>1338</v>
      </c>
      <c r="E169524" t="s">
        <v>6</v>
      </c>
    </row>
    <row r="169525" spans="1:5" x14ac:dyDescent="0.3">
      <c r="A169525">
        <v>458</v>
      </c>
      <c r="B169525">
        <v>43564</v>
      </c>
      <c r="C169525">
        <v>1</v>
      </c>
      <c r="D169525" t="s">
        <v>92269</v>
      </c>
      <c r="E169525" t="s">
        <v>8</v>
      </c>
    </row>
    <row r="169526" spans="1:5" x14ac:dyDescent="0.3">
      <c r="A169526">
        <v>458</v>
      </c>
      <c r="B169526">
        <v>43564</v>
      </c>
      <c r="C169526">
        <v>2</v>
      </c>
      <c r="D169526" t="s">
        <v>123394</v>
      </c>
      <c r="E169526" t="s">
        <v>6</v>
      </c>
    </row>
    <row r="169527" spans="1:5" x14ac:dyDescent="0.3">
      <c r="A169527">
        <v>458</v>
      </c>
      <c r="B169527">
        <v>43564</v>
      </c>
      <c r="C169527">
        <v>3</v>
      </c>
      <c r="D169527" t="s">
        <v>123395</v>
      </c>
      <c r="E169527" t="s">
        <v>6</v>
      </c>
    </row>
    <row r="169528" spans="1:5" x14ac:dyDescent="0.3">
      <c r="A169528">
        <v>458</v>
      </c>
      <c r="B169528">
        <v>43564</v>
      </c>
      <c r="C169528">
        <v>4</v>
      </c>
      <c r="D169528" t="s">
        <v>92272</v>
      </c>
      <c r="E169528" t="s">
        <v>6</v>
      </c>
    </row>
    <row r="169529" spans="1:5" x14ac:dyDescent="0.3">
      <c r="A169529">
        <v>458</v>
      </c>
      <c r="B169529">
        <v>43565</v>
      </c>
      <c r="C169529">
        <v>1</v>
      </c>
      <c r="D169529" t="s">
        <v>92273</v>
      </c>
      <c r="E169529" t="s">
        <v>8</v>
      </c>
    </row>
    <row r="169530" spans="1:5" x14ac:dyDescent="0.3">
      <c r="A169530">
        <v>458</v>
      </c>
      <c r="B169530">
        <v>43565</v>
      </c>
      <c r="C169530">
        <v>2</v>
      </c>
      <c r="D169530" t="s">
        <v>92274</v>
      </c>
      <c r="E169530" t="s">
        <v>6</v>
      </c>
    </row>
    <row r="169531" spans="1:5" x14ac:dyDescent="0.3">
      <c r="A169531">
        <v>458</v>
      </c>
      <c r="B169531">
        <v>43565</v>
      </c>
      <c r="C169531">
        <v>3</v>
      </c>
      <c r="D169531" t="s">
        <v>92275</v>
      </c>
      <c r="E169531" t="s">
        <v>6</v>
      </c>
    </row>
    <row r="169532" spans="1:5" x14ac:dyDescent="0.3">
      <c r="A169532">
        <v>458</v>
      </c>
      <c r="B169532">
        <v>43565</v>
      </c>
      <c r="C169532">
        <v>4</v>
      </c>
      <c r="D169532" t="s">
        <v>92276</v>
      </c>
      <c r="E169532" t="s">
        <v>6</v>
      </c>
    </row>
    <row r="169533" spans="1:5" x14ac:dyDescent="0.3">
      <c r="A169533">
        <v>458</v>
      </c>
      <c r="B169533">
        <v>43566</v>
      </c>
      <c r="C169533">
        <v>1</v>
      </c>
      <c r="D169533" t="s">
        <v>123396</v>
      </c>
      <c r="E169533" t="s">
        <v>6</v>
      </c>
    </row>
    <row r="169534" spans="1:5" x14ac:dyDescent="0.3">
      <c r="A169534">
        <v>458</v>
      </c>
      <c r="B169534">
        <v>43566</v>
      </c>
      <c r="C169534">
        <v>2</v>
      </c>
      <c r="D169534" t="s">
        <v>92292</v>
      </c>
      <c r="E169534" t="s">
        <v>6</v>
      </c>
    </row>
    <row r="169535" spans="1:5" x14ac:dyDescent="0.3">
      <c r="A169535">
        <v>458</v>
      </c>
      <c r="B169535">
        <v>43566</v>
      </c>
      <c r="C169535">
        <v>3</v>
      </c>
      <c r="D169535" t="s">
        <v>92293</v>
      </c>
      <c r="E169535" t="s">
        <v>6</v>
      </c>
    </row>
    <row r="169536" spans="1:5" x14ac:dyDescent="0.3">
      <c r="A169536">
        <v>458</v>
      </c>
      <c r="B169536">
        <v>43566</v>
      </c>
      <c r="C169536">
        <v>4</v>
      </c>
      <c r="D169536" t="s">
        <v>92294</v>
      </c>
      <c r="E169536" t="s">
        <v>8</v>
      </c>
    </row>
    <row r="169537" spans="1:5" x14ac:dyDescent="0.3">
      <c r="A169537">
        <v>458</v>
      </c>
      <c r="B169537">
        <v>43567</v>
      </c>
      <c r="C169537">
        <v>1</v>
      </c>
      <c r="D169537" t="s">
        <v>30911</v>
      </c>
      <c r="E169537" t="s">
        <v>6</v>
      </c>
    </row>
    <row r="169538" spans="1:5" x14ac:dyDescent="0.3">
      <c r="A169538">
        <v>458</v>
      </c>
      <c r="B169538">
        <v>43567</v>
      </c>
      <c r="C169538">
        <v>2</v>
      </c>
      <c r="D169538" t="s">
        <v>1397</v>
      </c>
      <c r="E169538" t="s">
        <v>6</v>
      </c>
    </row>
    <row r="169539" spans="1:5" x14ac:dyDescent="0.3">
      <c r="A169539">
        <v>458</v>
      </c>
      <c r="B169539">
        <v>43567</v>
      </c>
      <c r="C169539">
        <v>3</v>
      </c>
      <c r="D169539" t="s">
        <v>24404</v>
      </c>
      <c r="E169539" t="s">
        <v>8</v>
      </c>
    </row>
    <row r="169540" spans="1:5" x14ac:dyDescent="0.3">
      <c r="A169540">
        <v>458</v>
      </c>
      <c r="B169540">
        <v>43567</v>
      </c>
      <c r="C169540">
        <v>4</v>
      </c>
      <c r="D169540" t="s">
        <v>24618</v>
      </c>
      <c r="E169540" t="s">
        <v>6</v>
      </c>
    </row>
    <row r="169541" spans="1:5" x14ac:dyDescent="0.3">
      <c r="A169541">
        <v>458</v>
      </c>
      <c r="B169541">
        <v>43568</v>
      </c>
      <c r="C169541">
        <v>1</v>
      </c>
      <c r="D169541" t="s">
        <v>92279</v>
      </c>
      <c r="E169541" t="s">
        <v>6</v>
      </c>
    </row>
    <row r="169542" spans="1:5" x14ac:dyDescent="0.3">
      <c r="A169542">
        <v>458</v>
      </c>
      <c r="B169542">
        <v>43568</v>
      </c>
      <c r="C169542">
        <v>2</v>
      </c>
      <c r="D169542" t="s">
        <v>92280</v>
      </c>
      <c r="E169542" t="s">
        <v>6</v>
      </c>
    </row>
    <row r="169543" spans="1:5" x14ac:dyDescent="0.3">
      <c r="A169543">
        <v>458</v>
      </c>
      <c r="B169543">
        <v>43568</v>
      </c>
      <c r="C169543">
        <v>3</v>
      </c>
      <c r="D169543" t="s">
        <v>92281</v>
      </c>
      <c r="E169543" t="s">
        <v>6</v>
      </c>
    </row>
    <row r="169544" spans="1:5" x14ac:dyDescent="0.3">
      <c r="A169544">
        <v>458</v>
      </c>
      <c r="B169544">
        <v>43568</v>
      </c>
      <c r="C169544">
        <v>4</v>
      </c>
      <c r="D169544" t="s">
        <v>92282</v>
      </c>
      <c r="E169544" t="s">
        <v>8</v>
      </c>
    </row>
    <row r="169545" spans="1:5" x14ac:dyDescent="0.3">
      <c r="A169545">
        <v>458</v>
      </c>
      <c r="B169545">
        <v>43569</v>
      </c>
      <c r="C169545">
        <v>1</v>
      </c>
      <c r="D169545" t="s">
        <v>92295</v>
      </c>
      <c r="E169545" t="s">
        <v>6</v>
      </c>
    </row>
    <row r="169546" spans="1:5" x14ac:dyDescent="0.3">
      <c r="A169546">
        <v>458</v>
      </c>
      <c r="B169546">
        <v>43569</v>
      </c>
      <c r="C169546">
        <v>2</v>
      </c>
      <c r="D169546" t="s">
        <v>27671</v>
      </c>
      <c r="E169546" t="s">
        <v>6</v>
      </c>
    </row>
    <row r="169547" spans="1:5" x14ac:dyDescent="0.3">
      <c r="A169547">
        <v>458</v>
      </c>
      <c r="B169547">
        <v>43569</v>
      </c>
      <c r="C169547">
        <v>3</v>
      </c>
      <c r="D169547" t="s">
        <v>27669</v>
      </c>
      <c r="E169547" t="s">
        <v>8</v>
      </c>
    </row>
    <row r="169548" spans="1:5" x14ac:dyDescent="0.3">
      <c r="A169548">
        <v>458</v>
      </c>
      <c r="B169548">
        <v>43569</v>
      </c>
      <c r="C169548">
        <v>4</v>
      </c>
      <c r="D169548" t="s">
        <v>27670</v>
      </c>
      <c r="E169548" t="s">
        <v>6</v>
      </c>
    </row>
    <row r="169549" spans="1:5" x14ac:dyDescent="0.3">
      <c r="A169549">
        <v>458</v>
      </c>
      <c r="B169549">
        <v>43570</v>
      </c>
      <c r="C169549">
        <v>1</v>
      </c>
      <c r="D169549" t="s">
        <v>3343</v>
      </c>
      <c r="E169549" t="s">
        <v>6</v>
      </c>
    </row>
    <row r="169550" spans="1:5" x14ac:dyDescent="0.3">
      <c r="A169550">
        <v>458</v>
      </c>
      <c r="B169550">
        <v>43570</v>
      </c>
      <c r="C169550">
        <v>2</v>
      </c>
      <c r="D169550" t="s">
        <v>401</v>
      </c>
      <c r="E169550" t="s">
        <v>8</v>
      </c>
    </row>
    <row r="169551" spans="1:5" x14ac:dyDescent="0.3">
      <c r="A169551">
        <v>458</v>
      </c>
      <c r="B169551">
        <v>43570</v>
      </c>
      <c r="C169551">
        <v>3</v>
      </c>
      <c r="D169551" t="s">
        <v>402</v>
      </c>
      <c r="E169551" t="s">
        <v>6</v>
      </c>
    </row>
    <row r="169552" spans="1:5" x14ac:dyDescent="0.3">
      <c r="A169552">
        <v>458</v>
      </c>
      <c r="B169552">
        <v>43570</v>
      </c>
      <c r="C169552">
        <v>4</v>
      </c>
      <c r="D169552" t="s">
        <v>443</v>
      </c>
      <c r="E169552" t="s">
        <v>6</v>
      </c>
    </row>
    <row r="169553" spans="1:5" x14ac:dyDescent="0.3">
      <c r="A169553">
        <v>458</v>
      </c>
      <c r="B169553">
        <v>43571</v>
      </c>
      <c r="C169553">
        <v>1</v>
      </c>
      <c r="D169553" t="s">
        <v>92283</v>
      </c>
      <c r="E169553" t="s">
        <v>6</v>
      </c>
    </row>
    <row r="169554" spans="1:5" x14ac:dyDescent="0.3">
      <c r="A169554">
        <v>458</v>
      </c>
      <c r="B169554">
        <v>43571</v>
      </c>
      <c r="C169554">
        <v>2</v>
      </c>
      <c r="D169554" t="s">
        <v>92284</v>
      </c>
      <c r="E169554" t="s">
        <v>8</v>
      </c>
    </row>
    <row r="169555" spans="1:5" x14ac:dyDescent="0.3">
      <c r="A169555">
        <v>458</v>
      </c>
      <c r="B169555">
        <v>43571</v>
      </c>
      <c r="C169555">
        <v>3</v>
      </c>
      <c r="D169555" t="s">
        <v>92285</v>
      </c>
      <c r="E169555" t="s">
        <v>6</v>
      </c>
    </row>
    <row r="169556" spans="1:5" x14ac:dyDescent="0.3">
      <c r="A169556">
        <v>458</v>
      </c>
      <c r="B169556">
        <v>43571</v>
      </c>
      <c r="C169556">
        <v>4</v>
      </c>
      <c r="D169556" t="s">
        <v>92286</v>
      </c>
      <c r="E169556" t="s">
        <v>6</v>
      </c>
    </row>
    <row r="169557" spans="1:5" x14ac:dyDescent="0.3">
      <c r="A169557">
        <v>458</v>
      </c>
      <c r="B169557">
        <v>43572</v>
      </c>
      <c r="C169557">
        <v>1</v>
      </c>
      <c r="D169557" t="s">
        <v>92287</v>
      </c>
      <c r="E169557" t="s">
        <v>8</v>
      </c>
    </row>
    <row r="169558" spans="1:5" x14ac:dyDescent="0.3">
      <c r="A169558">
        <v>458</v>
      </c>
      <c r="B169558">
        <v>43572</v>
      </c>
      <c r="C169558">
        <v>2</v>
      </c>
      <c r="D169558" t="s">
        <v>92288</v>
      </c>
      <c r="E169558" t="s">
        <v>6</v>
      </c>
    </row>
    <row r="169559" spans="1:5" x14ac:dyDescent="0.3">
      <c r="A169559">
        <v>458</v>
      </c>
      <c r="B169559">
        <v>43572</v>
      </c>
      <c r="C169559">
        <v>3</v>
      </c>
      <c r="D169559" t="s">
        <v>92289</v>
      </c>
      <c r="E169559" t="s">
        <v>6</v>
      </c>
    </row>
    <row r="169560" spans="1:5" x14ac:dyDescent="0.3">
      <c r="A169560">
        <v>458</v>
      </c>
      <c r="B169560">
        <v>43572</v>
      </c>
      <c r="C169560">
        <v>4</v>
      </c>
      <c r="D169560" t="s">
        <v>92290</v>
      </c>
      <c r="E169560" t="s">
        <v>6</v>
      </c>
    </row>
    <row r="169561" spans="1:5" x14ac:dyDescent="0.3">
      <c r="A169561">
        <v>458</v>
      </c>
      <c r="B169561">
        <v>43573</v>
      </c>
      <c r="C169561">
        <v>1</v>
      </c>
      <c r="D169561" t="s">
        <v>24766</v>
      </c>
      <c r="E169561" t="s">
        <v>6</v>
      </c>
    </row>
    <row r="169562" spans="1:5" x14ac:dyDescent="0.3">
      <c r="A169562">
        <v>458</v>
      </c>
      <c r="B169562">
        <v>43573</v>
      </c>
      <c r="C169562">
        <v>2</v>
      </c>
      <c r="D169562" t="s">
        <v>24404</v>
      </c>
      <c r="E169562" t="s">
        <v>8</v>
      </c>
    </row>
    <row r="169563" spans="1:5" x14ac:dyDescent="0.3">
      <c r="A169563">
        <v>458</v>
      </c>
      <c r="B169563">
        <v>43573</v>
      </c>
      <c r="C169563">
        <v>3</v>
      </c>
      <c r="D169563" t="s">
        <v>27679</v>
      </c>
      <c r="E169563" t="s">
        <v>6</v>
      </c>
    </row>
    <row r="169564" spans="1:5" x14ac:dyDescent="0.3">
      <c r="A169564">
        <v>458</v>
      </c>
      <c r="B169564">
        <v>43573</v>
      </c>
      <c r="C169564">
        <v>4</v>
      </c>
      <c r="D169564" t="s">
        <v>24403</v>
      </c>
      <c r="E169564" t="s">
        <v>6</v>
      </c>
    </row>
    <row r="169565" spans="1:5" x14ac:dyDescent="0.3">
      <c r="A169565">
        <v>458</v>
      </c>
      <c r="B169565">
        <v>43574</v>
      </c>
      <c r="C169565">
        <v>1</v>
      </c>
      <c r="D169565" t="s">
        <v>92296</v>
      </c>
      <c r="E169565" t="s">
        <v>8</v>
      </c>
    </row>
    <row r="169566" spans="1:5" x14ac:dyDescent="0.3">
      <c r="A169566">
        <v>458</v>
      </c>
      <c r="B169566">
        <v>43574</v>
      </c>
      <c r="C169566">
        <v>2</v>
      </c>
      <c r="D169566" t="s">
        <v>27667</v>
      </c>
      <c r="E169566" t="s">
        <v>6</v>
      </c>
    </row>
    <row r="169567" spans="1:5" x14ac:dyDescent="0.3">
      <c r="A169567">
        <v>458</v>
      </c>
      <c r="B169567">
        <v>43574</v>
      </c>
      <c r="C169567">
        <v>3</v>
      </c>
      <c r="D169567" t="s">
        <v>92297</v>
      </c>
      <c r="E169567" t="s">
        <v>6</v>
      </c>
    </row>
    <row r="169568" spans="1:5" x14ac:dyDescent="0.3">
      <c r="A169568">
        <v>458</v>
      </c>
      <c r="B169568">
        <v>43574</v>
      </c>
      <c r="C169568">
        <v>4</v>
      </c>
      <c r="D169568" t="s">
        <v>92298</v>
      </c>
      <c r="E169568" t="s">
        <v>6</v>
      </c>
    </row>
    <row r="169569" spans="1:5" x14ac:dyDescent="0.3">
      <c r="A169569">
        <v>458</v>
      </c>
      <c r="B169569">
        <v>43575</v>
      </c>
      <c r="C169569">
        <v>1</v>
      </c>
      <c r="D169569" t="s">
        <v>27668</v>
      </c>
      <c r="E169569" t="s">
        <v>8</v>
      </c>
    </row>
    <row r="169570" spans="1:5" x14ac:dyDescent="0.3">
      <c r="A169570">
        <v>458</v>
      </c>
      <c r="B169570">
        <v>43575</v>
      </c>
      <c r="C169570">
        <v>2</v>
      </c>
      <c r="D169570" t="s">
        <v>27669</v>
      </c>
      <c r="E169570" t="s">
        <v>6</v>
      </c>
    </row>
    <row r="169571" spans="1:5" x14ac:dyDescent="0.3">
      <c r="A169571">
        <v>458</v>
      </c>
      <c r="B169571">
        <v>43575</v>
      </c>
      <c r="C169571">
        <v>3</v>
      </c>
      <c r="D169571" t="s">
        <v>27670</v>
      </c>
      <c r="E169571" t="s">
        <v>6</v>
      </c>
    </row>
    <row r="169572" spans="1:5" x14ac:dyDescent="0.3">
      <c r="A169572">
        <v>458</v>
      </c>
      <c r="B169572">
        <v>43575</v>
      </c>
      <c r="C169572">
        <v>4</v>
      </c>
      <c r="D169572" t="s">
        <v>27671</v>
      </c>
      <c r="E169572" t="s">
        <v>6</v>
      </c>
    </row>
    <row r="169573" spans="1:5" x14ac:dyDescent="0.3">
      <c r="A169573">
        <v>458</v>
      </c>
      <c r="B169573">
        <v>43576</v>
      </c>
      <c r="C169573">
        <v>1</v>
      </c>
      <c r="D169573" t="s">
        <v>82509</v>
      </c>
      <c r="E169573" t="s">
        <v>6</v>
      </c>
    </row>
    <row r="169574" spans="1:5" x14ac:dyDescent="0.3">
      <c r="A169574">
        <v>458</v>
      </c>
      <c r="B169574">
        <v>43576</v>
      </c>
      <c r="C169574">
        <v>2</v>
      </c>
      <c r="D169574" t="s">
        <v>82508</v>
      </c>
      <c r="E169574" t="s">
        <v>8</v>
      </c>
    </row>
    <row r="169575" spans="1:5" x14ac:dyDescent="0.3">
      <c r="A169575">
        <v>458</v>
      </c>
      <c r="B169575">
        <v>43576</v>
      </c>
      <c r="C169575">
        <v>3</v>
      </c>
      <c r="D169575" t="s">
        <v>82510</v>
      </c>
      <c r="E169575" t="s">
        <v>6</v>
      </c>
    </row>
    <row r="169576" spans="1:5" x14ac:dyDescent="0.3">
      <c r="A169576">
        <v>458</v>
      </c>
      <c r="B169576">
        <v>43576</v>
      </c>
      <c r="C169576">
        <v>4</v>
      </c>
      <c r="D169576" t="s">
        <v>92299</v>
      </c>
      <c r="E169576" t="s">
        <v>6</v>
      </c>
    </row>
    <row r="169577" spans="1:5" x14ac:dyDescent="0.3">
      <c r="A169577">
        <v>458</v>
      </c>
      <c r="B169577">
        <v>43577</v>
      </c>
      <c r="C169577">
        <v>1</v>
      </c>
      <c r="D169577" t="s">
        <v>1771</v>
      </c>
      <c r="E169577" t="s">
        <v>6</v>
      </c>
    </row>
    <row r="169578" spans="1:5" x14ac:dyDescent="0.3">
      <c r="A169578">
        <v>458</v>
      </c>
      <c r="B169578">
        <v>43577</v>
      </c>
      <c r="C169578">
        <v>2</v>
      </c>
      <c r="D169578" t="s">
        <v>733</v>
      </c>
      <c r="E169578" t="s">
        <v>6</v>
      </c>
    </row>
    <row r="169579" spans="1:5" x14ac:dyDescent="0.3">
      <c r="A169579">
        <v>458</v>
      </c>
      <c r="B169579">
        <v>43577</v>
      </c>
      <c r="C169579">
        <v>3</v>
      </c>
      <c r="D169579" t="s">
        <v>734</v>
      </c>
      <c r="E169579" t="s">
        <v>8</v>
      </c>
    </row>
    <row r="169580" spans="1:5" x14ac:dyDescent="0.3">
      <c r="A169580">
        <v>458</v>
      </c>
      <c r="B169580">
        <v>43577</v>
      </c>
      <c r="C169580">
        <v>4</v>
      </c>
      <c r="D169580" t="s">
        <v>736</v>
      </c>
      <c r="E169580" t="s">
        <v>6</v>
      </c>
    </row>
    <row r="169581" spans="1:5" x14ac:dyDescent="0.3">
      <c r="A169581">
        <v>458</v>
      </c>
      <c r="B169581">
        <v>43578</v>
      </c>
      <c r="C169581">
        <v>1</v>
      </c>
      <c r="D169581" t="s">
        <v>27959</v>
      </c>
      <c r="E169581" t="s">
        <v>6</v>
      </c>
    </row>
    <row r="169582" spans="1:5" x14ac:dyDescent="0.3">
      <c r="A169582">
        <v>458</v>
      </c>
      <c r="B169582">
        <v>43578</v>
      </c>
      <c r="C169582">
        <v>2</v>
      </c>
      <c r="D169582" t="s">
        <v>39646</v>
      </c>
      <c r="E169582" t="s">
        <v>8</v>
      </c>
    </row>
    <row r="169583" spans="1:5" x14ac:dyDescent="0.3">
      <c r="A169583">
        <v>458</v>
      </c>
      <c r="B169583">
        <v>43578</v>
      </c>
      <c r="C169583">
        <v>3</v>
      </c>
      <c r="D169583" t="s">
        <v>92304</v>
      </c>
      <c r="E169583" t="s">
        <v>6</v>
      </c>
    </row>
    <row r="169584" spans="1:5" x14ac:dyDescent="0.3">
      <c r="A169584">
        <v>458</v>
      </c>
      <c r="B169584">
        <v>43578</v>
      </c>
      <c r="C169584">
        <v>4</v>
      </c>
      <c r="D169584" t="s">
        <v>92305</v>
      </c>
      <c r="E169584" t="s">
        <v>6</v>
      </c>
    </row>
    <row r="169585" spans="1:5" x14ac:dyDescent="0.3">
      <c r="A169585">
        <v>458</v>
      </c>
      <c r="B169585">
        <v>43579</v>
      </c>
      <c r="C169585">
        <v>1</v>
      </c>
      <c r="D169585" t="s">
        <v>92300</v>
      </c>
      <c r="E169585" t="s">
        <v>6</v>
      </c>
    </row>
    <row r="169586" spans="1:5" x14ac:dyDescent="0.3">
      <c r="A169586">
        <v>458</v>
      </c>
      <c r="B169586">
        <v>43579</v>
      </c>
      <c r="C169586">
        <v>2</v>
      </c>
      <c r="D169586" t="s">
        <v>92301</v>
      </c>
      <c r="E169586" t="s">
        <v>6</v>
      </c>
    </row>
    <row r="169587" spans="1:5" x14ac:dyDescent="0.3">
      <c r="A169587">
        <v>458</v>
      </c>
      <c r="B169587">
        <v>43579</v>
      </c>
      <c r="C169587">
        <v>3</v>
      </c>
      <c r="D169587" t="s">
        <v>92302</v>
      </c>
      <c r="E169587" t="s">
        <v>8</v>
      </c>
    </row>
    <row r="169588" spans="1:5" x14ac:dyDescent="0.3">
      <c r="A169588">
        <v>458</v>
      </c>
      <c r="B169588">
        <v>43579</v>
      </c>
      <c r="C169588">
        <v>4</v>
      </c>
      <c r="D169588" t="s">
        <v>92303</v>
      </c>
      <c r="E169588" t="s">
        <v>6</v>
      </c>
    </row>
    <row r="169589" spans="1:5" x14ac:dyDescent="0.3">
      <c r="A169589">
        <v>458</v>
      </c>
      <c r="B169589">
        <v>43580</v>
      </c>
      <c r="C169589">
        <v>1</v>
      </c>
      <c r="D169589" t="s">
        <v>82524</v>
      </c>
      <c r="E169589" t="s">
        <v>8</v>
      </c>
    </row>
    <row r="169590" spans="1:5" x14ac:dyDescent="0.3">
      <c r="A169590">
        <v>458</v>
      </c>
      <c r="B169590">
        <v>43580</v>
      </c>
      <c r="C169590">
        <v>2</v>
      </c>
      <c r="D169590" t="s">
        <v>82523</v>
      </c>
      <c r="E169590" t="s">
        <v>6</v>
      </c>
    </row>
    <row r="169591" spans="1:5" x14ac:dyDescent="0.3">
      <c r="A169591">
        <v>458</v>
      </c>
      <c r="B169591">
        <v>43580</v>
      </c>
      <c r="C169591">
        <v>3</v>
      </c>
      <c r="D169591" t="s">
        <v>20590</v>
      </c>
      <c r="E169591" t="s">
        <v>6</v>
      </c>
    </row>
    <row r="169592" spans="1:5" x14ac:dyDescent="0.3">
      <c r="A169592">
        <v>458</v>
      </c>
      <c r="B169592">
        <v>43580</v>
      </c>
      <c r="C169592">
        <v>4</v>
      </c>
      <c r="D169592" t="s">
        <v>9781</v>
      </c>
      <c r="E169592" t="s">
        <v>6</v>
      </c>
    </row>
    <row r="169593" spans="1:5" x14ac:dyDescent="0.3">
      <c r="A169593">
        <v>458</v>
      </c>
      <c r="B169593">
        <v>43581</v>
      </c>
      <c r="C169593">
        <v>1</v>
      </c>
      <c r="D169593" t="s">
        <v>123397</v>
      </c>
      <c r="E169593" t="s">
        <v>6</v>
      </c>
    </row>
    <row r="169594" spans="1:5" x14ac:dyDescent="0.3">
      <c r="A169594">
        <v>458</v>
      </c>
      <c r="B169594">
        <v>43581</v>
      </c>
      <c r="C169594">
        <v>2</v>
      </c>
      <c r="D169594" t="s">
        <v>123398</v>
      </c>
      <c r="E169594" t="s">
        <v>6</v>
      </c>
    </row>
    <row r="169595" spans="1:5" x14ac:dyDescent="0.3">
      <c r="A169595">
        <v>458</v>
      </c>
      <c r="B169595">
        <v>43581</v>
      </c>
      <c r="C169595">
        <v>3</v>
      </c>
      <c r="D169595" t="s">
        <v>123399</v>
      </c>
      <c r="E169595" t="s">
        <v>6</v>
      </c>
    </row>
    <row r="169596" spans="1:5" x14ac:dyDescent="0.3">
      <c r="A169596">
        <v>458</v>
      </c>
      <c r="B169596">
        <v>43581</v>
      </c>
      <c r="C169596">
        <v>4</v>
      </c>
      <c r="D169596" t="s">
        <v>123400</v>
      </c>
      <c r="E169596" t="s">
        <v>8</v>
      </c>
    </row>
    <row r="169597" spans="1:5" x14ac:dyDescent="0.3">
      <c r="A169597">
        <v>458</v>
      </c>
      <c r="B169597">
        <v>43582</v>
      </c>
      <c r="C169597">
        <v>1</v>
      </c>
      <c r="D169597" t="s">
        <v>123401</v>
      </c>
      <c r="E169597" t="s">
        <v>6</v>
      </c>
    </row>
    <row r="169598" spans="1:5" x14ac:dyDescent="0.3">
      <c r="A169598">
        <v>458</v>
      </c>
      <c r="B169598">
        <v>43582</v>
      </c>
      <c r="C169598">
        <v>2</v>
      </c>
      <c r="D169598" t="s">
        <v>123402</v>
      </c>
      <c r="E169598" t="s">
        <v>6</v>
      </c>
    </row>
    <row r="169599" spans="1:5" x14ac:dyDescent="0.3">
      <c r="A169599">
        <v>458</v>
      </c>
      <c r="B169599">
        <v>43582</v>
      </c>
      <c r="C169599">
        <v>3</v>
      </c>
      <c r="D169599" t="s">
        <v>123403</v>
      </c>
      <c r="E169599" t="s">
        <v>8</v>
      </c>
    </row>
    <row r="169600" spans="1:5" x14ac:dyDescent="0.3">
      <c r="A169600">
        <v>458</v>
      </c>
      <c r="B169600">
        <v>43582</v>
      </c>
      <c r="C169600">
        <v>4</v>
      </c>
      <c r="D169600" t="s">
        <v>123404</v>
      </c>
      <c r="E169600" t="s">
        <v>6</v>
      </c>
    </row>
    <row r="169601" spans="1:5" x14ac:dyDescent="0.3">
      <c r="A169601">
        <v>458</v>
      </c>
      <c r="B169601">
        <v>43583</v>
      </c>
      <c r="C169601">
        <v>1</v>
      </c>
      <c r="D169601" t="s">
        <v>123405</v>
      </c>
      <c r="E169601" t="s">
        <v>6</v>
      </c>
    </row>
    <row r="169602" spans="1:5" x14ac:dyDescent="0.3">
      <c r="A169602">
        <v>458</v>
      </c>
      <c r="B169602">
        <v>43583</v>
      </c>
      <c r="C169602">
        <v>2</v>
      </c>
      <c r="D169602" t="s">
        <v>123406</v>
      </c>
      <c r="E169602" t="s">
        <v>8</v>
      </c>
    </row>
    <row r="169603" spans="1:5" x14ac:dyDescent="0.3">
      <c r="A169603">
        <v>458</v>
      </c>
      <c r="B169603">
        <v>43583</v>
      </c>
      <c r="C169603">
        <v>3</v>
      </c>
      <c r="D169603" t="s">
        <v>123407</v>
      </c>
      <c r="E169603" t="s">
        <v>6</v>
      </c>
    </row>
    <row r="169604" spans="1:5" x14ac:dyDescent="0.3">
      <c r="A169604">
        <v>458</v>
      </c>
      <c r="B169604">
        <v>43583</v>
      </c>
      <c r="C169604">
        <v>4</v>
      </c>
      <c r="D169604" t="s">
        <v>123408</v>
      </c>
      <c r="E169604" t="s">
        <v>6</v>
      </c>
    </row>
    <row r="169605" spans="1:5" x14ac:dyDescent="0.3">
      <c r="A169605">
        <v>458</v>
      </c>
      <c r="B169605">
        <v>43584</v>
      </c>
      <c r="C169605">
        <v>1</v>
      </c>
      <c r="D169605" t="s">
        <v>123409</v>
      </c>
      <c r="E169605" t="s">
        <v>8</v>
      </c>
    </row>
    <row r="169606" spans="1:5" x14ac:dyDescent="0.3">
      <c r="A169606">
        <v>458</v>
      </c>
      <c r="B169606">
        <v>43584</v>
      </c>
      <c r="C169606">
        <v>2</v>
      </c>
      <c r="D169606" t="s">
        <v>123410</v>
      </c>
      <c r="E169606" t="s">
        <v>6</v>
      </c>
    </row>
    <row r="169607" spans="1:5" x14ac:dyDescent="0.3">
      <c r="A169607">
        <v>458</v>
      </c>
      <c r="B169607">
        <v>43584</v>
      </c>
      <c r="C169607">
        <v>3</v>
      </c>
      <c r="D169607" t="s">
        <v>123411</v>
      </c>
      <c r="E169607" t="s">
        <v>6</v>
      </c>
    </row>
    <row r="169608" spans="1:5" x14ac:dyDescent="0.3">
      <c r="A169608">
        <v>458</v>
      </c>
      <c r="B169608">
        <v>43584</v>
      </c>
      <c r="C169608">
        <v>4</v>
      </c>
      <c r="D169608" t="s">
        <v>123412</v>
      </c>
      <c r="E169608" t="s">
        <v>6</v>
      </c>
    </row>
    <row r="169609" spans="1:5" x14ac:dyDescent="0.3">
      <c r="A169609">
        <v>458</v>
      </c>
      <c r="B169609">
        <v>43585</v>
      </c>
      <c r="C169609">
        <v>1</v>
      </c>
      <c r="D169609" t="s">
        <v>123413</v>
      </c>
      <c r="E169609" t="s">
        <v>8</v>
      </c>
    </row>
    <row r="169610" spans="1:5" x14ac:dyDescent="0.3">
      <c r="A169610">
        <v>458</v>
      </c>
      <c r="B169610">
        <v>43585</v>
      </c>
      <c r="C169610">
        <v>2</v>
      </c>
      <c r="D169610" t="s">
        <v>123414</v>
      </c>
      <c r="E169610" t="s">
        <v>6</v>
      </c>
    </row>
    <row r="169611" spans="1:5" x14ac:dyDescent="0.3">
      <c r="A169611">
        <v>458</v>
      </c>
      <c r="B169611">
        <v>43585</v>
      </c>
      <c r="C169611">
        <v>3</v>
      </c>
      <c r="D169611" t="s">
        <v>123415</v>
      </c>
      <c r="E169611" t="s">
        <v>6</v>
      </c>
    </row>
    <row r="169612" spans="1:5" x14ac:dyDescent="0.3">
      <c r="A169612">
        <v>458</v>
      </c>
      <c r="B169612">
        <v>43585</v>
      </c>
      <c r="C169612">
        <v>4</v>
      </c>
      <c r="D169612" t="s">
        <v>123416</v>
      </c>
      <c r="E169612" t="s">
        <v>6</v>
      </c>
    </row>
    <row r="169613" spans="1:5" x14ac:dyDescent="0.3">
      <c r="A169613">
        <v>458</v>
      </c>
      <c r="B169613">
        <v>43586</v>
      </c>
      <c r="C169613">
        <v>1</v>
      </c>
      <c r="D169613" t="s">
        <v>123417</v>
      </c>
      <c r="E169613" t="s">
        <v>8</v>
      </c>
    </row>
    <row r="169614" spans="1:5" x14ac:dyDescent="0.3">
      <c r="A169614">
        <v>458</v>
      </c>
      <c r="B169614">
        <v>43586</v>
      </c>
      <c r="C169614">
        <v>2</v>
      </c>
      <c r="D169614" t="s">
        <v>123418</v>
      </c>
      <c r="E169614" t="s">
        <v>6</v>
      </c>
    </row>
    <row r="169615" spans="1:5" x14ac:dyDescent="0.3">
      <c r="A169615">
        <v>458</v>
      </c>
      <c r="B169615">
        <v>43586</v>
      </c>
      <c r="C169615">
        <v>3</v>
      </c>
      <c r="D169615" t="s">
        <v>123419</v>
      </c>
      <c r="E169615" t="s">
        <v>6</v>
      </c>
    </row>
    <row r="169616" spans="1:5" x14ac:dyDescent="0.3">
      <c r="A169616">
        <v>458</v>
      </c>
      <c r="B169616">
        <v>43586</v>
      </c>
      <c r="C169616">
        <v>4</v>
      </c>
      <c r="D169616" t="s">
        <v>123420</v>
      </c>
      <c r="E169616" t="s">
        <v>6</v>
      </c>
    </row>
    <row r="169617" spans="1:5" x14ac:dyDescent="0.3">
      <c r="A169617">
        <v>458</v>
      </c>
      <c r="B169617">
        <v>43587</v>
      </c>
      <c r="C169617">
        <v>1</v>
      </c>
      <c r="D169617" t="s">
        <v>123421</v>
      </c>
      <c r="E169617" t="s">
        <v>6</v>
      </c>
    </row>
    <row r="169618" spans="1:5" x14ac:dyDescent="0.3">
      <c r="A169618">
        <v>458</v>
      </c>
      <c r="B169618">
        <v>43587</v>
      </c>
      <c r="C169618">
        <v>2</v>
      </c>
      <c r="D169618" t="s">
        <v>123422</v>
      </c>
      <c r="E169618" t="s">
        <v>8</v>
      </c>
    </row>
    <row r="169619" spans="1:5" x14ac:dyDescent="0.3">
      <c r="A169619">
        <v>458</v>
      </c>
      <c r="B169619">
        <v>43587</v>
      </c>
      <c r="C169619">
        <v>3</v>
      </c>
      <c r="D169619" t="s">
        <v>123423</v>
      </c>
      <c r="E169619" t="s">
        <v>6</v>
      </c>
    </row>
    <row r="169620" spans="1:5" x14ac:dyDescent="0.3">
      <c r="A169620">
        <v>458</v>
      </c>
      <c r="B169620">
        <v>43587</v>
      </c>
      <c r="C169620">
        <v>4</v>
      </c>
      <c r="D169620" t="s">
        <v>123424</v>
      </c>
      <c r="E169620" t="s">
        <v>6</v>
      </c>
    </row>
    <row r="169621" spans="1:5" x14ac:dyDescent="0.3">
      <c r="A169621">
        <v>458</v>
      </c>
      <c r="B169621">
        <v>43588</v>
      </c>
      <c r="C169621">
        <v>1</v>
      </c>
      <c r="D169621" t="s">
        <v>123425</v>
      </c>
      <c r="E169621" t="s">
        <v>6</v>
      </c>
    </row>
    <row r="169622" spans="1:5" x14ac:dyDescent="0.3">
      <c r="A169622">
        <v>458</v>
      </c>
      <c r="B169622">
        <v>43588</v>
      </c>
      <c r="C169622">
        <v>2</v>
      </c>
      <c r="D169622" t="s">
        <v>34271</v>
      </c>
      <c r="E169622" t="s">
        <v>8</v>
      </c>
    </row>
    <row r="169623" spans="1:5" x14ac:dyDescent="0.3">
      <c r="A169623">
        <v>458</v>
      </c>
      <c r="B169623">
        <v>43588</v>
      </c>
      <c r="C169623">
        <v>3</v>
      </c>
      <c r="D169623" t="s">
        <v>123044</v>
      </c>
      <c r="E169623" t="s">
        <v>6</v>
      </c>
    </row>
    <row r="169624" spans="1:5" x14ac:dyDescent="0.3">
      <c r="A169624">
        <v>458</v>
      </c>
      <c r="B169624">
        <v>43588</v>
      </c>
      <c r="C169624">
        <v>4</v>
      </c>
      <c r="D169624" t="s">
        <v>123426</v>
      </c>
      <c r="E169624" t="s">
        <v>6</v>
      </c>
    </row>
    <row r="169625" spans="1:5" x14ac:dyDescent="0.3">
      <c r="A169625">
        <v>458</v>
      </c>
      <c r="B169625">
        <v>43589</v>
      </c>
      <c r="C169625">
        <v>1</v>
      </c>
      <c r="D169625" t="s">
        <v>123427</v>
      </c>
      <c r="E169625" t="s">
        <v>6</v>
      </c>
    </row>
    <row r="169626" spans="1:5" x14ac:dyDescent="0.3">
      <c r="A169626">
        <v>458</v>
      </c>
      <c r="B169626">
        <v>43589</v>
      </c>
      <c r="C169626">
        <v>2</v>
      </c>
      <c r="D169626" t="s">
        <v>123428</v>
      </c>
      <c r="E169626" t="s">
        <v>6</v>
      </c>
    </row>
    <row r="169627" spans="1:5" x14ac:dyDescent="0.3">
      <c r="A169627">
        <v>458</v>
      </c>
      <c r="B169627">
        <v>43589</v>
      </c>
      <c r="C169627">
        <v>3</v>
      </c>
      <c r="D169627" t="s">
        <v>123429</v>
      </c>
      <c r="E169627" t="s">
        <v>6</v>
      </c>
    </row>
    <row r="169628" spans="1:5" x14ac:dyDescent="0.3">
      <c r="A169628">
        <v>458</v>
      </c>
      <c r="B169628">
        <v>43589</v>
      </c>
      <c r="C169628">
        <v>4</v>
      </c>
      <c r="D169628" t="s">
        <v>123430</v>
      </c>
      <c r="E169628" t="s">
        <v>8</v>
      </c>
    </row>
    <row r="169629" spans="1:5" x14ac:dyDescent="0.3">
      <c r="A169629">
        <v>458</v>
      </c>
      <c r="B169629">
        <v>43590</v>
      </c>
      <c r="C169629">
        <v>1</v>
      </c>
      <c r="D169629" t="s">
        <v>21249</v>
      </c>
      <c r="E169629" t="s">
        <v>6</v>
      </c>
    </row>
    <row r="169630" spans="1:5" x14ac:dyDescent="0.3">
      <c r="A169630">
        <v>458</v>
      </c>
      <c r="B169630">
        <v>43590</v>
      </c>
      <c r="C169630">
        <v>2</v>
      </c>
      <c r="D169630" t="s">
        <v>21250</v>
      </c>
      <c r="E169630" t="s">
        <v>8</v>
      </c>
    </row>
    <row r="169631" spans="1:5" x14ac:dyDescent="0.3">
      <c r="A169631">
        <v>458</v>
      </c>
      <c r="B169631">
        <v>43590</v>
      </c>
      <c r="C169631">
        <v>3</v>
      </c>
      <c r="D169631" t="s">
        <v>6573</v>
      </c>
      <c r="E169631" t="s">
        <v>6</v>
      </c>
    </row>
    <row r="169632" spans="1:5" x14ac:dyDescent="0.3">
      <c r="A169632">
        <v>458</v>
      </c>
      <c r="B169632">
        <v>43590</v>
      </c>
      <c r="C169632">
        <v>4</v>
      </c>
      <c r="D169632" t="s">
        <v>6575</v>
      </c>
      <c r="E169632" t="s">
        <v>6</v>
      </c>
    </row>
    <row r="169633" spans="1:5" x14ac:dyDescent="0.3">
      <c r="A169633">
        <v>458</v>
      </c>
      <c r="B169633">
        <v>43591</v>
      </c>
      <c r="C169633">
        <v>1</v>
      </c>
      <c r="D169633" t="s">
        <v>123431</v>
      </c>
      <c r="E169633" t="s">
        <v>6</v>
      </c>
    </row>
    <row r="169634" spans="1:5" x14ac:dyDescent="0.3">
      <c r="A169634">
        <v>458</v>
      </c>
      <c r="B169634">
        <v>43591</v>
      </c>
      <c r="C169634">
        <v>2</v>
      </c>
      <c r="D169634" t="s">
        <v>123432</v>
      </c>
      <c r="E169634" t="s">
        <v>6</v>
      </c>
    </row>
    <row r="169635" spans="1:5" x14ac:dyDescent="0.3">
      <c r="A169635">
        <v>458</v>
      </c>
      <c r="B169635">
        <v>43591</v>
      </c>
      <c r="C169635">
        <v>3</v>
      </c>
      <c r="D169635" t="s">
        <v>123433</v>
      </c>
      <c r="E169635" t="s">
        <v>6</v>
      </c>
    </row>
    <row r="169636" spans="1:5" x14ac:dyDescent="0.3">
      <c r="A169636">
        <v>458</v>
      </c>
      <c r="B169636">
        <v>43591</v>
      </c>
      <c r="C169636">
        <v>4</v>
      </c>
      <c r="D169636" t="s">
        <v>123434</v>
      </c>
      <c r="E169636" t="s">
        <v>8</v>
      </c>
    </row>
    <row r="169637" spans="1:5" x14ac:dyDescent="0.3">
      <c r="A169637">
        <v>458</v>
      </c>
      <c r="B169637">
        <v>43592</v>
      </c>
      <c r="C169637">
        <v>1</v>
      </c>
      <c r="D169637" t="s">
        <v>123435</v>
      </c>
      <c r="E169637" t="s">
        <v>8</v>
      </c>
    </row>
    <row r="169638" spans="1:5" x14ac:dyDescent="0.3">
      <c r="A169638">
        <v>458</v>
      </c>
      <c r="B169638">
        <v>43592</v>
      </c>
      <c r="C169638">
        <v>2</v>
      </c>
      <c r="D169638" t="s">
        <v>123436</v>
      </c>
      <c r="E169638" t="s">
        <v>6</v>
      </c>
    </row>
    <row r="169639" spans="1:5" x14ac:dyDescent="0.3">
      <c r="A169639">
        <v>458</v>
      </c>
      <c r="B169639">
        <v>43592</v>
      </c>
      <c r="C169639">
        <v>3</v>
      </c>
      <c r="D169639" t="s">
        <v>123437</v>
      </c>
      <c r="E169639" t="s">
        <v>6</v>
      </c>
    </row>
    <row r="169640" spans="1:5" x14ac:dyDescent="0.3">
      <c r="A169640">
        <v>458</v>
      </c>
      <c r="B169640">
        <v>43592</v>
      </c>
      <c r="C169640">
        <v>4</v>
      </c>
      <c r="D169640" t="s">
        <v>123438</v>
      </c>
      <c r="E169640" t="s">
        <v>6</v>
      </c>
    </row>
    <row r="169641" spans="1:5" x14ac:dyDescent="0.3">
      <c r="A169641">
        <v>458</v>
      </c>
      <c r="B169641">
        <v>43593</v>
      </c>
      <c r="C169641">
        <v>1</v>
      </c>
      <c r="D169641" t="s">
        <v>123265</v>
      </c>
      <c r="E169641" t="s">
        <v>6</v>
      </c>
    </row>
    <row r="169642" spans="1:5" x14ac:dyDescent="0.3">
      <c r="A169642">
        <v>458</v>
      </c>
      <c r="B169642">
        <v>43593</v>
      </c>
      <c r="C169642">
        <v>2</v>
      </c>
      <c r="D169642" t="s">
        <v>123439</v>
      </c>
      <c r="E169642" t="s">
        <v>6</v>
      </c>
    </row>
    <row r="169643" spans="1:5" x14ac:dyDescent="0.3">
      <c r="A169643">
        <v>458</v>
      </c>
      <c r="B169643">
        <v>43593</v>
      </c>
      <c r="C169643">
        <v>3</v>
      </c>
      <c r="D169643" t="s">
        <v>123440</v>
      </c>
      <c r="E169643" t="s">
        <v>8</v>
      </c>
    </row>
    <row r="169644" spans="1:5" x14ac:dyDescent="0.3">
      <c r="A169644">
        <v>458</v>
      </c>
      <c r="B169644">
        <v>43593</v>
      </c>
      <c r="C169644">
        <v>4</v>
      </c>
      <c r="D169644" t="s">
        <v>123441</v>
      </c>
      <c r="E169644" t="s">
        <v>6</v>
      </c>
    </row>
    <row r="169645" spans="1:5" x14ac:dyDescent="0.3">
      <c r="A169645">
        <v>458</v>
      </c>
      <c r="B169645">
        <v>43595</v>
      </c>
      <c r="C169645">
        <v>1</v>
      </c>
      <c r="D169645" t="s">
        <v>123023</v>
      </c>
      <c r="E169645" t="s">
        <v>6</v>
      </c>
    </row>
    <row r="169646" spans="1:5" x14ac:dyDescent="0.3">
      <c r="A169646">
        <v>458</v>
      </c>
      <c r="B169646">
        <v>43595</v>
      </c>
      <c r="C169646">
        <v>2</v>
      </c>
      <c r="D169646" t="s">
        <v>20755</v>
      </c>
      <c r="E169646" t="s">
        <v>6</v>
      </c>
    </row>
    <row r="169647" spans="1:5" x14ac:dyDescent="0.3">
      <c r="A169647">
        <v>458</v>
      </c>
      <c r="B169647">
        <v>43595</v>
      </c>
      <c r="C169647">
        <v>3</v>
      </c>
      <c r="D169647" t="s">
        <v>63173</v>
      </c>
      <c r="E169647" t="s">
        <v>6</v>
      </c>
    </row>
    <row r="169648" spans="1:5" x14ac:dyDescent="0.3">
      <c r="A169648">
        <v>458</v>
      </c>
      <c r="B169648">
        <v>43595</v>
      </c>
      <c r="C169648">
        <v>4</v>
      </c>
      <c r="D169648" t="s">
        <v>123442</v>
      </c>
      <c r="E169648" t="s">
        <v>8</v>
      </c>
    </row>
    <row r="169649" spans="1:5" x14ac:dyDescent="0.3">
      <c r="A169649">
        <v>458</v>
      </c>
      <c r="B169649">
        <v>43596</v>
      </c>
      <c r="C169649">
        <v>1</v>
      </c>
      <c r="D169649" t="s">
        <v>123443</v>
      </c>
      <c r="E169649" t="s">
        <v>6</v>
      </c>
    </row>
    <row r="169650" spans="1:5" x14ac:dyDescent="0.3">
      <c r="A169650">
        <v>458</v>
      </c>
      <c r="B169650">
        <v>43596</v>
      </c>
      <c r="C169650">
        <v>2</v>
      </c>
      <c r="D169650" t="s">
        <v>123444</v>
      </c>
      <c r="E169650" t="s">
        <v>6</v>
      </c>
    </row>
    <row r="169651" spans="1:5" x14ac:dyDescent="0.3">
      <c r="A169651">
        <v>458</v>
      </c>
      <c r="B169651">
        <v>43596</v>
      </c>
      <c r="C169651">
        <v>3</v>
      </c>
      <c r="D169651" t="s">
        <v>123445</v>
      </c>
      <c r="E169651" t="s">
        <v>8</v>
      </c>
    </row>
    <row r="169652" spans="1:5" x14ac:dyDescent="0.3">
      <c r="A169652">
        <v>458</v>
      </c>
      <c r="B169652">
        <v>43596</v>
      </c>
      <c r="C169652">
        <v>4</v>
      </c>
      <c r="D169652" t="s">
        <v>123446</v>
      </c>
      <c r="E169652" t="s">
        <v>6</v>
      </c>
    </row>
    <row r="169653" spans="1:5" x14ac:dyDescent="0.3">
      <c r="A169653">
        <v>458</v>
      </c>
      <c r="B169653">
        <v>43597</v>
      </c>
      <c r="C169653">
        <v>1</v>
      </c>
      <c r="D169653" t="s">
        <v>123447</v>
      </c>
      <c r="E169653" t="s">
        <v>6</v>
      </c>
    </row>
    <row r="169654" spans="1:5" x14ac:dyDescent="0.3">
      <c r="A169654">
        <v>458</v>
      </c>
      <c r="B169654">
        <v>43597</v>
      </c>
      <c r="C169654">
        <v>2</v>
      </c>
      <c r="D169654" t="s">
        <v>34271</v>
      </c>
      <c r="E169654" t="s">
        <v>6</v>
      </c>
    </row>
    <row r="169655" spans="1:5" x14ac:dyDescent="0.3">
      <c r="A169655">
        <v>458</v>
      </c>
      <c r="B169655">
        <v>43597</v>
      </c>
      <c r="C169655">
        <v>3</v>
      </c>
      <c r="D169655" t="s">
        <v>39871</v>
      </c>
      <c r="E169655" t="s">
        <v>6</v>
      </c>
    </row>
    <row r="169656" spans="1:5" x14ac:dyDescent="0.3">
      <c r="A169656">
        <v>458</v>
      </c>
      <c r="B169656">
        <v>43597</v>
      </c>
      <c r="C169656">
        <v>4</v>
      </c>
      <c r="D169656" t="s">
        <v>123055</v>
      </c>
      <c r="E169656" t="s">
        <v>8</v>
      </c>
    </row>
    <row r="169657" spans="1:5" x14ac:dyDescent="0.3">
      <c r="A169657">
        <v>458</v>
      </c>
      <c r="B169657">
        <v>43598</v>
      </c>
      <c r="C169657">
        <v>1</v>
      </c>
      <c r="D169657" t="s">
        <v>123448</v>
      </c>
      <c r="E169657" t="s">
        <v>8</v>
      </c>
    </row>
    <row r="169658" spans="1:5" x14ac:dyDescent="0.3">
      <c r="A169658">
        <v>458</v>
      </c>
      <c r="B169658">
        <v>43598</v>
      </c>
      <c r="C169658">
        <v>2</v>
      </c>
      <c r="D169658" t="s">
        <v>123449</v>
      </c>
      <c r="E169658" t="s">
        <v>6</v>
      </c>
    </row>
    <row r="169659" spans="1:5" x14ac:dyDescent="0.3">
      <c r="A169659">
        <v>458</v>
      </c>
      <c r="B169659">
        <v>43598</v>
      </c>
      <c r="C169659">
        <v>3</v>
      </c>
      <c r="D169659" t="s">
        <v>123450</v>
      </c>
      <c r="E169659" t="s">
        <v>6</v>
      </c>
    </row>
    <row r="169660" spans="1:5" x14ac:dyDescent="0.3">
      <c r="A169660">
        <v>458</v>
      </c>
      <c r="B169660">
        <v>43598</v>
      </c>
      <c r="C169660">
        <v>4</v>
      </c>
      <c r="D169660" t="s">
        <v>123451</v>
      </c>
      <c r="E169660" t="s">
        <v>6</v>
      </c>
    </row>
    <row r="169661" spans="1:5" x14ac:dyDescent="0.3">
      <c r="A169661">
        <v>458</v>
      </c>
      <c r="B169661">
        <v>43599</v>
      </c>
      <c r="C169661">
        <v>1</v>
      </c>
      <c r="D169661" t="s">
        <v>123452</v>
      </c>
      <c r="E169661" t="s">
        <v>6</v>
      </c>
    </row>
    <row r="169662" spans="1:5" x14ac:dyDescent="0.3">
      <c r="A169662">
        <v>458</v>
      </c>
      <c r="B169662">
        <v>43599</v>
      </c>
      <c r="C169662">
        <v>2</v>
      </c>
      <c r="D169662" t="s">
        <v>123453</v>
      </c>
      <c r="E169662" t="s">
        <v>6</v>
      </c>
    </row>
    <row r="169663" spans="1:5" x14ac:dyDescent="0.3">
      <c r="A169663">
        <v>458</v>
      </c>
      <c r="B169663">
        <v>43599</v>
      </c>
      <c r="C169663">
        <v>3</v>
      </c>
      <c r="D169663" t="s">
        <v>123454</v>
      </c>
      <c r="E169663" t="s">
        <v>8</v>
      </c>
    </row>
    <row r="169664" spans="1:5" x14ac:dyDescent="0.3">
      <c r="A169664">
        <v>458</v>
      </c>
      <c r="B169664">
        <v>43599</v>
      </c>
      <c r="C169664">
        <v>4</v>
      </c>
      <c r="D169664" t="s">
        <v>123455</v>
      </c>
      <c r="E169664" t="s">
        <v>6</v>
      </c>
    </row>
    <row r="169665" spans="1:5" x14ac:dyDescent="0.3">
      <c r="A169665">
        <v>458</v>
      </c>
      <c r="B169665">
        <v>43600</v>
      </c>
      <c r="C169665">
        <v>1</v>
      </c>
      <c r="D169665" t="s">
        <v>123456</v>
      </c>
      <c r="E169665" t="s">
        <v>8</v>
      </c>
    </row>
    <row r="169666" spans="1:5" x14ac:dyDescent="0.3">
      <c r="A169666">
        <v>458</v>
      </c>
      <c r="B169666">
        <v>43600</v>
      </c>
      <c r="C169666">
        <v>2</v>
      </c>
      <c r="D169666" t="s">
        <v>123457</v>
      </c>
      <c r="E169666" t="s">
        <v>6</v>
      </c>
    </row>
    <row r="169667" spans="1:5" x14ac:dyDescent="0.3">
      <c r="A169667">
        <v>458</v>
      </c>
      <c r="B169667">
        <v>43600</v>
      </c>
      <c r="C169667">
        <v>3</v>
      </c>
      <c r="D169667" t="s">
        <v>123458</v>
      </c>
      <c r="E169667" t="s">
        <v>6</v>
      </c>
    </row>
    <row r="169668" spans="1:5" x14ac:dyDescent="0.3">
      <c r="A169668">
        <v>458</v>
      </c>
      <c r="B169668">
        <v>43600</v>
      </c>
      <c r="C169668">
        <v>4</v>
      </c>
      <c r="D169668" t="s">
        <v>123459</v>
      </c>
      <c r="E169668" t="s">
        <v>6</v>
      </c>
    </row>
    <row r="169669" spans="1:5" x14ac:dyDescent="0.3">
      <c r="A169669">
        <v>458</v>
      </c>
      <c r="B169669">
        <v>43601</v>
      </c>
      <c r="C169669">
        <v>1</v>
      </c>
      <c r="D169669" t="s">
        <v>123460</v>
      </c>
      <c r="E169669" t="s">
        <v>6</v>
      </c>
    </row>
    <row r="169670" spans="1:5" x14ac:dyDescent="0.3">
      <c r="A169670">
        <v>458</v>
      </c>
      <c r="B169670">
        <v>43601</v>
      </c>
      <c r="C169670">
        <v>2</v>
      </c>
      <c r="D169670" t="s">
        <v>123461</v>
      </c>
      <c r="E169670" t="s">
        <v>8</v>
      </c>
    </row>
    <row r="169671" spans="1:5" x14ac:dyDescent="0.3">
      <c r="A169671">
        <v>458</v>
      </c>
      <c r="B169671">
        <v>43601</v>
      </c>
      <c r="C169671">
        <v>3</v>
      </c>
      <c r="D169671" t="s">
        <v>38893</v>
      </c>
      <c r="E169671" t="s">
        <v>6</v>
      </c>
    </row>
    <row r="169672" spans="1:5" x14ac:dyDescent="0.3">
      <c r="A169672">
        <v>458</v>
      </c>
      <c r="B169672">
        <v>43601</v>
      </c>
      <c r="C169672">
        <v>4</v>
      </c>
      <c r="D169672" t="s">
        <v>123462</v>
      </c>
      <c r="E169672" t="s">
        <v>6</v>
      </c>
    </row>
    <row r="169673" spans="1:5" x14ac:dyDescent="0.3">
      <c r="A169673">
        <v>458</v>
      </c>
      <c r="B169673">
        <v>43602</v>
      </c>
      <c r="C169673">
        <v>1</v>
      </c>
      <c r="D169673" t="s">
        <v>123463</v>
      </c>
      <c r="E169673" t="s">
        <v>6</v>
      </c>
    </row>
    <row r="169674" spans="1:5" x14ac:dyDescent="0.3">
      <c r="A169674">
        <v>458</v>
      </c>
      <c r="B169674">
        <v>43602</v>
      </c>
      <c r="C169674">
        <v>2</v>
      </c>
      <c r="D169674" t="s">
        <v>123464</v>
      </c>
      <c r="E169674" t="s">
        <v>6</v>
      </c>
    </row>
    <row r="169675" spans="1:5" x14ac:dyDescent="0.3">
      <c r="A169675">
        <v>458</v>
      </c>
      <c r="B169675">
        <v>43602</v>
      </c>
      <c r="C169675">
        <v>3</v>
      </c>
      <c r="D169675" t="s">
        <v>123465</v>
      </c>
      <c r="E169675" t="s">
        <v>6</v>
      </c>
    </row>
    <row r="169676" spans="1:5" x14ac:dyDescent="0.3">
      <c r="A169676">
        <v>458</v>
      </c>
      <c r="B169676">
        <v>43602</v>
      </c>
      <c r="C169676">
        <v>4</v>
      </c>
      <c r="D169676" t="s">
        <v>123466</v>
      </c>
      <c r="E169676" t="s">
        <v>8</v>
      </c>
    </row>
    <row r="169677" spans="1:5" x14ac:dyDescent="0.3">
      <c r="A169677">
        <v>458</v>
      </c>
      <c r="B169677">
        <v>43603</v>
      </c>
      <c r="C169677">
        <v>1</v>
      </c>
      <c r="D169677" t="s">
        <v>123467</v>
      </c>
      <c r="E169677" t="s">
        <v>6</v>
      </c>
    </row>
    <row r="169678" spans="1:5" x14ac:dyDescent="0.3">
      <c r="A169678">
        <v>458</v>
      </c>
      <c r="B169678">
        <v>43603</v>
      </c>
      <c r="C169678">
        <v>2</v>
      </c>
      <c r="D169678" t="s">
        <v>123468</v>
      </c>
      <c r="E169678" t="s">
        <v>8</v>
      </c>
    </row>
    <row r="169679" spans="1:5" x14ac:dyDescent="0.3">
      <c r="A169679">
        <v>458</v>
      </c>
      <c r="B169679">
        <v>43603</v>
      </c>
      <c r="C169679">
        <v>3</v>
      </c>
      <c r="D169679" t="s">
        <v>123469</v>
      </c>
      <c r="E169679" t="s">
        <v>6</v>
      </c>
    </row>
    <row r="169680" spans="1:5" x14ac:dyDescent="0.3">
      <c r="A169680">
        <v>458</v>
      </c>
      <c r="B169680">
        <v>43603</v>
      </c>
      <c r="C169680">
        <v>4</v>
      </c>
      <c r="D169680" t="s">
        <v>123470</v>
      </c>
      <c r="E169680" t="s">
        <v>6</v>
      </c>
    </row>
    <row r="169681" spans="1:5" x14ac:dyDescent="0.3">
      <c r="A169681">
        <v>458</v>
      </c>
      <c r="B169681">
        <v>43604</v>
      </c>
      <c r="C169681">
        <v>1</v>
      </c>
      <c r="D169681" t="s">
        <v>123471</v>
      </c>
      <c r="E169681" t="s">
        <v>6</v>
      </c>
    </row>
    <row r="169682" spans="1:5" x14ac:dyDescent="0.3">
      <c r="A169682">
        <v>458</v>
      </c>
      <c r="B169682">
        <v>43604</v>
      </c>
      <c r="C169682">
        <v>2</v>
      </c>
      <c r="D169682" t="s">
        <v>123472</v>
      </c>
      <c r="E169682" t="s">
        <v>8</v>
      </c>
    </row>
    <row r="169683" spans="1:5" x14ac:dyDescent="0.3">
      <c r="A169683">
        <v>458</v>
      </c>
      <c r="B169683">
        <v>43604</v>
      </c>
      <c r="C169683">
        <v>3</v>
      </c>
      <c r="D169683" t="s">
        <v>123473</v>
      </c>
      <c r="E169683" t="s">
        <v>6</v>
      </c>
    </row>
    <row r="169684" spans="1:5" x14ac:dyDescent="0.3">
      <c r="A169684">
        <v>458</v>
      </c>
      <c r="B169684">
        <v>43604</v>
      </c>
      <c r="C169684">
        <v>4</v>
      </c>
      <c r="D169684" t="s">
        <v>123474</v>
      </c>
      <c r="E169684" t="s">
        <v>6</v>
      </c>
    </row>
    <row r="169685" spans="1:5" x14ac:dyDescent="0.3">
      <c r="A169685">
        <v>458</v>
      </c>
      <c r="B169685">
        <v>43605</v>
      </c>
      <c r="C169685">
        <v>1</v>
      </c>
      <c r="D169685" t="s">
        <v>9154</v>
      </c>
      <c r="E169685" t="s">
        <v>8</v>
      </c>
    </row>
    <row r="169686" spans="1:5" x14ac:dyDescent="0.3">
      <c r="A169686">
        <v>458</v>
      </c>
      <c r="B169686">
        <v>43605</v>
      </c>
      <c r="C169686">
        <v>2</v>
      </c>
      <c r="D169686" t="s">
        <v>123475</v>
      </c>
      <c r="E169686" t="s">
        <v>6</v>
      </c>
    </row>
    <row r="169687" spans="1:5" x14ac:dyDescent="0.3">
      <c r="A169687">
        <v>458</v>
      </c>
      <c r="B169687">
        <v>43605</v>
      </c>
      <c r="C169687">
        <v>3</v>
      </c>
      <c r="D169687" t="s">
        <v>123476</v>
      </c>
      <c r="E169687" t="s">
        <v>6</v>
      </c>
    </row>
    <row r="169688" spans="1:5" x14ac:dyDescent="0.3">
      <c r="A169688">
        <v>458</v>
      </c>
      <c r="B169688">
        <v>43605</v>
      </c>
      <c r="C169688">
        <v>4</v>
      </c>
      <c r="D169688" t="s">
        <v>27690</v>
      </c>
      <c r="E169688" t="s">
        <v>6</v>
      </c>
    </row>
    <row r="169689" spans="1:5" x14ac:dyDescent="0.3">
      <c r="A169689">
        <v>458</v>
      </c>
      <c r="B169689">
        <v>43606</v>
      </c>
      <c r="C169689">
        <v>1</v>
      </c>
      <c r="D169689" t="s">
        <v>123477</v>
      </c>
      <c r="E169689" t="s">
        <v>6</v>
      </c>
    </row>
    <row r="169690" spans="1:5" x14ac:dyDescent="0.3">
      <c r="A169690">
        <v>458</v>
      </c>
      <c r="B169690">
        <v>43606</v>
      </c>
      <c r="C169690">
        <v>2</v>
      </c>
      <c r="D169690" t="s">
        <v>123478</v>
      </c>
      <c r="E169690" t="s">
        <v>8</v>
      </c>
    </row>
    <row r="169691" spans="1:5" x14ac:dyDescent="0.3">
      <c r="A169691">
        <v>458</v>
      </c>
      <c r="B169691">
        <v>43606</v>
      </c>
      <c r="C169691">
        <v>3</v>
      </c>
      <c r="D169691" t="s">
        <v>123479</v>
      </c>
      <c r="E169691" t="s">
        <v>6</v>
      </c>
    </row>
    <row r="169692" spans="1:5" x14ac:dyDescent="0.3">
      <c r="A169692">
        <v>458</v>
      </c>
      <c r="B169692">
        <v>43606</v>
      </c>
      <c r="C169692">
        <v>4</v>
      </c>
      <c r="D169692" t="s">
        <v>123480</v>
      </c>
      <c r="E169692" t="s">
        <v>6</v>
      </c>
    </row>
    <row r="169693" spans="1:5" x14ac:dyDescent="0.3">
      <c r="A169693">
        <v>458</v>
      </c>
      <c r="B169693">
        <v>43607</v>
      </c>
      <c r="C169693">
        <v>1</v>
      </c>
      <c r="D169693" t="s">
        <v>123481</v>
      </c>
      <c r="E169693" t="s">
        <v>8</v>
      </c>
    </row>
    <row r="169694" spans="1:5" x14ac:dyDescent="0.3">
      <c r="A169694">
        <v>458</v>
      </c>
      <c r="B169694">
        <v>43607</v>
      </c>
      <c r="C169694">
        <v>2</v>
      </c>
      <c r="D169694" t="s">
        <v>123482</v>
      </c>
      <c r="E169694" t="s">
        <v>6</v>
      </c>
    </row>
    <row r="169695" spans="1:5" x14ac:dyDescent="0.3">
      <c r="A169695">
        <v>458</v>
      </c>
      <c r="B169695">
        <v>43607</v>
      </c>
      <c r="C169695">
        <v>3</v>
      </c>
      <c r="D169695" t="s">
        <v>123483</v>
      </c>
      <c r="E169695" t="s">
        <v>6</v>
      </c>
    </row>
    <row r="169696" spans="1:5" x14ac:dyDescent="0.3">
      <c r="A169696">
        <v>458</v>
      </c>
      <c r="B169696">
        <v>43607</v>
      </c>
      <c r="C169696">
        <v>4</v>
      </c>
      <c r="D169696" t="s">
        <v>123484</v>
      </c>
      <c r="E169696" t="s">
        <v>6</v>
      </c>
    </row>
    <row r="169697" spans="1:5" x14ac:dyDescent="0.3">
      <c r="A169697">
        <v>458</v>
      </c>
      <c r="B169697">
        <v>43608</v>
      </c>
      <c r="C169697">
        <v>1</v>
      </c>
      <c r="D169697" t="s">
        <v>401</v>
      </c>
      <c r="E169697" t="s">
        <v>6</v>
      </c>
    </row>
    <row r="169698" spans="1:5" x14ac:dyDescent="0.3">
      <c r="A169698">
        <v>458</v>
      </c>
      <c r="B169698">
        <v>43608</v>
      </c>
      <c r="C169698">
        <v>2</v>
      </c>
      <c r="D169698" t="s">
        <v>402</v>
      </c>
      <c r="E169698" t="s">
        <v>6</v>
      </c>
    </row>
    <row r="169699" spans="1:5" x14ac:dyDescent="0.3">
      <c r="A169699">
        <v>458</v>
      </c>
      <c r="B169699">
        <v>43608</v>
      </c>
      <c r="C169699">
        <v>3</v>
      </c>
      <c r="D169699" t="s">
        <v>322</v>
      </c>
      <c r="E169699" t="s">
        <v>6</v>
      </c>
    </row>
    <row r="169700" spans="1:5" x14ac:dyDescent="0.3">
      <c r="A169700">
        <v>458</v>
      </c>
      <c r="B169700">
        <v>43608</v>
      </c>
      <c r="C169700">
        <v>4</v>
      </c>
      <c r="D169700" t="s">
        <v>119</v>
      </c>
      <c r="E169700" t="s">
        <v>8</v>
      </c>
    </row>
    <row r="169701" spans="1:5" x14ac:dyDescent="0.3">
      <c r="A169701">
        <v>458</v>
      </c>
      <c r="B169701">
        <v>43609</v>
      </c>
      <c r="C169701">
        <v>1</v>
      </c>
      <c r="D169701" t="s">
        <v>123485</v>
      </c>
      <c r="E169701" t="s">
        <v>6</v>
      </c>
    </row>
    <row r="169702" spans="1:5" x14ac:dyDescent="0.3">
      <c r="A169702">
        <v>458</v>
      </c>
      <c r="B169702">
        <v>43609</v>
      </c>
      <c r="C169702">
        <v>2</v>
      </c>
      <c r="D169702" t="s">
        <v>123486</v>
      </c>
      <c r="E169702" t="s">
        <v>6</v>
      </c>
    </row>
    <row r="169703" spans="1:5" x14ac:dyDescent="0.3">
      <c r="A169703">
        <v>458</v>
      </c>
      <c r="B169703">
        <v>43609</v>
      </c>
      <c r="C169703">
        <v>3</v>
      </c>
      <c r="D169703" t="s">
        <v>123487</v>
      </c>
      <c r="E169703" t="s">
        <v>8</v>
      </c>
    </row>
    <row r="169704" spans="1:5" x14ac:dyDescent="0.3">
      <c r="A169704">
        <v>458</v>
      </c>
      <c r="B169704">
        <v>43609</v>
      </c>
      <c r="C169704">
        <v>4</v>
      </c>
      <c r="D169704" t="s">
        <v>123488</v>
      </c>
      <c r="E169704" t="s">
        <v>6</v>
      </c>
    </row>
    <row r="169705" spans="1:5" x14ac:dyDescent="0.3">
      <c r="A169705">
        <v>458</v>
      </c>
      <c r="B169705">
        <v>43610</v>
      </c>
      <c r="C169705">
        <v>1</v>
      </c>
      <c r="D169705" t="s">
        <v>123489</v>
      </c>
      <c r="E169705" t="s">
        <v>6</v>
      </c>
    </row>
    <row r="169706" spans="1:5" x14ac:dyDescent="0.3">
      <c r="A169706">
        <v>458</v>
      </c>
      <c r="B169706">
        <v>43610</v>
      </c>
      <c r="C169706">
        <v>2</v>
      </c>
      <c r="D169706" t="s">
        <v>39931</v>
      </c>
      <c r="E169706" t="s">
        <v>6</v>
      </c>
    </row>
    <row r="169707" spans="1:5" x14ac:dyDescent="0.3">
      <c r="A169707">
        <v>458</v>
      </c>
      <c r="B169707">
        <v>43610</v>
      </c>
      <c r="C169707">
        <v>3</v>
      </c>
      <c r="D169707" t="s">
        <v>123490</v>
      </c>
      <c r="E169707" t="s">
        <v>6</v>
      </c>
    </row>
    <row r="169708" spans="1:5" x14ac:dyDescent="0.3">
      <c r="A169708">
        <v>458</v>
      </c>
      <c r="B169708">
        <v>43610</v>
      </c>
      <c r="C169708">
        <v>4</v>
      </c>
      <c r="D169708" t="s">
        <v>123491</v>
      </c>
      <c r="E169708" t="s">
        <v>8</v>
      </c>
    </row>
    <row r="169709" spans="1:5" x14ac:dyDescent="0.3">
      <c r="A169709">
        <v>458</v>
      </c>
      <c r="B169709">
        <v>43611</v>
      </c>
      <c r="C169709">
        <v>1</v>
      </c>
      <c r="D169709" t="s">
        <v>123492</v>
      </c>
      <c r="E169709" t="s">
        <v>6</v>
      </c>
    </row>
    <row r="169710" spans="1:5" x14ac:dyDescent="0.3">
      <c r="A169710">
        <v>458</v>
      </c>
      <c r="B169710">
        <v>43611</v>
      </c>
      <c r="C169710">
        <v>2</v>
      </c>
      <c r="D169710" t="s">
        <v>123493</v>
      </c>
      <c r="E169710" t="s">
        <v>6</v>
      </c>
    </row>
    <row r="169711" spans="1:5" x14ac:dyDescent="0.3">
      <c r="A169711">
        <v>458</v>
      </c>
      <c r="B169711">
        <v>43611</v>
      </c>
      <c r="C169711">
        <v>3</v>
      </c>
      <c r="D169711" t="s">
        <v>123494</v>
      </c>
      <c r="E169711" t="s">
        <v>6</v>
      </c>
    </row>
    <row r="169712" spans="1:5" x14ac:dyDescent="0.3">
      <c r="A169712">
        <v>458</v>
      </c>
      <c r="B169712">
        <v>43611</v>
      </c>
      <c r="C169712">
        <v>4</v>
      </c>
      <c r="D169712" t="s">
        <v>123495</v>
      </c>
      <c r="E169712" t="s">
        <v>8</v>
      </c>
    </row>
    <row r="169713" spans="1:5" x14ac:dyDescent="0.3">
      <c r="A169713">
        <v>458</v>
      </c>
      <c r="B169713">
        <v>43612</v>
      </c>
      <c r="C169713">
        <v>1</v>
      </c>
      <c r="D169713" t="s">
        <v>123496</v>
      </c>
      <c r="E169713" t="s">
        <v>8</v>
      </c>
    </row>
    <row r="169714" spans="1:5" x14ac:dyDescent="0.3">
      <c r="A169714">
        <v>458</v>
      </c>
      <c r="B169714">
        <v>43612</v>
      </c>
      <c r="C169714">
        <v>2</v>
      </c>
      <c r="D169714" t="s">
        <v>123497</v>
      </c>
      <c r="E169714" t="s">
        <v>6</v>
      </c>
    </row>
    <row r="169715" spans="1:5" x14ac:dyDescent="0.3">
      <c r="A169715">
        <v>458</v>
      </c>
      <c r="B169715">
        <v>43612</v>
      </c>
      <c r="C169715">
        <v>3</v>
      </c>
      <c r="D169715" t="s">
        <v>123498</v>
      </c>
      <c r="E169715" t="s">
        <v>6</v>
      </c>
    </row>
    <row r="169716" spans="1:5" x14ac:dyDescent="0.3">
      <c r="A169716">
        <v>458</v>
      </c>
      <c r="B169716">
        <v>43612</v>
      </c>
      <c r="C169716">
        <v>4</v>
      </c>
      <c r="D169716" t="s">
        <v>123499</v>
      </c>
      <c r="E169716" t="s">
        <v>6</v>
      </c>
    </row>
    <row r="169717" spans="1:5" x14ac:dyDescent="0.3">
      <c r="A169717">
        <v>458</v>
      </c>
      <c r="B169717">
        <v>43613</v>
      </c>
      <c r="C169717">
        <v>1</v>
      </c>
      <c r="D169717" t="s">
        <v>123500</v>
      </c>
      <c r="E169717" t="s">
        <v>8</v>
      </c>
    </row>
    <row r="169718" spans="1:5" x14ac:dyDescent="0.3">
      <c r="A169718">
        <v>458</v>
      </c>
      <c r="B169718">
        <v>43613</v>
      </c>
      <c r="C169718">
        <v>2</v>
      </c>
      <c r="D169718" t="s">
        <v>123501</v>
      </c>
      <c r="E169718" t="s">
        <v>6</v>
      </c>
    </row>
    <row r="169719" spans="1:5" x14ac:dyDescent="0.3">
      <c r="A169719">
        <v>458</v>
      </c>
      <c r="B169719">
        <v>43613</v>
      </c>
      <c r="C169719">
        <v>3</v>
      </c>
      <c r="D169719" t="s">
        <v>123502</v>
      </c>
      <c r="E169719" t="s">
        <v>6</v>
      </c>
    </row>
    <row r="169720" spans="1:5" x14ac:dyDescent="0.3">
      <c r="A169720">
        <v>458</v>
      </c>
      <c r="B169720">
        <v>43613</v>
      </c>
      <c r="C169720">
        <v>4</v>
      </c>
      <c r="D169720" t="s">
        <v>123503</v>
      </c>
      <c r="E169720" t="s">
        <v>6</v>
      </c>
    </row>
    <row r="169721" spans="1:5" x14ac:dyDescent="0.3">
      <c r="A169721">
        <v>458</v>
      </c>
      <c r="B169721">
        <v>43614</v>
      </c>
      <c r="C169721">
        <v>1</v>
      </c>
      <c r="D169721" t="s">
        <v>123504</v>
      </c>
      <c r="E169721" t="s">
        <v>8</v>
      </c>
    </row>
    <row r="169722" spans="1:5" x14ac:dyDescent="0.3">
      <c r="A169722">
        <v>458</v>
      </c>
      <c r="B169722">
        <v>43614</v>
      </c>
      <c r="C169722">
        <v>2</v>
      </c>
      <c r="D169722" t="s">
        <v>123505</v>
      </c>
      <c r="E169722" t="s">
        <v>6</v>
      </c>
    </row>
    <row r="169723" spans="1:5" x14ac:dyDescent="0.3">
      <c r="A169723">
        <v>458</v>
      </c>
      <c r="B169723">
        <v>43614</v>
      </c>
      <c r="C169723">
        <v>3</v>
      </c>
      <c r="D169723" t="s">
        <v>123506</v>
      </c>
      <c r="E169723" t="s">
        <v>6</v>
      </c>
    </row>
    <row r="169724" spans="1:5" x14ac:dyDescent="0.3">
      <c r="A169724">
        <v>458</v>
      </c>
      <c r="B169724">
        <v>43614</v>
      </c>
      <c r="C169724">
        <v>4</v>
      </c>
      <c r="D169724" t="s">
        <v>123507</v>
      </c>
      <c r="E169724" t="s">
        <v>6</v>
      </c>
    </row>
    <row r="169725" spans="1:5" x14ac:dyDescent="0.3">
      <c r="A169725">
        <v>458</v>
      </c>
      <c r="B169725">
        <v>43615</v>
      </c>
      <c r="C169725">
        <v>1</v>
      </c>
      <c r="D169725" t="s">
        <v>123508</v>
      </c>
      <c r="E169725" t="s">
        <v>8</v>
      </c>
    </row>
    <row r="169726" spans="1:5" x14ac:dyDescent="0.3">
      <c r="A169726">
        <v>458</v>
      </c>
      <c r="B169726">
        <v>43615</v>
      </c>
      <c r="C169726">
        <v>2</v>
      </c>
      <c r="D169726" t="s">
        <v>123509</v>
      </c>
      <c r="E169726" t="s">
        <v>6</v>
      </c>
    </row>
    <row r="169727" spans="1:5" x14ac:dyDescent="0.3">
      <c r="A169727">
        <v>458</v>
      </c>
      <c r="B169727">
        <v>43615</v>
      </c>
      <c r="C169727">
        <v>3</v>
      </c>
      <c r="D169727" t="s">
        <v>123510</v>
      </c>
      <c r="E169727" t="s">
        <v>6</v>
      </c>
    </row>
    <row r="169728" spans="1:5" x14ac:dyDescent="0.3">
      <c r="A169728">
        <v>458</v>
      </c>
      <c r="B169728">
        <v>43615</v>
      </c>
      <c r="C169728">
        <v>4</v>
      </c>
      <c r="D169728" t="s">
        <v>123511</v>
      </c>
      <c r="E169728" t="s">
        <v>6</v>
      </c>
    </row>
    <row r="169729" spans="1:5" x14ac:dyDescent="0.3">
      <c r="A169729">
        <v>458</v>
      </c>
      <c r="B169729">
        <v>43616</v>
      </c>
      <c r="C169729">
        <v>1</v>
      </c>
      <c r="D169729" t="s">
        <v>123512</v>
      </c>
      <c r="E169729" t="s">
        <v>6</v>
      </c>
    </row>
    <row r="169730" spans="1:5" x14ac:dyDescent="0.3">
      <c r="A169730">
        <v>458</v>
      </c>
      <c r="B169730">
        <v>43616</v>
      </c>
      <c r="C169730">
        <v>2</v>
      </c>
      <c r="D169730" t="s">
        <v>123513</v>
      </c>
      <c r="E169730" t="s">
        <v>6</v>
      </c>
    </row>
    <row r="169731" spans="1:5" x14ac:dyDescent="0.3">
      <c r="A169731">
        <v>458</v>
      </c>
      <c r="B169731">
        <v>43616</v>
      </c>
      <c r="C169731">
        <v>3</v>
      </c>
      <c r="D169731" t="s">
        <v>34271</v>
      </c>
      <c r="E169731" t="s">
        <v>8</v>
      </c>
    </row>
    <row r="169732" spans="1:5" x14ac:dyDescent="0.3">
      <c r="A169732">
        <v>458</v>
      </c>
      <c r="B169732">
        <v>43616</v>
      </c>
      <c r="C169732">
        <v>4</v>
      </c>
      <c r="D169732" t="s">
        <v>123514</v>
      </c>
      <c r="E169732" t="s">
        <v>6</v>
      </c>
    </row>
    <row r="169733" spans="1:5" x14ac:dyDescent="0.3">
      <c r="A169733">
        <v>458</v>
      </c>
      <c r="B169733">
        <v>43617</v>
      </c>
      <c r="C169733">
        <v>1</v>
      </c>
      <c r="D169733" t="s">
        <v>123515</v>
      </c>
      <c r="E169733" t="s">
        <v>6</v>
      </c>
    </row>
    <row r="169734" spans="1:5" x14ac:dyDescent="0.3">
      <c r="A169734">
        <v>458</v>
      </c>
      <c r="B169734">
        <v>43617</v>
      </c>
      <c r="C169734">
        <v>2</v>
      </c>
      <c r="D169734" t="s">
        <v>123516</v>
      </c>
      <c r="E169734" t="s">
        <v>6</v>
      </c>
    </row>
    <row r="169735" spans="1:5" x14ac:dyDescent="0.3">
      <c r="A169735">
        <v>458</v>
      </c>
      <c r="B169735">
        <v>43617</v>
      </c>
      <c r="C169735">
        <v>3</v>
      </c>
      <c r="D169735" t="s">
        <v>123517</v>
      </c>
      <c r="E169735" t="s">
        <v>6</v>
      </c>
    </row>
    <row r="169736" spans="1:5" x14ac:dyDescent="0.3">
      <c r="A169736">
        <v>458</v>
      </c>
      <c r="B169736">
        <v>43617</v>
      </c>
      <c r="C169736">
        <v>4</v>
      </c>
      <c r="D169736" t="s">
        <v>123518</v>
      </c>
      <c r="E169736" t="s">
        <v>8</v>
      </c>
    </row>
    <row r="169737" spans="1:5" x14ac:dyDescent="0.3">
      <c r="A169737">
        <v>458</v>
      </c>
      <c r="B169737">
        <v>43618</v>
      </c>
      <c r="C169737">
        <v>1</v>
      </c>
      <c r="D169737" t="s">
        <v>123519</v>
      </c>
      <c r="E169737" t="s">
        <v>6</v>
      </c>
    </row>
    <row r="169738" spans="1:5" x14ac:dyDescent="0.3">
      <c r="A169738">
        <v>458</v>
      </c>
      <c r="B169738">
        <v>43618</v>
      </c>
      <c r="C169738">
        <v>2</v>
      </c>
      <c r="D169738" t="s">
        <v>123520</v>
      </c>
      <c r="E169738" t="s">
        <v>8</v>
      </c>
    </row>
    <row r="169739" spans="1:5" x14ac:dyDescent="0.3">
      <c r="A169739">
        <v>458</v>
      </c>
      <c r="B169739">
        <v>43618</v>
      </c>
      <c r="C169739">
        <v>3</v>
      </c>
      <c r="D169739" t="s">
        <v>123521</v>
      </c>
      <c r="E169739" t="s">
        <v>6</v>
      </c>
    </row>
    <row r="169740" spans="1:5" x14ac:dyDescent="0.3">
      <c r="A169740">
        <v>458</v>
      </c>
      <c r="B169740">
        <v>43618</v>
      </c>
      <c r="C169740">
        <v>4</v>
      </c>
      <c r="D169740" t="s">
        <v>123522</v>
      </c>
      <c r="E169740" t="s">
        <v>6</v>
      </c>
    </row>
    <row r="169741" spans="1:5" x14ac:dyDescent="0.3">
      <c r="A169741">
        <v>458</v>
      </c>
      <c r="B169741">
        <v>43619</v>
      </c>
      <c r="C169741">
        <v>1</v>
      </c>
      <c r="D169741" t="s">
        <v>123523</v>
      </c>
      <c r="E169741" t="s">
        <v>6</v>
      </c>
    </row>
    <row r="169742" spans="1:5" x14ac:dyDescent="0.3">
      <c r="A169742">
        <v>458</v>
      </c>
      <c r="B169742">
        <v>43619</v>
      </c>
      <c r="C169742">
        <v>2</v>
      </c>
      <c r="D169742" t="s">
        <v>123524</v>
      </c>
      <c r="E169742" t="s">
        <v>6</v>
      </c>
    </row>
    <row r="169743" spans="1:5" x14ac:dyDescent="0.3">
      <c r="A169743">
        <v>458</v>
      </c>
      <c r="B169743">
        <v>43619</v>
      </c>
      <c r="C169743">
        <v>3</v>
      </c>
      <c r="D169743" t="s">
        <v>123525</v>
      </c>
      <c r="E169743" t="s">
        <v>8</v>
      </c>
    </row>
    <row r="169744" spans="1:5" x14ac:dyDescent="0.3">
      <c r="A169744">
        <v>458</v>
      </c>
      <c r="B169744">
        <v>43619</v>
      </c>
      <c r="C169744">
        <v>4</v>
      </c>
      <c r="D169744" t="s">
        <v>123526</v>
      </c>
      <c r="E169744" t="s">
        <v>6</v>
      </c>
    </row>
    <row r="169745" spans="1:5" x14ac:dyDescent="0.3">
      <c r="A169745">
        <v>458</v>
      </c>
      <c r="B169745">
        <v>43620</v>
      </c>
      <c r="C169745">
        <v>1</v>
      </c>
      <c r="D169745" t="s">
        <v>25592</v>
      </c>
      <c r="E169745" t="s">
        <v>6</v>
      </c>
    </row>
    <row r="169746" spans="1:5" x14ac:dyDescent="0.3">
      <c r="A169746">
        <v>458</v>
      </c>
      <c r="B169746">
        <v>43620</v>
      </c>
      <c r="C169746">
        <v>2</v>
      </c>
      <c r="D169746" t="s">
        <v>39646</v>
      </c>
      <c r="E169746" t="s">
        <v>8</v>
      </c>
    </row>
    <row r="169747" spans="1:5" x14ac:dyDescent="0.3">
      <c r="A169747">
        <v>458</v>
      </c>
      <c r="B169747">
        <v>43620</v>
      </c>
      <c r="C169747">
        <v>3</v>
      </c>
      <c r="D169747" t="s">
        <v>39931</v>
      </c>
      <c r="E169747" t="s">
        <v>6</v>
      </c>
    </row>
    <row r="169748" spans="1:5" x14ac:dyDescent="0.3">
      <c r="A169748">
        <v>458</v>
      </c>
      <c r="B169748">
        <v>43620</v>
      </c>
      <c r="C169748">
        <v>4</v>
      </c>
      <c r="D169748" t="s">
        <v>82232</v>
      </c>
      <c r="E169748" t="s">
        <v>6</v>
      </c>
    </row>
    <row r="169749" spans="1:5" x14ac:dyDescent="0.3">
      <c r="A169749">
        <v>458</v>
      </c>
      <c r="B169749">
        <v>43621</v>
      </c>
      <c r="C169749">
        <v>1</v>
      </c>
      <c r="D169749" t="s">
        <v>123527</v>
      </c>
      <c r="E169749" t="s">
        <v>6</v>
      </c>
    </row>
    <row r="169750" spans="1:5" x14ac:dyDescent="0.3">
      <c r="A169750">
        <v>458</v>
      </c>
      <c r="B169750">
        <v>43621</v>
      </c>
      <c r="C169750">
        <v>2</v>
      </c>
      <c r="D169750" t="s">
        <v>123528</v>
      </c>
      <c r="E169750" t="s">
        <v>6</v>
      </c>
    </row>
    <row r="169751" spans="1:5" x14ac:dyDescent="0.3">
      <c r="A169751">
        <v>458</v>
      </c>
      <c r="B169751">
        <v>43621</v>
      </c>
      <c r="C169751">
        <v>3</v>
      </c>
      <c r="D169751" t="s">
        <v>123529</v>
      </c>
      <c r="E169751" t="s">
        <v>6</v>
      </c>
    </row>
    <row r="169752" spans="1:5" x14ac:dyDescent="0.3">
      <c r="A169752">
        <v>458</v>
      </c>
      <c r="B169752">
        <v>43621</v>
      </c>
      <c r="C169752">
        <v>4</v>
      </c>
      <c r="D169752" t="s">
        <v>123530</v>
      </c>
      <c r="E169752" t="s">
        <v>8</v>
      </c>
    </row>
    <row r="169753" spans="1:5" x14ac:dyDescent="0.3">
      <c r="A169753">
        <v>458</v>
      </c>
      <c r="B169753">
        <v>43622</v>
      </c>
      <c r="C169753">
        <v>1</v>
      </c>
      <c r="D169753" t="s">
        <v>123531</v>
      </c>
      <c r="E169753" t="s">
        <v>6</v>
      </c>
    </row>
    <row r="169754" spans="1:5" x14ac:dyDescent="0.3">
      <c r="A169754">
        <v>458</v>
      </c>
      <c r="B169754">
        <v>43622</v>
      </c>
      <c r="C169754">
        <v>2</v>
      </c>
      <c r="D169754" t="s">
        <v>123532</v>
      </c>
      <c r="E169754" t="s">
        <v>6</v>
      </c>
    </row>
    <row r="169755" spans="1:5" x14ac:dyDescent="0.3">
      <c r="A169755">
        <v>458</v>
      </c>
      <c r="B169755">
        <v>43622</v>
      </c>
      <c r="C169755">
        <v>3</v>
      </c>
      <c r="D169755" t="s">
        <v>123533</v>
      </c>
      <c r="E169755" t="s">
        <v>6</v>
      </c>
    </row>
    <row r="169756" spans="1:5" x14ac:dyDescent="0.3">
      <c r="A169756">
        <v>458</v>
      </c>
      <c r="B169756">
        <v>43622</v>
      </c>
      <c r="C169756">
        <v>4</v>
      </c>
      <c r="D169756" t="s">
        <v>123534</v>
      </c>
      <c r="E169756" t="s">
        <v>8</v>
      </c>
    </row>
    <row r="169757" spans="1:5" x14ac:dyDescent="0.3">
      <c r="A169757">
        <v>458</v>
      </c>
      <c r="B169757">
        <v>43623</v>
      </c>
      <c r="C169757">
        <v>1</v>
      </c>
      <c r="D169757" t="s">
        <v>123066</v>
      </c>
      <c r="E169757" t="s">
        <v>6</v>
      </c>
    </row>
    <row r="169758" spans="1:5" x14ac:dyDescent="0.3">
      <c r="A169758">
        <v>458</v>
      </c>
      <c r="B169758">
        <v>43623</v>
      </c>
      <c r="C169758">
        <v>2</v>
      </c>
      <c r="D169758" t="s">
        <v>123535</v>
      </c>
      <c r="E169758" t="s">
        <v>6</v>
      </c>
    </row>
    <row r="169759" spans="1:5" x14ac:dyDescent="0.3">
      <c r="A169759">
        <v>458</v>
      </c>
      <c r="B169759">
        <v>43623</v>
      </c>
      <c r="C169759">
        <v>3</v>
      </c>
      <c r="D169759" t="s">
        <v>123536</v>
      </c>
      <c r="E169759" t="s">
        <v>8</v>
      </c>
    </row>
    <row r="169760" spans="1:5" x14ac:dyDescent="0.3">
      <c r="A169760">
        <v>458</v>
      </c>
      <c r="B169760">
        <v>43623</v>
      </c>
      <c r="C169760">
        <v>4</v>
      </c>
      <c r="D169760" t="s">
        <v>123537</v>
      </c>
      <c r="E169760" t="s">
        <v>6</v>
      </c>
    </row>
    <row r="169761" spans="1:5" x14ac:dyDescent="0.3">
      <c r="A169761">
        <v>458</v>
      </c>
      <c r="B169761">
        <v>43624</v>
      </c>
      <c r="C169761">
        <v>1</v>
      </c>
      <c r="D169761" t="s">
        <v>123538</v>
      </c>
      <c r="E169761" t="s">
        <v>6</v>
      </c>
    </row>
    <row r="169762" spans="1:5" x14ac:dyDescent="0.3">
      <c r="A169762">
        <v>458</v>
      </c>
      <c r="B169762">
        <v>43624</v>
      </c>
      <c r="C169762">
        <v>2</v>
      </c>
      <c r="D169762" t="s">
        <v>123539</v>
      </c>
      <c r="E169762" t="s">
        <v>8</v>
      </c>
    </row>
    <row r="169763" spans="1:5" x14ac:dyDescent="0.3">
      <c r="A169763">
        <v>458</v>
      </c>
      <c r="B169763">
        <v>43624</v>
      </c>
      <c r="C169763">
        <v>3</v>
      </c>
      <c r="D169763" t="s">
        <v>123540</v>
      </c>
      <c r="E169763" t="s">
        <v>6</v>
      </c>
    </row>
    <row r="169764" spans="1:5" x14ac:dyDescent="0.3">
      <c r="A169764">
        <v>458</v>
      </c>
      <c r="B169764">
        <v>43624</v>
      </c>
      <c r="C169764">
        <v>4</v>
      </c>
      <c r="D169764" t="s">
        <v>123541</v>
      </c>
      <c r="E169764" t="s">
        <v>6</v>
      </c>
    </row>
    <row r="169765" spans="1:5" x14ac:dyDescent="0.3">
      <c r="A169765">
        <v>458</v>
      </c>
      <c r="B169765">
        <v>43625</v>
      </c>
      <c r="C169765">
        <v>1</v>
      </c>
      <c r="D169765" t="s">
        <v>123542</v>
      </c>
      <c r="E169765" t="s">
        <v>6</v>
      </c>
    </row>
    <row r="169766" spans="1:5" x14ac:dyDescent="0.3">
      <c r="A169766">
        <v>458</v>
      </c>
      <c r="B169766">
        <v>43625</v>
      </c>
      <c r="C169766">
        <v>2</v>
      </c>
      <c r="D169766" t="s">
        <v>123543</v>
      </c>
      <c r="E169766" t="s">
        <v>6</v>
      </c>
    </row>
    <row r="169767" spans="1:5" x14ac:dyDescent="0.3">
      <c r="A169767">
        <v>458</v>
      </c>
      <c r="B169767">
        <v>43625</v>
      </c>
      <c r="C169767">
        <v>3</v>
      </c>
      <c r="D169767" t="s">
        <v>123544</v>
      </c>
      <c r="E169767" t="s">
        <v>6</v>
      </c>
    </row>
    <row r="169768" spans="1:5" x14ac:dyDescent="0.3">
      <c r="A169768">
        <v>458</v>
      </c>
      <c r="B169768">
        <v>43625</v>
      </c>
      <c r="C169768">
        <v>4</v>
      </c>
      <c r="D169768" t="s">
        <v>123545</v>
      </c>
      <c r="E169768" t="s">
        <v>8</v>
      </c>
    </row>
    <row r="169769" spans="1:5" x14ac:dyDescent="0.3">
      <c r="A169769">
        <v>458</v>
      </c>
      <c r="B169769">
        <v>43626</v>
      </c>
      <c r="C169769">
        <v>1</v>
      </c>
      <c r="D169769" t="s">
        <v>1771</v>
      </c>
      <c r="E169769" t="s">
        <v>8</v>
      </c>
    </row>
    <row r="169770" spans="1:5" x14ac:dyDescent="0.3">
      <c r="A169770">
        <v>458</v>
      </c>
      <c r="B169770">
        <v>43626</v>
      </c>
      <c r="C169770">
        <v>2</v>
      </c>
      <c r="D169770" t="s">
        <v>733</v>
      </c>
      <c r="E169770" t="s">
        <v>6</v>
      </c>
    </row>
    <row r="169771" spans="1:5" x14ac:dyDescent="0.3">
      <c r="A169771">
        <v>458</v>
      </c>
      <c r="B169771">
        <v>43626</v>
      </c>
      <c r="C169771">
        <v>3</v>
      </c>
      <c r="D169771" t="s">
        <v>735</v>
      </c>
      <c r="E169771" t="s">
        <v>6</v>
      </c>
    </row>
    <row r="169772" spans="1:5" x14ac:dyDescent="0.3">
      <c r="A169772">
        <v>458</v>
      </c>
      <c r="B169772">
        <v>43626</v>
      </c>
      <c r="C169772">
        <v>4</v>
      </c>
      <c r="D169772" t="s">
        <v>736</v>
      </c>
      <c r="E169772" t="s">
        <v>6</v>
      </c>
    </row>
    <row r="169773" spans="1:5" x14ac:dyDescent="0.3">
      <c r="A169773">
        <v>458</v>
      </c>
      <c r="B169773">
        <v>43627</v>
      </c>
      <c r="C169773">
        <v>1</v>
      </c>
      <c r="D169773" t="s">
        <v>123546</v>
      </c>
      <c r="E169773" t="s">
        <v>6</v>
      </c>
    </row>
    <row r="169774" spans="1:5" x14ac:dyDescent="0.3">
      <c r="A169774">
        <v>458</v>
      </c>
      <c r="B169774">
        <v>43627</v>
      </c>
      <c r="C169774">
        <v>2</v>
      </c>
      <c r="D169774" t="s">
        <v>123547</v>
      </c>
      <c r="E169774" t="s">
        <v>6</v>
      </c>
    </row>
    <row r="169775" spans="1:5" x14ac:dyDescent="0.3">
      <c r="A169775">
        <v>458</v>
      </c>
      <c r="B169775">
        <v>43627</v>
      </c>
      <c r="C169775">
        <v>3</v>
      </c>
      <c r="D169775" t="s">
        <v>123548</v>
      </c>
      <c r="E169775" t="s">
        <v>8</v>
      </c>
    </row>
    <row r="169776" spans="1:5" x14ac:dyDescent="0.3">
      <c r="A169776">
        <v>458</v>
      </c>
      <c r="B169776">
        <v>43627</v>
      </c>
      <c r="C169776">
        <v>4</v>
      </c>
      <c r="D169776" t="s">
        <v>123549</v>
      </c>
      <c r="E169776" t="s">
        <v>6</v>
      </c>
    </row>
    <row r="169777" spans="1:5" x14ac:dyDescent="0.3">
      <c r="A169777">
        <v>458</v>
      </c>
      <c r="B169777">
        <v>43628</v>
      </c>
      <c r="C169777">
        <v>1</v>
      </c>
      <c r="D169777" t="s">
        <v>123550</v>
      </c>
      <c r="E169777" t="s">
        <v>6</v>
      </c>
    </row>
    <row r="169778" spans="1:5" x14ac:dyDescent="0.3">
      <c r="A169778">
        <v>458</v>
      </c>
      <c r="B169778">
        <v>43628</v>
      </c>
      <c r="C169778">
        <v>2</v>
      </c>
      <c r="D169778" t="s">
        <v>123551</v>
      </c>
      <c r="E169778" t="s">
        <v>6</v>
      </c>
    </row>
    <row r="169779" spans="1:5" x14ac:dyDescent="0.3">
      <c r="A169779">
        <v>458</v>
      </c>
      <c r="B169779">
        <v>43628</v>
      </c>
      <c r="C169779">
        <v>3</v>
      </c>
      <c r="D169779" t="s">
        <v>123552</v>
      </c>
      <c r="E169779" t="s">
        <v>8</v>
      </c>
    </row>
    <row r="169780" spans="1:5" x14ac:dyDescent="0.3">
      <c r="A169780">
        <v>458</v>
      </c>
      <c r="B169780">
        <v>43628</v>
      </c>
      <c r="C169780">
        <v>4</v>
      </c>
      <c r="D169780" t="s">
        <v>123553</v>
      </c>
      <c r="E169780" t="s">
        <v>6</v>
      </c>
    </row>
    <row r="169781" spans="1:5" x14ac:dyDescent="0.3">
      <c r="A169781">
        <v>458</v>
      </c>
      <c r="B169781">
        <v>43629</v>
      </c>
      <c r="C169781">
        <v>1</v>
      </c>
      <c r="D169781" t="s">
        <v>123554</v>
      </c>
      <c r="E169781" t="s">
        <v>6</v>
      </c>
    </row>
    <row r="169782" spans="1:5" x14ac:dyDescent="0.3">
      <c r="A169782">
        <v>458</v>
      </c>
      <c r="B169782">
        <v>43629</v>
      </c>
      <c r="C169782">
        <v>2</v>
      </c>
      <c r="D169782" t="s">
        <v>123555</v>
      </c>
      <c r="E169782" t="s">
        <v>8</v>
      </c>
    </row>
    <row r="169783" spans="1:5" x14ac:dyDescent="0.3">
      <c r="A169783">
        <v>458</v>
      </c>
      <c r="B169783">
        <v>43629</v>
      </c>
      <c r="C169783">
        <v>3</v>
      </c>
      <c r="D169783" t="s">
        <v>123556</v>
      </c>
      <c r="E169783" t="s">
        <v>6</v>
      </c>
    </row>
    <row r="169784" spans="1:5" x14ac:dyDescent="0.3">
      <c r="A169784">
        <v>458</v>
      </c>
      <c r="B169784">
        <v>43629</v>
      </c>
      <c r="C169784">
        <v>4</v>
      </c>
      <c r="D169784" t="s">
        <v>123557</v>
      </c>
      <c r="E169784" t="s">
        <v>6</v>
      </c>
    </row>
    <row r="169785" spans="1:5" x14ac:dyDescent="0.3">
      <c r="A169785">
        <v>458</v>
      </c>
      <c r="B169785">
        <v>43630</v>
      </c>
      <c r="C169785">
        <v>1</v>
      </c>
      <c r="D169785" t="s">
        <v>123558</v>
      </c>
      <c r="E169785" t="s">
        <v>6</v>
      </c>
    </row>
    <row r="169786" spans="1:5" x14ac:dyDescent="0.3">
      <c r="A169786">
        <v>458</v>
      </c>
      <c r="B169786">
        <v>43630</v>
      </c>
      <c r="C169786">
        <v>2</v>
      </c>
      <c r="D169786" t="s">
        <v>123559</v>
      </c>
      <c r="E169786" t="s">
        <v>6</v>
      </c>
    </row>
    <row r="169787" spans="1:5" x14ac:dyDescent="0.3">
      <c r="A169787">
        <v>458</v>
      </c>
      <c r="B169787">
        <v>43630</v>
      </c>
      <c r="C169787">
        <v>3</v>
      </c>
      <c r="D169787" t="s">
        <v>123560</v>
      </c>
      <c r="E169787" t="s">
        <v>8</v>
      </c>
    </row>
    <row r="169788" spans="1:5" x14ac:dyDescent="0.3">
      <c r="A169788">
        <v>458</v>
      </c>
      <c r="B169788">
        <v>43630</v>
      </c>
      <c r="C169788">
        <v>4</v>
      </c>
      <c r="D169788" t="s">
        <v>123561</v>
      </c>
      <c r="E169788" t="s">
        <v>6</v>
      </c>
    </row>
    <row r="169789" spans="1:5" x14ac:dyDescent="0.3">
      <c r="A169789">
        <v>458</v>
      </c>
      <c r="B169789">
        <v>43631</v>
      </c>
      <c r="C169789">
        <v>1</v>
      </c>
      <c r="D169789" t="s">
        <v>123562</v>
      </c>
      <c r="E169789" t="s">
        <v>6</v>
      </c>
    </row>
    <row r="169790" spans="1:5" x14ac:dyDescent="0.3">
      <c r="A169790">
        <v>458</v>
      </c>
      <c r="B169790">
        <v>43631</v>
      </c>
      <c r="C169790">
        <v>2</v>
      </c>
      <c r="D169790" t="s">
        <v>123563</v>
      </c>
      <c r="E169790" t="s">
        <v>8</v>
      </c>
    </row>
    <row r="169791" spans="1:5" x14ac:dyDescent="0.3">
      <c r="A169791">
        <v>458</v>
      </c>
      <c r="B169791">
        <v>43631</v>
      </c>
      <c r="C169791">
        <v>3</v>
      </c>
      <c r="D169791" t="s">
        <v>123564</v>
      </c>
      <c r="E169791" t="s">
        <v>6</v>
      </c>
    </row>
    <row r="169792" spans="1:5" x14ac:dyDescent="0.3">
      <c r="A169792">
        <v>458</v>
      </c>
      <c r="B169792">
        <v>43631</v>
      </c>
      <c r="C169792">
        <v>4</v>
      </c>
      <c r="D169792" t="s">
        <v>123565</v>
      </c>
      <c r="E169792" t="s">
        <v>6</v>
      </c>
    </row>
    <row r="169793" spans="1:5" x14ac:dyDescent="0.3">
      <c r="A169793">
        <v>458</v>
      </c>
      <c r="B169793">
        <v>43632</v>
      </c>
      <c r="C169793">
        <v>1</v>
      </c>
      <c r="D169793" t="s">
        <v>123566</v>
      </c>
      <c r="E169793" t="s">
        <v>8</v>
      </c>
    </row>
    <row r="169794" spans="1:5" x14ac:dyDescent="0.3">
      <c r="A169794">
        <v>458</v>
      </c>
      <c r="B169794">
        <v>43632</v>
      </c>
      <c r="C169794">
        <v>2</v>
      </c>
      <c r="D169794" t="s">
        <v>115944</v>
      </c>
      <c r="E169794" t="s">
        <v>6</v>
      </c>
    </row>
    <row r="169795" spans="1:5" x14ac:dyDescent="0.3">
      <c r="A169795">
        <v>458</v>
      </c>
      <c r="B169795">
        <v>43632</v>
      </c>
      <c r="C169795">
        <v>3</v>
      </c>
      <c r="D169795" t="s">
        <v>123567</v>
      </c>
      <c r="E169795" t="s">
        <v>6</v>
      </c>
    </row>
    <row r="169796" spans="1:5" x14ac:dyDescent="0.3">
      <c r="A169796">
        <v>458</v>
      </c>
      <c r="B169796">
        <v>43632</v>
      </c>
      <c r="C169796">
        <v>4</v>
      </c>
      <c r="D169796" t="s">
        <v>39707</v>
      </c>
      <c r="E169796" t="s">
        <v>6</v>
      </c>
    </row>
    <row r="169797" spans="1:5" x14ac:dyDescent="0.3">
      <c r="A169797">
        <v>458</v>
      </c>
      <c r="B169797">
        <v>43633</v>
      </c>
      <c r="C169797">
        <v>1</v>
      </c>
      <c r="D169797" t="s">
        <v>123568</v>
      </c>
      <c r="E169797" t="s">
        <v>6</v>
      </c>
    </row>
    <row r="169798" spans="1:5" x14ac:dyDescent="0.3">
      <c r="A169798">
        <v>458</v>
      </c>
      <c r="B169798">
        <v>43633</v>
      </c>
      <c r="C169798">
        <v>2</v>
      </c>
      <c r="D169798" t="s">
        <v>123569</v>
      </c>
      <c r="E169798" t="s">
        <v>6</v>
      </c>
    </row>
    <row r="169799" spans="1:5" x14ac:dyDescent="0.3">
      <c r="A169799">
        <v>458</v>
      </c>
      <c r="B169799">
        <v>43633</v>
      </c>
      <c r="C169799">
        <v>3</v>
      </c>
      <c r="D169799" t="s">
        <v>123570</v>
      </c>
      <c r="E169799" t="s">
        <v>6</v>
      </c>
    </row>
    <row r="169800" spans="1:5" x14ac:dyDescent="0.3">
      <c r="A169800">
        <v>458</v>
      </c>
      <c r="B169800">
        <v>43633</v>
      </c>
      <c r="C169800">
        <v>4</v>
      </c>
      <c r="D169800" t="s">
        <v>123571</v>
      </c>
      <c r="E169800" t="s">
        <v>8</v>
      </c>
    </row>
    <row r="169801" spans="1:5" x14ac:dyDescent="0.3">
      <c r="A169801">
        <v>458</v>
      </c>
      <c r="B169801">
        <v>43634</v>
      </c>
      <c r="C169801">
        <v>1</v>
      </c>
      <c r="D169801" t="s">
        <v>123572</v>
      </c>
      <c r="E169801" t="s">
        <v>6</v>
      </c>
    </row>
    <row r="169802" spans="1:5" x14ac:dyDescent="0.3">
      <c r="A169802">
        <v>458</v>
      </c>
      <c r="B169802">
        <v>43634</v>
      </c>
      <c r="C169802">
        <v>2</v>
      </c>
      <c r="D169802" t="s">
        <v>123573</v>
      </c>
      <c r="E169802" t="s">
        <v>6</v>
      </c>
    </row>
    <row r="169803" spans="1:5" x14ac:dyDescent="0.3">
      <c r="A169803">
        <v>458</v>
      </c>
      <c r="B169803">
        <v>43634</v>
      </c>
      <c r="C169803">
        <v>3</v>
      </c>
      <c r="D169803" t="s">
        <v>123574</v>
      </c>
      <c r="E169803" t="s">
        <v>8</v>
      </c>
    </row>
    <row r="169804" spans="1:5" x14ac:dyDescent="0.3">
      <c r="A169804">
        <v>458</v>
      </c>
      <c r="B169804">
        <v>43634</v>
      </c>
      <c r="C169804">
        <v>4</v>
      </c>
      <c r="D169804" t="s">
        <v>123575</v>
      </c>
      <c r="E169804" t="s">
        <v>6</v>
      </c>
    </row>
    <row r="169805" spans="1:5" x14ac:dyDescent="0.3">
      <c r="A169805">
        <v>458</v>
      </c>
      <c r="B169805">
        <v>43635</v>
      </c>
      <c r="C169805">
        <v>1</v>
      </c>
      <c r="D169805" t="s">
        <v>123576</v>
      </c>
      <c r="E169805" t="s">
        <v>6</v>
      </c>
    </row>
    <row r="169806" spans="1:5" x14ac:dyDescent="0.3">
      <c r="A169806">
        <v>458</v>
      </c>
      <c r="B169806">
        <v>43635</v>
      </c>
      <c r="C169806">
        <v>2</v>
      </c>
      <c r="D169806" t="s">
        <v>123577</v>
      </c>
      <c r="E169806" t="s">
        <v>6</v>
      </c>
    </row>
    <row r="169807" spans="1:5" x14ac:dyDescent="0.3">
      <c r="A169807">
        <v>458</v>
      </c>
      <c r="B169807">
        <v>43635</v>
      </c>
      <c r="C169807">
        <v>3</v>
      </c>
      <c r="D169807" t="s">
        <v>123578</v>
      </c>
      <c r="E169807" t="s">
        <v>8</v>
      </c>
    </row>
    <row r="169808" spans="1:5" x14ac:dyDescent="0.3">
      <c r="A169808">
        <v>458</v>
      </c>
      <c r="B169808">
        <v>43635</v>
      </c>
      <c r="C169808">
        <v>4</v>
      </c>
      <c r="D169808" t="s">
        <v>123579</v>
      </c>
      <c r="E169808" t="s">
        <v>6</v>
      </c>
    </row>
    <row r="169809" spans="1:5" x14ac:dyDescent="0.3">
      <c r="A169809">
        <v>458</v>
      </c>
      <c r="B169809">
        <v>43636</v>
      </c>
      <c r="C169809">
        <v>1</v>
      </c>
      <c r="D169809" t="s">
        <v>11280</v>
      </c>
      <c r="E169809" t="s">
        <v>8</v>
      </c>
    </row>
    <row r="169810" spans="1:5" x14ac:dyDescent="0.3">
      <c r="A169810">
        <v>458</v>
      </c>
      <c r="B169810">
        <v>43636</v>
      </c>
      <c r="C169810">
        <v>2</v>
      </c>
      <c r="D169810" t="s">
        <v>14944</v>
      </c>
      <c r="E169810" t="s">
        <v>6</v>
      </c>
    </row>
    <row r="169811" spans="1:5" x14ac:dyDescent="0.3">
      <c r="A169811">
        <v>458</v>
      </c>
      <c r="B169811">
        <v>43636</v>
      </c>
      <c r="C169811">
        <v>3</v>
      </c>
      <c r="D169811" t="s">
        <v>13824</v>
      </c>
      <c r="E169811" t="s">
        <v>6</v>
      </c>
    </row>
    <row r="169812" spans="1:5" x14ac:dyDescent="0.3">
      <c r="A169812">
        <v>458</v>
      </c>
      <c r="B169812">
        <v>43636</v>
      </c>
      <c r="C169812">
        <v>4</v>
      </c>
      <c r="D169812" t="s">
        <v>9903</v>
      </c>
      <c r="E169812" t="s">
        <v>6</v>
      </c>
    </row>
    <row r="169813" spans="1:5" x14ac:dyDescent="0.3">
      <c r="A169813">
        <v>458</v>
      </c>
      <c r="B169813">
        <v>43637</v>
      </c>
      <c r="C169813">
        <v>1</v>
      </c>
      <c r="D169813" t="s">
        <v>123580</v>
      </c>
      <c r="E169813" t="s">
        <v>8</v>
      </c>
    </row>
    <row r="169814" spans="1:5" x14ac:dyDescent="0.3">
      <c r="A169814">
        <v>458</v>
      </c>
      <c r="B169814">
        <v>43637</v>
      </c>
      <c r="C169814">
        <v>2</v>
      </c>
      <c r="D169814" t="s">
        <v>123581</v>
      </c>
      <c r="E169814" t="s">
        <v>6</v>
      </c>
    </row>
    <row r="169815" spans="1:5" x14ac:dyDescent="0.3">
      <c r="A169815">
        <v>458</v>
      </c>
      <c r="B169815">
        <v>43637</v>
      </c>
      <c r="C169815">
        <v>3</v>
      </c>
      <c r="D169815" t="s">
        <v>123582</v>
      </c>
      <c r="E169815" t="s">
        <v>6</v>
      </c>
    </row>
    <row r="169816" spans="1:5" x14ac:dyDescent="0.3">
      <c r="A169816">
        <v>458</v>
      </c>
      <c r="B169816">
        <v>43637</v>
      </c>
      <c r="C169816">
        <v>4</v>
      </c>
      <c r="D169816" t="s">
        <v>123583</v>
      </c>
      <c r="E169816" t="s">
        <v>6</v>
      </c>
    </row>
    <row r="169817" spans="1:5" x14ac:dyDescent="0.3">
      <c r="A169817">
        <v>458</v>
      </c>
      <c r="B169817">
        <v>43638</v>
      </c>
      <c r="C169817">
        <v>1</v>
      </c>
      <c r="D169817" t="s">
        <v>123584</v>
      </c>
      <c r="E169817" t="s">
        <v>8</v>
      </c>
    </row>
    <row r="169818" spans="1:5" x14ac:dyDescent="0.3">
      <c r="A169818">
        <v>458</v>
      </c>
      <c r="B169818">
        <v>43638</v>
      </c>
      <c r="C169818">
        <v>2</v>
      </c>
      <c r="D169818" t="s">
        <v>123585</v>
      </c>
      <c r="E169818" t="s">
        <v>6</v>
      </c>
    </row>
    <row r="169819" spans="1:5" x14ac:dyDescent="0.3">
      <c r="A169819">
        <v>458</v>
      </c>
      <c r="B169819">
        <v>43638</v>
      </c>
      <c r="C169819">
        <v>3</v>
      </c>
      <c r="D169819" t="s">
        <v>123586</v>
      </c>
      <c r="E169819" t="s">
        <v>6</v>
      </c>
    </row>
    <row r="169820" spans="1:5" x14ac:dyDescent="0.3">
      <c r="A169820">
        <v>458</v>
      </c>
      <c r="B169820">
        <v>43638</v>
      </c>
      <c r="C169820">
        <v>4</v>
      </c>
      <c r="D169820" t="s">
        <v>123587</v>
      </c>
      <c r="E169820" t="s">
        <v>6</v>
      </c>
    </row>
    <row r="169821" spans="1:5" x14ac:dyDescent="0.3">
      <c r="A169821">
        <v>458</v>
      </c>
      <c r="B169821">
        <v>43639</v>
      </c>
      <c r="C169821">
        <v>1</v>
      </c>
      <c r="D169821" t="s">
        <v>123588</v>
      </c>
      <c r="E169821" t="s">
        <v>8</v>
      </c>
    </row>
    <row r="169822" spans="1:5" x14ac:dyDescent="0.3">
      <c r="A169822">
        <v>458</v>
      </c>
      <c r="B169822">
        <v>43639</v>
      </c>
      <c r="C169822">
        <v>2</v>
      </c>
      <c r="D169822" t="s">
        <v>123589</v>
      </c>
      <c r="E169822" t="s">
        <v>6</v>
      </c>
    </row>
    <row r="169823" spans="1:5" x14ac:dyDescent="0.3">
      <c r="A169823">
        <v>458</v>
      </c>
      <c r="B169823">
        <v>43639</v>
      </c>
      <c r="C169823">
        <v>3</v>
      </c>
      <c r="D169823" t="s">
        <v>123590</v>
      </c>
      <c r="E169823" t="s">
        <v>6</v>
      </c>
    </row>
    <row r="169824" spans="1:5" x14ac:dyDescent="0.3">
      <c r="A169824">
        <v>458</v>
      </c>
      <c r="B169824">
        <v>43639</v>
      </c>
      <c r="C169824">
        <v>4</v>
      </c>
      <c r="D169824" t="s">
        <v>123591</v>
      </c>
      <c r="E169824" t="s">
        <v>6</v>
      </c>
    </row>
    <row r="169825" spans="1:5" x14ac:dyDescent="0.3">
      <c r="A169825">
        <v>458</v>
      </c>
      <c r="B169825">
        <v>43640</v>
      </c>
      <c r="C169825">
        <v>1</v>
      </c>
      <c r="D169825" t="s">
        <v>123592</v>
      </c>
      <c r="E169825" t="s">
        <v>8</v>
      </c>
    </row>
    <row r="169826" spans="1:5" x14ac:dyDescent="0.3">
      <c r="A169826">
        <v>458</v>
      </c>
      <c r="B169826">
        <v>43640</v>
      </c>
      <c r="C169826">
        <v>2</v>
      </c>
      <c r="D169826" t="s">
        <v>123593</v>
      </c>
      <c r="E169826" t="s">
        <v>6</v>
      </c>
    </row>
    <row r="169827" spans="1:5" x14ac:dyDescent="0.3">
      <c r="A169827">
        <v>458</v>
      </c>
      <c r="B169827">
        <v>43640</v>
      </c>
      <c r="C169827">
        <v>3</v>
      </c>
      <c r="D169827" t="s">
        <v>123594</v>
      </c>
      <c r="E169827" t="s">
        <v>6</v>
      </c>
    </row>
    <row r="169828" spans="1:5" x14ac:dyDescent="0.3">
      <c r="A169828">
        <v>458</v>
      </c>
      <c r="B169828">
        <v>43640</v>
      </c>
      <c r="C169828">
        <v>4</v>
      </c>
      <c r="D169828" t="s">
        <v>123595</v>
      </c>
      <c r="E169828" t="s">
        <v>6</v>
      </c>
    </row>
    <row r="169829" spans="1:5" x14ac:dyDescent="0.3">
      <c r="A169829">
        <v>459</v>
      </c>
      <c r="B169829">
        <v>43641</v>
      </c>
      <c r="C169829">
        <v>1</v>
      </c>
      <c r="D169829" t="s">
        <v>123596</v>
      </c>
      <c r="E169829" t="s">
        <v>8</v>
      </c>
    </row>
    <row r="169830" spans="1:5" x14ac:dyDescent="0.3">
      <c r="A169830">
        <v>459</v>
      </c>
      <c r="B169830">
        <v>43641</v>
      </c>
      <c r="C169830">
        <v>2</v>
      </c>
      <c r="D169830" t="s">
        <v>123597</v>
      </c>
      <c r="E169830" t="s">
        <v>6</v>
      </c>
    </row>
    <row r="169831" spans="1:5" x14ac:dyDescent="0.3">
      <c r="A169831">
        <v>459</v>
      </c>
      <c r="B169831">
        <v>43641</v>
      </c>
      <c r="C169831">
        <v>3</v>
      </c>
      <c r="D169831" t="s">
        <v>123598</v>
      </c>
      <c r="E169831" t="s">
        <v>6</v>
      </c>
    </row>
    <row r="169832" spans="1:5" x14ac:dyDescent="0.3">
      <c r="A169832">
        <v>459</v>
      </c>
      <c r="B169832">
        <v>43641</v>
      </c>
      <c r="C169832">
        <v>4</v>
      </c>
      <c r="D169832" t="s">
        <v>123599</v>
      </c>
      <c r="E169832" t="s">
        <v>6</v>
      </c>
    </row>
    <row r="169833" spans="1:5" x14ac:dyDescent="0.3">
      <c r="A169833">
        <v>459</v>
      </c>
      <c r="B169833">
        <v>43642</v>
      </c>
      <c r="C169833">
        <v>1</v>
      </c>
      <c r="D169833" t="s">
        <v>123600</v>
      </c>
      <c r="E169833" t="s">
        <v>6</v>
      </c>
    </row>
    <row r="169834" spans="1:5" x14ac:dyDescent="0.3">
      <c r="A169834">
        <v>459</v>
      </c>
      <c r="B169834">
        <v>43642</v>
      </c>
      <c r="C169834">
        <v>2</v>
      </c>
      <c r="D169834" t="s">
        <v>123601</v>
      </c>
      <c r="E169834" t="s">
        <v>6</v>
      </c>
    </row>
    <row r="169835" spans="1:5" x14ac:dyDescent="0.3">
      <c r="A169835">
        <v>459</v>
      </c>
      <c r="B169835">
        <v>43642</v>
      </c>
      <c r="C169835">
        <v>3</v>
      </c>
      <c r="D169835" t="s">
        <v>123602</v>
      </c>
      <c r="E169835" t="s">
        <v>8</v>
      </c>
    </row>
    <row r="169836" spans="1:5" x14ac:dyDescent="0.3">
      <c r="A169836">
        <v>459</v>
      </c>
      <c r="B169836">
        <v>43642</v>
      </c>
      <c r="C169836">
        <v>4</v>
      </c>
      <c r="D169836" t="s">
        <v>123603</v>
      </c>
      <c r="E169836" t="s">
        <v>6</v>
      </c>
    </row>
    <row r="169837" spans="1:5" x14ac:dyDescent="0.3">
      <c r="A169837">
        <v>459</v>
      </c>
      <c r="B169837">
        <v>43643</v>
      </c>
      <c r="C169837">
        <v>1</v>
      </c>
      <c r="D169837" t="s">
        <v>123604</v>
      </c>
      <c r="E169837" t="s">
        <v>8</v>
      </c>
    </row>
    <row r="169838" spans="1:5" x14ac:dyDescent="0.3">
      <c r="A169838">
        <v>459</v>
      </c>
      <c r="B169838">
        <v>43643</v>
      </c>
      <c r="C169838">
        <v>2</v>
      </c>
      <c r="D169838" t="s">
        <v>123605</v>
      </c>
      <c r="E169838" t="s">
        <v>6</v>
      </c>
    </row>
    <row r="169839" spans="1:5" x14ac:dyDescent="0.3">
      <c r="A169839">
        <v>459</v>
      </c>
      <c r="B169839">
        <v>43643</v>
      </c>
      <c r="C169839">
        <v>3</v>
      </c>
      <c r="D169839" t="s">
        <v>123606</v>
      </c>
      <c r="E169839" t="s">
        <v>6</v>
      </c>
    </row>
    <row r="169840" spans="1:5" x14ac:dyDescent="0.3">
      <c r="A169840">
        <v>459</v>
      </c>
      <c r="B169840">
        <v>43643</v>
      </c>
      <c r="C169840">
        <v>4</v>
      </c>
      <c r="D169840" t="s">
        <v>123607</v>
      </c>
      <c r="E169840" t="s">
        <v>6</v>
      </c>
    </row>
    <row r="169841" spans="1:5" x14ac:dyDescent="0.3">
      <c r="A169841">
        <v>459</v>
      </c>
      <c r="B169841">
        <v>43644</v>
      </c>
      <c r="C169841">
        <v>1</v>
      </c>
      <c r="D169841" t="s">
        <v>123608</v>
      </c>
      <c r="E169841" t="s">
        <v>6</v>
      </c>
    </row>
    <row r="169842" spans="1:5" x14ac:dyDescent="0.3">
      <c r="A169842">
        <v>459</v>
      </c>
      <c r="B169842">
        <v>43644</v>
      </c>
      <c r="C169842">
        <v>2</v>
      </c>
      <c r="D169842" t="s">
        <v>123609</v>
      </c>
      <c r="E169842" t="s">
        <v>6</v>
      </c>
    </row>
    <row r="169843" spans="1:5" x14ac:dyDescent="0.3">
      <c r="A169843">
        <v>459</v>
      </c>
      <c r="B169843">
        <v>43644</v>
      </c>
      <c r="C169843">
        <v>3</v>
      </c>
      <c r="D169843" t="s">
        <v>123610</v>
      </c>
      <c r="E169843" t="s">
        <v>6</v>
      </c>
    </row>
    <row r="169844" spans="1:5" x14ac:dyDescent="0.3">
      <c r="A169844">
        <v>459</v>
      </c>
      <c r="B169844">
        <v>43644</v>
      </c>
      <c r="C169844">
        <v>4</v>
      </c>
      <c r="D169844" t="s">
        <v>123611</v>
      </c>
      <c r="E169844" t="s">
        <v>8</v>
      </c>
    </row>
    <row r="169845" spans="1:5" x14ac:dyDescent="0.3">
      <c r="A169845">
        <v>459</v>
      </c>
      <c r="B169845">
        <v>43645</v>
      </c>
      <c r="C169845">
        <v>1</v>
      </c>
      <c r="D169845" t="s">
        <v>123612</v>
      </c>
      <c r="E169845" t="s">
        <v>8</v>
      </c>
    </row>
    <row r="169846" spans="1:5" x14ac:dyDescent="0.3">
      <c r="A169846">
        <v>459</v>
      </c>
      <c r="B169846">
        <v>43645</v>
      </c>
      <c r="C169846">
        <v>2</v>
      </c>
      <c r="D169846" t="s">
        <v>123613</v>
      </c>
      <c r="E169846" t="s">
        <v>6</v>
      </c>
    </row>
    <row r="169847" spans="1:5" x14ac:dyDescent="0.3">
      <c r="A169847">
        <v>459</v>
      </c>
      <c r="B169847">
        <v>43645</v>
      </c>
      <c r="C169847">
        <v>3</v>
      </c>
      <c r="D169847" t="s">
        <v>123614</v>
      </c>
      <c r="E169847" t="s">
        <v>6</v>
      </c>
    </row>
    <row r="169848" spans="1:5" x14ac:dyDescent="0.3">
      <c r="A169848">
        <v>459</v>
      </c>
      <c r="B169848">
        <v>43645</v>
      </c>
      <c r="C169848">
        <v>4</v>
      </c>
      <c r="D169848" t="s">
        <v>1220</v>
      </c>
      <c r="E169848" t="s">
        <v>6</v>
      </c>
    </row>
    <row r="169849" spans="1:5" x14ac:dyDescent="0.3">
      <c r="A169849">
        <v>459</v>
      </c>
      <c r="B169849">
        <v>43646</v>
      </c>
      <c r="C169849">
        <v>1</v>
      </c>
      <c r="D169849" t="s">
        <v>25408</v>
      </c>
      <c r="E169849" t="s">
        <v>6</v>
      </c>
    </row>
    <row r="169850" spans="1:5" x14ac:dyDescent="0.3">
      <c r="A169850">
        <v>459</v>
      </c>
      <c r="B169850">
        <v>43646</v>
      </c>
      <c r="C169850">
        <v>2</v>
      </c>
      <c r="D169850" t="s">
        <v>123615</v>
      </c>
      <c r="E169850" t="s">
        <v>8</v>
      </c>
    </row>
    <row r="169851" spans="1:5" x14ac:dyDescent="0.3">
      <c r="A169851">
        <v>459</v>
      </c>
      <c r="B169851">
        <v>43646</v>
      </c>
      <c r="C169851">
        <v>3</v>
      </c>
      <c r="D169851" t="s">
        <v>24426</v>
      </c>
      <c r="E169851" t="s">
        <v>6</v>
      </c>
    </row>
    <row r="169852" spans="1:5" x14ac:dyDescent="0.3">
      <c r="A169852">
        <v>459</v>
      </c>
      <c r="B169852">
        <v>43646</v>
      </c>
      <c r="C169852">
        <v>4</v>
      </c>
      <c r="D169852" t="s">
        <v>123616</v>
      </c>
      <c r="E169852" t="s">
        <v>6</v>
      </c>
    </row>
    <row r="169853" spans="1:5" x14ac:dyDescent="0.3">
      <c r="A169853">
        <v>459</v>
      </c>
      <c r="B169853">
        <v>43647</v>
      </c>
      <c r="C169853">
        <v>1</v>
      </c>
      <c r="D169853" t="s">
        <v>25379</v>
      </c>
      <c r="E169853" t="s">
        <v>8</v>
      </c>
    </row>
    <row r="169854" spans="1:5" x14ac:dyDescent="0.3">
      <c r="A169854">
        <v>459</v>
      </c>
      <c r="B169854">
        <v>43647</v>
      </c>
      <c r="C169854">
        <v>2</v>
      </c>
      <c r="D169854" t="s">
        <v>123617</v>
      </c>
      <c r="E169854" t="s">
        <v>6</v>
      </c>
    </row>
    <row r="169855" spans="1:5" x14ac:dyDescent="0.3">
      <c r="A169855">
        <v>459</v>
      </c>
      <c r="B169855">
        <v>43647</v>
      </c>
      <c r="C169855">
        <v>3</v>
      </c>
      <c r="D169855" t="s">
        <v>123618</v>
      </c>
      <c r="E169855" t="s">
        <v>6</v>
      </c>
    </row>
    <row r="169856" spans="1:5" x14ac:dyDescent="0.3">
      <c r="A169856">
        <v>459</v>
      </c>
      <c r="B169856">
        <v>43647</v>
      </c>
      <c r="C169856">
        <v>4</v>
      </c>
      <c r="D169856" t="s">
        <v>123619</v>
      </c>
      <c r="E169856" t="s">
        <v>6</v>
      </c>
    </row>
    <row r="169857" spans="1:5" x14ac:dyDescent="0.3">
      <c r="A169857">
        <v>459</v>
      </c>
      <c r="B169857">
        <v>43648</v>
      </c>
      <c r="C169857">
        <v>1</v>
      </c>
      <c r="D169857" t="s">
        <v>123620</v>
      </c>
      <c r="E169857" t="s">
        <v>6</v>
      </c>
    </row>
    <row r="169858" spans="1:5" x14ac:dyDescent="0.3">
      <c r="A169858">
        <v>459</v>
      </c>
      <c r="B169858">
        <v>43648</v>
      </c>
      <c r="C169858">
        <v>2</v>
      </c>
      <c r="D169858" t="s">
        <v>123621</v>
      </c>
      <c r="E169858" t="s">
        <v>8</v>
      </c>
    </row>
    <row r="169859" spans="1:5" x14ac:dyDescent="0.3">
      <c r="A169859">
        <v>459</v>
      </c>
      <c r="B169859">
        <v>43648</v>
      </c>
      <c r="C169859">
        <v>3</v>
      </c>
      <c r="D169859" t="s">
        <v>123622</v>
      </c>
      <c r="E169859" t="s">
        <v>6</v>
      </c>
    </row>
    <row r="169860" spans="1:5" x14ac:dyDescent="0.3">
      <c r="A169860">
        <v>459</v>
      </c>
      <c r="B169860">
        <v>43648</v>
      </c>
      <c r="C169860">
        <v>4</v>
      </c>
      <c r="D169860" t="s">
        <v>123623</v>
      </c>
      <c r="E169860" t="s">
        <v>6</v>
      </c>
    </row>
    <row r="169861" spans="1:5" x14ac:dyDescent="0.3">
      <c r="A169861">
        <v>459</v>
      </c>
      <c r="B169861">
        <v>43649</v>
      </c>
      <c r="C169861">
        <v>1</v>
      </c>
      <c r="D169861" t="s">
        <v>123624</v>
      </c>
      <c r="E169861" t="s">
        <v>6</v>
      </c>
    </row>
    <row r="169862" spans="1:5" x14ac:dyDescent="0.3">
      <c r="A169862">
        <v>459</v>
      </c>
      <c r="B169862">
        <v>43649</v>
      </c>
      <c r="C169862">
        <v>2</v>
      </c>
      <c r="D169862" t="s">
        <v>123625</v>
      </c>
      <c r="E169862" t="s">
        <v>6</v>
      </c>
    </row>
    <row r="169863" spans="1:5" x14ac:dyDescent="0.3">
      <c r="A169863">
        <v>459</v>
      </c>
      <c r="B169863">
        <v>43649</v>
      </c>
      <c r="C169863">
        <v>3</v>
      </c>
      <c r="D169863" t="s">
        <v>123626</v>
      </c>
      <c r="E169863" t="s">
        <v>6</v>
      </c>
    </row>
    <row r="169864" spans="1:5" x14ac:dyDescent="0.3">
      <c r="A169864">
        <v>459</v>
      </c>
      <c r="B169864">
        <v>43649</v>
      </c>
      <c r="C169864">
        <v>4</v>
      </c>
      <c r="D169864" t="s">
        <v>123627</v>
      </c>
      <c r="E169864" t="s">
        <v>8</v>
      </c>
    </row>
    <row r="169865" spans="1:5" x14ac:dyDescent="0.3">
      <c r="A169865">
        <v>459</v>
      </c>
      <c r="B169865">
        <v>43650</v>
      </c>
      <c r="C169865">
        <v>1</v>
      </c>
      <c r="D169865" t="s">
        <v>90507</v>
      </c>
      <c r="E169865" t="s">
        <v>6</v>
      </c>
    </row>
    <row r="169866" spans="1:5" x14ac:dyDescent="0.3">
      <c r="A169866">
        <v>459</v>
      </c>
      <c r="B169866">
        <v>43650</v>
      </c>
      <c r="C169866">
        <v>2</v>
      </c>
      <c r="D169866" t="s">
        <v>123628</v>
      </c>
      <c r="E169866" t="s">
        <v>6</v>
      </c>
    </row>
    <row r="169867" spans="1:5" x14ac:dyDescent="0.3">
      <c r="A169867">
        <v>459</v>
      </c>
      <c r="B169867">
        <v>43650</v>
      </c>
      <c r="C169867">
        <v>3</v>
      </c>
      <c r="D169867" t="s">
        <v>4868</v>
      </c>
      <c r="E169867" t="s">
        <v>8</v>
      </c>
    </row>
    <row r="169868" spans="1:5" x14ac:dyDescent="0.3">
      <c r="A169868">
        <v>459</v>
      </c>
      <c r="B169868">
        <v>43650</v>
      </c>
      <c r="C169868">
        <v>4</v>
      </c>
      <c r="D169868" t="s">
        <v>123629</v>
      </c>
      <c r="E169868" t="s">
        <v>6</v>
      </c>
    </row>
    <row r="169869" spans="1:5" x14ac:dyDescent="0.3">
      <c r="A169869">
        <v>459</v>
      </c>
      <c r="B169869">
        <v>43651</v>
      </c>
      <c r="C169869">
        <v>1</v>
      </c>
      <c r="D169869" t="s">
        <v>123630</v>
      </c>
      <c r="E169869" t="s">
        <v>6</v>
      </c>
    </row>
    <row r="169870" spans="1:5" x14ac:dyDescent="0.3">
      <c r="A169870">
        <v>459</v>
      </c>
      <c r="B169870">
        <v>43651</v>
      </c>
      <c r="C169870">
        <v>2</v>
      </c>
      <c r="D169870" t="s">
        <v>123631</v>
      </c>
      <c r="E169870" t="s">
        <v>8</v>
      </c>
    </row>
    <row r="169871" spans="1:5" x14ac:dyDescent="0.3">
      <c r="A169871">
        <v>459</v>
      </c>
      <c r="B169871">
        <v>43651</v>
      </c>
      <c r="C169871">
        <v>3</v>
      </c>
      <c r="D169871" t="s">
        <v>83247</v>
      </c>
      <c r="E169871" t="s">
        <v>6</v>
      </c>
    </row>
    <row r="169872" spans="1:5" x14ac:dyDescent="0.3">
      <c r="A169872">
        <v>459</v>
      </c>
      <c r="B169872">
        <v>43651</v>
      </c>
      <c r="C169872">
        <v>4</v>
      </c>
      <c r="D169872" t="s">
        <v>123632</v>
      </c>
      <c r="E169872" t="s">
        <v>6</v>
      </c>
    </row>
    <row r="169873" spans="1:5" x14ac:dyDescent="0.3">
      <c r="A169873">
        <v>459</v>
      </c>
      <c r="B169873">
        <v>43652</v>
      </c>
      <c r="C169873">
        <v>1</v>
      </c>
      <c r="D169873" t="s">
        <v>123633</v>
      </c>
      <c r="E169873" t="s">
        <v>6</v>
      </c>
    </row>
    <row r="169874" spans="1:5" x14ac:dyDescent="0.3">
      <c r="A169874">
        <v>459</v>
      </c>
      <c r="B169874">
        <v>43652</v>
      </c>
      <c r="C169874">
        <v>2</v>
      </c>
      <c r="D169874" t="s">
        <v>123634</v>
      </c>
      <c r="E169874" t="s">
        <v>6</v>
      </c>
    </row>
    <row r="169875" spans="1:5" x14ac:dyDescent="0.3">
      <c r="A169875">
        <v>459</v>
      </c>
      <c r="B169875">
        <v>43652</v>
      </c>
      <c r="C169875">
        <v>3</v>
      </c>
      <c r="D169875" t="s">
        <v>123635</v>
      </c>
      <c r="E169875" t="s">
        <v>6</v>
      </c>
    </row>
    <row r="169876" spans="1:5" x14ac:dyDescent="0.3">
      <c r="A169876">
        <v>459</v>
      </c>
      <c r="B169876">
        <v>43652</v>
      </c>
      <c r="C169876">
        <v>4</v>
      </c>
      <c r="D169876" t="s">
        <v>123636</v>
      </c>
      <c r="E169876" t="s">
        <v>8</v>
      </c>
    </row>
    <row r="169877" spans="1:5" x14ac:dyDescent="0.3">
      <c r="A169877">
        <v>459</v>
      </c>
      <c r="B169877">
        <v>43653</v>
      </c>
      <c r="C169877">
        <v>1</v>
      </c>
      <c r="D169877" t="s">
        <v>123637</v>
      </c>
      <c r="E169877" t="s">
        <v>6</v>
      </c>
    </row>
    <row r="169878" spans="1:5" x14ac:dyDescent="0.3">
      <c r="A169878">
        <v>459</v>
      </c>
      <c r="B169878">
        <v>43653</v>
      </c>
      <c r="C169878">
        <v>2</v>
      </c>
      <c r="D169878" t="s">
        <v>123638</v>
      </c>
      <c r="E169878" t="s">
        <v>6</v>
      </c>
    </row>
    <row r="169879" spans="1:5" x14ac:dyDescent="0.3">
      <c r="A169879">
        <v>459</v>
      </c>
      <c r="B169879">
        <v>43653</v>
      </c>
      <c r="C169879">
        <v>3</v>
      </c>
      <c r="D169879" t="s">
        <v>123639</v>
      </c>
      <c r="E169879" t="s">
        <v>8</v>
      </c>
    </row>
    <row r="169880" spans="1:5" x14ac:dyDescent="0.3">
      <c r="A169880">
        <v>459</v>
      </c>
      <c r="B169880">
        <v>43653</v>
      </c>
      <c r="C169880">
        <v>4</v>
      </c>
      <c r="D169880" t="s">
        <v>123640</v>
      </c>
      <c r="E169880" t="s">
        <v>6</v>
      </c>
    </row>
    <row r="169881" spans="1:5" x14ac:dyDescent="0.3">
      <c r="A169881">
        <v>459</v>
      </c>
      <c r="B169881">
        <v>43654</v>
      </c>
      <c r="C169881">
        <v>1</v>
      </c>
      <c r="D169881" t="s">
        <v>123641</v>
      </c>
      <c r="E169881" t="s">
        <v>8</v>
      </c>
    </row>
    <row r="169882" spans="1:5" x14ac:dyDescent="0.3">
      <c r="A169882">
        <v>459</v>
      </c>
      <c r="B169882">
        <v>43654</v>
      </c>
      <c r="C169882">
        <v>2</v>
      </c>
      <c r="D169882" t="s">
        <v>123642</v>
      </c>
      <c r="E169882" t="s">
        <v>6</v>
      </c>
    </row>
    <row r="169883" spans="1:5" x14ac:dyDescent="0.3">
      <c r="A169883">
        <v>459</v>
      </c>
      <c r="B169883">
        <v>43654</v>
      </c>
      <c r="C169883">
        <v>3</v>
      </c>
      <c r="D169883" t="s">
        <v>123643</v>
      </c>
      <c r="E169883" t="s">
        <v>6</v>
      </c>
    </row>
    <row r="169884" spans="1:5" x14ac:dyDescent="0.3">
      <c r="A169884">
        <v>459</v>
      </c>
      <c r="B169884">
        <v>43654</v>
      </c>
      <c r="C169884">
        <v>4</v>
      </c>
      <c r="D169884" t="s">
        <v>123644</v>
      </c>
      <c r="E169884" t="s">
        <v>6</v>
      </c>
    </row>
    <row r="169885" spans="1:5" x14ac:dyDescent="0.3">
      <c r="A169885">
        <v>459</v>
      </c>
      <c r="B169885">
        <v>43655</v>
      </c>
      <c r="C169885">
        <v>1</v>
      </c>
      <c r="D169885" t="s">
        <v>123645</v>
      </c>
      <c r="E169885" t="s">
        <v>6</v>
      </c>
    </row>
    <row r="169886" spans="1:5" x14ac:dyDescent="0.3">
      <c r="A169886">
        <v>459</v>
      </c>
      <c r="B169886">
        <v>43655</v>
      </c>
      <c r="C169886">
        <v>2</v>
      </c>
      <c r="D169886" t="s">
        <v>123646</v>
      </c>
      <c r="E169886" t="s">
        <v>6</v>
      </c>
    </row>
    <row r="169887" spans="1:5" x14ac:dyDescent="0.3">
      <c r="A169887">
        <v>459</v>
      </c>
      <c r="B169887">
        <v>43655</v>
      </c>
      <c r="C169887">
        <v>3</v>
      </c>
      <c r="D169887" t="s">
        <v>123647</v>
      </c>
      <c r="E169887" t="s">
        <v>6</v>
      </c>
    </row>
    <row r="169888" spans="1:5" x14ac:dyDescent="0.3">
      <c r="A169888">
        <v>459</v>
      </c>
      <c r="B169888">
        <v>43655</v>
      </c>
      <c r="C169888">
        <v>4</v>
      </c>
      <c r="D169888" t="s">
        <v>123648</v>
      </c>
      <c r="E169888" t="s">
        <v>8</v>
      </c>
    </row>
    <row r="169889" spans="1:5" x14ac:dyDescent="0.3">
      <c r="A169889">
        <v>459</v>
      </c>
      <c r="B169889">
        <v>43656</v>
      </c>
      <c r="C169889">
        <v>1</v>
      </c>
      <c r="D169889" t="s">
        <v>123649</v>
      </c>
      <c r="E169889" t="s">
        <v>6</v>
      </c>
    </row>
    <row r="169890" spans="1:5" x14ac:dyDescent="0.3">
      <c r="A169890">
        <v>459</v>
      </c>
      <c r="B169890">
        <v>43656</v>
      </c>
      <c r="C169890">
        <v>2</v>
      </c>
      <c r="D169890" t="s">
        <v>123650</v>
      </c>
      <c r="E169890" t="s">
        <v>6</v>
      </c>
    </row>
    <row r="169891" spans="1:5" x14ac:dyDescent="0.3">
      <c r="A169891">
        <v>459</v>
      </c>
      <c r="B169891">
        <v>43656</v>
      </c>
      <c r="C169891">
        <v>3</v>
      </c>
      <c r="D169891" t="s">
        <v>123651</v>
      </c>
      <c r="E169891" t="s">
        <v>8</v>
      </c>
    </row>
    <row r="169892" spans="1:5" x14ac:dyDescent="0.3">
      <c r="A169892">
        <v>459</v>
      </c>
      <c r="B169892">
        <v>43656</v>
      </c>
      <c r="C169892">
        <v>4</v>
      </c>
      <c r="D169892" t="s">
        <v>123652</v>
      </c>
      <c r="E169892" t="s">
        <v>6</v>
      </c>
    </row>
    <row r="169893" spans="1:5" x14ac:dyDescent="0.3">
      <c r="A169893">
        <v>459</v>
      </c>
      <c r="B169893">
        <v>43657</v>
      </c>
      <c r="C169893">
        <v>1</v>
      </c>
      <c r="D169893" t="s">
        <v>25622</v>
      </c>
      <c r="E169893" t="s">
        <v>6</v>
      </c>
    </row>
    <row r="169894" spans="1:5" x14ac:dyDescent="0.3">
      <c r="A169894">
        <v>459</v>
      </c>
      <c r="B169894">
        <v>43657</v>
      </c>
      <c r="C169894">
        <v>2</v>
      </c>
      <c r="D169894" t="s">
        <v>82553</v>
      </c>
      <c r="E169894" t="s">
        <v>8</v>
      </c>
    </row>
    <row r="169895" spans="1:5" x14ac:dyDescent="0.3">
      <c r="A169895">
        <v>459</v>
      </c>
      <c r="B169895">
        <v>43657</v>
      </c>
      <c r="C169895">
        <v>3</v>
      </c>
      <c r="D169895" t="s">
        <v>123653</v>
      </c>
      <c r="E169895" t="s">
        <v>6</v>
      </c>
    </row>
    <row r="169896" spans="1:5" x14ac:dyDescent="0.3">
      <c r="A169896">
        <v>459</v>
      </c>
      <c r="B169896">
        <v>43657</v>
      </c>
      <c r="C169896">
        <v>4</v>
      </c>
      <c r="D169896" t="s">
        <v>54734</v>
      </c>
      <c r="E169896" t="s">
        <v>6</v>
      </c>
    </row>
    <row r="169897" spans="1:5" x14ac:dyDescent="0.3">
      <c r="A169897">
        <v>459</v>
      </c>
      <c r="B169897">
        <v>43658</v>
      </c>
      <c r="C169897">
        <v>1</v>
      </c>
      <c r="D169897" t="s">
        <v>9151</v>
      </c>
      <c r="E169897" t="s">
        <v>6</v>
      </c>
    </row>
    <row r="169898" spans="1:5" x14ac:dyDescent="0.3">
      <c r="A169898">
        <v>459</v>
      </c>
      <c r="B169898">
        <v>43658</v>
      </c>
      <c r="C169898">
        <v>2</v>
      </c>
      <c r="D169898" t="s">
        <v>92068</v>
      </c>
      <c r="E169898" t="s">
        <v>8</v>
      </c>
    </row>
    <row r="169899" spans="1:5" x14ac:dyDescent="0.3">
      <c r="A169899">
        <v>459</v>
      </c>
      <c r="B169899">
        <v>43658</v>
      </c>
      <c r="C169899">
        <v>3</v>
      </c>
      <c r="D169899" t="s">
        <v>123654</v>
      </c>
      <c r="E169899" t="s">
        <v>6</v>
      </c>
    </row>
    <row r="169900" spans="1:5" x14ac:dyDescent="0.3">
      <c r="A169900">
        <v>459</v>
      </c>
      <c r="B169900">
        <v>43658</v>
      </c>
      <c r="C169900">
        <v>4</v>
      </c>
      <c r="D169900" t="s">
        <v>123655</v>
      </c>
      <c r="E169900" t="s">
        <v>6</v>
      </c>
    </row>
    <row r="169901" spans="1:5" x14ac:dyDescent="0.3">
      <c r="A169901">
        <v>459</v>
      </c>
      <c r="B169901">
        <v>43659</v>
      </c>
      <c r="C169901">
        <v>1</v>
      </c>
      <c r="D169901" t="s">
        <v>882</v>
      </c>
      <c r="E169901" t="s">
        <v>6</v>
      </c>
    </row>
    <row r="169902" spans="1:5" x14ac:dyDescent="0.3">
      <c r="A169902">
        <v>459</v>
      </c>
      <c r="B169902">
        <v>43659</v>
      </c>
      <c r="C169902">
        <v>2</v>
      </c>
      <c r="D169902" t="s">
        <v>323</v>
      </c>
      <c r="E169902" t="s">
        <v>6</v>
      </c>
    </row>
    <row r="169903" spans="1:5" x14ac:dyDescent="0.3">
      <c r="A169903">
        <v>459</v>
      </c>
      <c r="B169903">
        <v>43659</v>
      </c>
      <c r="C169903">
        <v>3</v>
      </c>
      <c r="D169903" t="s">
        <v>30516</v>
      </c>
      <c r="E169903" t="s">
        <v>8</v>
      </c>
    </row>
    <row r="169904" spans="1:5" x14ac:dyDescent="0.3">
      <c r="A169904">
        <v>459</v>
      </c>
      <c r="B169904">
        <v>43659</v>
      </c>
      <c r="C169904">
        <v>4</v>
      </c>
      <c r="D169904" t="s">
        <v>995</v>
      </c>
      <c r="E169904" t="s">
        <v>6</v>
      </c>
    </row>
    <row r="169905" spans="1:5" x14ac:dyDescent="0.3">
      <c r="A169905">
        <v>459</v>
      </c>
      <c r="B169905">
        <v>43660</v>
      </c>
      <c r="C169905">
        <v>1</v>
      </c>
      <c r="D169905" t="s">
        <v>123653</v>
      </c>
      <c r="E169905" t="s">
        <v>6</v>
      </c>
    </row>
    <row r="169906" spans="1:5" x14ac:dyDescent="0.3">
      <c r="A169906">
        <v>459</v>
      </c>
      <c r="B169906">
        <v>43660</v>
      </c>
      <c r="C169906">
        <v>2</v>
      </c>
      <c r="D169906" t="s">
        <v>27965</v>
      </c>
      <c r="E169906" t="s">
        <v>8</v>
      </c>
    </row>
    <row r="169907" spans="1:5" x14ac:dyDescent="0.3">
      <c r="A169907">
        <v>459</v>
      </c>
      <c r="B169907">
        <v>43660</v>
      </c>
      <c r="C169907">
        <v>3</v>
      </c>
      <c r="D169907" t="s">
        <v>123656</v>
      </c>
      <c r="E169907" t="s">
        <v>6</v>
      </c>
    </row>
    <row r="169908" spans="1:5" x14ac:dyDescent="0.3">
      <c r="A169908">
        <v>459</v>
      </c>
      <c r="B169908">
        <v>43660</v>
      </c>
      <c r="C169908">
        <v>4</v>
      </c>
      <c r="D169908" t="s">
        <v>123657</v>
      </c>
      <c r="E169908" t="s">
        <v>6</v>
      </c>
    </row>
    <row r="169909" spans="1:5" x14ac:dyDescent="0.3">
      <c r="A169909">
        <v>459</v>
      </c>
      <c r="B169909">
        <v>43661</v>
      </c>
      <c r="C169909">
        <v>1</v>
      </c>
      <c r="D169909" t="s">
        <v>123658</v>
      </c>
      <c r="E169909" t="s">
        <v>6</v>
      </c>
    </row>
    <row r="169910" spans="1:5" x14ac:dyDescent="0.3">
      <c r="A169910">
        <v>459</v>
      </c>
      <c r="B169910">
        <v>43661</v>
      </c>
      <c r="C169910">
        <v>2</v>
      </c>
      <c r="D169910" t="s">
        <v>123659</v>
      </c>
      <c r="E169910" t="s">
        <v>8</v>
      </c>
    </row>
    <row r="169911" spans="1:5" x14ac:dyDescent="0.3">
      <c r="A169911">
        <v>459</v>
      </c>
      <c r="B169911">
        <v>43661</v>
      </c>
      <c r="C169911">
        <v>3</v>
      </c>
      <c r="D169911" t="s">
        <v>123660</v>
      </c>
      <c r="E169911" t="s">
        <v>6</v>
      </c>
    </row>
    <row r="169912" spans="1:5" x14ac:dyDescent="0.3">
      <c r="A169912">
        <v>459</v>
      </c>
      <c r="B169912">
        <v>43661</v>
      </c>
      <c r="C169912">
        <v>4</v>
      </c>
      <c r="D169912" t="s">
        <v>123661</v>
      </c>
      <c r="E169912" t="s">
        <v>6</v>
      </c>
    </row>
    <row r="169913" spans="1:5" x14ac:dyDescent="0.3">
      <c r="A169913">
        <v>459</v>
      </c>
      <c r="B169913">
        <v>43662</v>
      </c>
      <c r="C169913">
        <v>1</v>
      </c>
      <c r="D169913" t="s">
        <v>123662</v>
      </c>
      <c r="E169913" t="s">
        <v>6</v>
      </c>
    </row>
    <row r="169914" spans="1:5" x14ac:dyDescent="0.3">
      <c r="A169914">
        <v>459</v>
      </c>
      <c r="B169914">
        <v>43662</v>
      </c>
      <c r="C169914">
        <v>2</v>
      </c>
      <c r="D169914" t="s">
        <v>123663</v>
      </c>
      <c r="E169914" t="s">
        <v>6</v>
      </c>
    </row>
    <row r="169915" spans="1:5" x14ac:dyDescent="0.3">
      <c r="A169915">
        <v>459</v>
      </c>
      <c r="B169915">
        <v>43662</v>
      </c>
      <c r="C169915">
        <v>3</v>
      </c>
      <c r="D169915" t="s">
        <v>123664</v>
      </c>
      <c r="E169915" t="s">
        <v>8</v>
      </c>
    </row>
    <row r="169916" spans="1:5" x14ac:dyDescent="0.3">
      <c r="A169916">
        <v>459</v>
      </c>
      <c r="B169916">
        <v>43662</v>
      </c>
      <c r="C169916">
        <v>4</v>
      </c>
      <c r="D169916" t="s">
        <v>123665</v>
      </c>
      <c r="E169916" t="s">
        <v>6</v>
      </c>
    </row>
    <row r="169917" spans="1:5" x14ac:dyDescent="0.3">
      <c r="A169917">
        <v>459</v>
      </c>
      <c r="B169917">
        <v>43663</v>
      </c>
      <c r="C169917">
        <v>1</v>
      </c>
      <c r="D169917" t="s">
        <v>123666</v>
      </c>
      <c r="E169917" t="s">
        <v>6</v>
      </c>
    </row>
    <row r="169918" spans="1:5" x14ac:dyDescent="0.3">
      <c r="A169918">
        <v>459</v>
      </c>
      <c r="B169918">
        <v>43663</v>
      </c>
      <c r="C169918">
        <v>2</v>
      </c>
      <c r="D169918" t="s">
        <v>123667</v>
      </c>
      <c r="E169918" t="s">
        <v>8</v>
      </c>
    </row>
    <row r="169919" spans="1:5" x14ac:dyDescent="0.3">
      <c r="A169919">
        <v>459</v>
      </c>
      <c r="B169919">
        <v>43663</v>
      </c>
      <c r="C169919">
        <v>3</v>
      </c>
      <c r="D169919" t="s">
        <v>123042</v>
      </c>
      <c r="E169919" t="s">
        <v>6</v>
      </c>
    </row>
    <row r="169920" spans="1:5" x14ac:dyDescent="0.3">
      <c r="A169920">
        <v>459</v>
      </c>
      <c r="B169920">
        <v>43663</v>
      </c>
      <c r="C169920">
        <v>4</v>
      </c>
      <c r="D169920" t="s">
        <v>123668</v>
      </c>
      <c r="E169920" t="s">
        <v>6</v>
      </c>
    </row>
    <row r="169921" spans="1:5" x14ac:dyDescent="0.3">
      <c r="A169921">
        <v>459</v>
      </c>
      <c r="B169921">
        <v>43664</v>
      </c>
      <c r="C169921">
        <v>1</v>
      </c>
      <c r="D169921" t="s">
        <v>123669</v>
      </c>
      <c r="E169921" t="s">
        <v>6</v>
      </c>
    </row>
    <row r="169922" spans="1:5" x14ac:dyDescent="0.3">
      <c r="A169922">
        <v>459</v>
      </c>
      <c r="B169922">
        <v>43664</v>
      </c>
      <c r="C169922">
        <v>2</v>
      </c>
      <c r="D169922" t="s">
        <v>123670</v>
      </c>
      <c r="E169922" t="s">
        <v>8</v>
      </c>
    </row>
    <row r="169923" spans="1:5" x14ac:dyDescent="0.3">
      <c r="A169923">
        <v>459</v>
      </c>
      <c r="B169923">
        <v>43664</v>
      </c>
      <c r="C169923">
        <v>3</v>
      </c>
      <c r="D169923" t="s">
        <v>123671</v>
      </c>
      <c r="E169923" t="s">
        <v>6</v>
      </c>
    </row>
    <row r="169924" spans="1:5" x14ac:dyDescent="0.3">
      <c r="A169924">
        <v>459</v>
      </c>
      <c r="B169924">
        <v>43664</v>
      </c>
      <c r="C169924">
        <v>4</v>
      </c>
      <c r="D169924" t="s">
        <v>123672</v>
      </c>
      <c r="E169924" t="s">
        <v>6</v>
      </c>
    </row>
    <row r="169925" spans="1:5" x14ac:dyDescent="0.3">
      <c r="A169925">
        <v>459</v>
      </c>
      <c r="B169925">
        <v>43666</v>
      </c>
      <c r="C169925">
        <v>1</v>
      </c>
      <c r="D169925" t="s">
        <v>123673</v>
      </c>
      <c r="E169925" t="s">
        <v>8</v>
      </c>
    </row>
    <row r="169926" spans="1:5" x14ac:dyDescent="0.3">
      <c r="A169926">
        <v>459</v>
      </c>
      <c r="B169926">
        <v>43666</v>
      </c>
      <c r="C169926">
        <v>2</v>
      </c>
      <c r="D169926" t="s">
        <v>123674</v>
      </c>
      <c r="E169926" t="s">
        <v>6</v>
      </c>
    </row>
    <row r="169927" spans="1:5" x14ac:dyDescent="0.3">
      <c r="A169927">
        <v>459</v>
      </c>
      <c r="B169927">
        <v>43666</v>
      </c>
      <c r="C169927">
        <v>3</v>
      </c>
      <c r="D169927" t="s">
        <v>123675</v>
      </c>
      <c r="E169927" t="s">
        <v>6</v>
      </c>
    </row>
    <row r="169928" spans="1:5" x14ac:dyDescent="0.3">
      <c r="A169928">
        <v>459</v>
      </c>
      <c r="B169928">
        <v>43666</v>
      </c>
      <c r="C169928">
        <v>4</v>
      </c>
      <c r="D169928" t="s">
        <v>123676</v>
      </c>
      <c r="E169928" t="s">
        <v>6</v>
      </c>
    </row>
    <row r="169929" spans="1:5" x14ac:dyDescent="0.3">
      <c r="A169929">
        <v>459</v>
      </c>
      <c r="B169929">
        <v>43667</v>
      </c>
      <c r="C169929">
        <v>1</v>
      </c>
      <c r="D169929" t="s">
        <v>123509</v>
      </c>
      <c r="E169929" t="s">
        <v>6</v>
      </c>
    </row>
    <row r="169930" spans="1:5" x14ac:dyDescent="0.3">
      <c r="A169930">
        <v>459</v>
      </c>
      <c r="B169930">
        <v>43667</v>
      </c>
      <c r="C169930">
        <v>2</v>
      </c>
      <c r="D169930" t="s">
        <v>123508</v>
      </c>
      <c r="E169930" t="s">
        <v>8</v>
      </c>
    </row>
    <row r="169931" spans="1:5" x14ac:dyDescent="0.3">
      <c r="A169931">
        <v>459</v>
      </c>
      <c r="B169931">
        <v>43667</v>
      </c>
      <c r="C169931">
        <v>3</v>
      </c>
      <c r="D169931" t="s">
        <v>123677</v>
      </c>
      <c r="E169931" t="s">
        <v>6</v>
      </c>
    </row>
    <row r="169932" spans="1:5" x14ac:dyDescent="0.3">
      <c r="A169932">
        <v>459</v>
      </c>
      <c r="B169932">
        <v>43667</v>
      </c>
      <c r="C169932">
        <v>4</v>
      </c>
      <c r="D169932" t="s">
        <v>38893</v>
      </c>
      <c r="E169932" t="s">
        <v>6</v>
      </c>
    </row>
    <row r="169933" spans="1:5" x14ac:dyDescent="0.3">
      <c r="A169933">
        <v>459</v>
      </c>
      <c r="B169933">
        <v>43668</v>
      </c>
      <c r="C169933">
        <v>1</v>
      </c>
      <c r="D169933" t="s">
        <v>123678</v>
      </c>
      <c r="E169933" t="s">
        <v>6</v>
      </c>
    </row>
    <row r="169934" spans="1:5" x14ac:dyDescent="0.3">
      <c r="A169934">
        <v>459</v>
      </c>
      <c r="B169934">
        <v>43668</v>
      </c>
      <c r="C169934">
        <v>2</v>
      </c>
      <c r="D169934" t="s">
        <v>123375</v>
      </c>
      <c r="E169934" t="s">
        <v>6</v>
      </c>
    </row>
    <row r="169935" spans="1:5" x14ac:dyDescent="0.3">
      <c r="A169935">
        <v>459</v>
      </c>
      <c r="B169935">
        <v>43668</v>
      </c>
      <c r="C169935">
        <v>3</v>
      </c>
      <c r="D169935" t="s">
        <v>123679</v>
      </c>
      <c r="E169935" t="s">
        <v>6</v>
      </c>
    </row>
    <row r="169936" spans="1:5" x14ac:dyDescent="0.3">
      <c r="A169936">
        <v>459</v>
      </c>
      <c r="B169936">
        <v>43668</v>
      </c>
      <c r="C169936">
        <v>4</v>
      </c>
      <c r="D169936" t="s">
        <v>38893</v>
      </c>
      <c r="E169936" t="s">
        <v>8</v>
      </c>
    </row>
    <row r="169937" spans="1:5" x14ac:dyDescent="0.3">
      <c r="A169937">
        <v>459</v>
      </c>
      <c r="B169937">
        <v>43669</v>
      </c>
      <c r="C169937">
        <v>1</v>
      </c>
      <c r="D169937" t="s">
        <v>20930</v>
      </c>
      <c r="E169937" t="s">
        <v>6</v>
      </c>
    </row>
    <row r="169938" spans="1:5" x14ac:dyDescent="0.3">
      <c r="A169938">
        <v>459</v>
      </c>
      <c r="B169938">
        <v>43669</v>
      </c>
      <c r="C169938">
        <v>2</v>
      </c>
      <c r="D169938" t="s">
        <v>21416</v>
      </c>
      <c r="E169938" t="s">
        <v>6</v>
      </c>
    </row>
    <row r="169939" spans="1:5" x14ac:dyDescent="0.3">
      <c r="A169939">
        <v>459</v>
      </c>
      <c r="B169939">
        <v>43669</v>
      </c>
      <c r="C169939">
        <v>3</v>
      </c>
      <c r="D169939" t="s">
        <v>123680</v>
      </c>
      <c r="E169939" t="s">
        <v>6</v>
      </c>
    </row>
    <row r="169940" spans="1:5" x14ac:dyDescent="0.3">
      <c r="A169940">
        <v>459</v>
      </c>
      <c r="B169940">
        <v>43669</v>
      </c>
      <c r="C169940">
        <v>4</v>
      </c>
      <c r="D169940" t="s">
        <v>20929</v>
      </c>
      <c r="E169940" t="s">
        <v>8</v>
      </c>
    </row>
    <row r="169941" spans="1:5" x14ac:dyDescent="0.3">
      <c r="A169941">
        <v>459</v>
      </c>
      <c r="B169941">
        <v>43670</v>
      </c>
      <c r="C169941">
        <v>1</v>
      </c>
      <c r="D169941" t="s">
        <v>123681</v>
      </c>
      <c r="E169941" t="s">
        <v>8</v>
      </c>
    </row>
    <row r="169942" spans="1:5" x14ac:dyDescent="0.3">
      <c r="A169942">
        <v>459</v>
      </c>
      <c r="B169942">
        <v>43670</v>
      </c>
      <c r="C169942">
        <v>2</v>
      </c>
      <c r="D169942" t="s">
        <v>123682</v>
      </c>
      <c r="E169942" t="s">
        <v>6</v>
      </c>
    </row>
    <row r="169943" spans="1:5" x14ac:dyDescent="0.3">
      <c r="A169943">
        <v>459</v>
      </c>
      <c r="B169943">
        <v>43670</v>
      </c>
      <c r="C169943">
        <v>3</v>
      </c>
      <c r="D169943" t="s">
        <v>123683</v>
      </c>
      <c r="E169943" t="s">
        <v>6</v>
      </c>
    </row>
    <row r="169944" spans="1:5" x14ac:dyDescent="0.3">
      <c r="A169944">
        <v>459</v>
      </c>
      <c r="B169944">
        <v>43670</v>
      </c>
      <c r="C169944">
        <v>4</v>
      </c>
      <c r="D169944" t="s">
        <v>123684</v>
      </c>
      <c r="E169944" t="s">
        <v>6</v>
      </c>
    </row>
    <row r="169945" spans="1:5" x14ac:dyDescent="0.3">
      <c r="A169945">
        <v>459</v>
      </c>
      <c r="B169945">
        <v>43671</v>
      </c>
      <c r="C169945">
        <v>1</v>
      </c>
      <c r="D169945" t="s">
        <v>123685</v>
      </c>
      <c r="E169945" t="s">
        <v>6</v>
      </c>
    </row>
    <row r="169946" spans="1:5" x14ac:dyDescent="0.3">
      <c r="A169946">
        <v>459</v>
      </c>
      <c r="B169946">
        <v>43671</v>
      </c>
      <c r="C169946">
        <v>2</v>
      </c>
      <c r="D169946" t="s">
        <v>123686</v>
      </c>
      <c r="E169946" t="s">
        <v>8</v>
      </c>
    </row>
    <row r="169947" spans="1:5" x14ac:dyDescent="0.3">
      <c r="A169947">
        <v>459</v>
      </c>
      <c r="B169947">
        <v>43671</v>
      </c>
      <c r="C169947">
        <v>3</v>
      </c>
      <c r="D169947" t="s">
        <v>123687</v>
      </c>
      <c r="E169947" t="s">
        <v>6</v>
      </c>
    </row>
    <row r="169948" spans="1:5" x14ac:dyDescent="0.3">
      <c r="A169948">
        <v>459</v>
      </c>
      <c r="B169948">
        <v>43671</v>
      </c>
      <c r="C169948">
        <v>4</v>
      </c>
      <c r="D169948" t="s">
        <v>123688</v>
      </c>
      <c r="E169948" t="s">
        <v>6</v>
      </c>
    </row>
    <row r="169949" spans="1:5" x14ac:dyDescent="0.3">
      <c r="A169949">
        <v>459</v>
      </c>
      <c r="B169949">
        <v>43672</v>
      </c>
      <c r="C169949">
        <v>1</v>
      </c>
      <c r="D169949" t="s">
        <v>123689</v>
      </c>
      <c r="E169949" t="s">
        <v>6</v>
      </c>
    </row>
    <row r="169950" spans="1:5" x14ac:dyDescent="0.3">
      <c r="A169950">
        <v>459</v>
      </c>
      <c r="B169950">
        <v>43672</v>
      </c>
      <c r="C169950">
        <v>2</v>
      </c>
      <c r="D169950" t="s">
        <v>123690</v>
      </c>
      <c r="E169950" t="s">
        <v>8</v>
      </c>
    </row>
    <row r="169951" spans="1:5" x14ac:dyDescent="0.3">
      <c r="A169951">
        <v>459</v>
      </c>
      <c r="B169951">
        <v>43672</v>
      </c>
      <c r="C169951">
        <v>3</v>
      </c>
      <c r="D169951" t="s">
        <v>123691</v>
      </c>
      <c r="E169951" t="s">
        <v>6</v>
      </c>
    </row>
    <row r="169952" spans="1:5" x14ac:dyDescent="0.3">
      <c r="A169952">
        <v>459</v>
      </c>
      <c r="B169952">
        <v>43672</v>
      </c>
      <c r="C169952">
        <v>4</v>
      </c>
      <c r="D169952" t="s">
        <v>123692</v>
      </c>
      <c r="E169952" t="s">
        <v>6</v>
      </c>
    </row>
    <row r="169953" spans="1:5" x14ac:dyDescent="0.3">
      <c r="A169953">
        <v>459</v>
      </c>
      <c r="B169953">
        <v>43673</v>
      </c>
      <c r="C169953">
        <v>1</v>
      </c>
      <c r="D169953" t="s">
        <v>123693</v>
      </c>
      <c r="E169953" t="s">
        <v>6</v>
      </c>
    </row>
    <row r="169954" spans="1:5" x14ac:dyDescent="0.3">
      <c r="A169954">
        <v>459</v>
      </c>
      <c r="B169954">
        <v>43673</v>
      </c>
      <c r="C169954">
        <v>2</v>
      </c>
      <c r="D169954" t="s">
        <v>123694</v>
      </c>
      <c r="E169954" t="s">
        <v>6</v>
      </c>
    </row>
    <row r="169955" spans="1:5" x14ac:dyDescent="0.3">
      <c r="A169955">
        <v>459</v>
      </c>
      <c r="B169955">
        <v>43673</v>
      </c>
      <c r="C169955">
        <v>3</v>
      </c>
      <c r="D169955" t="s">
        <v>123695</v>
      </c>
      <c r="E169955" t="s">
        <v>6</v>
      </c>
    </row>
    <row r="169956" spans="1:5" x14ac:dyDescent="0.3">
      <c r="A169956">
        <v>459</v>
      </c>
      <c r="B169956">
        <v>43673</v>
      </c>
      <c r="C169956">
        <v>4</v>
      </c>
      <c r="D169956" t="s">
        <v>123696</v>
      </c>
      <c r="E169956" t="s">
        <v>8</v>
      </c>
    </row>
    <row r="169957" spans="1:5" x14ac:dyDescent="0.3">
      <c r="A169957">
        <v>459</v>
      </c>
      <c r="B169957">
        <v>43674</v>
      </c>
      <c r="C169957">
        <v>1</v>
      </c>
      <c r="D169957" t="s">
        <v>123697</v>
      </c>
      <c r="E169957" t="s">
        <v>6</v>
      </c>
    </row>
    <row r="169958" spans="1:5" x14ac:dyDescent="0.3">
      <c r="A169958">
        <v>459</v>
      </c>
      <c r="B169958">
        <v>43674</v>
      </c>
      <c r="C169958">
        <v>2</v>
      </c>
      <c r="D169958" t="s">
        <v>123698</v>
      </c>
      <c r="E169958" t="s">
        <v>8</v>
      </c>
    </row>
    <row r="169959" spans="1:5" x14ac:dyDescent="0.3">
      <c r="A169959">
        <v>459</v>
      </c>
      <c r="B169959">
        <v>43674</v>
      </c>
      <c r="C169959">
        <v>3</v>
      </c>
      <c r="D169959" t="s">
        <v>123699</v>
      </c>
      <c r="E169959" t="s">
        <v>6</v>
      </c>
    </row>
    <row r="169960" spans="1:5" x14ac:dyDescent="0.3">
      <c r="A169960">
        <v>459</v>
      </c>
      <c r="B169960">
        <v>43674</v>
      </c>
      <c r="C169960">
        <v>4</v>
      </c>
      <c r="D169960" t="s">
        <v>123700</v>
      </c>
      <c r="E169960" t="s">
        <v>6</v>
      </c>
    </row>
    <row r="169961" spans="1:5" x14ac:dyDescent="0.3">
      <c r="A169961">
        <v>459</v>
      </c>
      <c r="B169961">
        <v>43675</v>
      </c>
      <c r="C169961">
        <v>1</v>
      </c>
      <c r="D169961" t="s">
        <v>123701</v>
      </c>
      <c r="E169961" t="s">
        <v>6</v>
      </c>
    </row>
    <row r="169962" spans="1:5" x14ac:dyDescent="0.3">
      <c r="A169962">
        <v>459</v>
      </c>
      <c r="B169962">
        <v>43675</v>
      </c>
      <c r="C169962">
        <v>2</v>
      </c>
      <c r="D169962" t="s">
        <v>123702</v>
      </c>
      <c r="E169962" t="s">
        <v>8</v>
      </c>
    </row>
    <row r="169963" spans="1:5" x14ac:dyDescent="0.3">
      <c r="A169963">
        <v>459</v>
      </c>
      <c r="B169963">
        <v>43675</v>
      </c>
      <c r="C169963">
        <v>3</v>
      </c>
      <c r="D169963" t="s">
        <v>123703</v>
      </c>
      <c r="E169963" t="s">
        <v>6</v>
      </c>
    </row>
    <row r="169964" spans="1:5" x14ac:dyDescent="0.3">
      <c r="A169964">
        <v>459</v>
      </c>
      <c r="B169964">
        <v>43675</v>
      </c>
      <c r="C169964">
        <v>4</v>
      </c>
      <c r="D169964" t="s">
        <v>123704</v>
      </c>
      <c r="E169964" t="s">
        <v>6</v>
      </c>
    </row>
    <row r="169965" spans="1:5" x14ac:dyDescent="0.3">
      <c r="A169965">
        <v>459</v>
      </c>
      <c r="B169965">
        <v>43676</v>
      </c>
      <c r="C169965">
        <v>1</v>
      </c>
      <c r="D169965" t="s">
        <v>88464</v>
      </c>
      <c r="E169965" t="s">
        <v>6</v>
      </c>
    </row>
    <row r="169966" spans="1:5" x14ac:dyDescent="0.3">
      <c r="A169966">
        <v>459</v>
      </c>
      <c r="B169966">
        <v>43676</v>
      </c>
      <c r="C169966">
        <v>2</v>
      </c>
      <c r="D169966" t="s">
        <v>123705</v>
      </c>
      <c r="E169966" t="s">
        <v>8</v>
      </c>
    </row>
    <row r="169967" spans="1:5" x14ac:dyDescent="0.3">
      <c r="A169967">
        <v>459</v>
      </c>
      <c r="B169967">
        <v>43676</v>
      </c>
      <c r="C169967">
        <v>3</v>
      </c>
      <c r="D169967" t="s">
        <v>123706</v>
      </c>
      <c r="E169967" t="s">
        <v>6</v>
      </c>
    </row>
    <row r="169968" spans="1:5" x14ac:dyDescent="0.3">
      <c r="A169968">
        <v>459</v>
      </c>
      <c r="B169968">
        <v>43676</v>
      </c>
      <c r="C169968">
        <v>4</v>
      </c>
      <c r="D169968" t="s">
        <v>123707</v>
      </c>
      <c r="E169968" t="s">
        <v>6</v>
      </c>
    </row>
    <row r="169969" spans="1:5" x14ac:dyDescent="0.3">
      <c r="A169969">
        <v>459</v>
      </c>
      <c r="B169969">
        <v>43677</v>
      </c>
      <c r="C169969">
        <v>1</v>
      </c>
      <c r="D169969" t="s">
        <v>123708</v>
      </c>
      <c r="E169969" t="s">
        <v>6</v>
      </c>
    </row>
    <row r="169970" spans="1:5" x14ac:dyDescent="0.3">
      <c r="A169970">
        <v>459</v>
      </c>
      <c r="B169970">
        <v>43677</v>
      </c>
      <c r="C169970">
        <v>2</v>
      </c>
      <c r="D169970" t="s">
        <v>123709</v>
      </c>
      <c r="E169970" t="s">
        <v>8</v>
      </c>
    </row>
    <row r="169971" spans="1:5" x14ac:dyDescent="0.3">
      <c r="A169971">
        <v>459</v>
      </c>
      <c r="B169971">
        <v>43677</v>
      </c>
      <c r="C169971">
        <v>3</v>
      </c>
      <c r="D169971" t="s">
        <v>123710</v>
      </c>
      <c r="E169971" t="s">
        <v>6</v>
      </c>
    </row>
    <row r="169972" spans="1:5" x14ac:dyDescent="0.3">
      <c r="A169972">
        <v>459</v>
      </c>
      <c r="B169972">
        <v>43677</v>
      </c>
      <c r="C169972">
        <v>4</v>
      </c>
      <c r="D169972" t="s">
        <v>123711</v>
      </c>
      <c r="E169972" t="s">
        <v>6</v>
      </c>
    </row>
    <row r="169973" spans="1:5" x14ac:dyDescent="0.3">
      <c r="A169973">
        <v>459</v>
      </c>
      <c r="B169973">
        <v>43678</v>
      </c>
      <c r="C169973">
        <v>1</v>
      </c>
      <c r="D169973" t="s">
        <v>123712</v>
      </c>
      <c r="E169973" t="s">
        <v>6</v>
      </c>
    </row>
    <row r="169974" spans="1:5" x14ac:dyDescent="0.3">
      <c r="A169974">
        <v>459</v>
      </c>
      <c r="B169974">
        <v>43678</v>
      </c>
      <c r="C169974">
        <v>2</v>
      </c>
      <c r="D169974" t="s">
        <v>1991</v>
      </c>
      <c r="E169974" t="s">
        <v>6</v>
      </c>
    </row>
    <row r="169975" spans="1:5" x14ac:dyDescent="0.3">
      <c r="A169975">
        <v>459</v>
      </c>
      <c r="B169975">
        <v>43678</v>
      </c>
      <c r="C169975">
        <v>3</v>
      </c>
      <c r="D169975" t="s">
        <v>11278</v>
      </c>
      <c r="E169975" t="s">
        <v>8</v>
      </c>
    </row>
    <row r="169976" spans="1:5" x14ac:dyDescent="0.3">
      <c r="A169976">
        <v>459</v>
      </c>
      <c r="B169976">
        <v>43678</v>
      </c>
      <c r="C169976">
        <v>4</v>
      </c>
      <c r="D169976" t="s">
        <v>735</v>
      </c>
      <c r="E169976" t="s">
        <v>6</v>
      </c>
    </row>
    <row r="169977" spans="1:5" x14ac:dyDescent="0.3">
      <c r="A169977">
        <v>459</v>
      </c>
      <c r="B169977">
        <v>43679</v>
      </c>
      <c r="C169977">
        <v>1</v>
      </c>
      <c r="D169977" t="s">
        <v>123713</v>
      </c>
      <c r="E169977" t="s">
        <v>8</v>
      </c>
    </row>
    <row r="169978" spans="1:5" x14ac:dyDescent="0.3">
      <c r="A169978">
        <v>459</v>
      </c>
      <c r="B169978">
        <v>43679</v>
      </c>
      <c r="C169978">
        <v>2</v>
      </c>
      <c r="D169978" t="s">
        <v>123714</v>
      </c>
      <c r="E169978" t="s">
        <v>6</v>
      </c>
    </row>
    <row r="169979" spans="1:5" x14ac:dyDescent="0.3">
      <c r="A169979">
        <v>459</v>
      </c>
      <c r="B169979">
        <v>43679</v>
      </c>
      <c r="C169979">
        <v>3</v>
      </c>
      <c r="D169979" t="s">
        <v>123715</v>
      </c>
      <c r="E169979" t="s">
        <v>6</v>
      </c>
    </row>
    <row r="169980" spans="1:5" x14ac:dyDescent="0.3">
      <c r="A169980">
        <v>459</v>
      </c>
      <c r="B169980">
        <v>43679</v>
      </c>
      <c r="C169980">
        <v>4</v>
      </c>
      <c r="D169980" t="s">
        <v>123716</v>
      </c>
      <c r="E169980" t="s">
        <v>6</v>
      </c>
    </row>
    <row r="169981" spans="1:5" x14ac:dyDescent="0.3">
      <c r="A169981">
        <v>459</v>
      </c>
      <c r="B169981">
        <v>43680</v>
      </c>
      <c r="C169981">
        <v>1</v>
      </c>
      <c r="D169981" t="s">
        <v>123717</v>
      </c>
      <c r="E169981" t="s">
        <v>6</v>
      </c>
    </row>
    <row r="169982" spans="1:5" x14ac:dyDescent="0.3">
      <c r="A169982">
        <v>459</v>
      </c>
      <c r="B169982">
        <v>43680</v>
      </c>
      <c r="C169982">
        <v>2</v>
      </c>
      <c r="D169982" t="s">
        <v>123718</v>
      </c>
      <c r="E169982" t="s">
        <v>8</v>
      </c>
    </row>
    <row r="169983" spans="1:5" x14ac:dyDescent="0.3">
      <c r="A169983">
        <v>459</v>
      </c>
      <c r="B169983">
        <v>43680</v>
      </c>
      <c r="C169983">
        <v>3</v>
      </c>
      <c r="D169983" t="s">
        <v>123719</v>
      </c>
      <c r="E169983" t="s">
        <v>6</v>
      </c>
    </row>
    <row r="169984" spans="1:5" x14ac:dyDescent="0.3">
      <c r="A169984">
        <v>459</v>
      </c>
      <c r="B169984">
        <v>43680</v>
      </c>
      <c r="C169984">
        <v>4</v>
      </c>
      <c r="D169984" t="s">
        <v>123720</v>
      </c>
      <c r="E169984" t="s">
        <v>6</v>
      </c>
    </row>
    <row r="169985" spans="1:5" x14ac:dyDescent="0.3">
      <c r="A169985">
        <v>459</v>
      </c>
      <c r="B169985">
        <v>43681</v>
      </c>
      <c r="C169985">
        <v>1</v>
      </c>
      <c r="D169985" t="s">
        <v>123721</v>
      </c>
      <c r="E169985" t="s">
        <v>6</v>
      </c>
    </row>
    <row r="169986" spans="1:5" x14ac:dyDescent="0.3">
      <c r="A169986">
        <v>459</v>
      </c>
      <c r="B169986">
        <v>43681</v>
      </c>
      <c r="C169986">
        <v>2</v>
      </c>
      <c r="D169986" t="s">
        <v>123722</v>
      </c>
      <c r="E169986" t="s">
        <v>6</v>
      </c>
    </row>
    <row r="169987" spans="1:5" x14ac:dyDescent="0.3">
      <c r="A169987">
        <v>459</v>
      </c>
      <c r="B169987">
        <v>43681</v>
      </c>
      <c r="C169987">
        <v>3</v>
      </c>
      <c r="D169987" t="s">
        <v>123723</v>
      </c>
      <c r="E169987" t="s">
        <v>8</v>
      </c>
    </row>
    <row r="169988" spans="1:5" x14ac:dyDescent="0.3">
      <c r="A169988">
        <v>459</v>
      </c>
      <c r="B169988">
        <v>43681</v>
      </c>
      <c r="C169988">
        <v>4</v>
      </c>
      <c r="D169988" t="s">
        <v>123724</v>
      </c>
      <c r="E169988" t="s">
        <v>6</v>
      </c>
    </row>
    <row r="169989" spans="1:5" x14ac:dyDescent="0.3">
      <c r="A169989">
        <v>459</v>
      </c>
      <c r="B169989">
        <v>43682</v>
      </c>
      <c r="C169989">
        <v>1</v>
      </c>
      <c r="D169989" t="s">
        <v>123725</v>
      </c>
      <c r="E169989" t="s">
        <v>8</v>
      </c>
    </row>
    <row r="169990" spans="1:5" x14ac:dyDescent="0.3">
      <c r="A169990">
        <v>459</v>
      </c>
      <c r="B169990">
        <v>43682</v>
      </c>
      <c r="C169990">
        <v>2</v>
      </c>
      <c r="D169990" t="s">
        <v>123726</v>
      </c>
      <c r="E169990" t="s">
        <v>6</v>
      </c>
    </row>
    <row r="169991" spans="1:5" x14ac:dyDescent="0.3">
      <c r="A169991">
        <v>459</v>
      </c>
      <c r="B169991">
        <v>43682</v>
      </c>
      <c r="C169991">
        <v>3</v>
      </c>
      <c r="D169991" t="s">
        <v>123727</v>
      </c>
      <c r="E169991" t="s">
        <v>6</v>
      </c>
    </row>
    <row r="169992" spans="1:5" x14ac:dyDescent="0.3">
      <c r="A169992">
        <v>459</v>
      </c>
      <c r="B169992">
        <v>43682</v>
      </c>
      <c r="C169992">
        <v>4</v>
      </c>
      <c r="D169992" t="s">
        <v>123728</v>
      </c>
      <c r="E169992" t="s">
        <v>6</v>
      </c>
    </row>
    <row r="169993" spans="1:5" x14ac:dyDescent="0.3">
      <c r="A169993">
        <v>459</v>
      </c>
      <c r="B169993">
        <v>43683</v>
      </c>
      <c r="C169993">
        <v>1</v>
      </c>
      <c r="D169993" t="s">
        <v>123729</v>
      </c>
      <c r="E169993" t="s">
        <v>6</v>
      </c>
    </row>
    <row r="169994" spans="1:5" x14ac:dyDescent="0.3">
      <c r="A169994">
        <v>459</v>
      </c>
      <c r="B169994">
        <v>43683</v>
      </c>
      <c r="C169994">
        <v>2</v>
      </c>
      <c r="D169994" t="s">
        <v>123730</v>
      </c>
      <c r="E169994" t="s">
        <v>8</v>
      </c>
    </row>
    <row r="169995" spans="1:5" x14ac:dyDescent="0.3">
      <c r="A169995">
        <v>459</v>
      </c>
      <c r="B169995">
        <v>43683</v>
      </c>
      <c r="C169995">
        <v>3</v>
      </c>
      <c r="D169995" t="s">
        <v>123731</v>
      </c>
      <c r="E169995" t="s">
        <v>6</v>
      </c>
    </row>
    <row r="169996" spans="1:5" x14ac:dyDescent="0.3">
      <c r="A169996">
        <v>459</v>
      </c>
      <c r="B169996">
        <v>43683</v>
      </c>
      <c r="C169996">
        <v>4</v>
      </c>
      <c r="D169996" t="s">
        <v>123732</v>
      </c>
      <c r="E169996" t="s">
        <v>6</v>
      </c>
    </row>
    <row r="169997" spans="1:5" x14ac:dyDescent="0.3">
      <c r="A169997">
        <v>459</v>
      </c>
      <c r="B169997">
        <v>43684</v>
      </c>
      <c r="C169997">
        <v>1</v>
      </c>
      <c r="D169997" t="s">
        <v>123733</v>
      </c>
      <c r="E169997" t="s">
        <v>6</v>
      </c>
    </row>
    <row r="169998" spans="1:5" x14ac:dyDescent="0.3">
      <c r="A169998">
        <v>459</v>
      </c>
      <c r="B169998">
        <v>43684</v>
      </c>
      <c r="C169998">
        <v>2</v>
      </c>
      <c r="D169998" t="s">
        <v>123734</v>
      </c>
      <c r="E169998" t="s">
        <v>8</v>
      </c>
    </row>
    <row r="169999" spans="1:5" x14ac:dyDescent="0.3">
      <c r="A169999">
        <v>459</v>
      </c>
      <c r="B169999">
        <v>43684</v>
      </c>
      <c r="C169999">
        <v>3</v>
      </c>
      <c r="D169999" t="s">
        <v>123735</v>
      </c>
      <c r="E169999" t="s">
        <v>6</v>
      </c>
    </row>
    <row r="170000" spans="1:5" x14ac:dyDescent="0.3">
      <c r="A170000">
        <v>459</v>
      </c>
      <c r="B170000">
        <v>43684</v>
      </c>
      <c r="C170000">
        <v>4</v>
      </c>
      <c r="D170000" t="s">
        <v>123736</v>
      </c>
      <c r="E170000" t="s">
        <v>6</v>
      </c>
    </row>
    <row r="170001" spans="1:5" x14ac:dyDescent="0.3">
      <c r="A170001">
        <v>459</v>
      </c>
      <c r="B170001">
        <v>43685</v>
      </c>
      <c r="C170001">
        <v>1</v>
      </c>
      <c r="D170001" t="s">
        <v>123737</v>
      </c>
      <c r="E170001" t="s">
        <v>6</v>
      </c>
    </row>
    <row r="170002" spans="1:5" x14ac:dyDescent="0.3">
      <c r="A170002">
        <v>459</v>
      </c>
      <c r="B170002">
        <v>43685</v>
      </c>
      <c r="C170002">
        <v>2</v>
      </c>
      <c r="D170002" t="s">
        <v>123738</v>
      </c>
      <c r="E170002" t="s">
        <v>8</v>
      </c>
    </row>
    <row r="170003" spans="1:5" x14ac:dyDescent="0.3">
      <c r="A170003">
        <v>459</v>
      </c>
      <c r="B170003">
        <v>43685</v>
      </c>
      <c r="C170003">
        <v>3</v>
      </c>
      <c r="D170003" t="s">
        <v>123739</v>
      </c>
      <c r="E170003" t="s">
        <v>6</v>
      </c>
    </row>
    <row r="170004" spans="1:5" x14ac:dyDescent="0.3">
      <c r="A170004">
        <v>459</v>
      </c>
      <c r="B170004">
        <v>43685</v>
      </c>
      <c r="C170004">
        <v>4</v>
      </c>
      <c r="D170004" t="s">
        <v>123740</v>
      </c>
      <c r="E170004" t="s">
        <v>6</v>
      </c>
    </row>
    <row r="170005" spans="1:5" x14ac:dyDescent="0.3">
      <c r="A170005">
        <v>459</v>
      </c>
      <c r="B170005">
        <v>43686</v>
      </c>
      <c r="C170005">
        <v>1</v>
      </c>
      <c r="D170005" t="s">
        <v>123741</v>
      </c>
      <c r="E170005" t="s">
        <v>6</v>
      </c>
    </row>
    <row r="170006" spans="1:5" x14ac:dyDescent="0.3">
      <c r="A170006">
        <v>459</v>
      </c>
      <c r="B170006">
        <v>43686</v>
      </c>
      <c r="C170006">
        <v>2</v>
      </c>
      <c r="D170006" t="s">
        <v>123742</v>
      </c>
      <c r="E170006" t="s">
        <v>6</v>
      </c>
    </row>
    <row r="170007" spans="1:5" x14ac:dyDescent="0.3">
      <c r="A170007">
        <v>459</v>
      </c>
      <c r="B170007">
        <v>43686</v>
      </c>
      <c r="C170007">
        <v>3</v>
      </c>
      <c r="D170007" t="s">
        <v>123743</v>
      </c>
      <c r="E170007" t="s">
        <v>6</v>
      </c>
    </row>
    <row r="170008" spans="1:5" x14ac:dyDescent="0.3">
      <c r="A170008">
        <v>459</v>
      </c>
      <c r="B170008">
        <v>43686</v>
      </c>
      <c r="C170008">
        <v>4</v>
      </c>
      <c r="D170008" t="s">
        <v>123744</v>
      </c>
      <c r="E170008" t="s">
        <v>8</v>
      </c>
    </row>
    <row r="170009" spans="1:5" x14ac:dyDescent="0.3">
      <c r="A170009">
        <v>459</v>
      </c>
      <c r="B170009">
        <v>43687</v>
      </c>
      <c r="C170009">
        <v>1</v>
      </c>
      <c r="D170009" t="s">
        <v>123745</v>
      </c>
      <c r="E170009" t="s">
        <v>6</v>
      </c>
    </row>
    <row r="170010" spans="1:5" x14ac:dyDescent="0.3">
      <c r="A170010">
        <v>459</v>
      </c>
      <c r="B170010">
        <v>43687</v>
      </c>
      <c r="C170010">
        <v>2</v>
      </c>
      <c r="D170010" t="s">
        <v>123746</v>
      </c>
      <c r="E170010" t="s">
        <v>8</v>
      </c>
    </row>
    <row r="170011" spans="1:5" x14ac:dyDescent="0.3">
      <c r="A170011">
        <v>459</v>
      </c>
      <c r="B170011">
        <v>43687</v>
      </c>
      <c r="C170011">
        <v>3</v>
      </c>
      <c r="D170011" t="s">
        <v>123747</v>
      </c>
      <c r="E170011" t="s">
        <v>6</v>
      </c>
    </row>
    <row r="170012" spans="1:5" x14ac:dyDescent="0.3">
      <c r="A170012">
        <v>459</v>
      </c>
      <c r="B170012">
        <v>43687</v>
      </c>
      <c r="C170012">
        <v>4</v>
      </c>
      <c r="D170012" t="s">
        <v>123748</v>
      </c>
      <c r="E170012" t="s">
        <v>6</v>
      </c>
    </row>
    <row r="170013" spans="1:5" x14ac:dyDescent="0.3">
      <c r="A170013">
        <v>459</v>
      </c>
      <c r="B170013">
        <v>43688</v>
      </c>
      <c r="C170013">
        <v>1</v>
      </c>
      <c r="D170013" t="s">
        <v>105918</v>
      </c>
      <c r="E170013" t="s">
        <v>6</v>
      </c>
    </row>
    <row r="170014" spans="1:5" x14ac:dyDescent="0.3">
      <c r="A170014">
        <v>459</v>
      </c>
      <c r="B170014">
        <v>43688</v>
      </c>
      <c r="C170014">
        <v>2</v>
      </c>
      <c r="D170014" t="s">
        <v>123749</v>
      </c>
      <c r="E170014" t="s">
        <v>6</v>
      </c>
    </row>
    <row r="170015" spans="1:5" x14ac:dyDescent="0.3">
      <c r="A170015">
        <v>459</v>
      </c>
      <c r="B170015">
        <v>43688</v>
      </c>
      <c r="C170015">
        <v>3</v>
      </c>
      <c r="D170015" t="s">
        <v>123750</v>
      </c>
      <c r="E170015" t="s">
        <v>6</v>
      </c>
    </row>
    <row r="170016" spans="1:5" x14ac:dyDescent="0.3">
      <c r="A170016">
        <v>459</v>
      </c>
      <c r="B170016">
        <v>43688</v>
      </c>
      <c r="C170016">
        <v>4</v>
      </c>
      <c r="D170016" t="s">
        <v>123751</v>
      </c>
      <c r="E170016" t="s">
        <v>8</v>
      </c>
    </row>
    <row r="170017" spans="1:5" x14ac:dyDescent="0.3">
      <c r="A170017">
        <v>459</v>
      </c>
      <c r="B170017">
        <v>43689</v>
      </c>
      <c r="C170017">
        <v>1</v>
      </c>
      <c r="D170017" t="s">
        <v>123752</v>
      </c>
      <c r="E170017" t="s">
        <v>8</v>
      </c>
    </row>
    <row r="170018" spans="1:5" x14ac:dyDescent="0.3">
      <c r="A170018">
        <v>459</v>
      </c>
      <c r="B170018">
        <v>43689</v>
      </c>
      <c r="C170018">
        <v>2</v>
      </c>
      <c r="D170018" t="s">
        <v>123753</v>
      </c>
      <c r="E170018" t="s">
        <v>6</v>
      </c>
    </row>
    <row r="170019" spans="1:5" x14ac:dyDescent="0.3">
      <c r="A170019">
        <v>459</v>
      </c>
      <c r="B170019">
        <v>43689</v>
      </c>
      <c r="C170019">
        <v>3</v>
      </c>
      <c r="D170019" t="s">
        <v>123754</v>
      </c>
      <c r="E170019" t="s">
        <v>6</v>
      </c>
    </row>
    <row r="170020" spans="1:5" x14ac:dyDescent="0.3">
      <c r="A170020">
        <v>459</v>
      </c>
      <c r="B170020">
        <v>43689</v>
      </c>
      <c r="C170020">
        <v>4</v>
      </c>
      <c r="D170020" t="s">
        <v>123755</v>
      </c>
      <c r="E170020" t="s">
        <v>6</v>
      </c>
    </row>
    <row r="170021" spans="1:5" x14ac:dyDescent="0.3">
      <c r="A170021">
        <v>459</v>
      </c>
      <c r="B170021">
        <v>43690</v>
      </c>
      <c r="C170021">
        <v>1</v>
      </c>
      <c r="D170021" t="s">
        <v>123756</v>
      </c>
      <c r="E170021" t="s">
        <v>6</v>
      </c>
    </row>
    <row r="170022" spans="1:5" x14ac:dyDescent="0.3">
      <c r="A170022">
        <v>459</v>
      </c>
      <c r="B170022">
        <v>43690</v>
      </c>
      <c r="C170022">
        <v>2</v>
      </c>
      <c r="D170022" t="s">
        <v>123757</v>
      </c>
      <c r="E170022" t="s">
        <v>6</v>
      </c>
    </row>
    <row r="170023" spans="1:5" x14ac:dyDescent="0.3">
      <c r="A170023">
        <v>459</v>
      </c>
      <c r="B170023">
        <v>43690</v>
      </c>
      <c r="C170023">
        <v>3</v>
      </c>
      <c r="D170023" t="s">
        <v>123758</v>
      </c>
      <c r="E170023" t="s">
        <v>6</v>
      </c>
    </row>
    <row r="170024" spans="1:5" x14ac:dyDescent="0.3">
      <c r="A170024">
        <v>459</v>
      </c>
      <c r="B170024">
        <v>43690</v>
      </c>
      <c r="C170024">
        <v>4</v>
      </c>
      <c r="D170024" t="s">
        <v>123759</v>
      </c>
      <c r="E170024" t="s">
        <v>8</v>
      </c>
    </row>
    <row r="170025" spans="1:5" x14ac:dyDescent="0.3">
      <c r="A170025">
        <v>459</v>
      </c>
      <c r="B170025">
        <v>43691</v>
      </c>
      <c r="C170025">
        <v>1</v>
      </c>
      <c r="D170025" t="s">
        <v>1803</v>
      </c>
      <c r="E170025" t="s">
        <v>8</v>
      </c>
    </row>
    <row r="170026" spans="1:5" x14ac:dyDescent="0.3">
      <c r="A170026">
        <v>459</v>
      </c>
      <c r="B170026">
        <v>43691</v>
      </c>
      <c r="C170026">
        <v>2</v>
      </c>
      <c r="D170026" t="s">
        <v>83149</v>
      </c>
      <c r="E170026" t="s">
        <v>6</v>
      </c>
    </row>
    <row r="170027" spans="1:5" x14ac:dyDescent="0.3">
      <c r="A170027">
        <v>459</v>
      </c>
      <c r="B170027">
        <v>43691</v>
      </c>
      <c r="C170027">
        <v>3</v>
      </c>
      <c r="D170027" t="s">
        <v>83148</v>
      </c>
      <c r="E170027" t="s">
        <v>6</v>
      </c>
    </row>
    <row r="170028" spans="1:5" x14ac:dyDescent="0.3">
      <c r="A170028">
        <v>459</v>
      </c>
      <c r="B170028">
        <v>43691</v>
      </c>
      <c r="C170028">
        <v>4</v>
      </c>
      <c r="D170028" t="s">
        <v>123760</v>
      </c>
      <c r="E170028" t="s">
        <v>6</v>
      </c>
    </row>
    <row r="170029" spans="1:5" x14ac:dyDescent="0.3">
      <c r="A170029">
        <v>459</v>
      </c>
      <c r="B170029">
        <v>43692</v>
      </c>
      <c r="C170029">
        <v>1</v>
      </c>
      <c r="D170029" t="s">
        <v>123761</v>
      </c>
      <c r="E170029" t="s">
        <v>6</v>
      </c>
    </row>
    <row r="170030" spans="1:5" x14ac:dyDescent="0.3">
      <c r="A170030">
        <v>459</v>
      </c>
      <c r="B170030">
        <v>43692</v>
      </c>
      <c r="C170030">
        <v>2</v>
      </c>
      <c r="D170030" t="s">
        <v>123762</v>
      </c>
      <c r="E170030" t="s">
        <v>6</v>
      </c>
    </row>
    <row r="170031" spans="1:5" x14ac:dyDescent="0.3">
      <c r="A170031">
        <v>459</v>
      </c>
      <c r="B170031">
        <v>43692</v>
      </c>
      <c r="C170031">
        <v>3</v>
      </c>
      <c r="D170031" t="s">
        <v>123763</v>
      </c>
      <c r="E170031" t="s">
        <v>8</v>
      </c>
    </row>
    <row r="170032" spans="1:5" x14ac:dyDescent="0.3">
      <c r="A170032">
        <v>459</v>
      </c>
      <c r="B170032">
        <v>43692</v>
      </c>
      <c r="C170032">
        <v>4</v>
      </c>
      <c r="D170032" t="s">
        <v>123764</v>
      </c>
      <c r="E170032" t="s">
        <v>6</v>
      </c>
    </row>
    <row r="170033" spans="1:5" x14ac:dyDescent="0.3">
      <c r="A170033">
        <v>459</v>
      </c>
      <c r="B170033">
        <v>43693</v>
      </c>
      <c r="C170033">
        <v>1</v>
      </c>
      <c r="D170033" t="s">
        <v>123765</v>
      </c>
      <c r="E170033" t="s">
        <v>6</v>
      </c>
    </row>
    <row r="170034" spans="1:5" x14ac:dyDescent="0.3">
      <c r="A170034">
        <v>459</v>
      </c>
      <c r="B170034">
        <v>43693</v>
      </c>
      <c r="C170034">
        <v>2</v>
      </c>
      <c r="D170034" t="s">
        <v>123766</v>
      </c>
      <c r="E170034" t="s">
        <v>8</v>
      </c>
    </row>
    <row r="170035" spans="1:5" x14ac:dyDescent="0.3">
      <c r="A170035">
        <v>459</v>
      </c>
      <c r="B170035">
        <v>43693</v>
      </c>
      <c r="C170035">
        <v>3</v>
      </c>
      <c r="D170035" t="s">
        <v>123767</v>
      </c>
      <c r="E170035" t="s">
        <v>6</v>
      </c>
    </row>
    <row r="170036" spans="1:5" x14ac:dyDescent="0.3">
      <c r="A170036">
        <v>459</v>
      </c>
      <c r="B170036">
        <v>43693</v>
      </c>
      <c r="C170036">
        <v>4</v>
      </c>
      <c r="D170036" t="s">
        <v>123768</v>
      </c>
      <c r="E170036" t="s">
        <v>6</v>
      </c>
    </row>
    <row r="170037" spans="1:5" x14ac:dyDescent="0.3">
      <c r="A170037">
        <v>459</v>
      </c>
      <c r="B170037">
        <v>43694</v>
      </c>
      <c r="C170037">
        <v>1</v>
      </c>
      <c r="D170037" t="s">
        <v>123769</v>
      </c>
      <c r="E170037" t="s">
        <v>6</v>
      </c>
    </row>
    <row r="170038" spans="1:5" x14ac:dyDescent="0.3">
      <c r="A170038">
        <v>459</v>
      </c>
      <c r="B170038">
        <v>43694</v>
      </c>
      <c r="C170038">
        <v>2</v>
      </c>
      <c r="D170038" t="s">
        <v>123770</v>
      </c>
      <c r="E170038" t="s">
        <v>8</v>
      </c>
    </row>
    <row r="170039" spans="1:5" x14ac:dyDescent="0.3">
      <c r="A170039">
        <v>459</v>
      </c>
      <c r="B170039">
        <v>43694</v>
      </c>
      <c r="C170039">
        <v>3</v>
      </c>
      <c r="D170039" t="s">
        <v>123581</v>
      </c>
      <c r="E170039" t="s">
        <v>6</v>
      </c>
    </row>
    <row r="170040" spans="1:5" x14ac:dyDescent="0.3">
      <c r="A170040">
        <v>459</v>
      </c>
      <c r="B170040">
        <v>43694</v>
      </c>
      <c r="C170040">
        <v>4</v>
      </c>
      <c r="D170040" t="s">
        <v>123582</v>
      </c>
      <c r="E170040" t="s">
        <v>6</v>
      </c>
    </row>
    <row r="170041" spans="1:5" x14ac:dyDescent="0.3">
      <c r="A170041">
        <v>459</v>
      </c>
      <c r="B170041">
        <v>43695</v>
      </c>
      <c r="C170041">
        <v>1</v>
      </c>
      <c r="D170041" t="s">
        <v>123771</v>
      </c>
      <c r="E170041" t="s">
        <v>6</v>
      </c>
    </row>
    <row r="170042" spans="1:5" x14ac:dyDescent="0.3">
      <c r="A170042">
        <v>459</v>
      </c>
      <c r="B170042">
        <v>43695</v>
      </c>
      <c r="C170042">
        <v>2</v>
      </c>
      <c r="D170042" t="s">
        <v>123772</v>
      </c>
      <c r="E170042" t="s">
        <v>6</v>
      </c>
    </row>
    <row r="170043" spans="1:5" x14ac:dyDescent="0.3">
      <c r="A170043">
        <v>459</v>
      </c>
      <c r="B170043">
        <v>43695</v>
      </c>
      <c r="C170043">
        <v>3</v>
      </c>
      <c r="D170043" t="s">
        <v>123773</v>
      </c>
      <c r="E170043" t="s">
        <v>8</v>
      </c>
    </row>
    <row r="170044" spans="1:5" x14ac:dyDescent="0.3">
      <c r="A170044">
        <v>459</v>
      </c>
      <c r="B170044">
        <v>43695</v>
      </c>
      <c r="C170044">
        <v>4</v>
      </c>
      <c r="D170044" t="s">
        <v>123774</v>
      </c>
      <c r="E170044" t="s">
        <v>6</v>
      </c>
    </row>
    <row r="170045" spans="1:5" x14ac:dyDescent="0.3">
      <c r="A170045">
        <v>459</v>
      </c>
      <c r="B170045">
        <v>43696</v>
      </c>
      <c r="C170045">
        <v>1</v>
      </c>
      <c r="D170045" t="s">
        <v>123775</v>
      </c>
      <c r="E170045" t="s">
        <v>6</v>
      </c>
    </row>
    <row r="170046" spans="1:5" x14ac:dyDescent="0.3">
      <c r="A170046">
        <v>459</v>
      </c>
      <c r="B170046">
        <v>43696</v>
      </c>
      <c r="C170046">
        <v>2</v>
      </c>
      <c r="D170046" t="s">
        <v>123776</v>
      </c>
      <c r="E170046" t="s">
        <v>6</v>
      </c>
    </row>
    <row r="170047" spans="1:5" x14ac:dyDescent="0.3">
      <c r="A170047">
        <v>459</v>
      </c>
      <c r="B170047">
        <v>43696</v>
      </c>
      <c r="C170047">
        <v>3</v>
      </c>
      <c r="D170047" t="s">
        <v>123777</v>
      </c>
      <c r="E170047" t="s">
        <v>6</v>
      </c>
    </row>
    <row r="170048" spans="1:5" x14ac:dyDescent="0.3">
      <c r="A170048">
        <v>459</v>
      </c>
      <c r="B170048">
        <v>43696</v>
      </c>
      <c r="C170048">
        <v>4</v>
      </c>
      <c r="D170048" t="s">
        <v>123778</v>
      </c>
      <c r="E170048" t="s">
        <v>8</v>
      </c>
    </row>
    <row r="170049" spans="1:5" x14ac:dyDescent="0.3">
      <c r="A170049">
        <v>459</v>
      </c>
      <c r="B170049">
        <v>43697</v>
      </c>
      <c r="C170049">
        <v>1</v>
      </c>
      <c r="D170049" t="s">
        <v>123779</v>
      </c>
      <c r="E170049" t="s">
        <v>6</v>
      </c>
    </row>
    <row r="170050" spans="1:5" x14ac:dyDescent="0.3">
      <c r="A170050">
        <v>459</v>
      </c>
      <c r="B170050">
        <v>43697</v>
      </c>
      <c r="C170050">
        <v>2</v>
      </c>
      <c r="D170050" t="s">
        <v>123780</v>
      </c>
      <c r="E170050" t="s">
        <v>8</v>
      </c>
    </row>
    <row r="170051" spans="1:5" x14ac:dyDescent="0.3">
      <c r="A170051">
        <v>459</v>
      </c>
      <c r="B170051">
        <v>43697</v>
      </c>
      <c r="C170051">
        <v>3</v>
      </c>
      <c r="D170051" t="s">
        <v>123781</v>
      </c>
      <c r="E170051" t="s">
        <v>6</v>
      </c>
    </row>
    <row r="170052" spans="1:5" x14ac:dyDescent="0.3">
      <c r="A170052">
        <v>459</v>
      </c>
      <c r="B170052">
        <v>43697</v>
      </c>
      <c r="C170052">
        <v>4</v>
      </c>
      <c r="D170052" t="s">
        <v>123782</v>
      </c>
      <c r="E170052" t="s">
        <v>6</v>
      </c>
    </row>
    <row r="170053" spans="1:5" x14ac:dyDescent="0.3">
      <c r="A170053">
        <v>459</v>
      </c>
      <c r="B170053">
        <v>43698</v>
      </c>
      <c r="C170053">
        <v>1</v>
      </c>
      <c r="D170053" t="s">
        <v>123783</v>
      </c>
      <c r="E170053" t="s">
        <v>6</v>
      </c>
    </row>
    <row r="170054" spans="1:5" x14ac:dyDescent="0.3">
      <c r="A170054">
        <v>459</v>
      </c>
      <c r="B170054">
        <v>43698</v>
      </c>
      <c r="C170054">
        <v>2</v>
      </c>
      <c r="D170054" t="s">
        <v>123784</v>
      </c>
      <c r="E170054" t="s">
        <v>6</v>
      </c>
    </row>
    <row r="170055" spans="1:5" x14ac:dyDescent="0.3">
      <c r="A170055">
        <v>459</v>
      </c>
      <c r="B170055">
        <v>43698</v>
      </c>
      <c r="C170055">
        <v>3</v>
      </c>
      <c r="D170055" t="s">
        <v>123785</v>
      </c>
      <c r="E170055" t="s">
        <v>6</v>
      </c>
    </row>
    <row r="170056" spans="1:5" x14ac:dyDescent="0.3">
      <c r="A170056">
        <v>459</v>
      </c>
      <c r="B170056">
        <v>43698</v>
      </c>
      <c r="C170056">
        <v>4</v>
      </c>
      <c r="D170056" t="s">
        <v>123786</v>
      </c>
      <c r="E170056" t="s">
        <v>8</v>
      </c>
    </row>
    <row r="170057" spans="1:5" x14ac:dyDescent="0.3">
      <c r="A170057">
        <v>459</v>
      </c>
      <c r="B170057">
        <v>43699</v>
      </c>
      <c r="C170057">
        <v>1</v>
      </c>
      <c r="D170057" t="s">
        <v>123787</v>
      </c>
      <c r="E170057" t="s">
        <v>6</v>
      </c>
    </row>
    <row r="170058" spans="1:5" x14ac:dyDescent="0.3">
      <c r="A170058">
        <v>459</v>
      </c>
      <c r="B170058">
        <v>43699</v>
      </c>
      <c r="C170058">
        <v>2</v>
      </c>
      <c r="D170058" t="s">
        <v>123788</v>
      </c>
      <c r="E170058" t="s">
        <v>6</v>
      </c>
    </row>
    <row r="170059" spans="1:5" x14ac:dyDescent="0.3">
      <c r="A170059">
        <v>459</v>
      </c>
      <c r="B170059">
        <v>43699</v>
      </c>
      <c r="C170059">
        <v>3</v>
      </c>
      <c r="D170059" t="s">
        <v>123789</v>
      </c>
      <c r="E170059" t="s">
        <v>8</v>
      </c>
    </row>
    <row r="170060" spans="1:5" x14ac:dyDescent="0.3">
      <c r="A170060">
        <v>459</v>
      </c>
      <c r="B170060">
        <v>43699</v>
      </c>
      <c r="C170060">
        <v>4</v>
      </c>
      <c r="D170060" t="s">
        <v>123790</v>
      </c>
      <c r="E170060" t="s">
        <v>6</v>
      </c>
    </row>
    <row r="170061" spans="1:5" x14ac:dyDescent="0.3">
      <c r="A170061">
        <v>459</v>
      </c>
      <c r="B170061">
        <v>43700</v>
      </c>
      <c r="C170061">
        <v>1</v>
      </c>
      <c r="D170061" t="s">
        <v>123791</v>
      </c>
      <c r="E170061" t="s">
        <v>6</v>
      </c>
    </row>
    <row r="170062" spans="1:5" x14ac:dyDescent="0.3">
      <c r="A170062">
        <v>459</v>
      </c>
      <c r="B170062">
        <v>43700</v>
      </c>
      <c r="C170062">
        <v>2</v>
      </c>
      <c r="D170062" t="s">
        <v>123792</v>
      </c>
      <c r="E170062" t="s">
        <v>6</v>
      </c>
    </row>
    <row r="170063" spans="1:5" x14ac:dyDescent="0.3">
      <c r="A170063">
        <v>459</v>
      </c>
      <c r="B170063">
        <v>43700</v>
      </c>
      <c r="C170063">
        <v>3</v>
      </c>
      <c r="D170063" t="s">
        <v>123793</v>
      </c>
      <c r="E170063" t="s">
        <v>6</v>
      </c>
    </row>
    <row r="170064" spans="1:5" x14ac:dyDescent="0.3">
      <c r="A170064">
        <v>459</v>
      </c>
      <c r="B170064">
        <v>43700</v>
      </c>
      <c r="C170064">
        <v>4</v>
      </c>
      <c r="D170064" t="s">
        <v>123794</v>
      </c>
      <c r="E170064" t="s">
        <v>8</v>
      </c>
    </row>
    <row r="170065" spans="1:5" x14ac:dyDescent="0.3">
      <c r="A170065">
        <v>459</v>
      </c>
      <c r="B170065">
        <v>43701</v>
      </c>
      <c r="C170065">
        <v>1</v>
      </c>
      <c r="D170065" t="s">
        <v>123795</v>
      </c>
      <c r="E170065" t="s">
        <v>8</v>
      </c>
    </row>
    <row r="170066" spans="1:5" x14ac:dyDescent="0.3">
      <c r="A170066">
        <v>459</v>
      </c>
      <c r="B170066">
        <v>43701</v>
      </c>
      <c r="C170066">
        <v>2</v>
      </c>
      <c r="D170066" t="s">
        <v>123796</v>
      </c>
      <c r="E170066" t="s">
        <v>6</v>
      </c>
    </row>
    <row r="170067" spans="1:5" x14ac:dyDescent="0.3">
      <c r="A170067">
        <v>459</v>
      </c>
      <c r="B170067">
        <v>43701</v>
      </c>
      <c r="C170067">
        <v>3</v>
      </c>
      <c r="D170067" t="s">
        <v>123797</v>
      </c>
      <c r="E170067" t="s">
        <v>6</v>
      </c>
    </row>
    <row r="170068" spans="1:5" x14ac:dyDescent="0.3">
      <c r="A170068">
        <v>459</v>
      </c>
      <c r="B170068">
        <v>43701</v>
      </c>
      <c r="C170068">
        <v>4</v>
      </c>
      <c r="D170068" t="s">
        <v>123770</v>
      </c>
      <c r="E170068" t="s">
        <v>6</v>
      </c>
    </row>
    <row r="170069" spans="1:5" x14ac:dyDescent="0.3">
      <c r="A170069">
        <v>459</v>
      </c>
      <c r="B170069">
        <v>43702</v>
      </c>
      <c r="C170069">
        <v>1</v>
      </c>
      <c r="D170069" t="s">
        <v>123798</v>
      </c>
      <c r="E170069" t="s">
        <v>6</v>
      </c>
    </row>
    <row r="170070" spans="1:5" x14ac:dyDescent="0.3">
      <c r="A170070">
        <v>459</v>
      </c>
      <c r="B170070">
        <v>43702</v>
      </c>
      <c r="C170070">
        <v>2</v>
      </c>
      <c r="D170070" t="s">
        <v>123799</v>
      </c>
      <c r="E170070" t="s">
        <v>6</v>
      </c>
    </row>
    <row r="170071" spans="1:5" x14ac:dyDescent="0.3">
      <c r="A170071">
        <v>459</v>
      </c>
      <c r="B170071">
        <v>43702</v>
      </c>
      <c r="C170071">
        <v>3</v>
      </c>
      <c r="D170071" t="s">
        <v>123800</v>
      </c>
      <c r="E170071" t="s">
        <v>8</v>
      </c>
    </row>
    <row r="170072" spans="1:5" x14ac:dyDescent="0.3">
      <c r="A170072">
        <v>459</v>
      </c>
      <c r="B170072">
        <v>43702</v>
      </c>
      <c r="C170072">
        <v>4</v>
      </c>
      <c r="D170072" t="s">
        <v>123801</v>
      </c>
      <c r="E170072" t="s">
        <v>6</v>
      </c>
    </row>
    <row r="170073" spans="1:5" x14ac:dyDescent="0.3">
      <c r="A170073">
        <v>459</v>
      </c>
      <c r="B170073">
        <v>43703</v>
      </c>
      <c r="C170073">
        <v>1</v>
      </c>
      <c r="D170073" t="s">
        <v>123802</v>
      </c>
      <c r="E170073" t="s">
        <v>6</v>
      </c>
    </row>
    <row r="170074" spans="1:5" x14ac:dyDescent="0.3">
      <c r="A170074">
        <v>459</v>
      </c>
      <c r="B170074">
        <v>43703</v>
      </c>
      <c r="C170074">
        <v>2</v>
      </c>
      <c r="D170074" t="s">
        <v>123803</v>
      </c>
      <c r="E170074" t="s">
        <v>8</v>
      </c>
    </row>
    <row r="170075" spans="1:5" x14ac:dyDescent="0.3">
      <c r="A170075">
        <v>459</v>
      </c>
      <c r="B170075">
        <v>43703</v>
      </c>
      <c r="C170075">
        <v>3</v>
      </c>
      <c r="D170075" t="s">
        <v>123804</v>
      </c>
      <c r="E170075" t="s">
        <v>6</v>
      </c>
    </row>
    <row r="170076" spans="1:5" x14ac:dyDescent="0.3">
      <c r="A170076">
        <v>459</v>
      </c>
      <c r="B170076">
        <v>43703</v>
      </c>
      <c r="C170076">
        <v>4</v>
      </c>
      <c r="D170076" t="s">
        <v>123805</v>
      </c>
      <c r="E170076" t="s">
        <v>6</v>
      </c>
    </row>
    <row r="170077" spans="1:5" x14ac:dyDescent="0.3">
      <c r="A170077">
        <v>459</v>
      </c>
      <c r="B170077">
        <v>43704</v>
      </c>
      <c r="C170077">
        <v>1</v>
      </c>
      <c r="D170077" t="s">
        <v>123806</v>
      </c>
      <c r="E170077" t="s">
        <v>6</v>
      </c>
    </row>
    <row r="170078" spans="1:5" x14ac:dyDescent="0.3">
      <c r="A170078">
        <v>459</v>
      </c>
      <c r="B170078">
        <v>43704</v>
      </c>
      <c r="C170078">
        <v>2</v>
      </c>
      <c r="D170078" t="s">
        <v>123807</v>
      </c>
      <c r="E170078" t="s">
        <v>6</v>
      </c>
    </row>
    <row r="170079" spans="1:5" x14ac:dyDescent="0.3">
      <c r="A170079">
        <v>459</v>
      </c>
      <c r="B170079">
        <v>43704</v>
      </c>
      <c r="C170079">
        <v>3</v>
      </c>
      <c r="D170079" t="s">
        <v>123808</v>
      </c>
      <c r="E170079" t="s">
        <v>6</v>
      </c>
    </row>
    <row r="170080" spans="1:5" x14ac:dyDescent="0.3">
      <c r="A170080">
        <v>459</v>
      </c>
      <c r="B170080">
        <v>43704</v>
      </c>
      <c r="C170080">
        <v>4</v>
      </c>
      <c r="D170080" t="s">
        <v>123809</v>
      </c>
      <c r="E170080" t="s">
        <v>8</v>
      </c>
    </row>
    <row r="170081" spans="1:5" x14ac:dyDescent="0.3">
      <c r="A170081">
        <v>459</v>
      </c>
      <c r="B170081">
        <v>43705</v>
      </c>
      <c r="C170081">
        <v>1</v>
      </c>
      <c r="D170081" t="s">
        <v>123810</v>
      </c>
      <c r="E170081" t="s">
        <v>6</v>
      </c>
    </row>
    <row r="170082" spans="1:5" x14ac:dyDescent="0.3">
      <c r="A170082">
        <v>459</v>
      </c>
      <c r="B170082">
        <v>43705</v>
      </c>
      <c r="C170082">
        <v>2</v>
      </c>
      <c r="D170082" t="s">
        <v>123811</v>
      </c>
      <c r="E170082" t="s">
        <v>6</v>
      </c>
    </row>
    <row r="170083" spans="1:5" x14ac:dyDescent="0.3">
      <c r="A170083">
        <v>459</v>
      </c>
      <c r="B170083">
        <v>43705</v>
      </c>
      <c r="C170083">
        <v>3</v>
      </c>
      <c r="D170083" t="s">
        <v>123812</v>
      </c>
      <c r="E170083" t="s">
        <v>8</v>
      </c>
    </row>
    <row r="170084" spans="1:5" x14ac:dyDescent="0.3">
      <c r="A170084">
        <v>459</v>
      </c>
      <c r="B170084">
        <v>43705</v>
      </c>
      <c r="C170084">
        <v>4</v>
      </c>
      <c r="D170084" t="s">
        <v>123813</v>
      </c>
      <c r="E170084" t="s">
        <v>6</v>
      </c>
    </row>
    <row r="170085" spans="1:5" x14ac:dyDescent="0.3">
      <c r="A170085">
        <v>459</v>
      </c>
      <c r="B170085">
        <v>43706</v>
      </c>
      <c r="C170085">
        <v>1</v>
      </c>
      <c r="D170085" t="s">
        <v>123814</v>
      </c>
      <c r="E170085" t="s">
        <v>6</v>
      </c>
    </row>
    <row r="170086" spans="1:5" x14ac:dyDescent="0.3">
      <c r="A170086">
        <v>459</v>
      </c>
      <c r="B170086">
        <v>43706</v>
      </c>
      <c r="C170086">
        <v>2</v>
      </c>
      <c r="D170086" t="s">
        <v>123815</v>
      </c>
      <c r="E170086" t="s">
        <v>6</v>
      </c>
    </row>
    <row r="170087" spans="1:5" x14ac:dyDescent="0.3">
      <c r="A170087">
        <v>459</v>
      </c>
      <c r="B170087">
        <v>43706</v>
      </c>
      <c r="C170087">
        <v>3</v>
      </c>
      <c r="D170087" t="s">
        <v>123816</v>
      </c>
      <c r="E170087" t="s">
        <v>8</v>
      </c>
    </row>
    <row r="170088" spans="1:5" x14ac:dyDescent="0.3">
      <c r="A170088">
        <v>459</v>
      </c>
      <c r="B170088">
        <v>43706</v>
      </c>
      <c r="C170088">
        <v>4</v>
      </c>
      <c r="D170088" t="s">
        <v>123817</v>
      </c>
      <c r="E170088" t="s">
        <v>6</v>
      </c>
    </row>
    <row r="170089" spans="1:5" x14ac:dyDescent="0.3">
      <c r="A170089">
        <v>459</v>
      </c>
      <c r="B170089">
        <v>43707</v>
      </c>
      <c r="C170089">
        <v>1</v>
      </c>
      <c r="D170089" t="s">
        <v>123818</v>
      </c>
      <c r="E170089" t="s">
        <v>6</v>
      </c>
    </row>
    <row r="170090" spans="1:5" x14ac:dyDescent="0.3">
      <c r="A170090">
        <v>459</v>
      </c>
      <c r="B170090">
        <v>43707</v>
      </c>
      <c r="C170090">
        <v>2</v>
      </c>
      <c r="D170090" t="s">
        <v>123819</v>
      </c>
      <c r="E170090" t="s">
        <v>6</v>
      </c>
    </row>
    <row r="170091" spans="1:5" x14ac:dyDescent="0.3">
      <c r="A170091">
        <v>459</v>
      </c>
      <c r="B170091">
        <v>43707</v>
      </c>
      <c r="C170091">
        <v>3</v>
      </c>
      <c r="D170091" t="s">
        <v>123820</v>
      </c>
      <c r="E170091" t="s">
        <v>6</v>
      </c>
    </row>
    <row r="170092" spans="1:5" x14ac:dyDescent="0.3">
      <c r="A170092">
        <v>459</v>
      </c>
      <c r="B170092">
        <v>43707</v>
      </c>
      <c r="C170092">
        <v>4</v>
      </c>
      <c r="D170092" t="s">
        <v>123821</v>
      </c>
      <c r="E170092" t="s">
        <v>8</v>
      </c>
    </row>
    <row r="170093" spans="1:5" x14ac:dyDescent="0.3">
      <c r="A170093">
        <v>459</v>
      </c>
      <c r="B170093">
        <v>43708</v>
      </c>
      <c r="C170093">
        <v>1</v>
      </c>
      <c r="D170093" t="s">
        <v>123822</v>
      </c>
      <c r="E170093" t="s">
        <v>6</v>
      </c>
    </row>
    <row r="170094" spans="1:5" x14ac:dyDescent="0.3">
      <c r="A170094">
        <v>459</v>
      </c>
      <c r="B170094">
        <v>43708</v>
      </c>
      <c r="C170094">
        <v>2</v>
      </c>
      <c r="D170094" t="s">
        <v>120062</v>
      </c>
      <c r="E170094" t="s">
        <v>8</v>
      </c>
    </row>
    <row r="170095" spans="1:5" x14ac:dyDescent="0.3">
      <c r="A170095">
        <v>459</v>
      </c>
      <c r="B170095">
        <v>43708</v>
      </c>
      <c r="C170095">
        <v>3</v>
      </c>
      <c r="D170095" t="s">
        <v>123823</v>
      </c>
      <c r="E170095" t="s">
        <v>6</v>
      </c>
    </row>
    <row r="170096" spans="1:5" x14ac:dyDescent="0.3">
      <c r="A170096">
        <v>459</v>
      </c>
      <c r="B170096">
        <v>43708</v>
      </c>
      <c r="C170096">
        <v>4</v>
      </c>
      <c r="D170096" t="s">
        <v>121005</v>
      </c>
      <c r="E170096" t="s">
        <v>6</v>
      </c>
    </row>
    <row r="170097" spans="1:5" x14ac:dyDescent="0.3">
      <c r="A170097">
        <v>459</v>
      </c>
      <c r="B170097">
        <v>43709</v>
      </c>
      <c r="C170097">
        <v>1</v>
      </c>
      <c r="D170097" t="s">
        <v>123824</v>
      </c>
      <c r="E170097" t="s">
        <v>6</v>
      </c>
    </row>
    <row r="170098" spans="1:5" x14ac:dyDescent="0.3">
      <c r="A170098">
        <v>459</v>
      </c>
      <c r="B170098">
        <v>43709</v>
      </c>
      <c r="C170098">
        <v>2</v>
      </c>
      <c r="D170098" t="s">
        <v>123825</v>
      </c>
      <c r="E170098" t="s">
        <v>6</v>
      </c>
    </row>
    <row r="170099" spans="1:5" x14ac:dyDescent="0.3">
      <c r="A170099">
        <v>459</v>
      </c>
      <c r="B170099">
        <v>43709</v>
      </c>
      <c r="C170099">
        <v>3</v>
      </c>
      <c r="D170099" t="s">
        <v>123826</v>
      </c>
      <c r="E170099" t="s">
        <v>6</v>
      </c>
    </row>
    <row r="170100" spans="1:5" x14ac:dyDescent="0.3">
      <c r="A170100">
        <v>459</v>
      </c>
      <c r="B170100">
        <v>43709</v>
      </c>
      <c r="C170100">
        <v>4</v>
      </c>
      <c r="D170100" t="s">
        <v>123827</v>
      </c>
      <c r="E170100" t="s">
        <v>8</v>
      </c>
    </row>
    <row r="170101" spans="1:5" x14ac:dyDescent="0.3">
      <c r="A170101">
        <v>459</v>
      </c>
      <c r="B170101">
        <v>43710</v>
      </c>
      <c r="C170101">
        <v>1</v>
      </c>
      <c r="D170101" t="s">
        <v>123828</v>
      </c>
      <c r="E170101" t="s">
        <v>6</v>
      </c>
    </row>
    <row r="170102" spans="1:5" x14ac:dyDescent="0.3">
      <c r="A170102">
        <v>459</v>
      </c>
      <c r="B170102">
        <v>43710</v>
      </c>
      <c r="C170102">
        <v>2</v>
      </c>
      <c r="D170102" t="s">
        <v>123829</v>
      </c>
      <c r="E170102" t="s">
        <v>6</v>
      </c>
    </row>
    <row r="170103" spans="1:5" x14ac:dyDescent="0.3">
      <c r="A170103">
        <v>459</v>
      </c>
      <c r="B170103">
        <v>43710</v>
      </c>
      <c r="C170103">
        <v>3</v>
      </c>
      <c r="D170103" t="s">
        <v>123066</v>
      </c>
      <c r="E170103" t="s">
        <v>6</v>
      </c>
    </row>
    <row r="170104" spans="1:5" x14ac:dyDescent="0.3">
      <c r="A170104">
        <v>459</v>
      </c>
      <c r="B170104">
        <v>43710</v>
      </c>
      <c r="C170104">
        <v>4</v>
      </c>
      <c r="D170104" t="s">
        <v>123536</v>
      </c>
      <c r="E170104" t="s">
        <v>8</v>
      </c>
    </row>
    <row r="170105" spans="1:5" x14ac:dyDescent="0.3">
      <c r="A170105">
        <v>459</v>
      </c>
      <c r="B170105">
        <v>43711</v>
      </c>
      <c r="C170105">
        <v>1</v>
      </c>
      <c r="D170105" t="s">
        <v>123830</v>
      </c>
      <c r="E170105" t="s">
        <v>6</v>
      </c>
    </row>
    <row r="170106" spans="1:5" x14ac:dyDescent="0.3">
      <c r="A170106">
        <v>459</v>
      </c>
      <c r="B170106">
        <v>43711</v>
      </c>
      <c r="C170106">
        <v>2</v>
      </c>
      <c r="D170106" t="s">
        <v>123831</v>
      </c>
      <c r="E170106" t="s">
        <v>6</v>
      </c>
    </row>
    <row r="170107" spans="1:5" x14ac:dyDescent="0.3">
      <c r="A170107">
        <v>459</v>
      </c>
      <c r="B170107">
        <v>43711</v>
      </c>
      <c r="C170107">
        <v>3</v>
      </c>
      <c r="D170107" t="s">
        <v>123832</v>
      </c>
      <c r="E170107" t="s">
        <v>8</v>
      </c>
    </row>
    <row r="170108" spans="1:5" x14ac:dyDescent="0.3">
      <c r="A170108">
        <v>459</v>
      </c>
      <c r="B170108">
        <v>43711</v>
      </c>
      <c r="C170108">
        <v>4</v>
      </c>
      <c r="D170108" t="s">
        <v>123833</v>
      </c>
      <c r="E170108" t="s">
        <v>6</v>
      </c>
    </row>
    <row r="170109" spans="1:5" x14ac:dyDescent="0.3">
      <c r="A170109">
        <v>459</v>
      </c>
      <c r="B170109">
        <v>43712</v>
      </c>
      <c r="C170109">
        <v>1</v>
      </c>
      <c r="D170109" t="s">
        <v>123834</v>
      </c>
      <c r="E170109" t="s">
        <v>8</v>
      </c>
    </row>
    <row r="170110" spans="1:5" x14ac:dyDescent="0.3">
      <c r="A170110">
        <v>459</v>
      </c>
      <c r="B170110">
        <v>43712</v>
      </c>
      <c r="C170110">
        <v>2</v>
      </c>
      <c r="D170110" t="s">
        <v>123834</v>
      </c>
      <c r="E170110" t="s">
        <v>6</v>
      </c>
    </row>
    <row r="170111" spans="1:5" x14ac:dyDescent="0.3">
      <c r="A170111">
        <v>459</v>
      </c>
      <c r="B170111">
        <v>43712</v>
      </c>
      <c r="C170111">
        <v>3</v>
      </c>
      <c r="D170111" t="s">
        <v>123835</v>
      </c>
      <c r="E170111" t="s">
        <v>6</v>
      </c>
    </row>
    <row r="170112" spans="1:5" x14ac:dyDescent="0.3">
      <c r="A170112">
        <v>459</v>
      </c>
      <c r="B170112">
        <v>43712</v>
      </c>
      <c r="C170112">
        <v>4</v>
      </c>
      <c r="D170112" t="s">
        <v>123834</v>
      </c>
      <c r="E170112" t="s">
        <v>6</v>
      </c>
    </row>
    <row r="170113" spans="1:5" x14ac:dyDescent="0.3">
      <c r="A170113">
        <v>459</v>
      </c>
      <c r="B170113">
        <v>43713</v>
      </c>
      <c r="C170113">
        <v>1</v>
      </c>
      <c r="D170113" t="s">
        <v>39711</v>
      </c>
      <c r="E170113" t="s">
        <v>6</v>
      </c>
    </row>
    <row r="170114" spans="1:5" x14ac:dyDescent="0.3">
      <c r="A170114">
        <v>459</v>
      </c>
      <c r="B170114">
        <v>43713</v>
      </c>
      <c r="C170114">
        <v>2</v>
      </c>
      <c r="D170114" t="s">
        <v>39712</v>
      </c>
      <c r="E170114" t="s">
        <v>8</v>
      </c>
    </row>
    <row r="170115" spans="1:5" x14ac:dyDescent="0.3">
      <c r="A170115">
        <v>459</v>
      </c>
      <c r="B170115">
        <v>43713</v>
      </c>
      <c r="C170115">
        <v>3</v>
      </c>
      <c r="D170115" t="s">
        <v>39713</v>
      </c>
      <c r="E170115" t="s">
        <v>6</v>
      </c>
    </row>
    <row r="170116" spans="1:5" x14ac:dyDescent="0.3">
      <c r="A170116">
        <v>459</v>
      </c>
      <c r="B170116">
        <v>43713</v>
      </c>
      <c r="C170116">
        <v>4</v>
      </c>
      <c r="D170116" t="s">
        <v>39714</v>
      </c>
      <c r="E170116" t="s">
        <v>6</v>
      </c>
    </row>
    <row r="170117" spans="1:5" x14ac:dyDescent="0.3">
      <c r="A170117">
        <v>459</v>
      </c>
      <c r="B170117">
        <v>43714</v>
      </c>
      <c r="C170117">
        <v>1</v>
      </c>
      <c r="D170117" t="s">
        <v>1588</v>
      </c>
      <c r="E170117" t="s">
        <v>6</v>
      </c>
    </row>
    <row r="170118" spans="1:5" x14ac:dyDescent="0.3">
      <c r="A170118">
        <v>459</v>
      </c>
      <c r="B170118">
        <v>43714</v>
      </c>
      <c r="C170118">
        <v>2</v>
      </c>
      <c r="D170118" t="s">
        <v>1589</v>
      </c>
      <c r="E170118" t="s">
        <v>6</v>
      </c>
    </row>
    <row r="170119" spans="1:5" x14ac:dyDescent="0.3">
      <c r="A170119">
        <v>459</v>
      </c>
      <c r="B170119">
        <v>43714</v>
      </c>
      <c r="C170119">
        <v>3</v>
      </c>
      <c r="D170119" t="s">
        <v>1591</v>
      </c>
      <c r="E170119" t="s">
        <v>6</v>
      </c>
    </row>
    <row r="170120" spans="1:5" x14ac:dyDescent="0.3">
      <c r="A170120">
        <v>459</v>
      </c>
      <c r="B170120">
        <v>43714</v>
      </c>
      <c r="C170120">
        <v>4</v>
      </c>
      <c r="D170120" t="s">
        <v>48084</v>
      </c>
      <c r="E170120" t="s">
        <v>8</v>
      </c>
    </row>
    <row r="170121" spans="1:5" x14ac:dyDescent="0.3">
      <c r="A170121">
        <v>459</v>
      </c>
      <c r="B170121">
        <v>43715</v>
      </c>
      <c r="C170121">
        <v>1</v>
      </c>
      <c r="D170121" t="s">
        <v>123836</v>
      </c>
      <c r="E170121" t="s">
        <v>6</v>
      </c>
    </row>
    <row r="170122" spans="1:5" x14ac:dyDescent="0.3">
      <c r="A170122">
        <v>459</v>
      </c>
      <c r="B170122">
        <v>43715</v>
      </c>
      <c r="C170122">
        <v>2</v>
      </c>
      <c r="D170122" t="s">
        <v>123837</v>
      </c>
      <c r="E170122" t="s">
        <v>6</v>
      </c>
    </row>
    <row r="170123" spans="1:5" x14ac:dyDescent="0.3">
      <c r="A170123">
        <v>459</v>
      </c>
      <c r="B170123">
        <v>43715</v>
      </c>
      <c r="C170123">
        <v>3</v>
      </c>
      <c r="D170123" t="s">
        <v>123838</v>
      </c>
      <c r="E170123" t="s">
        <v>6</v>
      </c>
    </row>
    <row r="170124" spans="1:5" x14ac:dyDescent="0.3">
      <c r="A170124">
        <v>459</v>
      </c>
      <c r="B170124">
        <v>43715</v>
      </c>
      <c r="C170124">
        <v>4</v>
      </c>
      <c r="D170124" t="s">
        <v>123839</v>
      </c>
      <c r="E170124" t="s">
        <v>8</v>
      </c>
    </row>
    <row r="170125" spans="1:5" x14ac:dyDescent="0.3">
      <c r="A170125">
        <v>459</v>
      </c>
      <c r="B170125">
        <v>43716</v>
      </c>
      <c r="C170125">
        <v>1</v>
      </c>
      <c r="D170125" t="s">
        <v>123840</v>
      </c>
      <c r="E170125" t="s">
        <v>8</v>
      </c>
    </row>
    <row r="170126" spans="1:5" x14ac:dyDescent="0.3">
      <c r="A170126">
        <v>459</v>
      </c>
      <c r="B170126">
        <v>43716</v>
      </c>
      <c r="C170126">
        <v>2</v>
      </c>
      <c r="D170126" t="s">
        <v>123841</v>
      </c>
      <c r="E170126" t="s">
        <v>6</v>
      </c>
    </row>
    <row r="170127" spans="1:5" x14ac:dyDescent="0.3">
      <c r="A170127">
        <v>459</v>
      </c>
      <c r="B170127">
        <v>43716</v>
      </c>
      <c r="C170127">
        <v>3</v>
      </c>
      <c r="D170127" t="s">
        <v>123842</v>
      </c>
      <c r="E170127" t="s">
        <v>6</v>
      </c>
    </row>
    <row r="170128" spans="1:5" x14ac:dyDescent="0.3">
      <c r="A170128">
        <v>459</v>
      </c>
      <c r="B170128">
        <v>43716</v>
      </c>
      <c r="C170128">
        <v>4</v>
      </c>
      <c r="D170128" t="s">
        <v>123843</v>
      </c>
      <c r="E170128" t="s">
        <v>6</v>
      </c>
    </row>
    <row r="170129" spans="1:5" x14ac:dyDescent="0.3">
      <c r="A170129">
        <v>459</v>
      </c>
      <c r="B170129">
        <v>43717</v>
      </c>
      <c r="C170129">
        <v>1</v>
      </c>
      <c r="D170129" t="s">
        <v>123844</v>
      </c>
      <c r="E170129" t="s">
        <v>6</v>
      </c>
    </row>
    <row r="170130" spans="1:5" x14ac:dyDescent="0.3">
      <c r="A170130">
        <v>459</v>
      </c>
      <c r="B170130">
        <v>43717</v>
      </c>
      <c r="C170130">
        <v>2</v>
      </c>
      <c r="D170130" t="s">
        <v>123845</v>
      </c>
      <c r="E170130" t="s">
        <v>8</v>
      </c>
    </row>
    <row r="170131" spans="1:5" x14ac:dyDescent="0.3">
      <c r="A170131">
        <v>459</v>
      </c>
      <c r="B170131">
        <v>43717</v>
      </c>
      <c r="C170131">
        <v>3</v>
      </c>
      <c r="D170131" t="s">
        <v>123846</v>
      </c>
      <c r="E170131" t="s">
        <v>6</v>
      </c>
    </row>
    <row r="170132" spans="1:5" x14ac:dyDescent="0.3">
      <c r="A170132">
        <v>459</v>
      </c>
      <c r="B170132">
        <v>43717</v>
      </c>
      <c r="C170132">
        <v>4</v>
      </c>
      <c r="D170132" t="s">
        <v>123847</v>
      </c>
      <c r="E170132" t="s">
        <v>6</v>
      </c>
    </row>
    <row r="170133" spans="1:5" x14ac:dyDescent="0.3">
      <c r="A170133">
        <v>459</v>
      </c>
      <c r="B170133">
        <v>43718</v>
      </c>
      <c r="C170133">
        <v>1</v>
      </c>
      <c r="D170133" t="s">
        <v>123848</v>
      </c>
      <c r="E170133" t="s">
        <v>6</v>
      </c>
    </row>
    <row r="170134" spans="1:5" x14ac:dyDescent="0.3">
      <c r="A170134">
        <v>459</v>
      </c>
      <c r="B170134">
        <v>43718</v>
      </c>
      <c r="C170134">
        <v>2</v>
      </c>
      <c r="D170134" t="s">
        <v>123849</v>
      </c>
      <c r="E170134" t="s">
        <v>6</v>
      </c>
    </row>
    <row r="170135" spans="1:5" x14ac:dyDescent="0.3">
      <c r="A170135">
        <v>459</v>
      </c>
      <c r="B170135">
        <v>43718</v>
      </c>
      <c r="C170135">
        <v>3</v>
      </c>
      <c r="D170135" t="s">
        <v>123850</v>
      </c>
      <c r="E170135" t="s">
        <v>6</v>
      </c>
    </row>
    <row r="170136" spans="1:5" x14ac:dyDescent="0.3">
      <c r="A170136">
        <v>459</v>
      </c>
      <c r="B170136">
        <v>43718</v>
      </c>
      <c r="C170136">
        <v>4</v>
      </c>
      <c r="D170136" t="s">
        <v>123851</v>
      </c>
      <c r="E170136" t="s">
        <v>8</v>
      </c>
    </row>
    <row r="170137" spans="1:5" x14ac:dyDescent="0.3">
      <c r="A170137">
        <v>459</v>
      </c>
      <c r="B170137">
        <v>43719</v>
      </c>
      <c r="C170137">
        <v>1</v>
      </c>
      <c r="D170137" t="s">
        <v>82886</v>
      </c>
      <c r="E170137" t="s">
        <v>8</v>
      </c>
    </row>
    <row r="170138" spans="1:5" x14ac:dyDescent="0.3">
      <c r="A170138">
        <v>459</v>
      </c>
      <c r="B170138">
        <v>43719</v>
      </c>
      <c r="C170138">
        <v>2</v>
      </c>
      <c r="D170138" t="s">
        <v>82887</v>
      </c>
      <c r="E170138" t="s">
        <v>6</v>
      </c>
    </row>
    <row r="170139" spans="1:5" x14ac:dyDescent="0.3">
      <c r="A170139">
        <v>459</v>
      </c>
      <c r="B170139">
        <v>43719</v>
      </c>
      <c r="C170139">
        <v>3</v>
      </c>
      <c r="D170139" t="s">
        <v>82888</v>
      </c>
      <c r="E170139" t="s">
        <v>6</v>
      </c>
    </row>
    <row r="170140" spans="1:5" x14ac:dyDescent="0.3">
      <c r="A170140">
        <v>459</v>
      </c>
      <c r="B170140">
        <v>43719</v>
      </c>
      <c r="C170140">
        <v>4</v>
      </c>
      <c r="D170140" t="s">
        <v>82885</v>
      </c>
      <c r="E170140" t="s">
        <v>6</v>
      </c>
    </row>
    <row r="170141" spans="1:5" x14ac:dyDescent="0.3">
      <c r="A170141">
        <v>459</v>
      </c>
      <c r="B170141">
        <v>43720</v>
      </c>
      <c r="C170141">
        <v>1</v>
      </c>
      <c r="D170141" t="s">
        <v>123566</v>
      </c>
      <c r="E170141" t="s">
        <v>8</v>
      </c>
    </row>
    <row r="170142" spans="1:5" x14ac:dyDescent="0.3">
      <c r="A170142">
        <v>459</v>
      </c>
      <c r="B170142">
        <v>43720</v>
      </c>
      <c r="C170142">
        <v>2</v>
      </c>
      <c r="D170142" t="s">
        <v>43085</v>
      </c>
      <c r="E170142" t="s">
        <v>6</v>
      </c>
    </row>
    <row r="170143" spans="1:5" x14ac:dyDescent="0.3">
      <c r="A170143">
        <v>459</v>
      </c>
      <c r="B170143">
        <v>43720</v>
      </c>
      <c r="C170143">
        <v>3</v>
      </c>
      <c r="D170143" t="s">
        <v>123852</v>
      </c>
      <c r="E170143" t="s">
        <v>6</v>
      </c>
    </row>
    <row r="170144" spans="1:5" x14ac:dyDescent="0.3">
      <c r="A170144">
        <v>459</v>
      </c>
      <c r="B170144">
        <v>43720</v>
      </c>
      <c r="C170144">
        <v>4</v>
      </c>
      <c r="D170144" t="s">
        <v>123853</v>
      </c>
      <c r="E170144" t="s">
        <v>6</v>
      </c>
    </row>
    <row r="170145" spans="1:5" x14ac:dyDescent="0.3">
      <c r="A170145">
        <v>460</v>
      </c>
      <c r="B170145">
        <v>43721</v>
      </c>
      <c r="C170145">
        <v>1</v>
      </c>
      <c r="D170145" t="s">
        <v>123854</v>
      </c>
      <c r="E170145" t="s">
        <v>6</v>
      </c>
    </row>
    <row r="170146" spans="1:5" x14ac:dyDescent="0.3">
      <c r="A170146">
        <v>460</v>
      </c>
      <c r="B170146">
        <v>43721</v>
      </c>
      <c r="C170146">
        <v>2</v>
      </c>
      <c r="D170146" t="s">
        <v>123855</v>
      </c>
      <c r="E170146" t="s">
        <v>6</v>
      </c>
    </row>
    <row r="170147" spans="1:5" x14ac:dyDescent="0.3">
      <c r="A170147">
        <v>460</v>
      </c>
      <c r="B170147">
        <v>43721</v>
      </c>
      <c r="C170147">
        <v>3</v>
      </c>
      <c r="D170147" t="s">
        <v>123856</v>
      </c>
      <c r="E170147" t="s">
        <v>8</v>
      </c>
    </row>
    <row r="170148" spans="1:5" x14ac:dyDescent="0.3">
      <c r="A170148">
        <v>460</v>
      </c>
      <c r="B170148">
        <v>43721</v>
      </c>
      <c r="C170148">
        <v>4</v>
      </c>
      <c r="D170148" t="s">
        <v>123857</v>
      </c>
      <c r="E170148" t="s">
        <v>6</v>
      </c>
    </row>
    <row r="170149" spans="1:5" x14ac:dyDescent="0.3">
      <c r="A170149">
        <v>460</v>
      </c>
      <c r="B170149">
        <v>43722</v>
      </c>
      <c r="C170149">
        <v>1</v>
      </c>
      <c r="D170149" t="s">
        <v>55846</v>
      </c>
      <c r="E170149" t="s">
        <v>8</v>
      </c>
    </row>
    <row r="170150" spans="1:5" x14ac:dyDescent="0.3">
      <c r="A170150">
        <v>460</v>
      </c>
      <c r="B170150">
        <v>43722</v>
      </c>
      <c r="C170150">
        <v>2</v>
      </c>
      <c r="D170150" t="s">
        <v>27917</v>
      </c>
      <c r="E170150" t="s">
        <v>6</v>
      </c>
    </row>
    <row r="170151" spans="1:5" x14ac:dyDescent="0.3">
      <c r="A170151">
        <v>460</v>
      </c>
      <c r="B170151">
        <v>43722</v>
      </c>
      <c r="C170151">
        <v>3</v>
      </c>
      <c r="D170151" t="s">
        <v>27915</v>
      </c>
      <c r="E170151" t="s">
        <v>6</v>
      </c>
    </row>
    <row r="170152" spans="1:5" x14ac:dyDescent="0.3">
      <c r="A170152">
        <v>460</v>
      </c>
      <c r="B170152">
        <v>43722</v>
      </c>
      <c r="C170152">
        <v>4</v>
      </c>
      <c r="D170152" t="s">
        <v>27641</v>
      </c>
      <c r="E170152" t="s">
        <v>6</v>
      </c>
    </row>
    <row r="170153" spans="1:5" x14ac:dyDescent="0.3">
      <c r="A170153">
        <v>460</v>
      </c>
      <c r="B170153">
        <v>43723</v>
      </c>
      <c r="C170153">
        <v>1</v>
      </c>
      <c r="D170153" t="s">
        <v>123858</v>
      </c>
      <c r="E170153" t="s">
        <v>6</v>
      </c>
    </row>
    <row r="170154" spans="1:5" x14ac:dyDescent="0.3">
      <c r="A170154">
        <v>460</v>
      </c>
      <c r="B170154">
        <v>43723</v>
      </c>
      <c r="C170154">
        <v>2</v>
      </c>
      <c r="D170154" t="s">
        <v>123859</v>
      </c>
      <c r="E170154" t="s">
        <v>8</v>
      </c>
    </row>
    <row r="170155" spans="1:5" x14ac:dyDescent="0.3">
      <c r="A170155">
        <v>460</v>
      </c>
      <c r="B170155">
        <v>43723</v>
      </c>
      <c r="C170155">
        <v>3</v>
      </c>
      <c r="D170155" t="s">
        <v>123860</v>
      </c>
      <c r="E170155" t="s">
        <v>6</v>
      </c>
    </row>
    <row r="170156" spans="1:5" x14ac:dyDescent="0.3">
      <c r="A170156">
        <v>460</v>
      </c>
      <c r="B170156">
        <v>43723</v>
      </c>
      <c r="C170156">
        <v>4</v>
      </c>
      <c r="D170156" t="s">
        <v>123861</v>
      </c>
      <c r="E170156" t="s">
        <v>6</v>
      </c>
    </row>
    <row r="170157" spans="1:5" x14ac:dyDescent="0.3">
      <c r="A170157">
        <v>460</v>
      </c>
      <c r="B170157">
        <v>43724</v>
      </c>
      <c r="C170157">
        <v>1</v>
      </c>
      <c r="D170157" t="s">
        <v>123862</v>
      </c>
      <c r="E170157" t="s">
        <v>6</v>
      </c>
    </row>
    <row r="170158" spans="1:5" x14ac:dyDescent="0.3">
      <c r="A170158">
        <v>460</v>
      </c>
      <c r="B170158">
        <v>43724</v>
      </c>
      <c r="C170158">
        <v>2</v>
      </c>
      <c r="D170158" t="s">
        <v>123863</v>
      </c>
      <c r="E170158" t="s">
        <v>6</v>
      </c>
    </row>
    <row r="170159" spans="1:5" x14ac:dyDescent="0.3">
      <c r="A170159">
        <v>460</v>
      </c>
      <c r="B170159">
        <v>43724</v>
      </c>
      <c r="C170159">
        <v>3</v>
      </c>
      <c r="D170159" t="s">
        <v>123864</v>
      </c>
      <c r="E170159" t="s">
        <v>6</v>
      </c>
    </row>
    <row r="170160" spans="1:5" x14ac:dyDescent="0.3">
      <c r="A170160">
        <v>460</v>
      </c>
      <c r="B170160">
        <v>43724</v>
      </c>
      <c r="C170160">
        <v>4</v>
      </c>
      <c r="D170160" t="s">
        <v>123865</v>
      </c>
      <c r="E170160" t="s">
        <v>8</v>
      </c>
    </row>
    <row r="170161" spans="1:5" x14ac:dyDescent="0.3">
      <c r="A170161">
        <v>460</v>
      </c>
      <c r="B170161">
        <v>43725</v>
      </c>
      <c r="C170161">
        <v>1</v>
      </c>
      <c r="D170161" t="s">
        <v>1992</v>
      </c>
      <c r="E170161" t="s">
        <v>8</v>
      </c>
    </row>
    <row r="170162" spans="1:5" x14ac:dyDescent="0.3">
      <c r="A170162">
        <v>460</v>
      </c>
      <c r="B170162">
        <v>43725</v>
      </c>
      <c r="C170162">
        <v>2</v>
      </c>
      <c r="D170162" t="s">
        <v>4003</v>
      </c>
      <c r="E170162" t="s">
        <v>6</v>
      </c>
    </row>
    <row r="170163" spans="1:5" x14ac:dyDescent="0.3">
      <c r="A170163">
        <v>460</v>
      </c>
      <c r="B170163">
        <v>43725</v>
      </c>
      <c r="C170163">
        <v>3</v>
      </c>
      <c r="D170163" t="s">
        <v>3072</v>
      </c>
      <c r="E170163" t="s">
        <v>6</v>
      </c>
    </row>
    <row r="170164" spans="1:5" x14ac:dyDescent="0.3">
      <c r="A170164">
        <v>460</v>
      </c>
      <c r="B170164">
        <v>43725</v>
      </c>
      <c r="C170164">
        <v>4</v>
      </c>
      <c r="D170164" t="s">
        <v>4277</v>
      </c>
      <c r="E170164" t="s">
        <v>6</v>
      </c>
    </row>
    <row r="170165" spans="1:5" x14ac:dyDescent="0.3">
      <c r="A170165">
        <v>460</v>
      </c>
      <c r="B170165">
        <v>43726</v>
      </c>
      <c r="C170165">
        <v>1</v>
      </c>
      <c r="D170165" t="s">
        <v>123866</v>
      </c>
      <c r="E170165" t="s">
        <v>8</v>
      </c>
    </row>
    <row r="170166" spans="1:5" x14ac:dyDescent="0.3">
      <c r="A170166">
        <v>460</v>
      </c>
      <c r="B170166">
        <v>43726</v>
      </c>
      <c r="C170166">
        <v>2</v>
      </c>
      <c r="D170166" t="s">
        <v>123867</v>
      </c>
      <c r="E170166" t="s">
        <v>6</v>
      </c>
    </row>
    <row r="170167" spans="1:5" x14ac:dyDescent="0.3">
      <c r="A170167">
        <v>460</v>
      </c>
      <c r="B170167">
        <v>43726</v>
      </c>
      <c r="C170167">
        <v>3</v>
      </c>
      <c r="D170167" t="s">
        <v>123868</v>
      </c>
      <c r="E170167" t="s">
        <v>6</v>
      </c>
    </row>
    <row r="170168" spans="1:5" x14ac:dyDescent="0.3">
      <c r="A170168">
        <v>460</v>
      </c>
      <c r="B170168">
        <v>43726</v>
      </c>
      <c r="C170168">
        <v>4</v>
      </c>
      <c r="D170168" t="s">
        <v>123869</v>
      </c>
      <c r="E170168" t="s">
        <v>6</v>
      </c>
    </row>
    <row r="170169" spans="1:5" x14ac:dyDescent="0.3">
      <c r="A170169">
        <v>460</v>
      <